593" i="36" s="1"/>
  <c r="L7880" i="36" a="1"/>
  <c r="L7880" i="36" s="1"/>
  <c r="L7952" i="36" a="1"/>
  <c r="L7952" i="36" s="1"/>
  <c r="L7304" i="36" a="1"/>
  <c r="L7304" i="36" s="1"/>
  <c r="L7613" i="36" a="1"/>
  <c r="L7613" i="36" s="1"/>
  <c r="L7674" i="36" a="1"/>
  <c r="L7674" i="36" s="1"/>
  <c r="L7855" i="36" a="1"/>
  <c r="L7855" i="36" s="1"/>
  <c r="L7354" i="36" a="1"/>
  <c r="L7354" i="36" s="1"/>
  <c r="L7722" i="36" a="1"/>
  <c r="L7722" i="36" s="1"/>
  <c r="L7468" i="36" a="1"/>
  <c r="L7468" i="36" s="1"/>
  <c r="L7870" i="36" a="1"/>
  <c r="L7870" i="36" s="1"/>
  <c r="L7889" i="36" a="1"/>
  <c r="L7889" i="36" s="1"/>
  <c r="L7878" i="36" a="1"/>
  <c r="L7878" i="36" s="1"/>
  <c r="L7483" i="36" a="1"/>
  <c r="L7483" i="36" s="1"/>
  <c r="L7451" i="36" a="1"/>
  <c r="L7451" i="36" s="1"/>
  <c r="L7413" i="36" a="1"/>
  <c r="L7413" i="36" s="1"/>
  <c r="L7639" i="36" a="1"/>
  <c r="L7639" i="36" s="1"/>
  <c r="L7733" i="36" a="1"/>
  <c r="L7733" i="36" s="1"/>
  <c r="L7603" i="36" a="1"/>
  <c r="L7603" i="36" s="1"/>
  <c r="L7729" i="36" a="1"/>
  <c r="L7729" i="36" s="1"/>
  <c r="L7941" i="36" a="1"/>
  <c r="L7941" i="36" s="1"/>
  <c r="L7699" i="36" a="1"/>
  <c r="L7699" i="36" s="1"/>
  <c r="L7959" i="36" a="1"/>
  <c r="L7959" i="36" s="1"/>
  <c r="L7869" i="36" a="1"/>
  <c r="L7869" i="36" s="1"/>
  <c r="L7811" i="36" a="1"/>
  <c r="L7811" i="36" s="1"/>
  <c r="L7581" i="36" a="1"/>
  <c r="L7581" i="36" s="1"/>
  <c r="L7486" i="36" a="1"/>
  <c r="L7486" i="36" s="1"/>
  <c r="L7310" i="36" a="1"/>
  <c r="L7310" i="36" s="1"/>
  <c r="L7817" i="36" a="1"/>
  <c r="L7817" i="36" s="1"/>
  <c r="L7772" i="36" a="1"/>
  <c r="L7772" i="36" s="1"/>
  <c r="L7550" i="36" a="1"/>
  <c r="L7550" i="36" s="1"/>
  <c r="L7455" i="36" a="1"/>
  <c r="L7455" i="36" s="1"/>
  <c r="L7814" i="36" a="1"/>
  <c r="L7814" i="36" s="1"/>
  <c r="L7765" i="36" a="1"/>
  <c r="L7765" i="36" s="1"/>
  <c r="L7611" i="36" a="1"/>
  <c r="L7611" i="36" s="1"/>
  <c r="L7422" i="36" a="1"/>
  <c r="L7422" i="36" s="1"/>
  <c r="L7351" i="36" a="1"/>
  <c r="L7351" i="36" s="1"/>
  <c r="L7675" i="36" a="1"/>
  <c r="L7675" i="36" s="1"/>
  <c r="L7395" i="36" a="1"/>
  <c r="L7395" i="36" s="1"/>
  <c r="L7481" i="36" a="1"/>
  <c r="L7481" i="36" s="1"/>
  <c r="L7908" i="36" a="1"/>
  <c r="L7908" i="36" s="1"/>
  <c r="L7477" i="36" a="1"/>
  <c r="L7477" i="36" s="1"/>
  <c r="L7692" i="36" a="1"/>
  <c r="L7692" i="36" s="1"/>
  <c r="L7454" i="36" a="1"/>
  <c r="L7454" i="36" s="1"/>
  <c r="L7502" i="36" a="1"/>
  <c r="L7502" i="36" s="1"/>
  <c r="L7487" i="36" a="1"/>
  <c r="L7487" i="36" s="1"/>
  <c r="L7516" i="36" a="1"/>
  <c r="L7516" i="36" s="1"/>
  <c r="L7830" i="36" a="1"/>
  <c r="L7830" i="36" s="1"/>
  <c r="L7535" i="36" a="1"/>
  <c r="L7535" i="36" s="1"/>
  <c r="L7914" i="36" a="1"/>
  <c r="L7914" i="36" s="1"/>
  <c r="L7592" i="36" a="1"/>
  <c r="L7592" i="36" s="1"/>
  <c r="L7410" i="36" a="1"/>
  <c r="L7410" i="36" s="1"/>
  <c r="L7576" i="36" a="1"/>
  <c r="L7576" i="36" s="1"/>
  <c r="L7801" i="36" a="1"/>
  <c r="L7801" i="36" s="1"/>
  <c r="L7980" i="36" a="1"/>
  <c r="L7980" i="36" s="1"/>
  <c r="L7862" i="36" a="1"/>
  <c r="L7862" i="36" s="1"/>
  <c r="L7303" i="36" a="1"/>
  <c r="L7303" i="36" s="1"/>
  <c r="L7856" i="36" a="1"/>
  <c r="L7856" i="36" s="1"/>
  <c r="L7470" i="36" a="1"/>
  <c r="L7470" i="36" s="1"/>
  <c r="L7638" i="36" a="1"/>
  <c r="L7638" i="36" s="1"/>
  <c r="L7307" i="36" a="1"/>
  <c r="L7307" i="36" s="1"/>
  <c r="L7760" i="36" a="1"/>
  <c r="L7760" i="36" s="1"/>
  <c r="L7769" i="36" a="1"/>
  <c r="L7769" i="36" s="1"/>
  <c r="L7485" i="36" a="1"/>
  <c r="L7485" i="36" s="1"/>
  <c r="L7460" i="36" a="1"/>
  <c r="L7460" i="36" s="1"/>
  <c r="L7514" i="36" a="1"/>
  <c r="L7514" i="36" s="1"/>
  <c r="L8015" i="36" a="1"/>
  <c r="L8015" i="36" s="1"/>
  <c r="L7503" i="36" a="1"/>
  <c r="L7503" i="36" s="1"/>
  <c r="L8016" i="36" a="1"/>
  <c r="L8016" i="36" s="1"/>
  <c r="L7762" i="36" a="1"/>
  <c r="L7762" i="36" s="1"/>
  <c r="L7471" i="36" a="1"/>
  <c r="L7471" i="36" s="1"/>
  <c r="L7850" i="36" a="1"/>
  <c r="L7850" i="36" s="1"/>
  <c r="L7820" i="36" a="1"/>
  <c r="L7820" i="36" s="1"/>
  <c r="L7528" i="36" a="1"/>
  <c r="L7528" i="36" s="1"/>
  <c r="L7339" i="36" a="1"/>
  <c r="L7339" i="36" s="1"/>
  <c r="L7512" i="36" a="1"/>
  <c r="L7512" i="36" s="1"/>
  <c r="L7522" i="36" a="1"/>
  <c r="L7522" i="36" s="1"/>
  <c r="L7756" i="36" a="1"/>
  <c r="L7756" i="36" s="1"/>
  <c r="L7379" i="36" a="1"/>
  <c r="L7379" i="36" s="1"/>
  <c r="L7677" i="36" a="1"/>
  <c r="L7677" i="36" s="1"/>
  <c r="L7718" i="36" a="1"/>
  <c r="L7718" i="36" s="1"/>
  <c r="L7397" i="36" a="1"/>
  <c r="L7397" i="36" s="1"/>
  <c r="L7342" i="36" a="1"/>
  <c r="L7342" i="36" s="1"/>
  <c r="L7450" i="36" a="1"/>
  <c r="L7450" i="36" s="1"/>
  <c r="L7951" i="36" a="1"/>
  <c r="L7951" i="36" s="1"/>
  <c r="L7439" i="36" a="1"/>
  <c r="L7439" i="36" s="1"/>
  <c r="L7892" i="36" a="1"/>
  <c r="L7892" i="36" s="1"/>
  <c r="L7751" i="36" a="1"/>
  <c r="L7751" i="36" s="1"/>
  <c r="L7948" i="36" a="1"/>
  <c r="L7948" i="36" s="1"/>
  <c r="L7698" i="36" a="1"/>
  <c r="L7698" i="36" s="1"/>
  <c r="L7738" i="36" a="1"/>
  <c r="L7738" i="36" s="1"/>
  <c r="L7421" i="36" a="1"/>
  <c r="L7421" i="36" s="1"/>
  <c r="L7786" i="36" a="1"/>
  <c r="L7786" i="36" s="1"/>
  <c r="L7752" i="36" a="1"/>
  <c r="L7752" i="36" s="1"/>
  <c r="L7969" i="36" a="1"/>
  <c r="L7969" i="36" s="1"/>
  <c r="L7960" i="36" a="1"/>
  <c r="L7960" i="36" s="1"/>
  <c r="L7448" i="36" a="1"/>
  <c r="L7448" i="36" s="1"/>
  <c r="L7579" i="36" a="1"/>
  <c r="L7579" i="36" s="1"/>
  <c r="L7604" i="36" a="1"/>
  <c r="L7604" i="36" s="1"/>
  <c r="L7627" i="36" a="1"/>
  <c r="L7627" i="36" s="1"/>
  <c r="L7950" i="36" a="1"/>
  <c r="L7950" i="36" s="1"/>
  <c r="L7315" i="36" a="1"/>
  <c r="L7315" i="36" s="1"/>
  <c r="L7398" i="36" a="1"/>
  <c r="L7398" i="36" s="1"/>
  <c r="L7887" i="36" a="1"/>
  <c r="L7887" i="36" s="1"/>
  <c r="L7385" i="36" a="1"/>
  <c r="L7385" i="36" s="1"/>
  <c r="L7544" i="36" a="1"/>
  <c r="L7544" i="36" s="1"/>
  <c r="L7840" i="36" a="1"/>
  <c r="L7840" i="36" s="1"/>
  <c r="L7435" i="36" a="1"/>
  <c r="L7435" i="36" s="1"/>
  <c r="L7812" i="36" a="1"/>
  <c r="L7812" i="36" s="1"/>
  <c r="L7884" i="36" a="1"/>
  <c r="L7884" i="36" s="1"/>
  <c r="L7540" i="36" a="1"/>
  <c r="L7540" i="36" s="1"/>
  <c r="L7661" i="36" a="1"/>
  <c r="L7661" i="36" s="1"/>
  <c r="L7610" i="36" a="1"/>
  <c r="L7610" i="36" s="1"/>
  <c r="L7658" i="36" a="1"/>
  <c r="L7658" i="36" s="1"/>
  <c r="L7686" i="36" a="1"/>
  <c r="L7686" i="36" s="1"/>
  <c r="L7905" i="36" a="1"/>
  <c r="L7905" i="36" s="1"/>
  <c r="L7476" i="36" a="1"/>
  <c r="L7476" i="36" s="1"/>
  <c r="L7590" i="36" a="1"/>
  <c r="L7590" i="36" s="1"/>
  <c r="L7362" i="36" a="1"/>
  <c r="L7362" i="36" s="1"/>
  <c r="L7416" i="36" a="1"/>
  <c r="L7416" i="36" s="1"/>
  <c r="L7595" i="36" a="1"/>
  <c r="L7595" i="36" s="1"/>
  <c r="L7841" i="36" a="1"/>
  <c r="L7841" i="36" s="1"/>
  <c r="L7731" i="36" a="1"/>
  <c r="L7731" i="36" s="1"/>
  <c r="L7705" i="36" a="1"/>
  <c r="L7705" i="36" s="1"/>
  <c r="L8017" i="36" a="1"/>
  <c r="L8017" i="36" s="1"/>
  <c r="L7381" i="36" a="1"/>
  <c r="L7381" i="36" s="1"/>
  <c r="L7499" i="36" a="1"/>
  <c r="L7499" i="36" s="1"/>
  <c r="L7983" i="36" a="1"/>
  <c r="L7983" i="36" s="1"/>
  <c r="L7344" i="36" a="1"/>
  <c r="L7344" i="36" s="1"/>
  <c r="L7497" i="36" a="1"/>
  <c r="L7497" i="36" s="1"/>
  <c r="L7734" i="36" a="1"/>
  <c r="L7734" i="36" s="1"/>
  <c r="L7777" i="36" a="1"/>
  <c r="L7777" i="36" s="1"/>
  <c r="L7597" i="36" a="1"/>
  <c r="L7597" i="36" s="1"/>
  <c r="L8012" i="36" a="1"/>
  <c r="L8012" i="36" s="1"/>
  <c r="L7900" i="36" a="1"/>
  <c r="L7900" i="36" s="1"/>
  <c r="L7406" i="36" a="1"/>
  <c r="L7406" i="36" s="1"/>
  <c r="L7919" i="36" a="1"/>
  <c r="L7919" i="36" s="1"/>
  <c r="L7693" i="36" a="1"/>
  <c r="L7693" i="36" s="1"/>
  <c r="L7524" i="36" a="1"/>
  <c r="L7524" i="36" s="1"/>
  <c r="L7776" i="36" a="1"/>
  <c r="L7776" i="36" s="1"/>
  <c r="L7575" i="36" a="1"/>
  <c r="L7575" i="36" s="1"/>
  <c r="L7787" i="36" a="1"/>
  <c r="L7787" i="36" s="1"/>
  <c r="L7874" i="36" a="1"/>
  <c r="L7874" i="36" s="1"/>
  <c r="L7955" i="36" a="1"/>
  <c r="L7955" i="36" s="1"/>
  <c r="L7791" i="36" a="1"/>
  <c r="L7791" i="36" s="1"/>
  <c r="L7545" i="36" a="1"/>
  <c r="L7545" i="36" s="1"/>
  <c r="L7656" i="36" a="1"/>
  <c r="L7656" i="36" s="1"/>
  <c r="L7457" i="36" a="1"/>
  <c r="L7457" i="36" s="1"/>
  <c r="L7640" i="36" a="1"/>
  <c r="L7640" i="36" s="1"/>
  <c r="L7510" i="36" a="1"/>
  <c r="L7510" i="36" s="1"/>
  <c r="L7366" i="36" a="1"/>
  <c r="L7366" i="36" s="1"/>
  <c r="L7981" i="36" a="1"/>
  <c r="L7981" i="36" s="1"/>
  <c r="L7783" i="36" a="1"/>
  <c r="L7783" i="36" s="1"/>
  <c r="L7739" i="36" a="1"/>
  <c r="L7739" i="36" s="1"/>
  <c r="L7780" i="36" a="1"/>
  <c r="L7780" i="36" s="1"/>
  <c r="L7396" i="36" a="1"/>
  <c r="L7396" i="36" s="1"/>
  <c r="L7833" i="36" a="1"/>
  <c r="L7833" i="36" s="1"/>
  <c r="L7842" i="36" a="1"/>
  <c r="L7842" i="36" s="1"/>
  <c r="L7570" i="36" a="1"/>
  <c r="L7570" i="36" s="1"/>
  <c r="L7533" i="36" a="1"/>
  <c r="L7533" i="36" s="1"/>
  <c r="L7578" i="36" a="1"/>
  <c r="L7578" i="36" s="1"/>
  <c r="L7334" i="36" a="1"/>
  <c r="L7334" i="36" s="1"/>
  <c r="L7804" i="36" a="1"/>
  <c r="L7804" i="36" s="1"/>
  <c r="L7823" i="36" a="1"/>
  <c r="L7823" i="36" s="1"/>
  <c r="L7921" i="36" a="1"/>
  <c r="L7921" i="36" s="1"/>
  <c r="L7925" i="36" a="1"/>
  <c r="L7925" i="36" s="1"/>
  <c r="L7566" i="36" a="1"/>
  <c r="L7566" i="36" s="1"/>
  <c r="L7361" i="36" a="1"/>
  <c r="L7361" i="36" s="1"/>
  <c r="L7573" i="36" a="1"/>
  <c r="L7573" i="36" s="1"/>
  <c r="L7614" i="36" a="1"/>
  <c r="L7614" i="36" s="1"/>
  <c r="L7945" i="36" a="1"/>
  <c r="L7945" i="36" s="1"/>
  <c r="L7309" i="36" a="1"/>
  <c r="L7309" i="36" s="1"/>
  <c r="L7314" i="36" a="1"/>
  <c r="L7314" i="36" s="1"/>
  <c r="L7393" i="36" a="1"/>
  <c r="L7393" i="36" s="1"/>
  <c r="L7818" i="36" a="1"/>
  <c r="L7818" i="36" s="1"/>
  <c r="L7319" i="36" a="1"/>
  <c r="L7319" i="36" s="1"/>
  <c r="L7793" i="36" a="1"/>
  <c r="L7793" i="36" s="1"/>
  <c r="L7678" i="36" a="1"/>
  <c r="L7678" i="36" s="1"/>
  <c r="L7394" i="36" a="1"/>
  <c r="L7394" i="36" s="1"/>
  <c r="L7962" i="36" a="1"/>
  <c r="L7962" i="36" s="1"/>
  <c r="L7324" i="36" a="1"/>
  <c r="L7324" i="36" s="1"/>
  <c r="L7723" i="36" a="1"/>
  <c r="L7723" i="36" s="1"/>
  <c r="L7624" i="36" a="1"/>
  <c r="L7624" i="36" s="1"/>
  <c r="L7617" i="36" a="1"/>
  <c r="L7617" i="36" s="1"/>
  <c r="L7977" i="36" a="1"/>
  <c r="L7977" i="36" s="1"/>
  <c r="L7926" i="36" a="1"/>
  <c r="L7926" i="36" s="1"/>
  <c r="L7933" i="36" a="1"/>
  <c r="L7933" i="36" s="1"/>
  <c r="L7995" i="36" a="1"/>
  <c r="L7995" i="36" s="1"/>
  <c r="L8004" i="36" a="1"/>
  <c r="L8004" i="36" s="1"/>
  <c r="L7741" i="36" a="1"/>
  <c r="L7741" i="36" s="1"/>
  <c r="L7716" i="36" a="1"/>
  <c r="L7716" i="36" s="1"/>
  <c r="L7706" i="36" a="1"/>
  <c r="L7706" i="36" s="1"/>
  <c r="L7759" i="36" a="1"/>
  <c r="L7759" i="36" s="1"/>
  <c r="L7912" i="36" a="1"/>
  <c r="L7912" i="36" s="1"/>
  <c r="L7703" i="36" a="1"/>
  <c r="L7703" i="36" s="1"/>
  <c r="L7364" i="36" a="1"/>
  <c r="L7364" i="36" s="1"/>
  <c r="L7500" i="36" a="1"/>
  <c r="L7500" i="36" s="1"/>
  <c r="L7523" i="36" a="1"/>
  <c r="L7523" i="36" s="1"/>
  <c r="L7872" i="36" a="1"/>
  <c r="L7872" i="36" s="1"/>
  <c r="L7321" i="36" a="1"/>
  <c r="L7321" i="36" s="1"/>
  <c r="L7754" i="36" a="1"/>
  <c r="L7754" i="36" s="1"/>
  <c r="L8002" i="36" a="1"/>
  <c r="L8002" i="36" s="1"/>
  <c r="L7547" i="36" a="1"/>
  <c r="L7547" i="36" s="1"/>
  <c r="L7903" i="36" a="1"/>
  <c r="L7903" i="36" s="1"/>
  <c r="L7891" i="36" a="1"/>
  <c r="L7891" i="36" s="1"/>
  <c r="L7958" i="36" a="1"/>
  <c r="L7958" i="36" s="1"/>
  <c r="L7305" i="36" a="1"/>
  <c r="L7305" i="36" s="1"/>
  <c r="L7894" i="36" a="1"/>
  <c r="L7894" i="36" s="1"/>
  <c r="L7625" i="36" a="1"/>
  <c r="L7625" i="36" s="1"/>
  <c r="L7673" i="36" a="1"/>
  <c r="L7673" i="36" s="1"/>
  <c r="L7560" i="36" a="1"/>
  <c r="L7560" i="36" s="1"/>
  <c r="L7553" i="36" a="1"/>
  <c r="L7553" i="36" s="1"/>
  <c r="L7779" i="36" a="1"/>
  <c r="L7779" i="36" s="1"/>
  <c r="L7985" i="36" a="1"/>
  <c r="L7985" i="36" s="1"/>
  <c r="L7443" i="36" a="1"/>
  <c r="L7443" i="36" s="1"/>
  <c r="L7702" i="36" a="1"/>
  <c r="L7702" i="36" s="1"/>
  <c r="L7465" i="36" a="1"/>
  <c r="L7465" i="36" s="1"/>
  <c r="L7906" i="36" a="1"/>
  <c r="L7906" i="36" s="1"/>
  <c r="L7931" i="36" a="1"/>
  <c r="L7931" i="36" s="1"/>
  <c r="L7668" i="36" a="1"/>
  <c r="L7668" i="36" s="1"/>
  <c r="L7618" i="36" a="1"/>
  <c r="L7618" i="36" s="1"/>
  <c r="L7642" i="36" a="1"/>
  <c r="L7642" i="36" s="1"/>
  <c r="L7695" i="36" a="1"/>
  <c r="L7695" i="36" s="1"/>
  <c r="L7902" i="36" a="1"/>
  <c r="L7902" i="36" s="1"/>
  <c r="L7648" i="36" a="1"/>
  <c r="L7648" i="36" s="1"/>
  <c r="L7836" i="36" a="1"/>
  <c r="L7836" i="36" s="1"/>
  <c r="L7332" i="36" a="1"/>
  <c r="L7332" i="36" s="1"/>
  <c r="L7401" i="36" a="1"/>
  <c r="L7401" i="36" s="1"/>
  <c r="L7456" i="36" a="1"/>
  <c r="L7456" i="36" s="1"/>
  <c r="L7799" i="36" a="1"/>
  <c r="L7799" i="36" s="1"/>
  <c r="L7690" i="36" a="1"/>
  <c r="L7690" i="36" s="1"/>
  <c r="L7934" i="36" a="1"/>
  <c r="L7934" i="36" s="1"/>
  <c r="L7636" i="36" a="1"/>
  <c r="L7636" i="36" s="1"/>
  <c r="L7803" i="36" a="1"/>
  <c r="L7803" i="36" s="1"/>
  <c r="L7629" i="36" a="1"/>
  <c r="L7629" i="36" s="1"/>
  <c r="L7924" i="36" a="1"/>
  <c r="L7924" i="36" s="1"/>
  <c r="L7972" i="36" a="1"/>
  <c r="L7972" i="36" s="1"/>
  <c r="L7453" i="36" a="1"/>
  <c r="L7453" i="36" s="1"/>
  <c r="L7890" i="36" a="1"/>
  <c r="L7890" i="36" s="1"/>
  <c r="L7826" i="36" a="1"/>
  <c r="L7826" i="36" s="1"/>
  <c r="L7558" i="36" a="1"/>
  <c r="L7558" i="36" s="1"/>
  <c r="L7606" i="36" a="1"/>
  <c r="L7606" i="36" s="1"/>
  <c r="L7496" i="36" a="1"/>
  <c r="L7496" i="36" s="1"/>
  <c r="L8001" i="36" a="1"/>
  <c r="L8001" i="36" s="1"/>
  <c r="L7489" i="36" a="1"/>
  <c r="L7489" i="36" s="1"/>
  <c r="L7896" i="36" a="1"/>
  <c r="L7896" i="36" s="1"/>
  <c r="L7944" i="36" a="1"/>
  <c r="L7944" i="36" s="1"/>
  <c r="L7942" i="36" a="1"/>
  <c r="L7942" i="36" s="1"/>
  <c r="L7506" i="36" a="1"/>
  <c r="L7506" i="36" s="1"/>
  <c r="L7529" i="36" a="1"/>
  <c r="L7529" i="36" s="1"/>
  <c r="L7327" i="36" a="1"/>
  <c r="L7327" i="36" s="1"/>
  <c r="L7631" i="36" a="1"/>
  <c r="L7631" i="36" s="1"/>
  <c r="L7852" i="36" a="1"/>
  <c r="L7852" i="36" s="1"/>
  <c r="L7373" i="36" a="1"/>
  <c r="L7373" i="36" s="1"/>
  <c r="L7495" i="36" a="1"/>
  <c r="L7495" i="36" s="1"/>
  <c r="L7635" i="36" a="1"/>
  <c r="L7635" i="36" s="1"/>
  <c r="L7916" i="36" a="1"/>
  <c r="L7916" i="36" s="1"/>
  <c r="L7974" i="36" a="1"/>
  <c r="L7974" i="36" s="1"/>
  <c r="L7312" i="36" a="1"/>
  <c r="L7312" i="36" s="1"/>
  <c r="L7999" i="36" a="1"/>
  <c r="L7999" i="36" s="1"/>
  <c r="L7331" i="36" a="1"/>
  <c r="L7331" i="36" s="1"/>
  <c r="L7735" i="36" a="1"/>
  <c r="L7735" i="36" s="1"/>
  <c r="L7832" i="36" a="1"/>
  <c r="L7832" i="36" s="1"/>
  <c r="L7920" i="36" a="1"/>
  <c r="L7920" i="36" s="1"/>
  <c r="L7750" i="36" a="1"/>
  <c r="L7750" i="36" s="1"/>
  <c r="L7415" i="36" a="1"/>
  <c r="L7415" i="36" s="1"/>
  <c r="L7462" i="36" a="1"/>
  <c r="L7462" i="36" s="1"/>
  <c r="L7567" i="36" a="1"/>
  <c r="L7567" i="36" s="1"/>
  <c r="L7493" i="36" a="1"/>
  <c r="L7493" i="36" s="1"/>
  <c r="L7653" i="36" a="1"/>
  <c r="L7653" i="36" s="1"/>
  <c r="L7982" i="36" a="1"/>
  <c r="L7982" i="36" s="1"/>
  <c r="L7989" i="36" a="1"/>
  <c r="L7989" i="36" s="1"/>
  <c r="L7901" i="36" a="1"/>
  <c r="L7901" i="36" s="1"/>
  <c r="L7910" i="36" a="1"/>
  <c r="L7910" i="36" s="1"/>
  <c r="L7713" i="36" a="1"/>
  <c r="L7713" i="36" s="1"/>
  <c r="L7768" i="36" a="1"/>
  <c r="L7768" i="36" s="1"/>
  <c r="L7660" i="36" a="1"/>
  <c r="L7660" i="36" s="1"/>
  <c r="L7853" i="36" a="1"/>
  <c r="L7853" i="36" s="1"/>
  <c r="L7368" i="36" a="1"/>
  <c r="L7368" i="36" s="1"/>
  <c r="L7997" i="36" a="1"/>
  <c r="L7997" i="36" s="1"/>
  <c r="L7326" i="36" a="1"/>
  <c r="L7326" i="36" s="1"/>
  <c r="L7359" i="36" a="1"/>
  <c r="L7359" i="36" s="1"/>
  <c r="L7329" i="36" a="1"/>
  <c r="L7329" i="36" s="1"/>
  <c r="L7851" i="36" a="1"/>
  <c r="L7851" i="36" s="1"/>
  <c r="L7843" i="36" a="1"/>
  <c r="L7843" i="36" s="1"/>
  <c r="L7330" i="36" a="1"/>
  <c r="L7330" i="36" s="1"/>
  <c r="L7973" i="36" a="1"/>
  <c r="L7973" i="36" s="1"/>
  <c r="L7766" i="36" a="1"/>
  <c r="L7766" i="36" s="1"/>
  <c r="L7714" i="36" a="1"/>
  <c r="L7714" i="36" s="1"/>
  <c r="L7897" i="36" a="1"/>
  <c r="L7897" i="36" s="1"/>
  <c r="L7459" i="36" a="1"/>
  <c r="L7459" i="36" s="1"/>
  <c r="L7828" i="36" a="1"/>
  <c r="L7828" i="36" s="1"/>
  <c r="L7837" i="36" a="1"/>
  <c r="L7837" i="36" s="1"/>
  <c r="L7564" i="36" a="1"/>
  <c r="L7564" i="36" s="1"/>
  <c r="L7612" i="36" a="1"/>
  <c r="L7612" i="36" s="1"/>
  <c r="L7643" i="36" a="1"/>
  <c r="L7643" i="36" s="1"/>
  <c r="L7704" i="36" a="1"/>
  <c r="L7704" i="36" s="1"/>
  <c r="L7526" i="36" a="1"/>
  <c r="L7526" i="36" s="1"/>
  <c r="L7684" i="36" a="1"/>
  <c r="L7684" i="36" s="1"/>
  <c r="L7913" i="36" a="1"/>
  <c r="L7913" i="36" s="1"/>
  <c r="L7720" i="36" a="1"/>
  <c r="L7720" i="36" s="1"/>
  <c r="L7391" i="36" a="1"/>
  <c r="L7391" i="36" s="1"/>
  <c r="L7400" i="36" a="1"/>
  <c r="L7400" i="36" s="1"/>
  <c r="L7877" i="36" a="1"/>
  <c r="L7877" i="36" s="1"/>
  <c r="L7632" i="36" a="1"/>
  <c r="L7632" i="36" s="1"/>
  <c r="L7719" i="36" a="1"/>
  <c r="L7719" i="36" s="1"/>
  <c r="L7737" i="36" a="1"/>
  <c r="L7737" i="36" s="1"/>
  <c r="L7589" i="36" a="1"/>
  <c r="L7589" i="36" s="1"/>
  <c r="L7300" i="36" a="1"/>
  <c r="L7300" i="36" s="1"/>
  <c r="L7671" i="36" a="1"/>
  <c r="L7671" i="36" s="1"/>
  <c r="L7712" i="36" a="1"/>
  <c r="L7712" i="36" s="1"/>
  <c r="L8013" i="36" a="1"/>
  <c r="L8013" i="36" s="1"/>
  <c r="L7384" i="36" a="1"/>
  <c r="L7384" i="36" s="1"/>
  <c r="L7417" i="36" a="1"/>
  <c r="L7417" i="36" s="1"/>
  <c r="L7441" i="36" a="1"/>
  <c r="L7441" i="36" s="1"/>
  <c r="L7882" i="36" a="1"/>
  <c r="L7882" i="36" s="1"/>
  <c r="L7380" i="36" a="1"/>
  <c r="L7380" i="36" s="1"/>
  <c r="L7918" i="36" a="1"/>
  <c r="L7918" i="36" s="1"/>
  <c r="L7860" i="36" a="1"/>
  <c r="L7860" i="36" s="1"/>
  <c r="L7917" i="36" a="1"/>
  <c r="L7917" i="36" s="1"/>
  <c r="L7345" i="36" a="1"/>
  <c r="L7345" i="36" s="1"/>
  <c r="L7494" i="36" a="1"/>
  <c r="L7494" i="36" s="1"/>
  <c r="L7444" i="36" a="1"/>
  <c r="L7444" i="36" s="1"/>
  <c r="L7778" i="36" a="1"/>
  <c r="L7778" i="36" s="1"/>
  <c r="L7688" i="36" a="1"/>
  <c r="L7688" i="36" s="1"/>
  <c r="L7681" i="36" a="1"/>
  <c r="L7681" i="36" s="1"/>
  <c r="L7423" i="36" a="1"/>
  <c r="L7423" i="36" s="1"/>
  <c r="L7697" i="36" a="1"/>
  <c r="L7697" i="36" s="1"/>
  <c r="L7819" i="36" a="1"/>
  <c r="L7819" i="36" s="1"/>
  <c r="L7463" i="36" a="1"/>
  <c r="L7463" i="36" s="1"/>
  <c r="L7623" i="36" a="1"/>
  <c r="L7623" i="36" s="1"/>
  <c r="L7965" i="36" a="1"/>
  <c r="L7965" i="36" s="1"/>
  <c r="L7641" i="36" a="1"/>
  <c r="L7641" i="36" s="1"/>
  <c r="L7847" i="36" a="1"/>
  <c r="L7847" i="36" s="1"/>
  <c r="L7430" i="36" a="1"/>
  <c r="L7430" i="36" s="1"/>
  <c r="L7633" i="36" a="1"/>
  <c r="L7633" i="36" s="1"/>
  <c r="L7938" i="36" a="1"/>
  <c r="L7938" i="36" s="1"/>
  <c r="L7670" i="36" a="1"/>
  <c r="L7670" i="36" s="1"/>
  <c r="L7317" i="36" a="1"/>
  <c r="L7317" i="36" s="1"/>
  <c r="L7461" i="36" a="1"/>
  <c r="L7461" i="36" s="1"/>
  <c r="L7831" i="36" a="1"/>
  <c r="L7831" i="36" s="1"/>
  <c r="L7746" i="36" a="1"/>
  <c r="L7746" i="36" s="1"/>
  <c r="L8008" i="36" a="1"/>
  <c r="L8008" i="36" s="1"/>
  <c r="L7375" i="36" a="1"/>
  <c r="L7375" i="36" s="1"/>
  <c r="L7764" i="36" a="1"/>
  <c r="L7764" i="36" s="1"/>
  <c r="L7685" i="36" a="1"/>
  <c r="L7685" i="36" s="1"/>
  <c r="L7569" i="36" a="1"/>
  <c r="L7569" i="36" s="1"/>
  <c r="L8010" i="36" a="1"/>
  <c r="L8010" i="36" s="1"/>
  <c r="L7725" i="36" a="1"/>
  <c r="L7725" i="36" s="1"/>
  <c r="L7577" i="36" a="1"/>
  <c r="L7577" i="36" s="1"/>
  <c r="L7940" i="36" a="1"/>
  <c r="L7940" i="36" s="1"/>
  <c r="L7763" i="36" a="1"/>
  <c r="L7763" i="36" s="1"/>
  <c r="L7527" i="36" a="1"/>
  <c r="L7527" i="36" s="1"/>
  <c r="L7505" i="36" a="1"/>
  <c r="L7505" i="36" s="1"/>
  <c r="L7946" i="36" a="1"/>
  <c r="L7946" i="36" s="1"/>
  <c r="L7554" i="36" a="1"/>
  <c r="L7554" i="36" s="1"/>
  <c r="L7325" i="36" a="1"/>
  <c r="L7325" i="36" s="1"/>
  <c r="L7867" i="36" a="1"/>
  <c r="L7867" i="36" s="1"/>
  <c r="L7954" i="36" a="1"/>
  <c r="L7954" i="36" s="1"/>
  <c r="L7389" i="36" a="1"/>
  <c r="L7389" i="36" s="1"/>
  <c r="L7626" i="36" a="1"/>
  <c r="L7626" i="36" s="1"/>
  <c r="L7534" i="36" a="1"/>
  <c r="L7534" i="36" s="1"/>
  <c r="L7682" i="36" a="1"/>
  <c r="L7682" i="36" s="1"/>
  <c r="L7715" i="36" a="1"/>
  <c r="L7715" i="36" s="1"/>
  <c r="L7382" i="36" a="1"/>
  <c r="L7382" i="36" s="1"/>
  <c r="L7822" i="36" a="1"/>
  <c r="L7822" i="36" s="1"/>
  <c r="L7758" i="36" a="1"/>
  <c r="L7758" i="36" s="1"/>
  <c r="L7467" i="36" a="1"/>
  <c r="L7467" i="36" s="1"/>
  <c r="L7515" i="36" a="1"/>
  <c r="L7515" i="36" s="1"/>
  <c r="L7432" i="36" a="1"/>
  <c r="L7432" i="36" s="1"/>
  <c r="L7937" i="36" a="1"/>
  <c r="L7937" i="36" s="1"/>
  <c r="L7562" i="36" a="1"/>
  <c r="L7562" i="36" s="1"/>
  <c r="L7386" i="36" a="1"/>
  <c r="L7386" i="36" s="1"/>
  <c r="L7749" i="36" a="1"/>
  <c r="L7749" i="36" s="1"/>
  <c r="L7700" i="36" a="1"/>
  <c r="L7700" i="36" s="1"/>
  <c r="L7370" i="36" a="1"/>
  <c r="L7370" i="36" s="1"/>
  <c r="L7404" i="36" a="1"/>
  <c r="L7404" i="36" s="1"/>
  <c r="L7383" i="36" a="1"/>
  <c r="L7383" i="36" s="1"/>
  <c r="L7873" i="36" a="1"/>
  <c r="L7873" i="36" s="1"/>
  <c r="L7755" i="36" a="1"/>
  <c r="L7755" i="36" s="1"/>
  <c r="L7637" i="36" a="1"/>
  <c r="L7637" i="36" s="1"/>
  <c r="L7498" i="36" a="1"/>
  <c r="L7498" i="36" s="1"/>
  <c r="L7659" i="36" a="1"/>
  <c r="L7659" i="36" s="1"/>
  <c r="L7602" i="36" a="1"/>
  <c r="L7602" i="36" s="1"/>
  <c r="L7302" i="36" a="1"/>
  <c r="L7302" i="36" s="1"/>
  <c r="L7308" i="36" a="1"/>
  <c r="L7308" i="36" s="1"/>
  <c r="L7316" i="36" a="1"/>
  <c r="L7316" i="36" s="1"/>
  <c r="L7809" i="36" a="1"/>
  <c r="L7809" i="36" s="1"/>
  <c r="L7388" i="36" a="1"/>
  <c r="L7388" i="36" s="1"/>
  <c r="L7848" i="36" a="1"/>
  <c r="L7848" i="36" s="1"/>
  <c r="L7479" i="36" a="1"/>
  <c r="L7479" i="36" s="1"/>
  <c r="L7434" i="36" a="1"/>
  <c r="L7434" i="36" s="1"/>
  <c r="L7963" i="36" a="1"/>
  <c r="L7963" i="36" s="1"/>
  <c r="L7561" i="36" a="1"/>
  <c r="L7561" i="36" s="1"/>
  <c r="L7517" i="36" a="1"/>
  <c r="L7517" i="36" s="1"/>
  <c r="L7745" i="36" a="1"/>
  <c r="L7745" i="36" s="1"/>
  <c r="L4373" i="36" a="1"/>
  <c r="L4373" i="36" s="1"/>
  <c r="L4463" i="36" a="1"/>
  <c r="L4463" i="36" s="1"/>
  <c r="L4525" i="36" a="1"/>
  <c r="L4525" i="36" s="1"/>
  <c r="L4595" i="36" a="1"/>
  <c r="L4595" i="36" s="1"/>
  <c r="L4653" i="36" a="1"/>
  <c r="L4653" i="36" s="1"/>
  <c r="L4729" i="36" a="1"/>
  <c r="L4729" i="36" s="1"/>
  <c r="L4806" i="36" a="1"/>
  <c r="L4806" i="36" s="1"/>
  <c r="L4869" i="36" a="1"/>
  <c r="L4869" i="36" s="1"/>
  <c r="L4913" i="36" a="1"/>
  <c r="L4913" i="36" s="1"/>
  <c r="L4978" i="36" a="1"/>
  <c r="L4978" i="36" s="1"/>
  <c r="L5035" i="36" a="1"/>
  <c r="L5035" i="36" s="1"/>
  <c r="L4397" i="36" a="1"/>
  <c r="L4397" i="36" s="1"/>
  <c r="L4444" i="36" a="1"/>
  <c r="L4444" i="36" s="1"/>
  <c r="L4521" i="36" a="1"/>
  <c r="L4521" i="36" s="1"/>
  <c r="L4576" i="36" a="1"/>
  <c r="L4576" i="36" s="1"/>
  <c r="L4635" i="36" a="1"/>
  <c r="L4635" i="36" s="1"/>
  <c r="L4694" i="36" a="1"/>
  <c r="L4694" i="36" s="1"/>
  <c r="L4742" i="36" a="1"/>
  <c r="L4742" i="36" s="1"/>
  <c r="L4789" i="36" a="1"/>
  <c r="L4789" i="36" s="1"/>
  <c r="L4380" i="36" a="1"/>
  <c r="L4380" i="36" s="1"/>
  <c r="L4468" i="36" a="1"/>
  <c r="L4468" i="36" s="1"/>
  <c r="L4531" i="36" a="1"/>
  <c r="L4531" i="36" s="1"/>
  <c r="L4601" i="36" a="1"/>
  <c r="L4601" i="36" s="1"/>
  <c r="L4665" i="36" a="1"/>
  <c r="L4665" i="36" s="1"/>
  <c r="L4735" i="36" a="1"/>
  <c r="L4735" i="36" s="1"/>
  <c r="L4812" i="36" a="1"/>
  <c r="L4812" i="36" s="1"/>
  <c r="L4874" i="36" a="1"/>
  <c r="L4874" i="36" s="1"/>
  <c r="L4919" i="36" a="1"/>
  <c r="L4919" i="36" s="1"/>
  <c r="L4983" i="36" a="1"/>
  <c r="L4983" i="36" s="1"/>
  <c r="L5040" i="36" a="1"/>
  <c r="L5040" i="36" s="1"/>
  <c r="L4403" i="36" a="1"/>
  <c r="L4403" i="36" s="1"/>
  <c r="L4450" i="36" a="1"/>
  <c r="L4450" i="36" s="1"/>
  <c r="L4526" i="36" a="1"/>
  <c r="L4526" i="36" s="1"/>
  <c r="L4583" i="36" a="1"/>
  <c r="L4583" i="36" s="1"/>
  <c r="L4648" i="36" a="1"/>
  <c r="L4648" i="36" s="1"/>
  <c r="L4700" i="36" a="1"/>
  <c r="L4700" i="36" s="1"/>
  <c r="L4748" i="36" a="1"/>
  <c r="L4748" i="36" s="1"/>
  <c r="L4795" i="36" a="1"/>
  <c r="L4795" i="36" s="1"/>
  <c r="L4385" i="36" a="1"/>
  <c r="L4385" i="36" s="1"/>
  <c r="L4480" i="36" a="1"/>
  <c r="L4480" i="36" s="1"/>
  <c r="L4537" i="36" a="1"/>
  <c r="L4537" i="36" s="1"/>
  <c r="L4613" i="36" a="1"/>
  <c r="L4613" i="36" s="1"/>
  <c r="L4671" i="36" a="1"/>
  <c r="L4671" i="36" s="1"/>
  <c r="L4747" i="36" a="1"/>
  <c r="L4747" i="36" s="1"/>
  <c r="L4817" i="36" a="1"/>
  <c r="L4817" i="36" s="1"/>
  <c r="L4880" i="36" a="1"/>
  <c r="L4880" i="36" s="1"/>
  <c r="L4935" i="36" a="1"/>
  <c r="L4935" i="36" s="1"/>
  <c r="L4988" i="36" a="1"/>
  <c r="L4988" i="36" s="1"/>
  <c r="L5045" i="36" a="1"/>
  <c r="L5045" i="36" s="1"/>
  <c r="L4349" i="36" a="1"/>
  <c r="L4349" i="36" s="1"/>
  <c r="L4409" i="36" a="1"/>
  <c r="L4409" i="36" s="1"/>
  <c r="L4464" i="36" a="1"/>
  <c r="L4464" i="36" s="1"/>
  <c r="L4532" i="36" a="1"/>
  <c r="L4532" i="36" s="1"/>
  <c r="L4589" i="36" a="1"/>
  <c r="L4589" i="36" s="1"/>
  <c r="L4659" i="36" a="1"/>
  <c r="L4659" i="36" s="1"/>
  <c r="L4705" i="36" a="1"/>
  <c r="L4705" i="36" s="1"/>
  <c r="L4753" i="36" a="1"/>
  <c r="L4753" i="36" s="1"/>
  <c r="L4368" i="36" a="1"/>
  <c r="L4368" i="36" s="1"/>
  <c r="L4457" i="36" a="1"/>
  <c r="L4457" i="36" s="1"/>
  <c r="L4520" i="36" a="1"/>
  <c r="L4520" i="36" s="1"/>
  <c r="L4582" i="36" a="1"/>
  <c r="L4582" i="36" s="1"/>
  <c r="L4647" i="36" a="1"/>
  <c r="L4647" i="36" s="1"/>
  <c r="L4722" i="36" a="1"/>
  <c r="L4722" i="36" s="1"/>
  <c r="L4788" i="36" a="1"/>
  <c r="L4788" i="36" s="1"/>
  <c r="L4864" i="36" a="1"/>
  <c r="L4864" i="36" s="1"/>
  <c r="L4907" i="36" a="1"/>
  <c r="L4907" i="36" s="1"/>
  <c r="L4973" i="36" a="1"/>
  <c r="L4973" i="36" s="1"/>
  <c r="L5029" i="36" a="1"/>
  <c r="L5029" i="36" s="1"/>
  <c r="L4392" i="36" a="1"/>
  <c r="L4392" i="36" s="1"/>
  <c r="L4354" i="36" a="1"/>
  <c r="L4354" i="36" s="1"/>
  <c r="L4504" i="36" a="1"/>
  <c r="L4504" i="36" s="1"/>
  <c r="L4629" i="36" a="1"/>
  <c r="L4629" i="36" s="1"/>
  <c r="L4775" i="36" a="1"/>
  <c r="L4775" i="36" s="1"/>
  <c r="L4897" i="36" a="1"/>
  <c r="L4897" i="36" s="1"/>
  <c r="L5004" i="36" a="1"/>
  <c r="L5004" i="36" s="1"/>
  <c r="L4427" i="36" a="1"/>
  <c r="L4427" i="36" s="1"/>
  <c r="L4543" i="36" a="1"/>
  <c r="L4543" i="36" s="1"/>
  <c r="L4619" i="36" a="1"/>
  <c r="L4619" i="36" s="1"/>
  <c r="L4717" i="36" a="1"/>
  <c r="L4717" i="36" s="1"/>
  <c r="L4782" i="36" a="1"/>
  <c r="L4782" i="36" s="1"/>
  <c r="L4386" i="36" a="1"/>
  <c r="L4386" i="36" s="1"/>
  <c r="L4451" i="36" a="1"/>
  <c r="L4451" i="36" s="1"/>
  <c r="L4510" i="36" a="1"/>
  <c r="L4510" i="36" s="1"/>
  <c r="L4584" i="36" a="1"/>
  <c r="L4584" i="36" s="1"/>
  <c r="L4636" i="36" a="1"/>
  <c r="L4636" i="36" s="1"/>
  <c r="L4420" i="36" a="1"/>
  <c r="L4420" i="36" s="1"/>
  <c r="L4506" i="36" a="1"/>
  <c r="L4506" i="36" s="1"/>
  <c r="L4577" i="36" a="1"/>
  <c r="L4577" i="36" s="1"/>
  <c r="L4718" i="36" a="1"/>
  <c r="L4718" i="36" s="1"/>
  <c r="L4816" i="36" a="1"/>
  <c r="L4816" i="36" s="1"/>
  <c r="L4882" i="36" a="1"/>
  <c r="L4882" i="36" s="1"/>
  <c r="L4964" i="36" a="1"/>
  <c r="L4964" i="36" s="1"/>
  <c r="L5016" i="36" a="1"/>
  <c r="L5016" i="36" s="1"/>
  <c r="L5079" i="36" a="1"/>
  <c r="L5079" i="36" s="1"/>
  <c r="L4431" i="36" a="1"/>
  <c r="L4431" i="36" s="1"/>
  <c r="L4552" i="36" a="1"/>
  <c r="L4552" i="36" s="1"/>
  <c r="L4634" i="36" a="1"/>
  <c r="L4634" i="36" s="1"/>
  <c r="L4709" i="36" a="1"/>
  <c r="L4709" i="36" s="1"/>
  <c r="L4805" i="36" a="1"/>
  <c r="L4805" i="36" s="1"/>
  <c r="L4876" i="36" a="1"/>
  <c r="L4876" i="36" s="1"/>
  <c r="L4933" i="36" a="1"/>
  <c r="L4933" i="36" s="1"/>
  <c r="L5041" i="36" a="1"/>
  <c r="L5041" i="36" s="1"/>
  <c r="L4366" i="36" a="1"/>
  <c r="L4366" i="36" s="1"/>
  <c r="L4471" i="36" a="1"/>
  <c r="L4471" i="36" s="1"/>
  <c r="L4579" i="36" a="1"/>
  <c r="L4579" i="36" s="1"/>
  <c r="L4434" i="36" a="1"/>
  <c r="L4434" i="36" s="1"/>
  <c r="L4535" i="36" a="1"/>
  <c r="L4535" i="36" s="1"/>
  <c r="L4378" i="36" a="1"/>
  <c r="L4378" i="36" s="1"/>
  <c r="L4490" i="36" a="1"/>
  <c r="L4490" i="36" s="1"/>
  <c r="L4612" i="36" a="1"/>
  <c r="L4612" i="36" s="1"/>
  <c r="L4695" i="36" a="1"/>
  <c r="L4695" i="36" s="1"/>
  <c r="L4801" i="36" a="1"/>
  <c r="L4801" i="36" s="1"/>
  <c r="L4878" i="36" a="1"/>
  <c r="L4878" i="36" s="1"/>
  <c r="L4947" i="36" a="1"/>
  <c r="L4947" i="36" s="1"/>
  <c r="L5025" i="36" a="1"/>
  <c r="L5025" i="36" s="1"/>
  <c r="L4429" i="36" a="1"/>
  <c r="L4429" i="36" s="1"/>
  <c r="L4737" i="36" a="1"/>
  <c r="L4737" i="36" s="1"/>
  <c r="L4872" i="36" a="1"/>
  <c r="L4872" i="36" s="1"/>
  <c r="L5009" i="36" a="1"/>
  <c r="L5009" i="36" s="1"/>
  <c r="L4359" i="36" a="1"/>
  <c r="L4359" i="36" s="1"/>
  <c r="L4681" i="36" a="1"/>
  <c r="L4681" i="36" s="1"/>
  <c r="L4800" i="36" a="1"/>
  <c r="L4800" i="36" s="1"/>
  <c r="L4912" i="36" a="1"/>
  <c r="L4912" i="36" s="1"/>
  <c r="L5010" i="36" a="1"/>
  <c r="L5010" i="36" s="1"/>
  <c r="L4512" i="36" a="1"/>
  <c r="L4512" i="36" s="1"/>
  <c r="L4713" i="36" a="1"/>
  <c r="L4713" i="36" s="1"/>
  <c r="L4831" i="36" a="1"/>
  <c r="L4831" i="36" s="1"/>
  <c r="L4934" i="36" a="1"/>
  <c r="L4934" i="36" s="1"/>
  <c r="L5039" i="36" a="1"/>
  <c r="L5039" i="36" s="1"/>
  <c r="L4390" i="36" a="1"/>
  <c r="L4390" i="36" s="1"/>
  <c r="L4669" i="36" a="1"/>
  <c r="L4669" i="36" s="1"/>
  <c r="L4813" i="36" a="1"/>
  <c r="L4813" i="36" s="1"/>
  <c r="L4975" i="36" a="1"/>
  <c r="L4975" i="36" s="1"/>
  <c r="L5077" i="36" a="1"/>
  <c r="L5077" i="36" s="1"/>
  <c r="L4566" i="36" a="1"/>
  <c r="L4566" i="36" s="1"/>
  <c r="L4741" i="36" a="1"/>
  <c r="L4741" i="36" s="1"/>
  <c r="L4834" i="36" a="1"/>
  <c r="L4834" i="36" s="1"/>
  <c r="L5014" i="36" a="1"/>
  <c r="L5014" i="36" s="1"/>
  <c r="L4352" i="36" a="1"/>
  <c r="L4352" i="36" s="1"/>
  <c r="L4868" i="36" a="1"/>
  <c r="L4868" i="36" s="1"/>
  <c r="L4716" i="36" a="1"/>
  <c r="L4716" i="36" s="1"/>
  <c r="L5026" i="36" a="1"/>
  <c r="L5026" i="36" s="1"/>
  <c r="L4755" i="36" a="1"/>
  <c r="L4755" i="36" s="1"/>
  <c r="L5033" i="36" a="1"/>
  <c r="L5033" i="36" s="1"/>
  <c r="L4850" i="36" a="1"/>
  <c r="L4850" i="36" s="1"/>
  <c r="L4859" i="36" a="1"/>
  <c r="L4859" i="36" s="1"/>
  <c r="L4547" i="36" a="1"/>
  <c r="L4547" i="36" s="1"/>
  <c r="L4918" i="36" a="1"/>
  <c r="L4918" i="36" s="1"/>
  <c r="L4372" i="36" a="1"/>
  <c r="L4372" i="36" s="1"/>
  <c r="L4815" i="36" a="1"/>
  <c r="L4815" i="36" s="1"/>
  <c r="L4968" i="36" a="1"/>
  <c r="L4968" i="36" s="1"/>
  <c r="L4830" i="36" a="1"/>
  <c r="L4830" i="36" s="1"/>
  <c r="L4483" i="36" a="1"/>
  <c r="L4483" i="36" s="1"/>
  <c r="L4762" i="36" a="1"/>
  <c r="L4762" i="36" s="1"/>
  <c r="L5021" i="36" a="1"/>
  <c r="L5021" i="36" s="1"/>
  <c r="L4778" i="36" a="1"/>
  <c r="L4778" i="36" s="1"/>
  <c r="L4529" i="36" a="1"/>
  <c r="L4529" i="36" s="1"/>
  <c r="L4704" i="36" a="1"/>
  <c r="L4704" i="36" s="1"/>
  <c r="L4361" i="36" a="1"/>
  <c r="L4361" i="36" s="1"/>
  <c r="L4509" i="36" a="1"/>
  <c r="L4509" i="36" s="1"/>
  <c r="L4640" i="36" a="1"/>
  <c r="L4640" i="36" s="1"/>
  <c r="L4781" i="36" a="1"/>
  <c r="L4781" i="36" s="1"/>
  <c r="L4902" i="36" a="1"/>
  <c r="L4902" i="36" s="1"/>
  <c r="L5019" i="36" a="1"/>
  <c r="L5019" i="36" s="1"/>
  <c r="L4433" i="36" a="1"/>
  <c r="L4433" i="36" s="1"/>
  <c r="L4549" i="36" a="1"/>
  <c r="L4549" i="36" s="1"/>
  <c r="L4624" i="36" a="1"/>
  <c r="L4624" i="36" s="1"/>
  <c r="L4723" i="36" a="1"/>
  <c r="L4723" i="36" s="1"/>
  <c r="L4393" i="36" a="1"/>
  <c r="L4393" i="36" s="1"/>
  <c r="L4458" i="36" a="1"/>
  <c r="L4458" i="36" s="1"/>
  <c r="L4515" i="36" a="1"/>
  <c r="L4515" i="36" s="1"/>
  <c r="L4590" i="36" a="1"/>
  <c r="L4590" i="36" s="1"/>
  <c r="L4641" i="36" a="1"/>
  <c r="L4641" i="36" s="1"/>
  <c r="L4430" i="36" a="1"/>
  <c r="L4430" i="36" s="1"/>
  <c r="L4513" i="36" a="1"/>
  <c r="L4513" i="36" s="1"/>
  <c r="L4587" i="36" a="1"/>
  <c r="L4587" i="36" s="1"/>
  <c r="L4734" i="36" a="1"/>
  <c r="L4734" i="36" s="1"/>
  <c r="L4829" i="36" a="1"/>
  <c r="L4829" i="36" s="1"/>
  <c r="L4889" i="36" a="1"/>
  <c r="L4889" i="36" s="1"/>
  <c r="L4970" i="36" a="1"/>
  <c r="L4970" i="36" s="1"/>
  <c r="L5028" i="36" a="1"/>
  <c r="L5028" i="36" s="1"/>
  <c r="L4365" i="36" a="1"/>
  <c r="L4365" i="36" s="1"/>
  <c r="L4449" i="36" a="1"/>
  <c r="L4449" i="36" s="1"/>
  <c r="L4561" i="36" a="1"/>
  <c r="L4561" i="36" s="1"/>
  <c r="L4644" i="36" a="1"/>
  <c r="L4644" i="36" s="1"/>
  <c r="L4726" i="36" a="1"/>
  <c r="L4726" i="36" s="1"/>
  <c r="L4811" i="36" a="1"/>
  <c r="L4811" i="36" s="1"/>
  <c r="L4883" i="36" a="1"/>
  <c r="L4883" i="36" s="1"/>
  <c r="L4945" i="36" a="1"/>
  <c r="L4945" i="36" s="1"/>
  <c r="L5047" i="36" a="1"/>
  <c r="L5047" i="36" s="1"/>
  <c r="L4405" i="36" a="1"/>
  <c r="L4405" i="36" s="1"/>
  <c r="L4479" i="36" a="1"/>
  <c r="L4479" i="36" s="1"/>
  <c r="L4591" i="36" a="1"/>
  <c r="L4591" i="36" s="1"/>
  <c r="L4346" i="36" a="1"/>
  <c r="L4346" i="36" s="1"/>
  <c r="L4442" i="36" a="1"/>
  <c r="L4442" i="36" s="1"/>
  <c r="L4545" i="36" a="1"/>
  <c r="L4545" i="36" s="1"/>
  <c r="L4388" i="36" a="1"/>
  <c r="L4388" i="36" s="1"/>
  <c r="L4501" i="36" a="1"/>
  <c r="L4501" i="36" s="1"/>
  <c r="L4621" i="36" a="1"/>
  <c r="L4621" i="36" s="1"/>
  <c r="L4703" i="36" a="1"/>
  <c r="L4703" i="36" s="1"/>
  <c r="L4808" i="36" a="1"/>
  <c r="L4808" i="36" s="1"/>
  <c r="L4898" i="36" a="1"/>
  <c r="L4898" i="36" s="1"/>
  <c r="L4954" i="36" a="1"/>
  <c r="L4954" i="36" s="1"/>
  <c r="L5031" i="36" a="1"/>
  <c r="L5031" i="36" s="1"/>
  <c r="L4456" i="36" a="1"/>
  <c r="L4456" i="36" s="1"/>
  <c r="L4759" i="36" a="1"/>
  <c r="L4759" i="36" s="1"/>
  <c r="L4893" i="36" a="1"/>
  <c r="L4893" i="36" s="1"/>
  <c r="L5018" i="36" a="1"/>
  <c r="L5018" i="36" s="1"/>
  <c r="L4408" i="36" a="1"/>
  <c r="L4408" i="36" s="1"/>
  <c r="L4696" i="36" a="1"/>
  <c r="L4696" i="36" s="1"/>
  <c r="L4820" i="36" a="1"/>
  <c r="L4820" i="36" s="1"/>
  <c r="L4924" i="36" a="1"/>
  <c r="L4924" i="36" s="1"/>
  <c r="L5020" i="36" a="1"/>
  <c r="L5020" i="36" s="1"/>
  <c r="L4585" i="36" a="1"/>
  <c r="L4585" i="36" s="1"/>
  <c r="L4725" i="36" a="1"/>
  <c r="L4725" i="36" s="1"/>
  <c r="L4843" i="36" a="1"/>
  <c r="L4843" i="36" s="1"/>
  <c r="L4943" i="36" a="1"/>
  <c r="L4943" i="36" s="1"/>
  <c r="L5050" i="36" a="1"/>
  <c r="L5050" i="36" s="1"/>
  <c r="L4437" i="36" a="1"/>
  <c r="L4437" i="36" s="1"/>
  <c r="L4698" i="36" a="1"/>
  <c r="L4698" i="36" s="1"/>
  <c r="L4845" i="36" a="1"/>
  <c r="L4845" i="36" s="1"/>
  <c r="L4985" i="36" a="1"/>
  <c r="L4985" i="36" s="1"/>
  <c r="L4615" i="36" a="1"/>
  <c r="L4615" i="36" s="1"/>
  <c r="L4754" i="36" a="1"/>
  <c r="L4754" i="36" s="1"/>
  <c r="L4846" i="36" a="1"/>
  <c r="L4846" i="36" s="1"/>
  <c r="L5023" i="36" a="1"/>
  <c r="L5023" i="36" s="1"/>
  <c r="L4426" i="36" a="1"/>
  <c r="L4426" i="36" s="1"/>
  <c r="L4891" i="36" a="1"/>
  <c r="L4891" i="36" s="1"/>
  <c r="L4746" i="36" a="1"/>
  <c r="L4746" i="36" s="1"/>
  <c r="L5053" i="36" a="1"/>
  <c r="L5053" i="36" s="1"/>
  <c r="L4379" i="36" a="1"/>
  <c r="L4379" i="36" s="1"/>
  <c r="L4794" i="36" a="1"/>
  <c r="L4794" i="36" s="1"/>
  <c r="L5055" i="36" a="1"/>
  <c r="L5055" i="36" s="1"/>
  <c r="L4399" i="36" a="1"/>
  <c r="L4399" i="36" s="1"/>
  <c r="L4879" i="36" a="1"/>
  <c r="L4879" i="36" s="1"/>
  <c r="L4400" i="36" a="1"/>
  <c r="L4400" i="36" s="1"/>
  <c r="L4881" i="36" a="1"/>
  <c r="L4881" i="36" s="1"/>
  <c r="L4616" i="36" a="1"/>
  <c r="L4616" i="36" s="1"/>
  <c r="L4969" i="36" a="1"/>
  <c r="L4969" i="36" s="1"/>
  <c r="L4632" i="36" a="1"/>
  <c r="L4632" i="36" s="1"/>
  <c r="L5027" i="36" a="1"/>
  <c r="L5027" i="36" s="1"/>
  <c r="L5064" i="36" a="1"/>
  <c r="L5064" i="36" s="1"/>
  <c r="L4503" i="36" a="1"/>
  <c r="L4503" i="36" s="1"/>
  <c r="L4462" i="36" a="1"/>
  <c r="L4462" i="36" s="1"/>
  <c r="L4638" i="36" a="1"/>
  <c r="L4638" i="36" s="1"/>
  <c r="L4826" i="36" a="1"/>
  <c r="L4826" i="36" s="1"/>
  <c r="L4979" i="36" a="1"/>
  <c r="L4979" i="36" s="1"/>
  <c r="L4911" i="36" a="1"/>
  <c r="L4911" i="36" s="1"/>
  <c r="L4854" i="36" a="1"/>
  <c r="L4854" i="36" s="1"/>
  <c r="L5084" i="36" a="1"/>
  <c r="L5084" i="36" s="1"/>
  <c r="L4887" i="36" a="1"/>
  <c r="L4887" i="36" s="1"/>
  <c r="L4418" i="36" a="1"/>
  <c r="L4418" i="36" s="1"/>
  <c r="L5043" i="36" a="1"/>
  <c r="L5043" i="36" s="1"/>
  <c r="L4948" i="36" a="1"/>
  <c r="L4948" i="36" s="1"/>
  <c r="L4877" i="36" a="1"/>
  <c r="L4877" i="36" s="1"/>
  <c r="L4960" i="36" a="1"/>
  <c r="L4960" i="36" s="1"/>
  <c r="L4391" i="36" a="1"/>
  <c r="L4391" i="36" s="1"/>
  <c r="L4548" i="36" a="1"/>
  <c r="L4548" i="36" s="1"/>
  <c r="L4683" i="36" a="1"/>
  <c r="L4683" i="36" s="1"/>
  <c r="L4822" i="36" a="1"/>
  <c r="L4822" i="36" s="1"/>
  <c r="L4940" i="36" a="1"/>
  <c r="L4940" i="36" s="1"/>
  <c r="L4355" i="36" a="1"/>
  <c r="L4355" i="36" s="1"/>
  <c r="L4438" i="36" a="1"/>
  <c r="L4438" i="36" s="1"/>
  <c r="L4554" i="36" a="1"/>
  <c r="L4554" i="36" s="1"/>
  <c r="L4666" i="36" a="1"/>
  <c r="L4666" i="36" s="1"/>
  <c r="L4730" i="36" a="1"/>
  <c r="L4730" i="36" s="1"/>
  <c r="L4398" i="36" a="1"/>
  <c r="L4398" i="36" s="1"/>
  <c r="L4469" i="36" a="1"/>
  <c r="L4469" i="36" s="1"/>
  <c r="L4527" i="36" a="1"/>
  <c r="L4527" i="36" s="1"/>
  <c r="L4597" i="36" a="1"/>
  <c r="L4597" i="36" s="1"/>
  <c r="L4654" i="36" a="1"/>
  <c r="L4654" i="36" s="1"/>
  <c r="L4440" i="36" a="1"/>
  <c r="L4440" i="36" s="1"/>
  <c r="L4523" i="36" a="1"/>
  <c r="L4523" i="36" s="1"/>
  <c r="L4598" i="36" a="1"/>
  <c r="L4598" i="36" s="1"/>
  <c r="L4743" i="36" a="1"/>
  <c r="L4743" i="36" s="1"/>
  <c r="L4836" i="36" a="1"/>
  <c r="L4836" i="36" s="1"/>
  <c r="L4895" i="36" a="1"/>
  <c r="L4895" i="36" s="1"/>
  <c r="L4981" i="36" a="1"/>
  <c r="L4981" i="36" s="1"/>
  <c r="L5034" i="36" a="1"/>
  <c r="L5034" i="36" s="1"/>
  <c r="L4376" i="36" a="1"/>
  <c r="L4376" i="36" s="1"/>
  <c r="L4460" i="36" a="1"/>
  <c r="L4460" i="36" s="1"/>
  <c r="L4568" i="36" a="1"/>
  <c r="L4568" i="36" s="1"/>
  <c r="L4655" i="36" a="1"/>
  <c r="L4655" i="36" s="1"/>
  <c r="L4744" i="36" a="1"/>
  <c r="L4744" i="36" s="1"/>
  <c r="L4823" i="36" a="1"/>
  <c r="L4823" i="36" s="1"/>
  <c r="L4890" i="36" a="1"/>
  <c r="L4890" i="36" s="1"/>
  <c r="L4952" i="36" a="1"/>
  <c r="L4952" i="36" s="1"/>
  <c r="L5059" i="36" a="1"/>
  <c r="L5059" i="36" s="1"/>
  <c r="L4413" i="36" a="1"/>
  <c r="L4413" i="36" s="1"/>
  <c r="L4489" i="36" a="1"/>
  <c r="L4489" i="36" s="1"/>
  <c r="L4599" i="36" a="1"/>
  <c r="L4599" i="36" s="1"/>
  <c r="L4367" i="36" a="1"/>
  <c r="L4367" i="36" s="1"/>
  <c r="L4453" i="36" a="1"/>
  <c r="L4453" i="36" s="1"/>
  <c r="L4553" i="36" a="1"/>
  <c r="L4553" i="36" s="1"/>
  <c r="L4396" i="36" a="1"/>
  <c r="L4396" i="36" s="1"/>
  <c r="L4536" i="36" a="1"/>
  <c r="L4536" i="36" s="1"/>
  <c r="L4628" i="36" a="1"/>
  <c r="L4628" i="36" s="1"/>
  <c r="L4721" i="36" a="1"/>
  <c r="L4721" i="36" s="1"/>
  <c r="L4819" i="36" a="1"/>
  <c r="L4819" i="36" s="1"/>
  <c r="L4910" i="36" a="1"/>
  <c r="L4910" i="36" s="1"/>
  <c r="L4966" i="36" a="1"/>
  <c r="L4966" i="36" s="1"/>
  <c r="L5037" i="36" a="1"/>
  <c r="L5037" i="36" s="1"/>
  <c r="L4530" i="36" a="1"/>
  <c r="L4530" i="36" s="1"/>
  <c r="L4771" i="36" a="1"/>
  <c r="L4771" i="36" s="1"/>
  <c r="L4903" i="36" a="1"/>
  <c r="L4903" i="36" s="1"/>
  <c r="L5048" i="36" a="1"/>
  <c r="L5048" i="36" s="1"/>
  <c r="L4435" i="36" a="1"/>
  <c r="L4435" i="36" s="1"/>
  <c r="L4710" i="36" a="1"/>
  <c r="L4710" i="36" s="1"/>
  <c r="L4842" i="36" a="1"/>
  <c r="L4842" i="36" s="1"/>
  <c r="L4942" i="36" a="1"/>
  <c r="L4942" i="36" s="1"/>
  <c r="L5038" i="36" a="1"/>
  <c r="L5038" i="36" s="1"/>
  <c r="L4611" i="36" a="1"/>
  <c r="L4611" i="36" s="1"/>
  <c r="L4740" i="36" a="1"/>
  <c r="L4740" i="36" s="1"/>
  <c r="L4855" i="36" a="1"/>
  <c r="L4855" i="36" s="1"/>
  <c r="L4955" i="36" a="1"/>
  <c r="L4955" i="36" s="1"/>
  <c r="L5076" i="36" a="1"/>
  <c r="L5076" i="36" s="1"/>
  <c r="L4466" i="36" a="1"/>
  <c r="L4466" i="36" s="1"/>
  <c r="L4714" i="36" a="1"/>
  <c r="L4714" i="36" s="1"/>
  <c r="L4856" i="36" a="1"/>
  <c r="L4856" i="36" s="1"/>
  <c r="L4995" i="36" a="1"/>
  <c r="L4995" i="36" s="1"/>
  <c r="L4631" i="36" a="1"/>
  <c r="L4631" i="36" s="1"/>
  <c r="L4766" i="36" a="1"/>
  <c r="L4766" i="36" s="1"/>
  <c r="L4867" i="36" a="1"/>
  <c r="L4867" i="36" s="1"/>
  <c r="L5032" i="36" a="1"/>
  <c r="L5032" i="36" s="1"/>
  <c r="L4495" i="36" a="1"/>
  <c r="L4495" i="36" s="1"/>
  <c r="L4920" i="36" a="1"/>
  <c r="L4920" i="36" s="1"/>
  <c r="L4783" i="36" a="1"/>
  <c r="L4783" i="36" s="1"/>
  <c r="L4448" i="36" a="1"/>
  <c r="L4448" i="36" s="1"/>
  <c r="L4818" i="36" a="1"/>
  <c r="L4818" i="36" s="1"/>
  <c r="L5081" i="36" a="1"/>
  <c r="L5081" i="36" s="1"/>
  <c r="L4455" i="36" a="1"/>
  <c r="L4455" i="36" s="1"/>
  <c r="L4931" i="36" a="1"/>
  <c r="L4931" i="36" s="1"/>
  <c r="L4473" i="36" a="1"/>
  <c r="L4473" i="36" s="1"/>
  <c r="L4909" i="36" a="1"/>
  <c r="L4909" i="36" s="1"/>
  <c r="L4658" i="36" a="1"/>
  <c r="L4658" i="36" s="1"/>
  <c r="L5070" i="36" a="1"/>
  <c r="L5070" i="36" s="1"/>
  <c r="L4784" i="36" a="1"/>
  <c r="L4784" i="36" s="1"/>
  <c r="L4573" i="36" a="1"/>
  <c r="L4573" i="36" s="1"/>
  <c r="L5046" i="36" a="1"/>
  <c r="L5046" i="36" s="1"/>
  <c r="L4424" i="36" a="1"/>
  <c r="L4424" i="36" s="1"/>
  <c r="L4499" i="36" a="1"/>
  <c r="L4499" i="36" s="1"/>
  <c r="L4377" i="36" a="1"/>
  <c r="L4377" i="36" s="1"/>
  <c r="L4562" i="36" a="1"/>
  <c r="L4562" i="36" s="1"/>
  <c r="L4546" i="36" a="1"/>
  <c r="L4546" i="36" s="1"/>
  <c r="L4739" i="36" a="1"/>
  <c r="L4739" i="36" s="1"/>
  <c r="L4917" i="36" a="1"/>
  <c r="L4917" i="36" s="1"/>
  <c r="L5054" i="36" a="1"/>
  <c r="L5054" i="36" s="1"/>
  <c r="L4622" i="36" a="1"/>
  <c r="L4622" i="36" s="1"/>
  <c r="L5056" i="36" a="1"/>
  <c r="L5056" i="36" s="1"/>
  <c r="L4953" i="36" a="1"/>
  <c r="L4953" i="36" s="1"/>
  <c r="L4627" i="36" a="1"/>
  <c r="L4627" i="36" s="1"/>
  <c r="L4965" i="36" a="1"/>
  <c r="L4965" i="36" s="1"/>
  <c r="L4727" i="36" a="1"/>
  <c r="L4727" i="36" s="1"/>
  <c r="L4651" i="36" a="1"/>
  <c r="L4651" i="36" s="1"/>
  <c r="L4839" i="36" a="1"/>
  <c r="L4839" i="36" s="1"/>
  <c r="L4522" i="36" a="1"/>
  <c r="L4522" i="36" s="1"/>
  <c r="L4594" i="36" a="1"/>
  <c r="L4594" i="36" s="1"/>
  <c r="L4900" i="36" a="1"/>
  <c r="L4900" i="36" s="1"/>
  <c r="L4415" i="36" a="1"/>
  <c r="L4415" i="36" s="1"/>
  <c r="L4564" i="36" a="1"/>
  <c r="L4564" i="36" s="1"/>
  <c r="L4688" i="36" a="1"/>
  <c r="L4688" i="36" s="1"/>
  <c r="L4828" i="36" a="1"/>
  <c r="L4828" i="36" s="1"/>
  <c r="L4951" i="36" a="1"/>
  <c r="L4951" i="36" s="1"/>
  <c r="L4362" i="36" a="1"/>
  <c r="L4362" i="36" s="1"/>
  <c r="L4474" i="36" a="1"/>
  <c r="L4474" i="36" s="1"/>
  <c r="L4559" i="36" a="1"/>
  <c r="L4559" i="36" s="1"/>
  <c r="L4672" i="36" a="1"/>
  <c r="L4672" i="36" s="1"/>
  <c r="L4736" i="36" a="1"/>
  <c r="L4736" i="36" s="1"/>
  <c r="L4350" i="36" a="1"/>
  <c r="L4350" i="36" s="1"/>
  <c r="L4404" i="36" a="1"/>
  <c r="L4404" i="36" s="1"/>
  <c r="L4475" i="36" a="1"/>
  <c r="L4475" i="36" s="1"/>
  <c r="L4538" i="36" a="1"/>
  <c r="L4538" i="36" s="1"/>
  <c r="L4608" i="36" a="1"/>
  <c r="L4608" i="36" s="1"/>
  <c r="L4660" i="36" a="1"/>
  <c r="L4660" i="36" s="1"/>
  <c r="L4459" i="36" a="1"/>
  <c r="L4459" i="36" s="1"/>
  <c r="L4533" i="36" a="1"/>
  <c r="L4533" i="36" s="1"/>
  <c r="L4606" i="36" a="1"/>
  <c r="L4606" i="36" s="1"/>
  <c r="L4756" i="36" a="1"/>
  <c r="L4756" i="36" s="1"/>
  <c r="L4844" i="36" a="1"/>
  <c r="L4844" i="36" s="1"/>
  <c r="L4901" i="36" a="1"/>
  <c r="L4901" i="36" s="1"/>
  <c r="L4987" i="36" a="1"/>
  <c r="L4987" i="36" s="1"/>
  <c r="L4384" i="36" a="1"/>
  <c r="L4384" i="36" s="1"/>
  <c r="L4470" i="36" a="1"/>
  <c r="L4470" i="36" s="1"/>
  <c r="L4578" i="36" a="1"/>
  <c r="L4578" i="36" s="1"/>
  <c r="L4663" i="36" a="1"/>
  <c r="L4663" i="36" s="1"/>
  <c r="L4896" i="36" a="1"/>
  <c r="L4896" i="36" s="1"/>
  <c r="L4971" i="36" a="1"/>
  <c r="L4971" i="36" s="1"/>
  <c r="L5069" i="36" a="1"/>
  <c r="L5069" i="36" s="1"/>
  <c r="L4610" i="36" a="1"/>
  <c r="L4610" i="36" s="1"/>
  <c r="L4406" i="36" a="1"/>
  <c r="L4406" i="36" s="1"/>
  <c r="L4799" i="36" a="1"/>
  <c r="L4799" i="36" s="1"/>
  <c r="L5049" i="36" a="1"/>
  <c r="L5049" i="36" s="1"/>
  <c r="L4421" i="36" a="1"/>
  <c r="L4421" i="36" s="1"/>
  <c r="L4570" i="36" a="1"/>
  <c r="L4570" i="36" s="1"/>
  <c r="L4699" i="36" a="1"/>
  <c r="L4699" i="36" s="1"/>
  <c r="L4833" i="36" a="1"/>
  <c r="L4833" i="36" s="1"/>
  <c r="L4957" i="36" a="1"/>
  <c r="L4957" i="36" s="1"/>
  <c r="L4374" i="36" a="1"/>
  <c r="L4374" i="36" s="1"/>
  <c r="L4486" i="36" a="1"/>
  <c r="L4486" i="36" s="1"/>
  <c r="L4565" i="36" a="1"/>
  <c r="L4565" i="36" s="1"/>
  <c r="L4678" i="36" a="1"/>
  <c r="L4678" i="36" s="1"/>
  <c r="L4758" i="36" a="1"/>
  <c r="L4758" i="36" s="1"/>
  <c r="L4356" i="36" a="1"/>
  <c r="L4356" i="36" s="1"/>
  <c r="L4410" i="36" a="1"/>
  <c r="L4410" i="36" s="1"/>
  <c r="L4481" i="36" a="1"/>
  <c r="L4481" i="36" s="1"/>
  <c r="L4544" i="36" a="1"/>
  <c r="L4544" i="36" s="1"/>
  <c r="L4614" i="36" a="1"/>
  <c r="L4614" i="36" s="1"/>
  <c r="L4673" i="36" a="1"/>
  <c r="L4673" i="36" s="1"/>
  <c r="L4467" i="36" a="1"/>
  <c r="L4467" i="36" s="1"/>
  <c r="L4541" i="36" a="1"/>
  <c r="L4541" i="36" s="1"/>
  <c r="L4633" i="36" a="1"/>
  <c r="L4633" i="36" s="1"/>
  <c r="L4772" i="36" a="1"/>
  <c r="L4772" i="36" s="1"/>
  <c r="L4851" i="36" a="1"/>
  <c r="L4851" i="36" s="1"/>
  <c r="L4938" i="36" a="1"/>
  <c r="L4938" i="36" s="1"/>
  <c r="L4992" i="36" a="1"/>
  <c r="L4992" i="36" s="1"/>
  <c r="L5052" i="36" a="1"/>
  <c r="L5052" i="36" s="1"/>
  <c r="L4394" i="36" a="1"/>
  <c r="L4394" i="36" s="1"/>
  <c r="L4507" i="36" a="1"/>
  <c r="L4507" i="36" s="1"/>
  <c r="L4588" i="36" a="1"/>
  <c r="L4588" i="36" s="1"/>
  <c r="L4675" i="36" a="1"/>
  <c r="L4675" i="36" s="1"/>
  <c r="L4757" i="36" a="1"/>
  <c r="L4757" i="36" s="1"/>
  <c r="L4837" i="36" a="1"/>
  <c r="L4837" i="36" s="1"/>
  <c r="L4908" i="36" a="1"/>
  <c r="L4908" i="36" s="1"/>
  <c r="L4976" i="36" a="1"/>
  <c r="L4976" i="36" s="1"/>
  <c r="L5075" i="36" a="1"/>
  <c r="L5075" i="36" s="1"/>
  <c r="L4432" i="36" a="1"/>
  <c r="L4432" i="36" s="1"/>
  <c r="L4508" i="36" a="1"/>
  <c r="L4508" i="36" s="1"/>
  <c r="L4645" i="36" a="1"/>
  <c r="L4645" i="36" s="1"/>
  <c r="L4387" i="36" a="1"/>
  <c r="L4387" i="36" s="1"/>
  <c r="L4472" i="36" a="1"/>
  <c r="L4472" i="36" s="1"/>
  <c r="L4572" i="36" a="1"/>
  <c r="L4572" i="36" s="1"/>
  <c r="L4417" i="36" a="1"/>
  <c r="L4417" i="36" s="1"/>
  <c r="L4556" i="36" a="1"/>
  <c r="L4556" i="36" s="1"/>
  <c r="L4443" i="36" a="1"/>
  <c r="L4443" i="36" s="1"/>
  <c r="L4575" i="36" a="1"/>
  <c r="L4575" i="36" s="1"/>
  <c r="L4711" i="36" a="1"/>
  <c r="L4711" i="36" s="1"/>
  <c r="L4847" i="36" a="1"/>
  <c r="L4847" i="36" s="1"/>
  <c r="L4962" i="36" a="1"/>
  <c r="L4962" i="36" s="1"/>
  <c r="L4381" i="36" a="1"/>
  <c r="L4381" i="36" s="1"/>
  <c r="L4491" i="36" a="1"/>
  <c r="L4491" i="36" s="1"/>
  <c r="L4596" i="36" a="1"/>
  <c r="L4596" i="36" s="1"/>
  <c r="L4684" i="36" a="1"/>
  <c r="L4684" i="36" s="1"/>
  <c r="L4764" i="36" a="1"/>
  <c r="L4764" i="36" s="1"/>
  <c r="L4363" i="36" a="1"/>
  <c r="L4363" i="36" s="1"/>
  <c r="L4428" i="36" a="1"/>
  <c r="L4428" i="36" s="1"/>
  <c r="L4487" i="36" a="1"/>
  <c r="L4487" i="36" s="1"/>
  <c r="L4555" i="36" a="1"/>
  <c r="L4555" i="36" s="1"/>
  <c r="L4620" i="36" a="1"/>
  <c r="L4620" i="36" s="1"/>
  <c r="L4679" i="36" a="1"/>
  <c r="L4679" i="36" s="1"/>
  <c r="L4353" i="36" a="1"/>
  <c r="L4353" i="36" s="1"/>
  <c r="L4478" i="36" a="1"/>
  <c r="L4478" i="36" s="1"/>
  <c r="L4551" i="36" a="1"/>
  <c r="L4551" i="36" s="1"/>
  <c r="L4643" i="36" a="1"/>
  <c r="L4643" i="36" s="1"/>
  <c r="L4780" i="36" a="1"/>
  <c r="L4780" i="36" s="1"/>
  <c r="L4857" i="36" a="1"/>
  <c r="L4857" i="36" s="1"/>
  <c r="L4944" i="36" a="1"/>
  <c r="L4944" i="36" s="1"/>
  <c r="L4999" i="36" a="1"/>
  <c r="L4999" i="36" s="1"/>
  <c r="L5058" i="36" a="1"/>
  <c r="L5058" i="36" s="1"/>
  <c r="L4402" i="36" a="1"/>
  <c r="L4402" i="36" s="1"/>
  <c r="L4516" i="36" a="1"/>
  <c r="L4516" i="36" s="1"/>
  <c r="L4609" i="36" a="1"/>
  <c r="L4609" i="36" s="1"/>
  <c r="L4682" i="36" a="1"/>
  <c r="L4682" i="36" s="1"/>
  <c r="L4765" i="36" a="1"/>
  <c r="L4765" i="36" s="1"/>
  <c r="L4852" i="36" a="1"/>
  <c r="L4852" i="36" s="1"/>
  <c r="L4914" i="36" a="1"/>
  <c r="L4914" i="36" s="1"/>
  <c r="L4994" i="36" a="1"/>
  <c r="L4994" i="36" s="1"/>
  <c r="L5080" i="36" a="1"/>
  <c r="L5080" i="36" s="1"/>
  <c r="L4441" i="36" a="1"/>
  <c r="L4441" i="36" s="1"/>
  <c r="L4517" i="36" a="1"/>
  <c r="L4517" i="36" s="1"/>
  <c r="L4656" i="36" a="1"/>
  <c r="L4656" i="36" s="1"/>
  <c r="L4395" i="36" a="1"/>
  <c r="L4395" i="36" s="1"/>
  <c r="L4500" i="36" a="1"/>
  <c r="L4500" i="36" s="1"/>
  <c r="L4580" i="36" a="1"/>
  <c r="L4580" i="36" s="1"/>
  <c r="L4347" i="36" a="1"/>
  <c r="L4347" i="36" s="1"/>
  <c r="L4454" i="36" a="1"/>
  <c r="L4454" i="36" s="1"/>
  <c r="L4485" i="36" a="1"/>
  <c r="L4485" i="36" s="1"/>
  <c r="L4618" i="36" a="1"/>
  <c r="L4618" i="36" s="1"/>
  <c r="L4752" i="36" a="1"/>
  <c r="L4752" i="36" s="1"/>
  <c r="L4886" i="36" a="1"/>
  <c r="L4886" i="36" s="1"/>
  <c r="L4993" i="36" a="1"/>
  <c r="L4993" i="36" s="1"/>
  <c r="L4416" i="36" a="1"/>
  <c r="L4416" i="36" s="1"/>
  <c r="L4498" i="36" a="1"/>
  <c r="L4498" i="36" s="1"/>
  <c r="L4602" i="36" a="1"/>
  <c r="L4602" i="36" s="1"/>
  <c r="L4689" i="36" a="1"/>
  <c r="L4689" i="36" s="1"/>
  <c r="L4769" i="36" a="1"/>
  <c r="L4769" i="36" s="1"/>
  <c r="L4369" i="36" a="1"/>
  <c r="L4369" i="36" s="1"/>
  <c r="L4439" i="36" a="1"/>
  <c r="L4439" i="36" s="1"/>
  <c r="L4492" i="36" a="1"/>
  <c r="L4492" i="36" s="1"/>
  <c r="L4560" i="36" a="1"/>
  <c r="L4560" i="36" s="1"/>
  <c r="L4348" i="36" a="1"/>
  <c r="L4348" i="36" s="1"/>
  <c r="L4497" i="36" a="1"/>
  <c r="L4497" i="36" s="1"/>
  <c r="L4623" i="36" a="1"/>
  <c r="L4623" i="36" s="1"/>
  <c r="L4763" i="36" a="1"/>
  <c r="L4763" i="36" s="1"/>
  <c r="L4892" i="36" a="1"/>
  <c r="L4892" i="36" s="1"/>
  <c r="L4998" i="36" a="1"/>
  <c r="L4998" i="36" s="1"/>
  <c r="L4422" i="36" a="1"/>
  <c r="L4422" i="36" s="1"/>
  <c r="L4514" i="36" a="1"/>
  <c r="L4514" i="36" s="1"/>
  <c r="L4607" i="36" a="1"/>
  <c r="L4607" i="36" s="1"/>
  <c r="L4712" i="36" a="1"/>
  <c r="L4712" i="36" s="1"/>
  <c r="L4776" i="36" a="1"/>
  <c r="L4776" i="36" s="1"/>
  <c r="L4375" i="36" a="1"/>
  <c r="L4375" i="36" s="1"/>
  <c r="L4445" i="36" a="1"/>
  <c r="L4445" i="36" s="1"/>
  <c r="L4505" i="36" a="1"/>
  <c r="L4505" i="36" s="1"/>
  <c r="L4571" i="36" a="1"/>
  <c r="L4571" i="36" s="1"/>
  <c r="L4630" i="36" a="1"/>
  <c r="L4630" i="36" s="1"/>
  <c r="L4411" i="36" a="1"/>
  <c r="L4411" i="36" s="1"/>
  <c r="L4496" i="36" a="1"/>
  <c r="L4496" i="36" s="1"/>
  <c r="L4567" i="36" a="1"/>
  <c r="L4567" i="36" s="1"/>
  <c r="L4674" i="36" a="1"/>
  <c r="L4674" i="36" s="1"/>
  <c r="L4810" i="36" a="1"/>
  <c r="L4810" i="36" s="1"/>
  <c r="L4875" i="36" a="1"/>
  <c r="L4875" i="36" s="1"/>
  <c r="L4958" i="36" a="1"/>
  <c r="L4958" i="36" s="1"/>
  <c r="L5011" i="36" a="1"/>
  <c r="L5011" i="36" s="1"/>
  <c r="L5074" i="36" a="1"/>
  <c r="L5074" i="36" s="1"/>
  <c r="L4423" i="36" a="1"/>
  <c r="L4423" i="36" s="1"/>
  <c r="L4542" i="36" a="1"/>
  <c r="L4542" i="36" s="1"/>
  <c r="L4626" i="36" a="1"/>
  <c r="L4626" i="36" s="1"/>
  <c r="L4701" i="36" a="1"/>
  <c r="L4701" i="36" s="1"/>
  <c r="L4790" i="36" a="1"/>
  <c r="L4790" i="36" s="1"/>
  <c r="L4870" i="36" a="1"/>
  <c r="L4870" i="36" s="1"/>
  <c r="L4927" i="36" a="1"/>
  <c r="L4927" i="36" s="1"/>
  <c r="L5022" i="36" a="1"/>
  <c r="L5022" i="36" s="1"/>
  <c r="L4357" i="36" a="1"/>
  <c r="L4357" i="36" s="1"/>
  <c r="L4461" i="36" a="1"/>
  <c r="L4461" i="36" s="1"/>
  <c r="L4569" i="36" a="1"/>
  <c r="L4569" i="36" s="1"/>
  <c r="L4676" i="36" a="1"/>
  <c r="L4676" i="36" s="1"/>
  <c r="L4425" i="36" a="1"/>
  <c r="L4425" i="36" s="1"/>
  <c r="L4528" i="36" a="1"/>
  <c r="L4528" i="36" s="1"/>
  <c r="L4600" i="36" a="1"/>
  <c r="L4600" i="36" s="1"/>
  <c r="L4370" i="36" a="1"/>
  <c r="L4370" i="36" s="1"/>
  <c r="L4482" i="36" a="1"/>
  <c r="L4482" i="36" s="1"/>
  <c r="L4603" i="36" a="1"/>
  <c r="L4603" i="36" s="1"/>
  <c r="L4686" i="36" a="1"/>
  <c r="L4686" i="36" s="1"/>
  <c r="L4793" i="36" a="1"/>
  <c r="L4793" i="36" s="1"/>
  <c r="L4866" i="36" a="1"/>
  <c r="L4866" i="36" s="1"/>
  <c r="L4941" i="36" a="1"/>
  <c r="L4941" i="36" s="1"/>
  <c r="L5013" i="36" a="1"/>
  <c r="L5013" i="36" s="1"/>
  <c r="L5087" i="36" a="1"/>
  <c r="L5087" i="36" s="1"/>
  <c r="L4407" i="36" a="1"/>
  <c r="L4407" i="36" s="1"/>
  <c r="L4708" i="36" a="1"/>
  <c r="L4708" i="36" s="1"/>
  <c r="L4862" i="36" a="1"/>
  <c r="L4862" i="36" s="1"/>
  <c r="L5000" i="36" a="1"/>
  <c r="L5000" i="36" s="1"/>
  <c r="L4642" i="36" a="1"/>
  <c r="L4642" i="36" s="1"/>
  <c r="L4786" i="36" a="1"/>
  <c r="L4786" i="36" s="1"/>
  <c r="L4904" i="36" a="1"/>
  <c r="L4904" i="36" s="1"/>
  <c r="L5001" i="36" a="1"/>
  <c r="L5001" i="36" s="1"/>
  <c r="L4484" i="36" a="1"/>
  <c r="L4484" i="36" s="1"/>
  <c r="L4697" i="36" a="1"/>
  <c r="L4697" i="36" s="1"/>
  <c r="L4821" i="36" a="1"/>
  <c r="L4821" i="36" s="1"/>
  <c r="L4925" i="36" a="1"/>
  <c r="L4925" i="36" s="1"/>
  <c r="L5030" i="36" a="1"/>
  <c r="L5030" i="36" s="1"/>
  <c r="L4364" i="36" a="1"/>
  <c r="L4364" i="36" s="1"/>
  <c r="L4650" i="36" a="1"/>
  <c r="L4650" i="36" s="1"/>
  <c r="L4803" i="36" a="1"/>
  <c r="L4803" i="36" s="1"/>
  <c r="L4956" i="36" a="1"/>
  <c r="L4956" i="36" s="1"/>
  <c r="L5068" i="36" a="1"/>
  <c r="L5068" i="36" s="1"/>
  <c r="L4540" i="36" a="1"/>
  <c r="L4540" i="36" s="1"/>
  <c r="L4728" i="36" a="1"/>
  <c r="L4728" i="36" s="1"/>
  <c r="L4824" i="36" a="1"/>
  <c r="L4824" i="36" s="1"/>
  <c r="L4967" i="36" a="1"/>
  <c r="L4967" i="36" s="1"/>
  <c r="L4838" i="36" a="1"/>
  <c r="L4838" i="36" s="1"/>
  <c r="L4502" i="36" a="1"/>
  <c r="L4502" i="36" s="1"/>
  <c r="L4977" i="36" a="1"/>
  <c r="L4977" i="36" s="1"/>
  <c r="L4720" i="36" a="1"/>
  <c r="L4720" i="36" s="1"/>
  <c r="L5007" i="36" a="1"/>
  <c r="L5007" i="36" s="1"/>
  <c r="L4825" i="36" a="1"/>
  <c r="L4825" i="36" s="1"/>
  <c r="L4797" i="36" a="1"/>
  <c r="L4797" i="36" s="1"/>
  <c r="L4477" i="36" a="1"/>
  <c r="L4477" i="36" s="1"/>
  <c r="L4861" i="36" a="1"/>
  <c r="L4861" i="36" s="1"/>
  <c r="L5089" i="36" a="1"/>
  <c r="L5089" i="36" s="1"/>
  <c r="L4657" i="36" a="1"/>
  <c r="L4657" i="36" s="1"/>
  <c r="L4680" i="36" a="1"/>
  <c r="L4680" i="36" s="1"/>
  <c r="L4860" i="36" a="1"/>
  <c r="L4860" i="36" s="1"/>
  <c r="L4719" i="36" a="1"/>
  <c r="L4719" i="36" s="1"/>
  <c r="L4750" i="36" a="1"/>
  <c r="L4750" i="36" s="1"/>
  <c r="L4724" i="36" a="1"/>
  <c r="L4724" i="36" s="1"/>
  <c r="L4865" i="36" a="1"/>
  <c r="L4865" i="36" s="1"/>
  <c r="L4493" i="36" a="1"/>
  <c r="L4493" i="36" s="1"/>
  <c r="L4888" i="36" a="1"/>
  <c r="L4888" i="36" s="1"/>
  <c r="L4550" i="36" a="1"/>
  <c r="L4550" i="36" s="1"/>
  <c r="L4961" i="36" a="1"/>
  <c r="L4961" i="36" s="1"/>
  <c r="L4863" i="36" a="1"/>
  <c r="L4863" i="36" s="1"/>
  <c r="L5017" i="36" a="1"/>
  <c r="L5017" i="36" s="1"/>
  <c r="L4452" i="36" a="1"/>
  <c r="L4452" i="36" s="1"/>
  <c r="L4465" i="36" a="1"/>
  <c r="L4465" i="36" s="1"/>
  <c r="L4785" i="36" a="1"/>
  <c r="L4785" i="36" s="1"/>
  <c r="L4996" i="36" a="1"/>
  <c r="L4996" i="36" s="1"/>
  <c r="L4809" i="36" a="1"/>
  <c r="L4809" i="36" s="1"/>
  <c r="L5083" i="36" a="1"/>
  <c r="L5083" i="36" s="1"/>
  <c r="L4749" i="36" a="1"/>
  <c r="L4749" i="36" s="1"/>
  <c r="L5057" i="36" a="1"/>
  <c r="L5057" i="36" s="1"/>
  <c r="L4787" i="36" a="1"/>
  <c r="L4787" i="36" s="1"/>
  <c r="L4586" i="36" a="1"/>
  <c r="L4586" i="36" s="1"/>
  <c r="L5051" i="36" a="1"/>
  <c r="L5051" i="36" s="1"/>
  <c r="L4792" i="36" a="1"/>
  <c r="L4792" i="36" s="1"/>
  <c r="L4745" i="36" a="1"/>
  <c r="L4745" i="36" s="1"/>
  <c r="L4980" i="36" a="1"/>
  <c r="L4980" i="36" s="1"/>
  <c r="L5036" i="36" a="1"/>
  <c r="L5036" i="36" s="1"/>
  <c r="L4419" i="36" a="1"/>
  <c r="L4419" i="36" s="1"/>
  <c r="L5006" i="36" a="1"/>
  <c r="L5006" i="36" s="1"/>
  <c r="L4604" i="36" a="1"/>
  <c r="L4604" i="36" s="1"/>
  <c r="L4625" i="36" a="1"/>
  <c r="L4625" i="36" s="1"/>
  <c r="L4950" i="36" a="1"/>
  <c r="L4950" i="36" s="1"/>
  <c r="L4412" i="36" a="1"/>
  <c r="L4412" i="36" s="1"/>
  <c r="L5085" i="36" a="1"/>
  <c r="L5085" i="36" s="1"/>
  <c r="L4534" i="36" a="1"/>
  <c r="L4534" i="36" s="1"/>
  <c r="L4581" i="36" a="1"/>
  <c r="L4581" i="36" s="1"/>
  <c r="L4832" i="36" a="1"/>
  <c r="L4832" i="36" s="1"/>
  <c r="L5002" i="36" a="1"/>
  <c r="L5002" i="36" s="1"/>
  <c r="L4841" i="36" a="1"/>
  <c r="L4841" i="36" s="1"/>
  <c r="L4761" i="36" a="1"/>
  <c r="L4761" i="36" s="1"/>
  <c r="L5067" i="36" a="1"/>
  <c r="L5067" i="36" s="1"/>
  <c r="L4360" i="36" a="1"/>
  <c r="L4360" i="36" s="1"/>
  <c r="L4802" i="36" a="1"/>
  <c r="L4802" i="36" s="1"/>
  <c r="L4751" i="36" a="1"/>
  <c r="L4751" i="36" s="1"/>
  <c r="L5060" i="36" a="1"/>
  <c r="L5060" i="36" s="1"/>
  <c r="L4804" i="36" a="1"/>
  <c r="L4804" i="36" s="1"/>
  <c r="L4779" i="36" a="1"/>
  <c r="L4779" i="36" s="1"/>
  <c r="L4652" i="36" a="1"/>
  <c r="L4652" i="36" s="1"/>
  <c r="L4770" i="36" a="1"/>
  <c r="L4770" i="36" s="1"/>
  <c r="L4871" i="36" a="1"/>
  <c r="L4871" i="36" s="1"/>
  <c r="L4939" i="36" a="1"/>
  <c r="L4939" i="36" s="1"/>
  <c r="L4706" i="36" a="1"/>
  <c r="L4706" i="36" s="1"/>
  <c r="L5005" i="36" a="1"/>
  <c r="L5005" i="36" s="1"/>
  <c r="L4524" i="36" a="1"/>
  <c r="L4524" i="36" s="1"/>
  <c r="L4664" i="36" a="1"/>
  <c r="L4664" i="36" s="1"/>
  <c r="L4593" i="36" a="1"/>
  <c r="L4593" i="36" s="1"/>
  <c r="L4840" i="36" a="1"/>
  <c r="L4840" i="36" s="1"/>
  <c r="L5066" i="36" a="1"/>
  <c r="L5066" i="36" s="1"/>
  <c r="L4853" i="36" a="1"/>
  <c r="L4853" i="36" s="1"/>
  <c r="L4873" i="36" a="1"/>
  <c r="L4873" i="36" s="1"/>
  <c r="L4389" i="36" a="1"/>
  <c r="L4389" i="36" s="1"/>
  <c r="L4885" i="36" a="1"/>
  <c r="L4885" i="36" s="1"/>
  <c r="L4777" i="36" a="1"/>
  <c r="L4777" i="36" s="1"/>
  <c r="L4446" i="36" a="1"/>
  <c r="L4446" i="36" s="1"/>
  <c r="L4814" i="36" a="1"/>
  <c r="L4814" i="36" s="1"/>
  <c r="L4997" i="36" a="1"/>
  <c r="L4997" i="36" s="1"/>
  <c r="L4692" i="36" a="1"/>
  <c r="L4692" i="36" s="1"/>
  <c r="L4807" i="36" a="1"/>
  <c r="L4807" i="36" s="1"/>
  <c r="L5078" i="36" a="1"/>
  <c r="L5078" i="36" s="1"/>
  <c r="L4476" i="36" a="1"/>
  <c r="L4476" i="36" s="1"/>
  <c r="L4383" i="36" a="1"/>
  <c r="L4383" i="36" s="1"/>
  <c r="L5063" i="36" a="1"/>
  <c r="L5063" i="36" s="1"/>
  <c r="L4617" i="36" a="1"/>
  <c r="L4617" i="36" s="1"/>
  <c r="L4649" i="36" a="1"/>
  <c r="L4649" i="36" s="1"/>
  <c r="L4848" i="36" a="1"/>
  <c r="L4848" i="36" s="1"/>
  <c r="L5071" i="36" a="1"/>
  <c r="L5071" i="36" s="1"/>
  <c r="L4932" i="36" a="1"/>
  <c r="L4932" i="36" s="1"/>
  <c r="L4884" i="36" a="1"/>
  <c r="L4884" i="36" s="1"/>
  <c r="L4436" i="36" a="1"/>
  <c r="L4436" i="36" s="1"/>
  <c r="L4905" i="36" a="1"/>
  <c r="L4905" i="36" s="1"/>
  <c r="L4791" i="36" a="1"/>
  <c r="L4791" i="36" s="1"/>
  <c r="L4494" i="36" a="1"/>
  <c r="L4494" i="36" s="1"/>
  <c r="L4906" i="36" a="1"/>
  <c r="L4906" i="36" s="1"/>
  <c r="L5024" i="36" a="1"/>
  <c r="L5024" i="36" s="1"/>
  <c r="L4371" i="36" a="1"/>
  <c r="L4371" i="36" s="1"/>
  <c r="L4574" i="36" a="1"/>
  <c r="L4574" i="36" s="1"/>
  <c r="L4690" i="36" a="1"/>
  <c r="L4690" i="36" s="1"/>
  <c r="L4835" i="36" a="1"/>
  <c r="L4835" i="36" s="1"/>
  <c r="L4488" i="36" a="1"/>
  <c r="L4488" i="36" s="1"/>
  <c r="L4691" i="36" a="1"/>
  <c r="L4691" i="36" s="1"/>
  <c r="L4414" i="36" a="1"/>
  <c r="L4414" i="36" s="1"/>
  <c r="L4668" i="36" a="1"/>
  <c r="L4668" i="36" s="1"/>
  <c r="L4923" i="36" a="1"/>
  <c r="L4923" i="36" s="1"/>
  <c r="L5082" i="36" a="1"/>
  <c r="L5082" i="36" s="1"/>
  <c r="L4382" i="36" a="1"/>
  <c r="L4382" i="36" s="1"/>
  <c r="L4972" i="36" a="1"/>
  <c r="L4972" i="36" s="1"/>
  <c r="L4511" i="36" a="1"/>
  <c r="L4511" i="36" s="1"/>
  <c r="L4894" i="36" a="1"/>
  <c r="L4894" i="36" s="1"/>
  <c r="L4646" i="36" a="1"/>
  <c r="L4646" i="36" s="1"/>
  <c r="L4915" i="36" a="1"/>
  <c r="L4915" i="36" s="1"/>
  <c r="L4916" i="36" a="1"/>
  <c r="L4916" i="36" s="1"/>
  <c r="L4519" i="36" a="1"/>
  <c r="L4519" i="36" s="1"/>
  <c r="L4928" i="36" a="1"/>
  <c r="L4928" i="36" s="1"/>
  <c r="L5072" i="36" a="1"/>
  <c r="L5072" i="36" s="1"/>
  <c r="L4899" i="36" a="1"/>
  <c r="L4899" i="36" s="1"/>
  <c r="L4637" i="36" a="1"/>
  <c r="L4637" i="36" s="1"/>
  <c r="L4731" i="36" a="1"/>
  <c r="L4731" i="36" s="1"/>
  <c r="L5015" i="36" a="1"/>
  <c r="L5015" i="36" s="1"/>
  <c r="L4768" i="36" a="1"/>
  <c r="L4768" i="36" s="1"/>
  <c r="L4733" i="36" a="1"/>
  <c r="L4733" i="36" s="1"/>
  <c r="L5044" i="36" a="1"/>
  <c r="L5044" i="36" s="1"/>
  <c r="L4558" i="36" a="1"/>
  <c r="L4558" i="36" s="1"/>
  <c r="L4773" i="36" a="1"/>
  <c r="L4773" i="36" s="1"/>
  <c r="L4518" i="36" a="1"/>
  <c r="L4518" i="36" s="1"/>
  <c r="L4677" i="36" a="1"/>
  <c r="L4677" i="36" s="1"/>
  <c r="L4929" i="36" a="1"/>
  <c r="L4929" i="36" s="1"/>
  <c r="L4639" i="36" a="1"/>
  <c r="L4639" i="36" s="1"/>
  <c r="L4990" i="36" a="1"/>
  <c r="L4990" i="36" s="1"/>
  <c r="L4557" i="36" a="1"/>
  <c r="L4557" i="36" s="1"/>
  <c r="L4963" i="36" a="1"/>
  <c r="L4963" i="36" s="1"/>
  <c r="L4667" i="36" a="1"/>
  <c r="L4667" i="36" s="1"/>
  <c r="L4974" i="36" a="1"/>
  <c r="L4974" i="36" s="1"/>
  <c r="L4926" i="36" a="1"/>
  <c r="L4926" i="36" s="1"/>
  <c r="L4670" i="36" a="1"/>
  <c r="L4670" i="36" s="1"/>
  <c r="L4937" i="36" a="1"/>
  <c r="L4937" i="36" s="1"/>
  <c r="L4922" i="36" a="1"/>
  <c r="L4922" i="36" s="1"/>
  <c r="L4687" i="36" a="1"/>
  <c r="L4687" i="36" s="1"/>
  <c r="L4796" i="36" a="1"/>
  <c r="L4796" i="36" s="1"/>
  <c r="L5062" i="36" a="1"/>
  <c r="L5062" i="36" s="1"/>
  <c r="L4989" i="36" a="1"/>
  <c r="L4989" i="36" s="1"/>
  <c r="L4662" i="36" a="1"/>
  <c r="L4662" i="36" s="1"/>
  <c r="L4858" i="36" a="1"/>
  <c r="L4858" i="36" s="1"/>
  <c r="L4592" i="36" a="1"/>
  <c r="L4592" i="36" s="1"/>
  <c r="L4760" i="36" a="1"/>
  <c r="L4760" i="36" s="1"/>
  <c r="L4936" i="36" a="1"/>
  <c r="L4936" i="36" s="1"/>
  <c r="L4661" i="36" a="1"/>
  <c r="L4661" i="36" s="1"/>
  <c r="L5065" i="36" a="1"/>
  <c r="L5065" i="36" s="1"/>
  <c r="L4605" i="36" a="1"/>
  <c r="L4605" i="36" s="1"/>
  <c r="L4982" i="36" a="1"/>
  <c r="L4982" i="36" s="1"/>
  <c r="L4685" i="36" a="1"/>
  <c r="L4685" i="36" s="1"/>
  <c r="L5003" i="36" a="1"/>
  <c r="L5003" i="36" s="1"/>
  <c r="L4539" i="36" a="1"/>
  <c r="L4539" i="36" s="1"/>
  <c r="L4946" i="36" a="1"/>
  <c r="L4946" i="36" s="1"/>
  <c r="L4702" i="36" a="1"/>
  <c r="L4702" i="36" s="1"/>
  <c r="L5061" i="36" a="1"/>
  <c r="L5061" i="36" s="1"/>
  <c r="L4949" i="36" a="1"/>
  <c r="L4949" i="36" s="1"/>
  <c r="L4930" i="36" a="1"/>
  <c r="L4930" i="36" s="1"/>
  <c r="L4986" i="36" a="1"/>
  <c r="L4986" i="36" s="1"/>
  <c r="L5088" i="36" a="1"/>
  <c r="L5088" i="36" s="1"/>
  <c r="L4447" i="36" a="1"/>
  <c r="L4447" i="36" s="1"/>
  <c r="L4849" i="36" a="1"/>
  <c r="L4849" i="36" s="1"/>
  <c r="L4798" i="36" a="1"/>
  <c r="L4798" i="36" s="1"/>
  <c r="L4921" i="36" a="1"/>
  <c r="L4921" i="36" s="1"/>
  <c r="L4358" i="36" a="1"/>
  <c r="L4358" i="36" s="1"/>
  <c r="L4767" i="36" a="1"/>
  <c r="L4767" i="36" s="1"/>
  <c r="L4984" i="36" a="1"/>
  <c r="L4984" i="36" s="1"/>
  <c r="L4693" i="36" a="1"/>
  <c r="L4693" i="36" s="1"/>
  <c r="L5073" i="36" a="1"/>
  <c r="L5073" i="36" s="1"/>
  <c r="L4738" i="36" a="1"/>
  <c r="L4738" i="36" s="1"/>
  <c r="L4991" i="36" a="1"/>
  <c r="L4991" i="36" s="1"/>
  <c r="L4774" i="36" a="1"/>
  <c r="L4774" i="36" s="1"/>
  <c r="L5012" i="36" a="1"/>
  <c r="L5012" i="36" s="1"/>
  <c r="L4563" i="36" a="1"/>
  <c r="L4563" i="36" s="1"/>
  <c r="L5042" i="36" a="1"/>
  <c r="L5042" i="36" s="1"/>
  <c r="L4715" i="36" a="1"/>
  <c r="L4715" i="36" s="1"/>
  <c r="L5086" i="36" a="1"/>
  <c r="L5086" i="36" s="1"/>
  <c r="L4707" i="36" a="1"/>
  <c r="L4707" i="36" s="1"/>
  <c r="L4959" i="36" a="1"/>
  <c r="L4959" i="36" s="1"/>
  <c r="L5008" i="36" a="1"/>
  <c r="L5008" i="36" s="1"/>
  <c r="L4351" i="36" a="1"/>
  <c r="L4351" i="36" s="1"/>
  <c r="L4401" i="36" a="1"/>
  <c r="L4401" i="36" s="1"/>
  <c r="L4827" i="36" a="1"/>
  <c r="L4827" i="36" s="1"/>
  <c r="L4732" i="36" a="1"/>
  <c r="L4732" i="36" s="1"/>
  <c r="R12" i="16"/>
  <c r="B23" i="15"/>
  <c r="L11" i="15" s="1"/>
  <c r="A16" i="10"/>
  <c r="C26" i="9"/>
  <c r="K10" i="9" s="1"/>
  <c r="N14" i="27"/>
  <c r="A17" i="10" l="1"/>
  <c r="L13" i="15"/>
  <c r="L12" i="15"/>
  <c r="K11" i="9"/>
  <c r="K12" i="9"/>
  <c r="A18" i="10" l="1"/>
  <c r="B45" i="20"/>
  <c r="Y11" i="16"/>
  <c r="Y12" i="16"/>
  <c r="BG22" i="26"/>
  <c r="BG21" i="26"/>
  <c r="BG20" i="26"/>
  <c r="BG19" i="26"/>
  <c r="BG18" i="26"/>
  <c r="BG17" i="26"/>
  <c r="BG16" i="26"/>
  <c r="BG14" i="26"/>
  <c r="BG13" i="26"/>
  <c r="BG12" i="26"/>
  <c r="A22" i="10" l="1"/>
  <c r="C2" i="27"/>
  <c r="C3" i="27"/>
  <c r="C4" i="27"/>
  <c r="C6" i="27"/>
  <c r="C7" i="27"/>
  <c r="C8" i="27"/>
  <c r="C9" i="27"/>
  <c r="C10" i="27"/>
  <c r="C11" i="27"/>
  <c r="C12" i="27"/>
  <c r="BA13" i="26"/>
  <c r="BH13" i="26"/>
  <c r="BI13" i="26"/>
  <c r="BJ13" i="26"/>
  <c r="BA14" i="26"/>
  <c r="BH14" i="26"/>
  <c r="BI14" i="26"/>
  <c r="BJ14" i="26"/>
  <c r="BA16" i="26"/>
  <c r="BD16" i="26"/>
  <c r="BH16" i="26"/>
  <c r="BI16" i="26"/>
  <c r="BJ16" i="26"/>
  <c r="BA17" i="26"/>
  <c r="BH17" i="26"/>
  <c r="BI17" i="26"/>
  <c r="BJ17" i="26"/>
  <c r="BA18" i="26"/>
  <c r="BH18" i="26"/>
  <c r="BI18" i="26"/>
  <c r="BJ18" i="26"/>
  <c r="BA19" i="26"/>
  <c r="BH19" i="26"/>
  <c r="BI19" i="26"/>
  <c r="BJ19" i="26"/>
  <c r="BA20" i="26"/>
  <c r="BH20" i="26"/>
  <c r="BI20" i="26"/>
  <c r="BJ20" i="26"/>
  <c r="AZ21" i="26"/>
  <c r="BA21" i="26"/>
  <c r="BC21" i="26"/>
  <c r="BD21" i="26"/>
  <c r="BH21" i="26"/>
  <c r="BI21" i="26"/>
  <c r="BJ21" i="26"/>
  <c r="AZ22" i="26"/>
  <c r="BA22" i="26"/>
  <c r="BC22" i="26"/>
  <c r="BD22" i="26"/>
  <c r="BH22" i="26"/>
  <c r="BI22" i="26"/>
  <c r="BJ22" i="26"/>
  <c r="BA12" i="26"/>
  <c r="BH12" i="26"/>
  <c r="BI12" i="26"/>
  <c r="BJ12" i="26"/>
  <c r="AQ13" i="26"/>
  <c r="AR13" i="26"/>
  <c r="AS13" i="26"/>
  <c r="AT13" i="26"/>
  <c r="AU13" i="26"/>
  <c r="AV13" i="26"/>
  <c r="AW13" i="26"/>
  <c r="AX13" i="26"/>
  <c r="AQ14" i="26"/>
  <c r="AR14" i="26"/>
  <c r="AS14" i="26"/>
  <c r="AT14" i="26"/>
  <c r="AU14" i="26"/>
  <c r="AV14" i="26"/>
  <c r="AW14" i="26"/>
  <c r="AX14" i="26"/>
  <c r="AQ16" i="26"/>
  <c r="AR16" i="26"/>
  <c r="AS16" i="26"/>
  <c r="AT16" i="26"/>
  <c r="AU16" i="26"/>
  <c r="AV16" i="26"/>
  <c r="AW16" i="26"/>
  <c r="AX16" i="26"/>
  <c r="AQ17" i="26"/>
  <c r="AR17" i="26"/>
  <c r="AS17" i="26"/>
  <c r="AT17" i="26"/>
  <c r="AU17" i="26"/>
  <c r="AV17" i="26"/>
  <c r="AW17" i="26"/>
  <c r="AX17" i="26"/>
  <c r="AQ18" i="26"/>
  <c r="AR18" i="26"/>
  <c r="AS18" i="26"/>
  <c r="AT18" i="26"/>
  <c r="AU18" i="26"/>
  <c r="AV18" i="26"/>
  <c r="AW18" i="26"/>
  <c r="AX18" i="26"/>
  <c r="AQ19" i="26"/>
  <c r="AR19" i="26"/>
  <c r="AS19" i="26"/>
  <c r="AT19" i="26"/>
  <c r="AU19" i="26"/>
  <c r="AV19" i="26"/>
  <c r="AW19" i="26"/>
  <c r="AX19" i="26"/>
  <c r="AQ20" i="26"/>
  <c r="AR20" i="26"/>
  <c r="AS20" i="26"/>
  <c r="AT20" i="26"/>
  <c r="AU20" i="26"/>
  <c r="AV20" i="26"/>
  <c r="AW20" i="26"/>
  <c r="AX20" i="26"/>
  <c r="AQ21" i="26"/>
  <c r="AR21" i="26"/>
  <c r="AS21" i="26"/>
  <c r="AT21" i="26"/>
  <c r="AU21" i="26"/>
  <c r="AV21" i="26"/>
  <c r="AW21" i="26"/>
  <c r="AX21" i="26"/>
  <c r="AQ22" i="26"/>
  <c r="AR22" i="26"/>
  <c r="AS22" i="26"/>
  <c r="AT22" i="26"/>
  <c r="AU22" i="26"/>
  <c r="AV22" i="26"/>
  <c r="AW22" i="26"/>
  <c r="AX22" i="26"/>
  <c r="AR12" i="26"/>
  <c r="AS12" i="26"/>
  <c r="AT12" i="26"/>
  <c r="AU12" i="26"/>
  <c r="AV12" i="26"/>
  <c r="AW12" i="26"/>
  <c r="AX12" i="26"/>
  <c r="AQ12" i="26"/>
  <c r="AO13" i="26"/>
  <c r="AP13" i="26"/>
  <c r="AO14" i="26"/>
  <c r="AP14" i="26"/>
  <c r="AO16" i="26"/>
  <c r="AP16" i="26"/>
  <c r="AO17" i="26"/>
  <c r="AP17" i="26"/>
  <c r="AO18" i="26"/>
  <c r="AP18" i="26"/>
  <c r="AO19" i="26"/>
  <c r="AP19" i="26"/>
  <c r="AO20" i="26"/>
  <c r="AP20" i="26"/>
  <c r="AO21" i="26"/>
  <c r="AP21" i="26"/>
  <c r="AO22" i="26"/>
  <c r="AP22" i="26"/>
  <c r="AO12" i="26"/>
  <c r="AP12" i="26"/>
  <c r="AK13" i="26"/>
  <c r="AK14" i="26"/>
  <c r="AK16" i="26"/>
  <c r="AK17" i="26"/>
  <c r="AK18" i="26"/>
  <c r="AK19" i="26"/>
  <c r="AK20" i="26"/>
  <c r="AK21" i="26"/>
  <c r="AK22" i="26"/>
  <c r="AK12" i="26"/>
  <c r="AC13" i="26"/>
  <c r="AE13" i="26"/>
  <c r="AF13" i="26"/>
  <c r="AG13" i="26"/>
  <c r="AH13" i="26"/>
  <c r="AJ13" i="26"/>
  <c r="AC14" i="26"/>
  <c r="AE14" i="26"/>
  <c r="AF14" i="26"/>
  <c r="AG14" i="26"/>
  <c r="AH14" i="26"/>
  <c r="AJ14" i="26"/>
  <c r="AC16" i="26"/>
  <c r="AE16" i="26"/>
  <c r="AF16" i="26"/>
  <c r="AG16" i="26"/>
  <c r="AH16" i="26"/>
  <c r="AJ16" i="26"/>
  <c r="AC17" i="26"/>
  <c r="AE17" i="26"/>
  <c r="AF17" i="26"/>
  <c r="AG17" i="26"/>
  <c r="AH17" i="26"/>
  <c r="AJ17" i="26"/>
  <c r="AC18" i="26"/>
  <c r="AE18" i="26"/>
  <c r="AF18" i="26"/>
  <c r="AG18" i="26"/>
  <c r="AH18" i="26"/>
  <c r="AJ18" i="26"/>
  <c r="AC19" i="26"/>
  <c r="AE19" i="26"/>
  <c r="AF19" i="26"/>
  <c r="AG19" i="26"/>
  <c r="AH19" i="26"/>
  <c r="AJ19" i="26"/>
  <c r="AC20" i="26"/>
  <c r="AE20" i="26"/>
  <c r="AF20" i="26"/>
  <c r="AG20" i="26"/>
  <c r="AH20" i="26"/>
  <c r="AJ20" i="26"/>
  <c r="AC21" i="26"/>
  <c r="AE21" i="26"/>
  <c r="AF21" i="26"/>
  <c r="AG21" i="26"/>
  <c r="AH21" i="26"/>
  <c r="AJ21" i="26"/>
  <c r="AC22" i="26"/>
  <c r="AE22" i="26"/>
  <c r="AF22" i="26"/>
  <c r="AG22" i="26"/>
  <c r="AH22" i="26"/>
  <c r="AJ22" i="26"/>
  <c r="AE12" i="26"/>
  <c r="AF12" i="26"/>
  <c r="AG12" i="26"/>
  <c r="AH12" i="26"/>
  <c r="AJ12" i="26"/>
  <c r="AC12" i="26"/>
  <c r="A3" i="27" l="1"/>
  <c r="B3" i="27"/>
  <c r="D3" i="27"/>
  <c r="E3" i="27"/>
  <c r="F3" i="27"/>
  <c r="G3" i="27"/>
  <c r="H3" i="27"/>
  <c r="I3" i="27"/>
  <c r="J3" i="27"/>
  <c r="K3" i="27"/>
  <c r="L3" i="27"/>
  <c r="M3" i="27"/>
  <c r="O3" i="27"/>
  <c r="P3" i="27"/>
  <c r="Q3" i="27"/>
  <c r="R3" i="27"/>
  <c r="S3" i="27"/>
  <c r="T3" i="27"/>
  <c r="U3" i="27"/>
  <c r="V3" i="27"/>
  <c r="AF3" i="27"/>
  <c r="AY3" i="27"/>
  <c r="AZ3" i="27"/>
  <c r="BA3" i="27"/>
  <c r="BB3" i="27"/>
  <c r="BC3" i="27"/>
  <c r="BD3" i="27"/>
  <c r="BE3" i="27"/>
  <c r="A4" i="27"/>
  <c r="B4" i="27"/>
  <c r="D4" i="27"/>
  <c r="E4" i="27"/>
  <c r="F4" i="27"/>
  <c r="G4" i="27"/>
  <c r="H4" i="27"/>
  <c r="I4" i="27"/>
  <c r="J4" i="27"/>
  <c r="K4" i="27"/>
  <c r="L4" i="27"/>
  <c r="M4" i="27"/>
  <c r="O4" i="27"/>
  <c r="P4" i="27"/>
  <c r="Q4" i="27"/>
  <c r="R4" i="27"/>
  <c r="S4" i="27"/>
  <c r="T4" i="27"/>
  <c r="U4" i="27"/>
  <c r="V4" i="27"/>
  <c r="AF4" i="27"/>
  <c r="AY4" i="27"/>
  <c r="AZ4" i="27"/>
  <c r="BA4" i="27"/>
  <c r="BB4" i="27"/>
  <c r="BC4" i="27"/>
  <c r="BD4" i="27"/>
  <c r="BE4" i="27"/>
  <c r="A6" i="27"/>
  <c r="B6" i="27"/>
  <c r="D6" i="27"/>
  <c r="E6" i="27"/>
  <c r="F6" i="27"/>
  <c r="G6" i="27"/>
  <c r="H6" i="27"/>
  <c r="I6" i="27"/>
  <c r="J6" i="27"/>
  <c r="K6" i="27"/>
  <c r="L6" i="27"/>
  <c r="M6" i="27"/>
  <c r="O6" i="27"/>
  <c r="P6" i="27"/>
  <c r="Q6" i="27"/>
  <c r="R6" i="27"/>
  <c r="S6" i="27"/>
  <c r="T6" i="27"/>
  <c r="U6" i="27"/>
  <c r="V6" i="27"/>
  <c r="AF6" i="27"/>
  <c r="AX6" i="27"/>
  <c r="AY6" i="27"/>
  <c r="AZ6" i="27"/>
  <c r="BA6" i="27"/>
  <c r="BB6" i="27"/>
  <c r="BC6" i="27"/>
  <c r="BD6" i="27"/>
  <c r="BE6" i="27"/>
  <c r="A7" i="27"/>
  <c r="B7" i="27"/>
  <c r="D7" i="27"/>
  <c r="E7" i="27"/>
  <c r="F7" i="27"/>
  <c r="G7" i="27"/>
  <c r="H7" i="27"/>
  <c r="I7" i="27"/>
  <c r="J7" i="27"/>
  <c r="K7" i="27"/>
  <c r="L7" i="27"/>
  <c r="M7" i="27"/>
  <c r="O7" i="27"/>
  <c r="P7" i="27"/>
  <c r="Q7" i="27"/>
  <c r="R7" i="27"/>
  <c r="S7" i="27"/>
  <c r="T7" i="27"/>
  <c r="U7" i="27"/>
  <c r="V7" i="27"/>
  <c r="AF7" i="27"/>
  <c r="AY7" i="27"/>
  <c r="AZ7" i="27"/>
  <c r="BA7" i="27"/>
  <c r="BB7" i="27"/>
  <c r="BC7" i="27"/>
  <c r="BD7" i="27"/>
  <c r="BE7" i="27"/>
  <c r="A8" i="27"/>
  <c r="B8" i="27"/>
  <c r="D8" i="27"/>
  <c r="E8" i="27"/>
  <c r="F8" i="27"/>
  <c r="G8" i="27"/>
  <c r="H8" i="27"/>
  <c r="I8" i="27"/>
  <c r="J8" i="27"/>
  <c r="K8" i="27"/>
  <c r="L8" i="27"/>
  <c r="M8" i="27"/>
  <c r="O8" i="27"/>
  <c r="P8" i="27"/>
  <c r="Q8" i="27"/>
  <c r="R8" i="27"/>
  <c r="S8" i="27"/>
  <c r="T8" i="27"/>
  <c r="U8" i="27"/>
  <c r="V8" i="27"/>
  <c r="AF8" i="27"/>
  <c r="AY8" i="27"/>
  <c r="AZ8" i="27"/>
  <c r="BA8" i="27"/>
  <c r="BB8" i="27"/>
  <c r="BC8" i="27"/>
  <c r="BD8" i="27"/>
  <c r="BE8" i="27"/>
  <c r="A9" i="27"/>
  <c r="B9" i="27"/>
  <c r="D9" i="27"/>
  <c r="E9" i="27"/>
  <c r="F9" i="27"/>
  <c r="G9" i="27"/>
  <c r="H9" i="27"/>
  <c r="I9" i="27"/>
  <c r="J9" i="27"/>
  <c r="K9" i="27"/>
  <c r="L9" i="27"/>
  <c r="M9" i="27"/>
  <c r="O9" i="27"/>
  <c r="P9" i="27"/>
  <c r="Q9" i="27"/>
  <c r="R9" i="27"/>
  <c r="S9" i="27"/>
  <c r="T9" i="27"/>
  <c r="U9" i="27"/>
  <c r="V9" i="27"/>
  <c r="AF9" i="27"/>
  <c r="AY9" i="27"/>
  <c r="AZ9" i="27"/>
  <c r="BA9" i="27"/>
  <c r="BB9" i="27"/>
  <c r="BC9" i="27"/>
  <c r="BD9" i="27"/>
  <c r="BE9" i="27"/>
  <c r="A10" i="27"/>
  <c r="B10" i="27"/>
  <c r="D10" i="27"/>
  <c r="E10" i="27"/>
  <c r="F10" i="27"/>
  <c r="G10" i="27"/>
  <c r="H10" i="27"/>
  <c r="I10" i="27"/>
  <c r="J10" i="27"/>
  <c r="K10" i="27"/>
  <c r="L10" i="27"/>
  <c r="M10" i="27"/>
  <c r="O10" i="27"/>
  <c r="P10" i="27"/>
  <c r="Q10" i="27"/>
  <c r="R10" i="27"/>
  <c r="S10" i="27"/>
  <c r="T10" i="27"/>
  <c r="U10" i="27"/>
  <c r="V10" i="27"/>
  <c r="AF10" i="27"/>
  <c r="AY10" i="27"/>
  <c r="AZ10" i="27"/>
  <c r="BA10" i="27"/>
  <c r="BB10" i="27"/>
  <c r="BC10" i="27"/>
  <c r="BD10" i="27"/>
  <c r="BE10" i="27"/>
  <c r="A11" i="27"/>
  <c r="B11" i="27"/>
  <c r="D11" i="27"/>
  <c r="E11" i="27"/>
  <c r="F11" i="27"/>
  <c r="G11" i="27"/>
  <c r="H11" i="27"/>
  <c r="I11" i="27"/>
  <c r="J11" i="27"/>
  <c r="K11" i="27"/>
  <c r="L11" i="27"/>
  <c r="M11" i="27"/>
  <c r="O11" i="27"/>
  <c r="P11" i="27"/>
  <c r="Q11" i="27"/>
  <c r="R11" i="27"/>
  <c r="S11" i="27"/>
  <c r="T11" i="27"/>
  <c r="U11" i="27"/>
  <c r="V11" i="27"/>
  <c r="AF11" i="27"/>
  <c r="AX11" i="27"/>
  <c r="AY11" i="27"/>
  <c r="AZ11" i="27"/>
  <c r="BA11" i="27"/>
  <c r="BB11" i="27"/>
  <c r="BC11" i="27"/>
  <c r="BD11" i="27"/>
  <c r="BE11" i="27"/>
  <c r="A12" i="27"/>
  <c r="B12" i="27"/>
  <c r="D12" i="27"/>
  <c r="E12" i="27"/>
  <c r="F12" i="27"/>
  <c r="G12" i="27"/>
  <c r="H12" i="27"/>
  <c r="I12" i="27"/>
  <c r="J12" i="27"/>
  <c r="K12" i="27"/>
  <c r="L12" i="27"/>
  <c r="M12" i="27"/>
  <c r="O12" i="27"/>
  <c r="P12" i="27"/>
  <c r="Q12" i="27"/>
  <c r="R12" i="27"/>
  <c r="S12" i="27"/>
  <c r="T12" i="27"/>
  <c r="U12" i="27"/>
  <c r="V12" i="27"/>
  <c r="AF12" i="27"/>
  <c r="AX12" i="27"/>
  <c r="AY12" i="27"/>
  <c r="AZ12" i="27"/>
  <c r="BA12" i="27"/>
  <c r="BB12" i="27"/>
  <c r="BC12" i="27"/>
  <c r="BD12" i="27"/>
  <c r="BE12" i="27"/>
  <c r="A14" i="27"/>
  <c r="B14" i="27"/>
  <c r="C14" i="27"/>
  <c r="D14" i="27"/>
  <c r="E14" i="27"/>
  <c r="G14" i="27"/>
  <c r="H14" i="27"/>
  <c r="I14" i="27"/>
  <c r="J14" i="27"/>
  <c r="K14" i="27"/>
  <c r="L14" i="27"/>
  <c r="M14" i="27"/>
  <c r="O14" i="27"/>
  <c r="P14" i="27"/>
  <c r="Q14" i="27"/>
  <c r="R14" i="27"/>
  <c r="S14" i="27"/>
  <c r="T14" i="27"/>
  <c r="U14" i="27"/>
  <c r="V14" i="27"/>
  <c r="AF14" i="27"/>
  <c r="BB14" i="27"/>
  <c r="BC14" i="27"/>
  <c r="BD14" i="27"/>
  <c r="BE14" i="27"/>
  <c r="A15" i="27"/>
  <c r="B15" i="27"/>
  <c r="C15" i="27"/>
  <c r="D15" i="27"/>
  <c r="E15" i="27"/>
  <c r="F15" i="27"/>
  <c r="G15" i="27"/>
  <c r="H15" i="27"/>
  <c r="I15" i="27"/>
  <c r="J15" i="27"/>
  <c r="K15" i="27"/>
  <c r="L15" i="27"/>
  <c r="M15" i="27"/>
  <c r="N15" i="27"/>
  <c r="O15" i="27"/>
  <c r="P15" i="27"/>
  <c r="Q15" i="27"/>
  <c r="R15" i="27"/>
  <c r="S15" i="27"/>
  <c r="T15" i="27"/>
  <c r="U15" i="27"/>
  <c r="V15" i="27"/>
  <c r="AF15" i="27"/>
  <c r="AN15" i="27"/>
  <c r="AO15" i="27"/>
  <c r="BB15" i="27"/>
  <c r="BC15" i="27"/>
  <c r="BD15" i="27"/>
  <c r="BE15" i="27"/>
  <c r="A16" i="27"/>
  <c r="B16" i="27"/>
  <c r="C16" i="27"/>
  <c r="D16" i="27"/>
  <c r="E16" i="27"/>
  <c r="F16" i="27"/>
  <c r="G16" i="27"/>
  <c r="H16" i="27"/>
  <c r="I16" i="27"/>
  <c r="J16" i="27"/>
  <c r="K16" i="27"/>
  <c r="L16" i="27"/>
  <c r="M16" i="27"/>
  <c r="O16" i="27"/>
  <c r="P16" i="27"/>
  <c r="Q16" i="27"/>
  <c r="R16" i="27"/>
  <c r="S16" i="27"/>
  <c r="T16" i="27"/>
  <c r="U16" i="27"/>
  <c r="V16" i="27"/>
  <c r="AF16" i="27"/>
  <c r="BB16" i="27"/>
  <c r="BC16" i="27"/>
  <c r="BD16" i="27"/>
  <c r="BE16" i="27"/>
  <c r="A17" i="27"/>
  <c r="B17" i="27"/>
  <c r="C17" i="27"/>
  <c r="D17" i="27"/>
  <c r="E17" i="27"/>
  <c r="F17" i="27"/>
  <c r="G17" i="27"/>
  <c r="H17" i="27"/>
  <c r="I17" i="27"/>
  <c r="J17" i="27"/>
  <c r="K17" i="27"/>
  <c r="L17" i="27"/>
  <c r="M17" i="27"/>
  <c r="N17" i="27"/>
  <c r="O17" i="27"/>
  <c r="P17" i="27"/>
  <c r="Q17" i="27"/>
  <c r="R17" i="27"/>
  <c r="S17" i="27"/>
  <c r="T17" i="27"/>
  <c r="U17" i="27"/>
  <c r="V17" i="27"/>
  <c r="AF17" i="27"/>
  <c r="BB17" i="27"/>
  <c r="BC17" i="27"/>
  <c r="BD17" i="27"/>
  <c r="BE17" i="27"/>
  <c r="B2" i="27"/>
  <c r="D2" i="27"/>
  <c r="E2" i="27"/>
  <c r="F2" i="27"/>
  <c r="G2" i="27"/>
  <c r="H2" i="27"/>
  <c r="I2" i="27"/>
  <c r="J2" i="27"/>
  <c r="K2" i="27"/>
  <c r="L2" i="27"/>
  <c r="M2" i="27"/>
  <c r="O2" i="27"/>
  <c r="P2" i="27"/>
  <c r="Q2" i="27"/>
  <c r="R2" i="27"/>
  <c r="S2" i="27"/>
  <c r="T2" i="27"/>
  <c r="U2" i="27"/>
  <c r="V2" i="27"/>
  <c r="AF2" i="27"/>
  <c r="AY2" i="27"/>
  <c r="AZ2" i="27"/>
  <c r="BA2" i="27"/>
  <c r="BB2" i="27"/>
  <c r="BC2" i="27"/>
  <c r="BD2" i="27"/>
  <c r="BE2" i="27"/>
  <c r="A2" i="27"/>
  <c r="B1" i="27"/>
  <c r="C1" i="27"/>
  <c r="D1" i="27"/>
  <c r="E1" i="27"/>
  <c r="F1" i="27"/>
  <c r="G1" i="27"/>
  <c r="H1" i="27"/>
  <c r="I1" i="27"/>
  <c r="J1" i="27"/>
  <c r="K1" i="27"/>
  <c r="L1" i="27"/>
  <c r="M1" i="27"/>
  <c r="N1" i="27"/>
  <c r="O1" i="27"/>
  <c r="P1" i="27"/>
  <c r="Q1" i="27"/>
  <c r="R1" i="27"/>
  <c r="S1" i="27"/>
  <c r="T1" i="27"/>
  <c r="U1" i="27"/>
  <c r="V1" i="27"/>
  <c r="W1" i="27"/>
  <c r="X1" i="27"/>
  <c r="Y1" i="27"/>
  <c r="Z1" i="27"/>
  <c r="AA1" i="27"/>
  <c r="AB1" i="27"/>
  <c r="AC1" i="27"/>
  <c r="AD1" i="27"/>
  <c r="AE1" i="27"/>
  <c r="AF1" i="27"/>
  <c r="AG1" i="27"/>
  <c r="AH1" i="27"/>
  <c r="AI1" i="27"/>
  <c r="AJ1" i="27"/>
  <c r="AK1" i="27"/>
  <c r="AL1" i="27"/>
  <c r="AM1" i="27"/>
  <c r="AN1" i="27"/>
  <c r="AO1" i="27"/>
  <c r="AP1" i="27"/>
  <c r="AQ1" i="27"/>
  <c r="AR1" i="27"/>
  <c r="AS1" i="27"/>
  <c r="AT1" i="27"/>
  <c r="AU1" i="27"/>
  <c r="AV1" i="27"/>
  <c r="AW1" i="27"/>
  <c r="AX1" i="27"/>
  <c r="AY1" i="27"/>
  <c r="AZ1" i="27"/>
  <c r="BA1" i="27"/>
  <c r="BB1" i="27"/>
  <c r="BC1" i="27"/>
  <c r="BD1" i="27"/>
  <c r="A1" i="27"/>
  <c r="BG25" i="26"/>
  <c r="BA15" i="27" s="1"/>
  <c r="BG26" i="26"/>
  <c r="BA16" i="27" s="1"/>
  <c r="BG27" i="26"/>
  <c r="BA17" i="27" s="1"/>
  <c r="BG24" i="26"/>
  <c r="BA14" i="27" s="1"/>
  <c r="N30" i="3"/>
  <c r="N19" i="5"/>
  <c r="M11" i="16"/>
  <c r="M12" i="16"/>
  <c r="M10" i="16"/>
  <c r="N16" i="27"/>
  <c r="N19" i="20" l="1"/>
  <c r="P19" i="20"/>
  <c r="O19" i="20"/>
  <c r="AI19" i="20" l="1" a="1"/>
  <c r="AI19" i="20" s="1"/>
  <c r="AH19" i="20" a="1"/>
  <c r="AH19" i="20" s="1"/>
  <c r="Q19" i="20"/>
  <c r="AN16" i="26" s="1"/>
  <c r="D16" i="10" l="1"/>
  <c r="D18" i="10"/>
  <c r="D17" i="10" l="1"/>
  <c r="D22" i="10"/>
  <c r="A23" i="10" l="1"/>
  <c r="A24" i="10" s="1"/>
  <c r="D24" i="10" s="1"/>
  <c r="AR3" i="27"/>
  <c r="AU3" i="27"/>
  <c r="AR4" i="27"/>
  <c r="AU4" i="27"/>
  <c r="AR6" i="27"/>
  <c r="AU6" i="27"/>
  <c r="AR7" i="27"/>
  <c r="AU7" i="27"/>
  <c r="AR8" i="27"/>
  <c r="AU8" i="27"/>
  <c r="AR9" i="27"/>
  <c r="AU9" i="27"/>
  <c r="AR10" i="27"/>
  <c r="AU10" i="27"/>
  <c r="AR11" i="27"/>
  <c r="AT11" i="27"/>
  <c r="AU11" i="27"/>
  <c r="AW11" i="27"/>
  <c r="AR12" i="27"/>
  <c r="AT12" i="27"/>
  <c r="AU12" i="27"/>
  <c r="AW12" i="27"/>
  <c r="AU2" i="27"/>
  <c r="AL3" i="27"/>
  <c r="AM3" i="27"/>
  <c r="AN3" i="27"/>
  <c r="AO3" i="27"/>
  <c r="AP3" i="27"/>
  <c r="AQ3" i="27"/>
  <c r="AL4" i="27"/>
  <c r="AM4" i="27"/>
  <c r="AN4" i="27"/>
  <c r="AO4" i="27"/>
  <c r="AP4" i="27"/>
  <c r="AQ4" i="27"/>
  <c r="AL6" i="27"/>
  <c r="AM6" i="27"/>
  <c r="AN6" i="27"/>
  <c r="AO6" i="27"/>
  <c r="AP6" i="27"/>
  <c r="AQ6" i="27"/>
  <c r="AL7" i="27"/>
  <c r="AM7" i="27"/>
  <c r="AN7" i="27"/>
  <c r="AO7" i="27"/>
  <c r="AP7" i="27"/>
  <c r="AQ7" i="27"/>
  <c r="AL8" i="27"/>
  <c r="AM8" i="27"/>
  <c r="AN8" i="27"/>
  <c r="AO8" i="27"/>
  <c r="AP8" i="27"/>
  <c r="AQ8" i="27"/>
  <c r="AL9" i="27"/>
  <c r="AM9" i="27"/>
  <c r="AN9" i="27"/>
  <c r="AO9" i="27"/>
  <c r="AP9" i="27"/>
  <c r="AQ9" i="27"/>
  <c r="AL10" i="27"/>
  <c r="AM10" i="27"/>
  <c r="AN10" i="27"/>
  <c r="AO10" i="27"/>
  <c r="AP10" i="27"/>
  <c r="AQ10" i="27"/>
  <c r="AL11" i="27"/>
  <c r="AM11" i="27"/>
  <c r="AN11" i="27"/>
  <c r="AO11" i="27"/>
  <c r="AP11" i="27"/>
  <c r="AQ11" i="27"/>
  <c r="AL12" i="27"/>
  <c r="AM12" i="27"/>
  <c r="AN12" i="27"/>
  <c r="AO12" i="27"/>
  <c r="AP12" i="27"/>
  <c r="AQ12" i="27"/>
  <c r="AM2" i="27"/>
  <c r="AN2" i="27"/>
  <c r="AO2" i="27"/>
  <c r="AP2" i="27"/>
  <c r="AQ2" i="27"/>
  <c r="AR2" i="27"/>
  <c r="AM13" i="26"/>
  <c r="AG3" i="27" s="1"/>
  <c r="AI3" i="27"/>
  <c r="AJ3" i="27"/>
  <c r="AK3" i="27"/>
  <c r="AM14" i="26"/>
  <c r="AG4" i="27" s="1"/>
  <c r="AI4" i="27"/>
  <c r="AJ4" i="27"/>
  <c r="AK4" i="27"/>
  <c r="AM16" i="26"/>
  <c r="AG6" i="27" s="1"/>
  <c r="AI6" i="27"/>
  <c r="AJ6" i="27"/>
  <c r="AK6" i="27"/>
  <c r="AM17" i="26"/>
  <c r="AG7" i="27" s="1"/>
  <c r="AI7" i="27"/>
  <c r="AJ7" i="27"/>
  <c r="AK7" i="27"/>
  <c r="AM18" i="26"/>
  <c r="AG8" i="27" s="1"/>
  <c r="AI8" i="27"/>
  <c r="AJ8" i="27"/>
  <c r="AK8" i="27"/>
  <c r="AM19" i="26"/>
  <c r="AG9" i="27" s="1"/>
  <c r="AI9" i="27"/>
  <c r="AJ9" i="27"/>
  <c r="AK9" i="27"/>
  <c r="AM20" i="26"/>
  <c r="AG10" i="27" s="1"/>
  <c r="AI10" i="27"/>
  <c r="AJ10" i="27"/>
  <c r="AK10" i="27"/>
  <c r="AM21" i="26"/>
  <c r="AG11" i="27" s="1"/>
  <c r="AI11" i="27"/>
  <c r="AJ11" i="27"/>
  <c r="AK11" i="27"/>
  <c r="AM22" i="26"/>
  <c r="AG12" i="27" s="1"/>
  <c r="AI12" i="27"/>
  <c r="AJ12" i="27"/>
  <c r="AK12" i="27"/>
  <c r="AI2" i="27"/>
  <c r="AJ2" i="27"/>
  <c r="AK2" i="27"/>
  <c r="AL2" i="27"/>
  <c r="AM12" i="26"/>
  <c r="AG2" i="27" s="1"/>
  <c r="AE11" i="27"/>
  <c r="AE12" i="27"/>
  <c r="AE3" i="27"/>
  <c r="AE4" i="27"/>
  <c r="AE6" i="27"/>
  <c r="AE7" i="27"/>
  <c r="AE8" i="27"/>
  <c r="AE9" i="27"/>
  <c r="AE10" i="27"/>
  <c r="AE2" i="27"/>
  <c r="W3" i="27"/>
  <c r="Y3" i="27"/>
  <c r="Z3" i="27"/>
  <c r="AA3" i="27"/>
  <c r="AB3" i="27"/>
  <c r="AD3" i="27"/>
  <c r="W4" i="27"/>
  <c r="Y4" i="27"/>
  <c r="Z4" i="27"/>
  <c r="AA4" i="27"/>
  <c r="AB4" i="27"/>
  <c r="AD4" i="27"/>
  <c r="W6" i="27"/>
  <c r="Y6" i="27"/>
  <c r="Z6" i="27"/>
  <c r="AA6" i="27"/>
  <c r="AB6" i="27"/>
  <c r="AD6" i="27"/>
  <c r="W7" i="27"/>
  <c r="Y7" i="27"/>
  <c r="Z7" i="27"/>
  <c r="AA7" i="27"/>
  <c r="AB7" i="27"/>
  <c r="AD7" i="27"/>
  <c r="W8" i="27"/>
  <c r="Y8" i="27"/>
  <c r="Z8" i="27"/>
  <c r="AA8" i="27"/>
  <c r="AB8" i="27"/>
  <c r="AD8" i="27"/>
  <c r="W9" i="27"/>
  <c r="Y9" i="27"/>
  <c r="Z9" i="27"/>
  <c r="AA9" i="27"/>
  <c r="AB9" i="27"/>
  <c r="AD9" i="27"/>
  <c r="W10" i="27"/>
  <c r="Y10" i="27"/>
  <c r="Z10" i="27"/>
  <c r="AA10" i="27"/>
  <c r="AB10" i="27"/>
  <c r="AD10" i="27"/>
  <c r="W11" i="27"/>
  <c r="Y11" i="27"/>
  <c r="Z11" i="27"/>
  <c r="AA11" i="27"/>
  <c r="AB11" i="27"/>
  <c r="AD11" i="27"/>
  <c r="W12" i="27"/>
  <c r="Y12" i="27"/>
  <c r="Z12" i="27"/>
  <c r="AA12" i="27"/>
  <c r="AB12" i="27"/>
  <c r="AD12" i="27"/>
  <c r="AD2" i="27"/>
  <c r="Y2" i="27"/>
  <c r="Z2" i="27"/>
  <c r="AA2" i="27"/>
  <c r="AB2" i="27"/>
  <c r="W2" i="27"/>
  <c r="A12" i="15"/>
  <c r="A13" i="15"/>
  <c r="A11" i="15"/>
  <c r="D23" i="10" l="1"/>
  <c r="B24" i="26"/>
  <c r="C24" i="26" s="1"/>
  <c r="BE23" i="26" s="1"/>
  <c r="B27" i="26"/>
  <c r="C27" i="26" s="1"/>
  <c r="B26" i="26"/>
  <c r="C26" i="26" s="1"/>
  <c r="B25" i="26"/>
  <c r="C25" i="26" s="1"/>
  <c r="L9" i="26"/>
  <c r="A31" i="26" s="1"/>
  <c r="E31" i="26" s="1"/>
  <c r="F12" i="26"/>
  <c r="C25" i="9"/>
  <c r="J10" i="9" s="1"/>
  <c r="C24" i="9"/>
  <c r="I17" i="9"/>
  <c r="I18" i="9"/>
  <c r="I16" i="9"/>
  <c r="I11" i="9"/>
  <c r="I12" i="9"/>
  <c r="I10" i="9"/>
  <c r="B20" i="16"/>
  <c r="T29" i="20"/>
  <c r="AI29" i="20"/>
  <c r="AI28" i="20"/>
  <c r="AH29" i="20"/>
  <c r="AH28" i="20"/>
  <c r="I29" i="20"/>
  <c r="I28" i="20"/>
  <c r="T28" i="20"/>
  <c r="T23" i="20"/>
  <c r="AI18" i="26" s="1"/>
  <c r="T24" i="20"/>
  <c r="AI19" i="26" s="1"/>
  <c r="T25" i="20"/>
  <c r="T22" i="20"/>
  <c r="B48" i="20"/>
  <c r="B47" i="20"/>
  <c r="X25" i="20" s="1" a="1"/>
  <c r="X25" i="20" s="1"/>
  <c r="F41" i="6"/>
  <c r="F36" i="6"/>
  <c r="E10" i="16"/>
  <c r="F11" i="15"/>
  <c r="F12" i="15"/>
  <c r="F13" i="15"/>
  <c r="B21" i="15"/>
  <c r="B22" i="15"/>
  <c r="K12" i="15" s="1"/>
  <c r="B19" i="16"/>
  <c r="L10" i="16" s="1"/>
  <c r="B23" i="21"/>
  <c r="C23" i="21"/>
  <c r="D23" i="21"/>
  <c r="E23" i="21"/>
  <c r="F23" i="21"/>
  <c r="G23" i="21"/>
  <c r="H23" i="21"/>
  <c r="B24" i="21"/>
  <c r="C24" i="21"/>
  <c r="D24" i="21"/>
  <c r="E24" i="21"/>
  <c r="F24" i="21"/>
  <c r="G24" i="21"/>
  <c r="H24" i="21"/>
  <c r="C22" i="21"/>
  <c r="D22" i="21"/>
  <c r="F22" i="21"/>
  <c r="G22" i="21"/>
  <c r="H22" i="21"/>
  <c r="B22" i="21"/>
  <c r="B18" i="16"/>
  <c r="B46" i="20"/>
  <c r="L23" i="20" l="1"/>
  <c r="K23" i="20"/>
  <c r="O17" i="9"/>
  <c r="O18" i="9"/>
  <c r="O16" i="9"/>
  <c r="AJ16" i="20"/>
  <c r="T16" i="20" s="1"/>
  <c r="AG13" i="20" a="1"/>
  <c r="AG13" i="20" s="1"/>
  <c r="AG14" i="20" a="1"/>
  <c r="AG14" i="20" s="1"/>
  <c r="S28" i="20"/>
  <c r="AA16" i="20"/>
  <c r="BB15" i="26" s="1"/>
  <c r="AV5" i="27" s="1"/>
  <c r="AB16" i="20"/>
  <c r="BC15" i="26" s="1"/>
  <c r="AW5" i="27" s="1"/>
  <c r="AG16" i="20" a="1"/>
  <c r="AG16" i="20" s="1"/>
  <c r="K16" i="20"/>
  <c r="T15" i="26" s="1"/>
  <c r="N5" i="27" s="1"/>
  <c r="L16" i="20"/>
  <c r="M16" i="20"/>
  <c r="P16" i="20"/>
  <c r="S13" i="20" a="1"/>
  <c r="S13" i="20" s="1"/>
  <c r="X15" i="20" a="1"/>
  <c r="X15" i="20" s="1"/>
  <c r="X13" i="20" a="1"/>
  <c r="X13" i="20" s="1"/>
  <c r="X22" i="20" a="1"/>
  <c r="X22" i="20" s="1"/>
  <c r="X23" i="20" a="1"/>
  <c r="X23" i="20" s="1"/>
  <c r="X24" i="20" a="1"/>
  <c r="X24" i="20" s="1"/>
  <c r="X14" i="20" a="1"/>
  <c r="X14" i="20" s="1"/>
  <c r="AB25" i="20"/>
  <c r="AB22" i="20"/>
  <c r="AB15" i="20"/>
  <c r="AA13" i="20"/>
  <c r="AB14" i="20"/>
  <c r="AA22" i="20"/>
  <c r="AB13" i="20"/>
  <c r="AB19" i="20"/>
  <c r="AA15" i="20"/>
  <c r="AA25" i="20"/>
  <c r="AA23" i="20"/>
  <c r="AA19" i="20"/>
  <c r="AB23" i="20"/>
  <c r="AB24" i="20"/>
  <c r="AA24" i="20"/>
  <c r="AA14" i="20"/>
  <c r="P22" i="20"/>
  <c r="M23" i="20"/>
  <c r="L25" i="20"/>
  <c r="P25" i="20"/>
  <c r="P23" i="20"/>
  <c r="M22" i="20"/>
  <c r="AG23" i="20" a="1"/>
  <c r="AG23" i="20" s="1"/>
  <c r="AH23" i="20" s="1"/>
  <c r="K24" i="20"/>
  <c r="L22" i="20"/>
  <c r="AG24" i="20" a="1"/>
  <c r="AG24" i="20" s="1"/>
  <c r="AH24" i="20" s="1"/>
  <c r="P24" i="20"/>
  <c r="M24" i="20"/>
  <c r="AG25" i="20" a="1"/>
  <c r="AG25" i="20" s="1"/>
  <c r="AH25" i="20" s="1"/>
  <c r="K22" i="20"/>
  <c r="T17" i="26" s="1"/>
  <c r="N7" i="27" s="1"/>
  <c r="M25" i="20"/>
  <c r="K25" i="20"/>
  <c r="AG22" i="20" a="1"/>
  <c r="AG22" i="20" s="1"/>
  <c r="AH22" i="20" s="1"/>
  <c r="L24" i="20"/>
  <c r="S23" i="20" a="1"/>
  <c r="S23" i="20" s="1"/>
  <c r="S14" i="20" a="1"/>
  <c r="S14" i="20" s="1"/>
  <c r="S24" i="20" a="1"/>
  <c r="S24" i="20" s="1"/>
  <c r="S15" i="20" a="1"/>
  <c r="S15" i="20" s="1"/>
  <c r="S25" i="20" a="1"/>
  <c r="S25" i="20" s="1"/>
  <c r="S22" i="20" a="1"/>
  <c r="S22" i="20" s="1"/>
  <c r="M13" i="20"/>
  <c r="L14" i="20"/>
  <c r="M15" i="20"/>
  <c r="L15" i="20"/>
  <c r="P14" i="20"/>
  <c r="L13" i="20"/>
  <c r="AG15" i="20" a="1"/>
  <c r="AG15" i="20" s="1"/>
  <c r="P15" i="20"/>
  <c r="K14" i="20"/>
  <c r="P13" i="20"/>
  <c r="K15" i="20"/>
  <c r="M14" i="20"/>
  <c r="K13" i="20"/>
  <c r="AJ13" i="20"/>
  <c r="T13" i="20" s="1"/>
  <c r="AI12" i="26" s="1"/>
  <c r="O28" i="20"/>
  <c r="N28" i="20"/>
  <c r="BD25" i="26"/>
  <c r="AX15" i="27" s="1"/>
  <c r="L11" i="16"/>
  <c r="L12" i="16"/>
  <c r="AC10" i="16"/>
  <c r="AB10" i="16"/>
  <c r="Q11" i="16"/>
  <c r="S11" i="16" s="1"/>
  <c r="Q10" i="16"/>
  <c r="S10" i="16" s="1"/>
  <c r="T11" i="16"/>
  <c r="T12" i="16"/>
  <c r="T10" i="16"/>
  <c r="G12" i="15"/>
  <c r="G11" i="15"/>
  <c r="Q11" i="15" s="1"/>
  <c r="S19" i="20" a="1"/>
  <c r="S19" i="20" s="1"/>
  <c r="AG19" i="20" a="1"/>
  <c r="AG19" i="20" s="1"/>
  <c r="AI21" i="26"/>
  <c r="AC11" i="27" s="1"/>
  <c r="BB22" i="26"/>
  <c r="AV12" i="27" s="1"/>
  <c r="AI17" i="26"/>
  <c r="AC7" i="27" s="1"/>
  <c r="AI20" i="26"/>
  <c r="AC10" i="27" s="1"/>
  <c r="BB21" i="26"/>
  <c r="AV11" i="27" s="1"/>
  <c r="AI22" i="26"/>
  <c r="AC12" i="27" s="1"/>
  <c r="AG29" i="20" a="1"/>
  <c r="AG29" i="20" s="1"/>
  <c r="BF25" i="26"/>
  <c r="AZ15" i="27" s="1"/>
  <c r="BE25" i="26"/>
  <c r="AY15" i="27" s="1"/>
  <c r="AG28" i="20" a="1"/>
  <c r="AG28" i="20" s="1"/>
  <c r="AY25" i="26"/>
  <c r="AS15" i="27" s="1"/>
  <c r="AZ25" i="26"/>
  <c r="AT15" i="27" s="1"/>
  <c r="BA25" i="26"/>
  <c r="AU15" i="27" s="1"/>
  <c r="BB25" i="26"/>
  <c r="AV15" i="27" s="1"/>
  <c r="BC25" i="26"/>
  <c r="AW15" i="27" s="1"/>
  <c r="AS25" i="26"/>
  <c r="AM15" i="27" s="1"/>
  <c r="AO25" i="26"/>
  <c r="AI15" i="27" s="1"/>
  <c r="AV25" i="26"/>
  <c r="AP15" i="27" s="1"/>
  <c r="AR25" i="26"/>
  <c r="AL15" i="27" s="1"/>
  <c r="AM25" i="26"/>
  <c r="AG15" i="27" s="1"/>
  <c r="AG25" i="26"/>
  <c r="AA15" i="27" s="1"/>
  <c r="AX25" i="26"/>
  <c r="AR15" i="27" s="1"/>
  <c r="AP25" i="26"/>
  <c r="AJ15" i="27" s="1"/>
  <c r="AJ25" i="26"/>
  <c r="AD15" i="27" s="1"/>
  <c r="AW25" i="26"/>
  <c r="AQ15" i="27" s="1"/>
  <c r="AN25" i="26"/>
  <c r="AH15" i="27" s="1"/>
  <c r="AH25" i="26"/>
  <c r="AB15" i="27" s="1"/>
  <c r="AK25" i="26"/>
  <c r="AE15" i="27" s="1"/>
  <c r="AI25" i="26"/>
  <c r="AC15" i="27" s="1"/>
  <c r="AQ25" i="26"/>
  <c r="AK15" i="27" s="1"/>
  <c r="A13" i="26"/>
  <c r="K11" i="15"/>
  <c r="K13" i="15"/>
  <c r="Q29" i="20"/>
  <c r="AJ14" i="20"/>
  <c r="S29" i="20"/>
  <c r="AJ15" i="20"/>
  <c r="Q28" i="20"/>
  <c r="T19" i="20"/>
  <c r="H13" i="15"/>
  <c r="H12" i="15"/>
  <c r="U12" i="16"/>
  <c r="Q12" i="16"/>
  <c r="S12" i="16" s="1"/>
  <c r="U10" i="16"/>
  <c r="U11" i="16"/>
  <c r="G13" i="15"/>
  <c r="H11" i="15"/>
  <c r="R11" i="15" s="1"/>
  <c r="AC11" i="16"/>
  <c r="AC12" i="16"/>
  <c r="AB11" i="16"/>
  <c r="AZ16" i="26"/>
  <c r="AT6" i="27" s="1"/>
  <c r="AB12" i="16"/>
  <c r="AZ17" i="26"/>
  <c r="AT7" i="27" s="1"/>
  <c r="AZ20" i="26"/>
  <c r="AT10" i="27" s="1"/>
  <c r="Z14" i="20" l="1" a="1"/>
  <c r="Z14" i="20" s="1"/>
  <c r="T13" i="26"/>
  <c r="N3" i="27" s="1"/>
  <c r="Z25" i="20" a="1"/>
  <c r="Z25" i="20" s="1"/>
  <c r="T20" i="26"/>
  <c r="N10" i="27" s="1"/>
  <c r="Z24" i="20" a="1"/>
  <c r="Z24" i="20" s="1"/>
  <c r="T19" i="26"/>
  <c r="N9" i="27" s="1"/>
  <c r="Z13" i="20" a="1"/>
  <c r="Z13" i="20" s="1"/>
  <c r="T12" i="26"/>
  <c r="N2" i="27" s="1"/>
  <c r="Z23" i="20" a="1"/>
  <c r="Z23" i="20" s="1"/>
  <c r="T18" i="26"/>
  <c r="N8" i="27" s="1"/>
  <c r="Z15" i="20" a="1"/>
  <c r="Z15" i="20" s="1"/>
  <c r="T14" i="26"/>
  <c r="N4" i="27" s="1"/>
  <c r="Q13" i="20"/>
  <c r="AN12" i="26" s="1"/>
  <c r="AH2" i="27" s="1"/>
  <c r="T14" i="20"/>
  <c r="AI13" i="26" s="1"/>
  <c r="AC3" i="27" s="1"/>
  <c r="AI15" i="26"/>
  <c r="AC5" i="27" s="1"/>
  <c r="N24" i="20"/>
  <c r="N16" i="20"/>
  <c r="E3129" i="36" s="1"/>
  <c r="Q16" i="20"/>
  <c r="AN15" i="26" s="1"/>
  <c r="AH5" i="27" s="1"/>
  <c r="O16" i="20"/>
  <c r="E1675" i="36" s="1"/>
  <c r="T15" i="20"/>
  <c r="AI14" i="26" s="1"/>
  <c r="AC4" i="27" s="1"/>
  <c r="E3065" i="36"/>
  <c r="E3321" i="36"/>
  <c r="E3897" i="36"/>
  <c r="E2920" i="36"/>
  <c r="E5095" i="36"/>
  <c r="E5415" i="36"/>
  <c r="E5543" i="36"/>
  <c r="E5735" i="36"/>
  <c r="E5799" i="36"/>
  <c r="E5863" i="36"/>
  <c r="E5927" i="36"/>
  <c r="E5991" i="36"/>
  <c r="E6055" i="36"/>
  <c r="E6119" i="36"/>
  <c r="E6247" i="36"/>
  <c r="E6311" i="36"/>
  <c r="E6375" i="36"/>
  <c r="E6439" i="36"/>
  <c r="E6503" i="36"/>
  <c r="E2908" i="36"/>
  <c r="E3036" i="36"/>
  <c r="E3292" i="36"/>
  <c r="E3420" i="36"/>
  <c r="E3548" i="36"/>
  <c r="E3676" i="36"/>
  <c r="E3804" i="36"/>
  <c r="E3932" i="36"/>
  <c r="E4060" i="36"/>
  <c r="E4188" i="36"/>
  <c r="E4304" i="36"/>
  <c r="E4368" i="36"/>
  <c r="E2945" i="36"/>
  <c r="E3009" i="36"/>
  <c r="E3073" i="36"/>
  <c r="E3137" i="36"/>
  <c r="E3201" i="36"/>
  <c r="E3265" i="36"/>
  <c r="E3329" i="36"/>
  <c r="E3393" i="36"/>
  <c r="E3457" i="36"/>
  <c r="E3521" i="36"/>
  <c r="E3585" i="36"/>
  <c r="E3649" i="36"/>
  <c r="E3713" i="36"/>
  <c r="E3777" i="36"/>
  <c r="E3841" i="36"/>
  <c r="E3905" i="36"/>
  <c r="E3969" i="36"/>
  <c r="E4033" i="36"/>
  <c r="E4097" i="36"/>
  <c r="E4161" i="36"/>
  <c r="E4225" i="36"/>
  <c r="E4289" i="36"/>
  <c r="E2938" i="36"/>
  <c r="E3002" i="36"/>
  <c r="E3066" i="36"/>
  <c r="E3130" i="36"/>
  <c r="E3194" i="36"/>
  <c r="E3258" i="36"/>
  <c r="E3322" i="36"/>
  <c r="E3386" i="36"/>
  <c r="E3450" i="36"/>
  <c r="E3514" i="36"/>
  <c r="E3578" i="36"/>
  <c r="E3642" i="36"/>
  <c r="E3706" i="36"/>
  <c r="E3770" i="36"/>
  <c r="E3834" i="36"/>
  <c r="E3898" i="36"/>
  <c r="E3962" i="36"/>
  <c r="E4026" i="36"/>
  <c r="E4090" i="36"/>
  <c r="E4154" i="36"/>
  <c r="E4218" i="36"/>
  <c r="E4282" i="36"/>
  <c r="E2931" i="36"/>
  <c r="E2995" i="36"/>
  <c r="E3059" i="36"/>
  <c r="E3123" i="36"/>
  <c r="E3187" i="36"/>
  <c r="E3251" i="36"/>
  <c r="E3315" i="36"/>
  <c r="E3379" i="36"/>
  <c r="E3443" i="36"/>
  <c r="E3507" i="36"/>
  <c r="E3571" i="36"/>
  <c r="E3635" i="36"/>
  <c r="E3699" i="36"/>
  <c r="E3763" i="36"/>
  <c r="E3827" i="36"/>
  <c r="E3891" i="36"/>
  <c r="E3955" i="36"/>
  <c r="E4019" i="36"/>
  <c r="E4083" i="36"/>
  <c r="E4147" i="36"/>
  <c r="E4211" i="36"/>
  <c r="E4275" i="36"/>
  <c r="E2928" i="36"/>
  <c r="E2992" i="36"/>
  <c r="E3056" i="36"/>
  <c r="E3120" i="36"/>
  <c r="E3184" i="36"/>
  <c r="E3248" i="36"/>
  <c r="E3312" i="36"/>
  <c r="E3376" i="36"/>
  <c r="E3440" i="36"/>
  <c r="E3504" i="36"/>
  <c r="E3568" i="36"/>
  <c r="E3632" i="36"/>
  <c r="E3696" i="36"/>
  <c r="E3760" i="36"/>
  <c r="E3824" i="36"/>
  <c r="E3888" i="36"/>
  <c r="E3952" i="36"/>
  <c r="E4016" i="36"/>
  <c r="E4080" i="36"/>
  <c r="E4144" i="36"/>
  <c r="E4208" i="36"/>
  <c r="E4272" i="36"/>
  <c r="E2967" i="36"/>
  <c r="E3095" i="36"/>
  <c r="E3223" i="36"/>
  <c r="E3351" i="36"/>
  <c r="E3479" i="36"/>
  <c r="E3607" i="36"/>
  <c r="E3735" i="36"/>
  <c r="E3863" i="36"/>
  <c r="E3991" i="36"/>
  <c r="E4119" i="36"/>
  <c r="E4247" i="36"/>
  <c r="E4335" i="36"/>
  <c r="E4399" i="36"/>
  <c r="E4463" i="36"/>
  <c r="E4527" i="36"/>
  <c r="E4591" i="36"/>
  <c r="E4655" i="36"/>
  <c r="E4719" i="36"/>
  <c r="E4783" i="36"/>
  <c r="E4847" i="36"/>
  <c r="E4911" i="36"/>
  <c r="E4975" i="36"/>
  <c r="E5039" i="36"/>
  <c r="E5103" i="36"/>
  <c r="E5167" i="36"/>
  <c r="E5231" i="36"/>
  <c r="E5295" i="36"/>
  <c r="E5359" i="36"/>
  <c r="E5423" i="36"/>
  <c r="E5487" i="36"/>
  <c r="E5551" i="36"/>
  <c r="E5615" i="36"/>
  <c r="E5679" i="36"/>
  <c r="E5743" i="36"/>
  <c r="E5807" i="36"/>
  <c r="E5871" i="36"/>
  <c r="E5935" i="36"/>
  <c r="E5999" i="36"/>
  <c r="E6063" i="36"/>
  <c r="E6127" i="36"/>
  <c r="E6191" i="36"/>
  <c r="E6255" i="36"/>
  <c r="E6319" i="36"/>
  <c r="E6383" i="36"/>
  <c r="E6447" i="36"/>
  <c r="E6511" i="36"/>
  <c r="E2924" i="36"/>
  <c r="E3052" i="36"/>
  <c r="E3180" i="36"/>
  <c r="E3308" i="36"/>
  <c r="E3436" i="36"/>
  <c r="E3564" i="36"/>
  <c r="E3692" i="36"/>
  <c r="E3820" i="36"/>
  <c r="E3948" i="36"/>
  <c r="E4076" i="36"/>
  <c r="E4204" i="36"/>
  <c r="E4312" i="36"/>
  <c r="E4376" i="36"/>
  <c r="E2889" i="36"/>
  <c r="E2953" i="36"/>
  <c r="E3017" i="36"/>
  <c r="E3081" i="36"/>
  <c r="E3145" i="36"/>
  <c r="E3209" i="36"/>
  <c r="E3273" i="36"/>
  <c r="E3337" i="36"/>
  <c r="E3401" i="36"/>
  <c r="E3465" i="36"/>
  <c r="E3529" i="36"/>
  <c r="E3593" i="36"/>
  <c r="E3657" i="36"/>
  <c r="E3721" i="36"/>
  <c r="E3785" i="36"/>
  <c r="E3849" i="36"/>
  <c r="E3913" i="36"/>
  <c r="E3977" i="36"/>
  <c r="E4041" i="36"/>
  <c r="E4105" i="36"/>
  <c r="E4169" i="36"/>
  <c r="E4233" i="36"/>
  <c r="E2882" i="36"/>
  <c r="E2946" i="36"/>
  <c r="E3010" i="36"/>
  <c r="E3074" i="36"/>
  <c r="E3138" i="36"/>
  <c r="E3202" i="36"/>
  <c r="E3266" i="36"/>
  <c r="E3330" i="36"/>
  <c r="E3394" i="36"/>
  <c r="E3458" i="36"/>
  <c r="E3522" i="36"/>
  <c r="E3586" i="36"/>
  <c r="E3650" i="36"/>
  <c r="E3714" i="36"/>
  <c r="E3778" i="36"/>
  <c r="E3842" i="36"/>
  <c r="E3906" i="36"/>
  <c r="E3970" i="36"/>
  <c r="E4034" i="36"/>
  <c r="E4098" i="36"/>
  <c r="E4162" i="36"/>
  <c r="E4226" i="36"/>
  <c r="E4290" i="36"/>
  <c r="E2939" i="36"/>
  <c r="E3003" i="36"/>
  <c r="E3067" i="36"/>
  <c r="E3131" i="36"/>
  <c r="E3195" i="36"/>
  <c r="E3259" i="36"/>
  <c r="E3323" i="36"/>
  <c r="E3387" i="36"/>
  <c r="E3451" i="36"/>
  <c r="E3515" i="36"/>
  <c r="E3579" i="36"/>
  <c r="E3643" i="36"/>
  <c r="E3707" i="36"/>
  <c r="E3771" i="36"/>
  <c r="E3835" i="36"/>
  <c r="E3899" i="36"/>
  <c r="E3963" i="36"/>
  <c r="E4027" i="36"/>
  <c r="E4091" i="36"/>
  <c r="E4155" i="36"/>
  <c r="E4219" i="36"/>
  <c r="E4283" i="36"/>
  <c r="E2936" i="36"/>
  <c r="E3000" i="36"/>
  <c r="E3064" i="36"/>
  <c r="E3128" i="36"/>
  <c r="E3192" i="36"/>
  <c r="E3256" i="36"/>
  <c r="E3320" i="36"/>
  <c r="E3384" i="36"/>
  <c r="E3448" i="36"/>
  <c r="E3512" i="36"/>
  <c r="E3576" i="36"/>
  <c r="E3640" i="36"/>
  <c r="E3704" i="36"/>
  <c r="E3768" i="36"/>
  <c r="E3832" i="36"/>
  <c r="E3896" i="36"/>
  <c r="E3960" i="36"/>
  <c r="E4024" i="36"/>
  <c r="E4088" i="36"/>
  <c r="E4152" i="36"/>
  <c r="E4216" i="36"/>
  <c r="E4280" i="36"/>
  <c r="E2983" i="36"/>
  <c r="E3111" i="36"/>
  <c r="E3239" i="36"/>
  <c r="E3367" i="36"/>
  <c r="E3495" i="36"/>
  <c r="E3623" i="36"/>
  <c r="E3751" i="36"/>
  <c r="E3879" i="36"/>
  <c r="E4007" i="36"/>
  <c r="E4135" i="36"/>
  <c r="E4263" i="36"/>
  <c r="E4343" i="36"/>
  <c r="E4407" i="36"/>
  <c r="E4471" i="36"/>
  <c r="E4535" i="36"/>
  <c r="E4599" i="36"/>
  <c r="E4663" i="36"/>
  <c r="E4727" i="36"/>
  <c r="E4791" i="36"/>
  <c r="E4855" i="36"/>
  <c r="E4919" i="36"/>
  <c r="E4983" i="36"/>
  <c r="E5047" i="36"/>
  <c r="E5111" i="36"/>
  <c r="E5175" i="36"/>
  <c r="E5239" i="36"/>
  <c r="E5303" i="36"/>
  <c r="E5367" i="36"/>
  <c r="E5431" i="36"/>
  <c r="E5495" i="36"/>
  <c r="E5559" i="36"/>
  <c r="E5623" i="36"/>
  <c r="E5687" i="36"/>
  <c r="E5751" i="36"/>
  <c r="E5815" i="36"/>
  <c r="E5879" i="36"/>
  <c r="E5943" i="36"/>
  <c r="E6007" i="36"/>
  <c r="E6071" i="36"/>
  <c r="E6135" i="36"/>
  <c r="E6199" i="36"/>
  <c r="E6263" i="36"/>
  <c r="E6327" i="36"/>
  <c r="E6391" i="36"/>
  <c r="E6455" i="36"/>
  <c r="E6519" i="36"/>
  <c r="E2940" i="36"/>
  <c r="E3068" i="36"/>
  <c r="E3196" i="36"/>
  <c r="E3324" i="36"/>
  <c r="E3452" i="36"/>
  <c r="E3580" i="36"/>
  <c r="E3708" i="36"/>
  <c r="E3836" i="36"/>
  <c r="E3964" i="36"/>
  <c r="E4092" i="36"/>
  <c r="E4220" i="36"/>
  <c r="E4320" i="36"/>
  <c r="E4384" i="36"/>
  <c r="E2897" i="36"/>
  <c r="E2961" i="36"/>
  <c r="E3025" i="36"/>
  <c r="E3089" i="36"/>
  <c r="E3153" i="36"/>
  <c r="E3217" i="36"/>
  <c r="E3281" i="36"/>
  <c r="E3345" i="36"/>
  <c r="E3409" i="36"/>
  <c r="E3473" i="36"/>
  <c r="E3537" i="36"/>
  <c r="E3601" i="36"/>
  <c r="E3665" i="36"/>
  <c r="E3729" i="36"/>
  <c r="E3793" i="36"/>
  <c r="E3857" i="36"/>
  <c r="E3921" i="36"/>
  <c r="E3985" i="36"/>
  <c r="E4049" i="36"/>
  <c r="E4113" i="36"/>
  <c r="E2905" i="36"/>
  <c r="E2969" i="36"/>
  <c r="E3033" i="36"/>
  <c r="E3097" i="36"/>
  <c r="E3161" i="36"/>
  <c r="E3225" i="36"/>
  <c r="E3289" i="36"/>
  <c r="E3353" i="36"/>
  <c r="E3417" i="36"/>
  <c r="E3481" i="36"/>
  <c r="E3545" i="36"/>
  <c r="E3609" i="36"/>
  <c r="E3673" i="36"/>
  <c r="E3737" i="36"/>
  <c r="E3801" i="36"/>
  <c r="E3865" i="36"/>
  <c r="E3929" i="36"/>
  <c r="E3993" i="36"/>
  <c r="E4057" i="36"/>
  <c r="E4121" i="36"/>
  <c r="E4185" i="36"/>
  <c r="E4249" i="36"/>
  <c r="E2898" i="36"/>
  <c r="E2962" i="36"/>
  <c r="E3026" i="36"/>
  <c r="E3090" i="36"/>
  <c r="E3154" i="36"/>
  <c r="E3218" i="36"/>
  <c r="E3282" i="36"/>
  <c r="E3346" i="36"/>
  <c r="E3410" i="36"/>
  <c r="E3474" i="36"/>
  <c r="E3538" i="36"/>
  <c r="E3602" i="36"/>
  <c r="E3666" i="36"/>
  <c r="E3730" i="36"/>
  <c r="E3794" i="36"/>
  <c r="E3858" i="36"/>
  <c r="E3922" i="36"/>
  <c r="E3986" i="36"/>
  <c r="E4050" i="36"/>
  <c r="E4114" i="36"/>
  <c r="E4178" i="36"/>
  <c r="E4242" i="36"/>
  <c r="E2891" i="36"/>
  <c r="E2955" i="36"/>
  <c r="E3019" i="36"/>
  <c r="E3083" i="36"/>
  <c r="E3147" i="36"/>
  <c r="E3211" i="36"/>
  <c r="E3275" i="36"/>
  <c r="E3339" i="36"/>
  <c r="E3403" i="36"/>
  <c r="E3467" i="36"/>
  <c r="E3531" i="36"/>
  <c r="E3595" i="36"/>
  <c r="E3659" i="36"/>
  <c r="E3723" i="36"/>
  <c r="E3787" i="36"/>
  <c r="E3851" i="36"/>
  <c r="E3915" i="36"/>
  <c r="E3979" i="36"/>
  <c r="E4043" i="36"/>
  <c r="E4107" i="36"/>
  <c r="E4171" i="36"/>
  <c r="E4235" i="36"/>
  <c r="E2888" i="36"/>
  <c r="E2952" i="36"/>
  <c r="E3016" i="36"/>
  <c r="E3080" i="36"/>
  <c r="E3144" i="36"/>
  <c r="E3208" i="36"/>
  <c r="E3272" i="36"/>
  <c r="E3336" i="36"/>
  <c r="E3400" i="36"/>
  <c r="E3464" i="36"/>
  <c r="E3528" i="36"/>
  <c r="E3592" i="36"/>
  <c r="E3656" i="36"/>
  <c r="E3720" i="36"/>
  <c r="E3784" i="36"/>
  <c r="E3848" i="36"/>
  <c r="E3912" i="36"/>
  <c r="E3976" i="36"/>
  <c r="E4040" i="36"/>
  <c r="E4104" i="36"/>
  <c r="E4168" i="36"/>
  <c r="E4232" i="36"/>
  <c r="E2887" i="36"/>
  <c r="E3015" i="36"/>
  <c r="E3143" i="36"/>
  <c r="E3271" i="36"/>
  <c r="E3399" i="36"/>
  <c r="E3527" i="36"/>
  <c r="E3655" i="36"/>
  <c r="E3783" i="36"/>
  <c r="E3911" i="36"/>
  <c r="E4039" i="36"/>
  <c r="E4167" i="36"/>
  <c r="E4295" i="36"/>
  <c r="E4359" i="36"/>
  <c r="E4423" i="36"/>
  <c r="E4487" i="36"/>
  <c r="E4551" i="36"/>
  <c r="E4615" i="36"/>
  <c r="E4679" i="36"/>
  <c r="E4743" i="36"/>
  <c r="E4807" i="36"/>
  <c r="E4871" i="36"/>
  <c r="E4935" i="36"/>
  <c r="E4999" i="36"/>
  <c r="E5063" i="36"/>
  <c r="E5127" i="36"/>
  <c r="E5191" i="36"/>
  <c r="E5255" i="36"/>
  <c r="E5319" i="36"/>
  <c r="E5383" i="36"/>
  <c r="E5447" i="36"/>
  <c r="E5511" i="36"/>
  <c r="E5575" i="36"/>
  <c r="E5639" i="36"/>
  <c r="E5703" i="36"/>
  <c r="E5767" i="36"/>
  <c r="E5831" i="36"/>
  <c r="E5895" i="36"/>
  <c r="E5959" i="36"/>
  <c r="E6023" i="36"/>
  <c r="E6087" i="36"/>
  <c r="E6151" i="36"/>
  <c r="E6215" i="36"/>
  <c r="E6279" i="36"/>
  <c r="E6343" i="36"/>
  <c r="E6407" i="36"/>
  <c r="E6471" i="36"/>
  <c r="E6535" i="36"/>
  <c r="E2972" i="36"/>
  <c r="E3100" i="36"/>
  <c r="E3228" i="36"/>
  <c r="E3356" i="36"/>
  <c r="E3484" i="36"/>
  <c r="E3612" i="36"/>
  <c r="E3740" i="36"/>
  <c r="E3868" i="36"/>
  <c r="E3996" i="36"/>
  <c r="E4124" i="36"/>
  <c r="E4252" i="36"/>
  <c r="E4336" i="36"/>
  <c r="E4400" i="36"/>
  <c r="E2913" i="36"/>
  <c r="E2977" i="36"/>
  <c r="E3041" i="36"/>
  <c r="E3105" i="36"/>
  <c r="E3169" i="36"/>
  <c r="E3233" i="36"/>
  <c r="E3297" i="36"/>
  <c r="E3361" i="36"/>
  <c r="E3425" i="36"/>
  <c r="E3489" i="36"/>
  <c r="E3553" i="36"/>
  <c r="E3617" i="36"/>
  <c r="E3681" i="36"/>
  <c r="E3745" i="36"/>
  <c r="E3809" i="36"/>
  <c r="E3873" i="36"/>
  <c r="E3937" i="36"/>
  <c r="E4001" i="36"/>
  <c r="E4065" i="36"/>
  <c r="E4129" i="36"/>
  <c r="E4193" i="36"/>
  <c r="E4257" i="36"/>
  <c r="E2906" i="36"/>
  <c r="E2970" i="36"/>
  <c r="E3034" i="36"/>
  <c r="E2921" i="36"/>
  <c r="E2985" i="36"/>
  <c r="E3049" i="36"/>
  <c r="E3113" i="36"/>
  <c r="E3177" i="36"/>
  <c r="E3241" i="36"/>
  <c r="E3305" i="36"/>
  <c r="E3369" i="36"/>
  <c r="E3433" i="36"/>
  <c r="E3497" i="36"/>
  <c r="E3561" i="36"/>
  <c r="E3625" i="36"/>
  <c r="E3689" i="36"/>
  <c r="E3753" i="36"/>
  <c r="E3817" i="36"/>
  <c r="E3881" i="36"/>
  <c r="E3945" i="36"/>
  <c r="E4009" i="36"/>
  <c r="E4073" i="36"/>
  <c r="E4137" i="36"/>
  <c r="E4201" i="36"/>
  <c r="E4265" i="36"/>
  <c r="E2914" i="36"/>
  <c r="E2978" i="36"/>
  <c r="E3042" i="36"/>
  <c r="E3106" i="36"/>
  <c r="E3170" i="36"/>
  <c r="E3234" i="36"/>
  <c r="E3298" i="36"/>
  <c r="E3362" i="36"/>
  <c r="E3426" i="36"/>
  <c r="E3490" i="36"/>
  <c r="E3554" i="36"/>
  <c r="E3618" i="36"/>
  <c r="E3682" i="36"/>
  <c r="E3746" i="36"/>
  <c r="E3810" i="36"/>
  <c r="E2929" i="36"/>
  <c r="E2993" i="36"/>
  <c r="E3057" i="36"/>
  <c r="E3121" i="36"/>
  <c r="E3185" i="36"/>
  <c r="E3249" i="36"/>
  <c r="E3313" i="36"/>
  <c r="E3377" i="36"/>
  <c r="E3441" i="36"/>
  <c r="E3505" i="36"/>
  <c r="E3569" i="36"/>
  <c r="E3633" i="36"/>
  <c r="E3697" i="36"/>
  <c r="E3761" i="36"/>
  <c r="E3825" i="36"/>
  <c r="E3889" i="36"/>
  <c r="E3953" i="36"/>
  <c r="E4017" i="36"/>
  <c r="E4081" i="36"/>
  <c r="E4145" i="36"/>
  <c r="E4209" i="36"/>
  <c r="E4273" i="36"/>
  <c r="E2922" i="36"/>
  <c r="E2986" i="36"/>
  <c r="E3050" i="36"/>
  <c r="E3114" i="36"/>
  <c r="E3178" i="36"/>
  <c r="E3242" i="36"/>
  <c r="E3306" i="36"/>
  <c r="E3370" i="36"/>
  <c r="E3434" i="36"/>
  <c r="E3498" i="36"/>
  <c r="E3562" i="36"/>
  <c r="E3626" i="36"/>
  <c r="E3690" i="36"/>
  <c r="E3754" i="36"/>
  <c r="E3818" i="36"/>
  <c r="E4177" i="36"/>
  <c r="E3162" i="36"/>
  <c r="E3418" i="36"/>
  <c r="E3674" i="36"/>
  <c r="E3882" i="36"/>
  <c r="E4010" i="36"/>
  <c r="E4138" i="36"/>
  <c r="E4266" i="36"/>
  <c r="E2979" i="36"/>
  <c r="E3107" i="36"/>
  <c r="E3235" i="36"/>
  <c r="E3363" i="36"/>
  <c r="E3491" i="36"/>
  <c r="E3619" i="36"/>
  <c r="E3747" i="36"/>
  <c r="E3875" i="36"/>
  <c r="E4003" i="36"/>
  <c r="E4131" i="36"/>
  <c r="E4259" i="36"/>
  <c r="E2976" i="36"/>
  <c r="E3104" i="36"/>
  <c r="E3232" i="36"/>
  <c r="E3360" i="36"/>
  <c r="E3488" i="36"/>
  <c r="E3616" i="36"/>
  <c r="E3744" i="36"/>
  <c r="E3872" i="36"/>
  <c r="E4000" i="36"/>
  <c r="E4128" i="36"/>
  <c r="E4256" i="36"/>
  <c r="E3063" i="36"/>
  <c r="E3319" i="36"/>
  <c r="E3575" i="36"/>
  <c r="E3831" i="36"/>
  <c r="E4087" i="36"/>
  <c r="E4319" i="36"/>
  <c r="E4447" i="36"/>
  <c r="E4575" i="36"/>
  <c r="E4703" i="36"/>
  <c r="E4831" i="36"/>
  <c r="E4959" i="36"/>
  <c r="E5087" i="36"/>
  <c r="E5215" i="36"/>
  <c r="E5343" i="36"/>
  <c r="E5471" i="36"/>
  <c r="E5599" i="36"/>
  <c r="E5727" i="36"/>
  <c r="E5855" i="36"/>
  <c r="E5983" i="36"/>
  <c r="E6111" i="36"/>
  <c r="E6239" i="36"/>
  <c r="E6367" i="36"/>
  <c r="E6495" i="36"/>
  <c r="E3020" i="36"/>
  <c r="E3276" i="36"/>
  <c r="E3532" i="36"/>
  <c r="E3788" i="36"/>
  <c r="E4044" i="36"/>
  <c r="E4296" i="36"/>
  <c r="E4424" i="36"/>
  <c r="E4488" i="36"/>
  <c r="E4552" i="36"/>
  <c r="E4616" i="36"/>
  <c r="E4680" i="36"/>
  <c r="E4744" i="36"/>
  <c r="E4808" i="36"/>
  <c r="E4872" i="36"/>
  <c r="E4936" i="36"/>
  <c r="E5000" i="36"/>
  <c r="E5064" i="36"/>
  <c r="E5128" i="36"/>
  <c r="E5192" i="36"/>
  <c r="E5256" i="36"/>
  <c r="E5320" i="36"/>
  <c r="E5384" i="36"/>
  <c r="E5448" i="36"/>
  <c r="E5512" i="36"/>
  <c r="E5576" i="36"/>
  <c r="E5640" i="36"/>
  <c r="E5704" i="36"/>
  <c r="E5768" i="36"/>
  <c r="E5832" i="36"/>
  <c r="E5896" i="36"/>
  <c r="E5960" i="36"/>
  <c r="E6024" i="36"/>
  <c r="E6088" i="36"/>
  <c r="E6152" i="36"/>
  <c r="E6216" i="36"/>
  <c r="E6280" i="36"/>
  <c r="E6344" i="36"/>
  <c r="E6408" i="36"/>
  <c r="E6472" i="36"/>
  <c r="E6536" i="36"/>
  <c r="E2973" i="36"/>
  <c r="E3101" i="36"/>
  <c r="E3229" i="36"/>
  <c r="E3357" i="36"/>
  <c r="E3485" i="36"/>
  <c r="E3613" i="36"/>
  <c r="E3741" i="36"/>
  <c r="E3869" i="36"/>
  <c r="E3997" i="36"/>
  <c r="E4125" i="36"/>
  <c r="E4253" i="36"/>
  <c r="E4337" i="36"/>
  <c r="E4401" i="36"/>
  <c r="E4465" i="36"/>
  <c r="E4529" i="36"/>
  <c r="E4593" i="36"/>
  <c r="E4657" i="36"/>
  <c r="E4721" i="36"/>
  <c r="E4785" i="36"/>
  <c r="E4849" i="36"/>
  <c r="E4913" i="36"/>
  <c r="E4977" i="36"/>
  <c r="E5041" i="36"/>
  <c r="E5105" i="36"/>
  <c r="E5169" i="36"/>
  <c r="E5233" i="36"/>
  <c r="E5297" i="36"/>
  <c r="E5361" i="36"/>
  <c r="E5425" i="36"/>
  <c r="E5489" i="36"/>
  <c r="E5553" i="36"/>
  <c r="E5617" i="36"/>
  <c r="E5681" i="36"/>
  <c r="E5745" i="36"/>
  <c r="E5809" i="36"/>
  <c r="E5873" i="36"/>
  <c r="E5937" i="36"/>
  <c r="E6001" i="36"/>
  <c r="E6065" i="36"/>
  <c r="E6129" i="36"/>
  <c r="E6193" i="36"/>
  <c r="E6257" i="36"/>
  <c r="E6321" i="36"/>
  <c r="E6385" i="36"/>
  <c r="E6449" i="36"/>
  <c r="E6513" i="36"/>
  <c r="E2926" i="36"/>
  <c r="E3054" i="36"/>
  <c r="E3182" i="36"/>
  <c r="E3310" i="36"/>
  <c r="E3438" i="36"/>
  <c r="E3566" i="36"/>
  <c r="E3694" i="36"/>
  <c r="E3822" i="36"/>
  <c r="E3950" i="36"/>
  <c r="E4078" i="36"/>
  <c r="E4206" i="36"/>
  <c r="E4314" i="36"/>
  <c r="E4378" i="36"/>
  <c r="E4442" i="36"/>
  <c r="E4506" i="36"/>
  <c r="E4570" i="36"/>
  <c r="E4634" i="36"/>
  <c r="E4698" i="36"/>
  <c r="E4762" i="36"/>
  <c r="E4826" i="36"/>
  <c r="E4890" i="36"/>
  <c r="E4954" i="36"/>
  <c r="E5018" i="36"/>
  <c r="E5082" i="36"/>
  <c r="E5146" i="36"/>
  <c r="E5210" i="36"/>
  <c r="E5274" i="36"/>
  <c r="E5338" i="36"/>
  <c r="E5402" i="36"/>
  <c r="E5466" i="36"/>
  <c r="E2991" i="36"/>
  <c r="E3119" i="36"/>
  <c r="E3247" i="36"/>
  <c r="E3375" i="36"/>
  <c r="E3503" i="36"/>
  <c r="E3631" i="36"/>
  <c r="E3759" i="36"/>
  <c r="E3887" i="36"/>
  <c r="E4015" i="36"/>
  <c r="E4143" i="36"/>
  <c r="E4271" i="36"/>
  <c r="E4347" i="36"/>
  <c r="E4411" i="36"/>
  <c r="E4475" i="36"/>
  <c r="E4539" i="36"/>
  <c r="E4603" i="36"/>
  <c r="E4667" i="36"/>
  <c r="E4731" i="36"/>
  <c r="E4795" i="36"/>
  <c r="E4859" i="36"/>
  <c r="E4923" i="36"/>
  <c r="E4987" i="36"/>
  <c r="E5051" i="36"/>
  <c r="E5115" i="36"/>
  <c r="E5179" i="36"/>
  <c r="E5243" i="36"/>
  <c r="E5307" i="36"/>
  <c r="E5371" i="36"/>
  <c r="E5435" i="36"/>
  <c r="E2916" i="36"/>
  <c r="E3044" i="36"/>
  <c r="E3172" i="36"/>
  <c r="E3300" i="36"/>
  <c r="E3428" i="36"/>
  <c r="E3556" i="36"/>
  <c r="E3684" i="36"/>
  <c r="E3812" i="36"/>
  <c r="E3940" i="36"/>
  <c r="E4068" i="36"/>
  <c r="E4196" i="36"/>
  <c r="E4308" i="36"/>
  <c r="E4372" i="36"/>
  <c r="E4436" i="36"/>
  <c r="E4500" i="36"/>
  <c r="E4564" i="36"/>
  <c r="E4628" i="36"/>
  <c r="E4692" i="36"/>
  <c r="E4756" i="36"/>
  <c r="E4820" i="36"/>
  <c r="E4884" i="36"/>
  <c r="E4948" i="36"/>
  <c r="E5012" i="36"/>
  <c r="E5076" i="36"/>
  <c r="E5140" i="36"/>
  <c r="E5204" i="36"/>
  <c r="E5268" i="36"/>
  <c r="E5332" i="36"/>
  <c r="E5396" i="36"/>
  <c r="E5460" i="36"/>
  <c r="E2965" i="36"/>
  <c r="E3093" i="36"/>
  <c r="E3221" i="36"/>
  <c r="E3349" i="36"/>
  <c r="E3477" i="36"/>
  <c r="E3605" i="36"/>
  <c r="E3733" i="36"/>
  <c r="E3861" i="36"/>
  <c r="E3989" i="36"/>
  <c r="E4117" i="36"/>
  <c r="E4245" i="36"/>
  <c r="E4333" i="36"/>
  <c r="E4397" i="36"/>
  <c r="E4461" i="36"/>
  <c r="E4525" i="36"/>
  <c r="E4589" i="36"/>
  <c r="E4653" i="36"/>
  <c r="E4717" i="36"/>
  <c r="E4781" i="36"/>
  <c r="E4845" i="36"/>
  <c r="E4909" i="36"/>
  <c r="E4973" i="36"/>
  <c r="E5037" i="36"/>
  <c r="E5101" i="36"/>
  <c r="E5165" i="36"/>
  <c r="E5229" i="36"/>
  <c r="E5293" i="36"/>
  <c r="E5357" i="36"/>
  <c r="E5421" i="36"/>
  <c r="E2934" i="36"/>
  <c r="E3062" i="36"/>
  <c r="E3190" i="36"/>
  <c r="E3318" i="36"/>
  <c r="E3446" i="36"/>
  <c r="E3574" i="36"/>
  <c r="E3702" i="36"/>
  <c r="E3830" i="36"/>
  <c r="E3958" i="36"/>
  <c r="E4086" i="36"/>
  <c r="E4214" i="36"/>
  <c r="E4318" i="36"/>
  <c r="E4382" i="36"/>
  <c r="E4446" i="36"/>
  <c r="E4510" i="36"/>
  <c r="E4574" i="36"/>
  <c r="E4638" i="36"/>
  <c r="E4702" i="36"/>
  <c r="E4766" i="36"/>
  <c r="E4830" i="36"/>
  <c r="E4894" i="36"/>
  <c r="E4958" i="36"/>
  <c r="E5022" i="36"/>
  <c r="E5086" i="36"/>
  <c r="E5150" i="36"/>
  <c r="E5214" i="36"/>
  <c r="E5278" i="36"/>
  <c r="E5342" i="36"/>
  <c r="E5406" i="36"/>
  <c r="E5470" i="36"/>
  <c r="E5534" i="36"/>
  <c r="E5598" i="36"/>
  <c r="E5662" i="36"/>
  <c r="E5726" i="36"/>
  <c r="E5790" i="36"/>
  <c r="E5854" i="36"/>
  <c r="E5918" i="36"/>
  <c r="E5982" i="36"/>
  <c r="E6046" i="36"/>
  <c r="E6110" i="36"/>
  <c r="E6174" i="36"/>
  <c r="E6238" i="36"/>
  <c r="E6302" i="36"/>
  <c r="E6366" i="36"/>
  <c r="E6430" i="36"/>
  <c r="E6494" i="36"/>
  <c r="E5469" i="36"/>
  <c r="E5604" i="36"/>
  <c r="E5732" i="36"/>
  <c r="E5860" i="36"/>
  <c r="E5988" i="36"/>
  <c r="E6116" i="36"/>
  <c r="E6244" i="36"/>
  <c r="E6372" i="36"/>
  <c r="E6500" i="36"/>
  <c r="E5541" i="36"/>
  <c r="E5669" i="36"/>
  <c r="E5797" i="36"/>
  <c r="E5925" i="36"/>
  <c r="E6053" i="36"/>
  <c r="E6181" i="36"/>
  <c r="E6309" i="36"/>
  <c r="E6437" i="36"/>
  <c r="E5482" i="36"/>
  <c r="E5610" i="36"/>
  <c r="E5738" i="36"/>
  <c r="E5866" i="36"/>
  <c r="E5994" i="36"/>
  <c r="E6122" i="36"/>
  <c r="E6250" i="36"/>
  <c r="E6378" i="36"/>
  <c r="E6506" i="36"/>
  <c r="E5563" i="36"/>
  <c r="E5691" i="36"/>
  <c r="E5819" i="36"/>
  <c r="E5947" i="36"/>
  <c r="E6075" i="36"/>
  <c r="E6203" i="36"/>
  <c r="E6331" i="36"/>
  <c r="E6459" i="36"/>
  <c r="E5516" i="36"/>
  <c r="E5644" i="36"/>
  <c r="E5772" i="36"/>
  <c r="E5900" i="36"/>
  <c r="E6028" i="36"/>
  <c r="E6156" i="36"/>
  <c r="E6284" i="36"/>
  <c r="E6412" i="36"/>
  <c r="E6540" i="36"/>
  <c r="E5597" i="36"/>
  <c r="E5725" i="36"/>
  <c r="E5853" i="36"/>
  <c r="E5981" i="36"/>
  <c r="E6109" i="36"/>
  <c r="E6237" i="36"/>
  <c r="E6365" i="36"/>
  <c r="E6493" i="36"/>
  <c r="E5554" i="36"/>
  <c r="E5682" i="36"/>
  <c r="E5810" i="36"/>
  <c r="E5938" i="36"/>
  <c r="E6066" i="36"/>
  <c r="E6194" i="36"/>
  <c r="E6322" i="36"/>
  <c r="E6450" i="36"/>
  <c r="E5491" i="36"/>
  <c r="E5619" i="36"/>
  <c r="E5747" i="36"/>
  <c r="E5875" i="36"/>
  <c r="E6003" i="36"/>
  <c r="E6131" i="36"/>
  <c r="E6259" i="36"/>
  <c r="E6387" i="36"/>
  <c r="E6515" i="36"/>
  <c r="E3909" i="36"/>
  <c r="E4613" i="36"/>
  <c r="E4869" i="36"/>
  <c r="E5061" i="36"/>
  <c r="E5317" i="36"/>
  <c r="E2982" i="36"/>
  <c r="E3494" i="36"/>
  <c r="E3878" i="36"/>
  <c r="E4262" i="36"/>
  <c r="E4470" i="36"/>
  <c r="E4662" i="36"/>
  <c r="E4854" i="36"/>
  <c r="E5110" i="36"/>
  <c r="E5302" i="36"/>
  <c r="E5494" i="36"/>
  <c r="E5686" i="36"/>
  <c r="E5942" i="36"/>
  <c r="E6134" i="36"/>
  <c r="E6326" i="36"/>
  <c r="E6518" i="36"/>
  <c r="E5780" i="36"/>
  <c r="E6164" i="36"/>
  <c r="E6548" i="36"/>
  <c r="E5973" i="36"/>
  <c r="E6357" i="36"/>
  <c r="E5658" i="36"/>
  <c r="E6042" i="36"/>
  <c r="E6426" i="36"/>
  <c r="E5739" i="36"/>
  <c r="E6123" i="36"/>
  <c r="E6507" i="36"/>
  <c r="E5820" i="36"/>
  <c r="E6332" i="36"/>
  <c r="E5645" i="36"/>
  <c r="E6029" i="36"/>
  <c r="E6413" i="36"/>
  <c r="E5730" i="36"/>
  <c r="E6114" i="36"/>
  <c r="E6498" i="36"/>
  <c r="E5795" i="36"/>
  <c r="E6179" i="36"/>
  <c r="E5877" i="36"/>
  <c r="E6517" i="36"/>
  <c r="E6074" i="36"/>
  <c r="E5515" i="36"/>
  <c r="E6027" i="36"/>
  <c r="E5596" i="36"/>
  <c r="E6108" i="36"/>
  <c r="E5677" i="36"/>
  <c r="E6189" i="36"/>
  <c r="E5634" i="36"/>
  <c r="E6274" i="36"/>
  <c r="E5699" i="36"/>
  <c r="E6350" i="36"/>
  <c r="E5956" i="36"/>
  <c r="E5765" i="36"/>
  <c r="E6277" i="36"/>
  <c r="E5962" i="36"/>
  <c r="E5531" i="36"/>
  <c r="E6299" i="36"/>
  <c r="E5740" i="36"/>
  <c r="E6508" i="36"/>
  <c r="E6077" i="36"/>
  <c r="E5778" i="36"/>
  <c r="E6418" i="36"/>
  <c r="E6099" i="36"/>
  <c r="E5525" i="36"/>
  <c r="E6549" i="36"/>
  <c r="E6234" i="36"/>
  <c r="E5931" i="36"/>
  <c r="E5628" i="36"/>
  <c r="E6268" i="36"/>
  <c r="E5965" i="36"/>
  <c r="E5794" i="36"/>
  <c r="E6434" i="36"/>
  <c r="E6243" i="36"/>
  <c r="E4241" i="36"/>
  <c r="E3210" i="36"/>
  <c r="E3466" i="36"/>
  <c r="E3722" i="36"/>
  <c r="E3914" i="36"/>
  <c r="E4042" i="36"/>
  <c r="E4170" i="36"/>
  <c r="E2883" i="36"/>
  <c r="E3011" i="36"/>
  <c r="E3139" i="36"/>
  <c r="E3267" i="36"/>
  <c r="E3395" i="36"/>
  <c r="E3523" i="36"/>
  <c r="E3651" i="36"/>
  <c r="E3779" i="36"/>
  <c r="E3907" i="36"/>
  <c r="E4035" i="36"/>
  <c r="E4163" i="36"/>
  <c r="E4291" i="36"/>
  <c r="E3008" i="36"/>
  <c r="E3136" i="36"/>
  <c r="E3264" i="36"/>
  <c r="E3392" i="36"/>
  <c r="E3520" i="36"/>
  <c r="E3648" i="36"/>
  <c r="E3776" i="36"/>
  <c r="E3904" i="36"/>
  <c r="E4032" i="36"/>
  <c r="E4160" i="36"/>
  <c r="E4288" i="36"/>
  <c r="E3127" i="36"/>
  <c r="E3383" i="36"/>
  <c r="E3639" i="36"/>
  <c r="E3895" i="36"/>
  <c r="E4151" i="36"/>
  <c r="E4351" i="36"/>
  <c r="E4479" i="36"/>
  <c r="E4607" i="36"/>
  <c r="E4735" i="36"/>
  <c r="E4863" i="36"/>
  <c r="E4991" i="36"/>
  <c r="E5119" i="36"/>
  <c r="E5247" i="36"/>
  <c r="E5375" i="36"/>
  <c r="E5503" i="36"/>
  <c r="E5631" i="36"/>
  <c r="E5759" i="36"/>
  <c r="E5887" i="36"/>
  <c r="E6015" i="36"/>
  <c r="E6143" i="36"/>
  <c r="E6271" i="36"/>
  <c r="E6399" i="36"/>
  <c r="E6527" i="36"/>
  <c r="E3084" i="36"/>
  <c r="E3340" i="36"/>
  <c r="E3596" i="36"/>
  <c r="E3852" i="36"/>
  <c r="E4108" i="36"/>
  <c r="E4328" i="36"/>
  <c r="E4432" i="36"/>
  <c r="E4496" i="36"/>
  <c r="E4560" i="36"/>
  <c r="E4624" i="36"/>
  <c r="E4688" i="36"/>
  <c r="E4752" i="36"/>
  <c r="E4816" i="36"/>
  <c r="E4880" i="36"/>
  <c r="E4944" i="36"/>
  <c r="E5008" i="36"/>
  <c r="E5072" i="36"/>
  <c r="E5136" i="36"/>
  <c r="E5200" i="36"/>
  <c r="E5264" i="36"/>
  <c r="E5328" i="36"/>
  <c r="E5392" i="36"/>
  <c r="E5456" i="36"/>
  <c r="E5520" i="36"/>
  <c r="E5584" i="36"/>
  <c r="E5648" i="36"/>
  <c r="E5712" i="36"/>
  <c r="E5776" i="36"/>
  <c r="E5840" i="36"/>
  <c r="E5904" i="36"/>
  <c r="E5968" i="36"/>
  <c r="E6032" i="36"/>
  <c r="E6096" i="36"/>
  <c r="E6160" i="36"/>
  <c r="E6224" i="36"/>
  <c r="E6288" i="36"/>
  <c r="E6352" i="36"/>
  <c r="E6416" i="36"/>
  <c r="E6480" i="36"/>
  <c r="E6544" i="36"/>
  <c r="E2989" i="36"/>
  <c r="E3117" i="36"/>
  <c r="E3245" i="36"/>
  <c r="E3373" i="36"/>
  <c r="E3501" i="36"/>
  <c r="E3629" i="36"/>
  <c r="E3757" i="36"/>
  <c r="E3885" i="36"/>
  <c r="E4013" i="36"/>
  <c r="E4141" i="36"/>
  <c r="E4269" i="36"/>
  <c r="E4345" i="36"/>
  <c r="E4409" i="36"/>
  <c r="E4473" i="36"/>
  <c r="E4537" i="36"/>
  <c r="E4601" i="36"/>
  <c r="E4665" i="36"/>
  <c r="E4729" i="36"/>
  <c r="E4793" i="36"/>
  <c r="E4857" i="36"/>
  <c r="E4921" i="36"/>
  <c r="E4985" i="36"/>
  <c r="E5049" i="36"/>
  <c r="E5113" i="36"/>
  <c r="E5177" i="36"/>
  <c r="E5241" i="36"/>
  <c r="E5305" i="36"/>
  <c r="E5369" i="36"/>
  <c r="E5433" i="36"/>
  <c r="E5497" i="36"/>
  <c r="E5561" i="36"/>
  <c r="E5625" i="36"/>
  <c r="E5689" i="36"/>
  <c r="E5753" i="36"/>
  <c r="E5817" i="36"/>
  <c r="E5881" i="36"/>
  <c r="E5945" i="36"/>
  <c r="E6009" i="36"/>
  <c r="E6073" i="36"/>
  <c r="E6137" i="36"/>
  <c r="E6201" i="36"/>
  <c r="E6265" i="36"/>
  <c r="E6329" i="36"/>
  <c r="E6393" i="36"/>
  <c r="E6457" i="36"/>
  <c r="E6521" i="36"/>
  <c r="E2942" i="36"/>
  <c r="E3070" i="36"/>
  <c r="E3198" i="36"/>
  <c r="E3326" i="36"/>
  <c r="E3454" i="36"/>
  <c r="E3582" i="36"/>
  <c r="E3710" i="36"/>
  <c r="E3838" i="36"/>
  <c r="E3966" i="36"/>
  <c r="E4094" i="36"/>
  <c r="E4222" i="36"/>
  <c r="E4322" i="36"/>
  <c r="E4386" i="36"/>
  <c r="E4450" i="36"/>
  <c r="E4514" i="36"/>
  <c r="E4578" i="36"/>
  <c r="E4642" i="36"/>
  <c r="E4706" i="36"/>
  <c r="E4770" i="36"/>
  <c r="E4834" i="36"/>
  <c r="E4898" i="36"/>
  <c r="E4962" i="36"/>
  <c r="E5026" i="36"/>
  <c r="E5090" i="36"/>
  <c r="E5154" i="36"/>
  <c r="E5218" i="36"/>
  <c r="E5282" i="36"/>
  <c r="E5346" i="36"/>
  <c r="E5410" i="36"/>
  <c r="E5474" i="36"/>
  <c r="E3007" i="36"/>
  <c r="E3135" i="36"/>
  <c r="E3263" i="36"/>
  <c r="E3391" i="36"/>
  <c r="E3519" i="36"/>
  <c r="E3647" i="36"/>
  <c r="E3775" i="36"/>
  <c r="E3903" i="36"/>
  <c r="E4031" i="36"/>
  <c r="E4159" i="36"/>
  <c r="E4287" i="36"/>
  <c r="E4355" i="36"/>
  <c r="E4419" i="36"/>
  <c r="E4483" i="36"/>
  <c r="E4547" i="36"/>
  <c r="E4611" i="36"/>
  <c r="E4675" i="36"/>
  <c r="E4739" i="36"/>
  <c r="E4803" i="36"/>
  <c r="E4867" i="36"/>
  <c r="E4931" i="36"/>
  <c r="E4995" i="36"/>
  <c r="E5059" i="36"/>
  <c r="E5123" i="36"/>
  <c r="E5187" i="36"/>
  <c r="E5251" i="36"/>
  <c r="E5315" i="36"/>
  <c r="E5379" i="36"/>
  <c r="E5443" i="36"/>
  <c r="E2932" i="36"/>
  <c r="E3060" i="36"/>
  <c r="E3188" i="36"/>
  <c r="E3316" i="36"/>
  <c r="E3444" i="36"/>
  <c r="E3572" i="36"/>
  <c r="E3700" i="36"/>
  <c r="E3828" i="36"/>
  <c r="E3956" i="36"/>
  <c r="E4084" i="36"/>
  <c r="E4212" i="36"/>
  <c r="E4316" i="36"/>
  <c r="E4380" i="36"/>
  <c r="E4444" i="36"/>
  <c r="E4508" i="36"/>
  <c r="E4572" i="36"/>
  <c r="E4636" i="36"/>
  <c r="E4700" i="36"/>
  <c r="E4764" i="36"/>
  <c r="E4828" i="36"/>
  <c r="E4892" i="36"/>
  <c r="E4956" i="36"/>
  <c r="E5020" i="36"/>
  <c r="E5084" i="36"/>
  <c r="E5148" i="36"/>
  <c r="E5212" i="36"/>
  <c r="E5276" i="36"/>
  <c r="E5340" i="36"/>
  <c r="E5404" i="36"/>
  <c r="E5468" i="36"/>
  <c r="E2981" i="36"/>
  <c r="E3109" i="36"/>
  <c r="E3237" i="36"/>
  <c r="E3365" i="36"/>
  <c r="E3493" i="36"/>
  <c r="E3621" i="36"/>
  <c r="E3749" i="36"/>
  <c r="E3877" i="36"/>
  <c r="E4005" i="36"/>
  <c r="E4133" i="36"/>
  <c r="E4261" i="36"/>
  <c r="E4341" i="36"/>
  <c r="E4405" i="36"/>
  <c r="E4469" i="36"/>
  <c r="E4533" i="36"/>
  <c r="E4597" i="36"/>
  <c r="E4661" i="36"/>
  <c r="E4725" i="36"/>
  <c r="E4789" i="36"/>
  <c r="E4853" i="36"/>
  <c r="E4917" i="36"/>
  <c r="E4981" i="36"/>
  <c r="E5045" i="36"/>
  <c r="E5109" i="36"/>
  <c r="E5173" i="36"/>
  <c r="E5237" i="36"/>
  <c r="E5301" i="36"/>
  <c r="E5365" i="36"/>
  <c r="E5429" i="36"/>
  <c r="E2950" i="36"/>
  <c r="E3078" i="36"/>
  <c r="E3206" i="36"/>
  <c r="E3334" i="36"/>
  <c r="E3462" i="36"/>
  <c r="E3590" i="36"/>
  <c r="E3718" i="36"/>
  <c r="E3846" i="36"/>
  <c r="E3974" i="36"/>
  <c r="E4102" i="36"/>
  <c r="E4230" i="36"/>
  <c r="E4326" i="36"/>
  <c r="E4390" i="36"/>
  <c r="E4454" i="36"/>
  <c r="E4518" i="36"/>
  <c r="E4582" i="36"/>
  <c r="E4646" i="36"/>
  <c r="E4710" i="36"/>
  <c r="E4774" i="36"/>
  <c r="E4838" i="36"/>
  <c r="E4902" i="36"/>
  <c r="E4966" i="36"/>
  <c r="E5030" i="36"/>
  <c r="E5094" i="36"/>
  <c r="E5158" i="36"/>
  <c r="E5222" i="36"/>
  <c r="E5286" i="36"/>
  <c r="E5350" i="36"/>
  <c r="E5414" i="36"/>
  <c r="E5478" i="36"/>
  <c r="E5542" i="36"/>
  <c r="E5606" i="36"/>
  <c r="E5670" i="36"/>
  <c r="E5734" i="36"/>
  <c r="E5798" i="36"/>
  <c r="E5862" i="36"/>
  <c r="E5926" i="36"/>
  <c r="E5990" i="36"/>
  <c r="E6054" i="36"/>
  <c r="E6118" i="36"/>
  <c r="E6182" i="36"/>
  <c r="E6246" i="36"/>
  <c r="E6310" i="36"/>
  <c r="E6374" i="36"/>
  <c r="E6438" i="36"/>
  <c r="E6502" i="36"/>
  <c r="E5492" i="36"/>
  <c r="E5620" i="36"/>
  <c r="E5748" i="36"/>
  <c r="E5876" i="36"/>
  <c r="E6004" i="36"/>
  <c r="E6132" i="36"/>
  <c r="E6260" i="36"/>
  <c r="E6388" i="36"/>
  <c r="E6516" i="36"/>
  <c r="E5557" i="36"/>
  <c r="E5685" i="36"/>
  <c r="E5813" i="36"/>
  <c r="E5941" i="36"/>
  <c r="E6069" i="36"/>
  <c r="E6197" i="36"/>
  <c r="E6325" i="36"/>
  <c r="E6453" i="36"/>
  <c r="E5498" i="36"/>
  <c r="E5626" i="36"/>
  <c r="E5754" i="36"/>
  <c r="E5882" i="36"/>
  <c r="E6010" i="36"/>
  <c r="E6138" i="36"/>
  <c r="E6266" i="36"/>
  <c r="E6394" i="36"/>
  <c r="E6522" i="36"/>
  <c r="E5579" i="36"/>
  <c r="E5707" i="36"/>
  <c r="E5835" i="36"/>
  <c r="E5963" i="36"/>
  <c r="E6091" i="36"/>
  <c r="E6219" i="36"/>
  <c r="E6347" i="36"/>
  <c r="E6475" i="36"/>
  <c r="E5532" i="36"/>
  <c r="E5660" i="36"/>
  <c r="E5788" i="36"/>
  <c r="E5916" i="36"/>
  <c r="E6044" i="36"/>
  <c r="E6172" i="36"/>
  <c r="E6300" i="36"/>
  <c r="E6428" i="36"/>
  <c r="E5485" i="36"/>
  <c r="E5613" i="36"/>
  <c r="E5741" i="36"/>
  <c r="E5869" i="36"/>
  <c r="E5997" i="36"/>
  <c r="E6125" i="36"/>
  <c r="E6253" i="36"/>
  <c r="E6381" i="36"/>
  <c r="E6509" i="36"/>
  <c r="E5570" i="36"/>
  <c r="E5698" i="36"/>
  <c r="E5826" i="36"/>
  <c r="E5954" i="36"/>
  <c r="E6082" i="36"/>
  <c r="E6210" i="36"/>
  <c r="E6338" i="36"/>
  <c r="E6466" i="36"/>
  <c r="E5507" i="36"/>
  <c r="E5635" i="36"/>
  <c r="E5763" i="36"/>
  <c r="E5891" i="36"/>
  <c r="E6019" i="36"/>
  <c r="E6147" i="36"/>
  <c r="E6275" i="36"/>
  <c r="E6403" i="36"/>
  <c r="E6531" i="36"/>
  <c r="E3781" i="36"/>
  <c r="E4677" i="36"/>
  <c r="E4933" i="36"/>
  <c r="E5125" i="36"/>
  <c r="E5381" i="36"/>
  <c r="E3110" i="36"/>
  <c r="E3622" i="36"/>
  <c r="E4006" i="36"/>
  <c r="E4406" i="36"/>
  <c r="E4598" i="36"/>
  <c r="E4790" i="36"/>
  <c r="E5046" i="36"/>
  <c r="E5238" i="36"/>
  <c r="E5430" i="36"/>
  <c r="E5622" i="36"/>
  <c r="E5814" i="36"/>
  <c r="E6070" i="36"/>
  <c r="E6262" i="36"/>
  <c r="E6454" i="36"/>
  <c r="E5652" i="36"/>
  <c r="E6036" i="36"/>
  <c r="E6420" i="36"/>
  <c r="E5717" i="36"/>
  <c r="E6229" i="36"/>
  <c r="E5530" i="36"/>
  <c r="E5914" i="36"/>
  <c r="E6298" i="36"/>
  <c r="E5611" i="36"/>
  <c r="E5995" i="36"/>
  <c r="E6379" i="36"/>
  <c r="E5692" i="36"/>
  <c r="E6076" i="36"/>
  <c r="E5517" i="36"/>
  <c r="E5901" i="36"/>
  <c r="E6285" i="36"/>
  <c r="E5602" i="36"/>
  <c r="E5986" i="36"/>
  <c r="E6370" i="36"/>
  <c r="E5667" i="36"/>
  <c r="E6051" i="36"/>
  <c r="E6435" i="36"/>
  <c r="E6261" i="36"/>
  <c r="E5818" i="36"/>
  <c r="E6458" i="36"/>
  <c r="E5899" i="36"/>
  <c r="E6539" i="36"/>
  <c r="E5980" i="36"/>
  <c r="E6364" i="36"/>
  <c r="E5933" i="36"/>
  <c r="E6445" i="36"/>
  <c r="E6146" i="36"/>
  <c r="E5571" i="36"/>
  <c r="E6083" i="36"/>
  <c r="E6030" i="36"/>
  <c r="E5572" i="36"/>
  <c r="E6084" i="36"/>
  <c r="E5893" i="36"/>
  <c r="E6533" i="36"/>
  <c r="E6218" i="36"/>
  <c r="E5787" i="36"/>
  <c r="E5484" i="36"/>
  <c r="E6124" i="36"/>
  <c r="E5821" i="36"/>
  <c r="E6333" i="36"/>
  <c r="E6034" i="36"/>
  <c r="E5587" i="36"/>
  <c r="E6355" i="36"/>
  <c r="E5653" i="36"/>
  <c r="E5594" i="36"/>
  <c r="E6362" i="36"/>
  <c r="E6187" i="36"/>
  <c r="E5756" i="36"/>
  <c r="E5581" i="36"/>
  <c r="E6221" i="36"/>
  <c r="E6050" i="36"/>
  <c r="E5603" i="36"/>
  <c r="E6499" i="36"/>
  <c r="E2890" i="36"/>
  <c r="E3226" i="36"/>
  <c r="E3482" i="36"/>
  <c r="E3738" i="36"/>
  <c r="E3930" i="36"/>
  <c r="E4058" i="36"/>
  <c r="E4186" i="36"/>
  <c r="E2899" i="36"/>
  <c r="E3027" i="36"/>
  <c r="E3155" i="36"/>
  <c r="E3283" i="36"/>
  <c r="E3411" i="36"/>
  <c r="E3539" i="36"/>
  <c r="E3667" i="36"/>
  <c r="E3795" i="36"/>
  <c r="E3923" i="36"/>
  <c r="E4051" i="36"/>
  <c r="E4179" i="36"/>
  <c r="E2896" i="36"/>
  <c r="E3024" i="36"/>
  <c r="E3152" i="36"/>
  <c r="E3280" i="36"/>
  <c r="E3408" i="36"/>
  <c r="E3536" i="36"/>
  <c r="E3664" i="36"/>
  <c r="E3792" i="36"/>
  <c r="E3920" i="36"/>
  <c r="E4048" i="36"/>
  <c r="E4176" i="36"/>
  <c r="E2903" i="36"/>
  <c r="E3159" i="36"/>
  <c r="E3415" i="36"/>
  <c r="E3671" i="36"/>
  <c r="E3927" i="36"/>
  <c r="E4183" i="36"/>
  <c r="E4367" i="36"/>
  <c r="E4495" i="36"/>
  <c r="E4623" i="36"/>
  <c r="E4751" i="36"/>
  <c r="E4879" i="36"/>
  <c r="E5007" i="36"/>
  <c r="E5135" i="36"/>
  <c r="E5263" i="36"/>
  <c r="E5391" i="36"/>
  <c r="E5519" i="36"/>
  <c r="E5647" i="36"/>
  <c r="E5775" i="36"/>
  <c r="E5903" i="36"/>
  <c r="E6031" i="36"/>
  <c r="E6159" i="36"/>
  <c r="E6287" i="36"/>
  <c r="E6415" i="36"/>
  <c r="E6543" i="36"/>
  <c r="E3116" i="36"/>
  <c r="E3372" i="36"/>
  <c r="E3628" i="36"/>
  <c r="E3884" i="36"/>
  <c r="E4140" i="36"/>
  <c r="E4344" i="36"/>
  <c r="E4440" i="36"/>
  <c r="E4504" i="36"/>
  <c r="E4568" i="36"/>
  <c r="E4632" i="36"/>
  <c r="E4696" i="36"/>
  <c r="E4760" i="36"/>
  <c r="E4824" i="36"/>
  <c r="E4888" i="36"/>
  <c r="E4952" i="36"/>
  <c r="E5016" i="36"/>
  <c r="E5080" i="36"/>
  <c r="E5144" i="36"/>
  <c r="E5208" i="36"/>
  <c r="E5272" i="36"/>
  <c r="E5336" i="36"/>
  <c r="E5400" i="36"/>
  <c r="E5464" i="36"/>
  <c r="E5528" i="36"/>
  <c r="E5592" i="36"/>
  <c r="E5656" i="36"/>
  <c r="E5720" i="36"/>
  <c r="E5784" i="36"/>
  <c r="E5848" i="36"/>
  <c r="E5912" i="36"/>
  <c r="E5976" i="36"/>
  <c r="E6040" i="36"/>
  <c r="E6104" i="36"/>
  <c r="E6168" i="36"/>
  <c r="E6232" i="36"/>
  <c r="E6296" i="36"/>
  <c r="E6360" i="36"/>
  <c r="E6424" i="36"/>
  <c r="E6488" i="36"/>
  <c r="E6552" i="36"/>
  <c r="E3005" i="36"/>
  <c r="E3133" i="36"/>
  <c r="E3261" i="36"/>
  <c r="E3389" i="36"/>
  <c r="E3517" i="36"/>
  <c r="E3645" i="36"/>
  <c r="E3773" i="36"/>
  <c r="E3901" i="36"/>
  <c r="E4029" i="36"/>
  <c r="E4157" i="36"/>
  <c r="E4285" i="36"/>
  <c r="E4353" i="36"/>
  <c r="E4417" i="36"/>
  <c r="E4481" i="36"/>
  <c r="E4545" i="36"/>
  <c r="E4609" i="36"/>
  <c r="E4673" i="36"/>
  <c r="E4737" i="36"/>
  <c r="E4801" i="36"/>
  <c r="E4865" i="36"/>
  <c r="E4929" i="36"/>
  <c r="E4993" i="36"/>
  <c r="E5057" i="36"/>
  <c r="E5121" i="36"/>
  <c r="E5185" i="36"/>
  <c r="E5249" i="36"/>
  <c r="E5313" i="36"/>
  <c r="E5377" i="36"/>
  <c r="E5441" i="36"/>
  <c r="E5505" i="36"/>
  <c r="E5569" i="36"/>
  <c r="E5633" i="36"/>
  <c r="E5697" i="36"/>
  <c r="E5761" i="36"/>
  <c r="E5825" i="36"/>
  <c r="E5889" i="36"/>
  <c r="E5953" i="36"/>
  <c r="E6017" i="36"/>
  <c r="E6081" i="36"/>
  <c r="E6145" i="36"/>
  <c r="E6209" i="36"/>
  <c r="E6273" i="36"/>
  <c r="E6337" i="36"/>
  <c r="E6401" i="36"/>
  <c r="E6465" i="36"/>
  <c r="E6529" i="36"/>
  <c r="E2958" i="36"/>
  <c r="E3086" i="36"/>
  <c r="E3214" i="36"/>
  <c r="E3342" i="36"/>
  <c r="E3470" i="36"/>
  <c r="E3598" i="36"/>
  <c r="E3726" i="36"/>
  <c r="E3854" i="36"/>
  <c r="E3982" i="36"/>
  <c r="E4110" i="36"/>
  <c r="E4238" i="36"/>
  <c r="E4330" i="36"/>
  <c r="E4394" i="36"/>
  <c r="E4458" i="36"/>
  <c r="E4522" i="36"/>
  <c r="E4586" i="36"/>
  <c r="E4650" i="36"/>
  <c r="E4714" i="36"/>
  <c r="E4778" i="36"/>
  <c r="E4842" i="36"/>
  <c r="E4906" i="36"/>
  <c r="E4970" i="36"/>
  <c r="E5034" i="36"/>
  <c r="E5098" i="36"/>
  <c r="E5162" i="36"/>
  <c r="E5226" i="36"/>
  <c r="E5290" i="36"/>
  <c r="E5354" i="36"/>
  <c r="E5418" i="36"/>
  <c r="E2895" i="36"/>
  <c r="E3023" i="36"/>
  <c r="E3151" i="36"/>
  <c r="E3279" i="36"/>
  <c r="E3407" i="36"/>
  <c r="E3535" i="36"/>
  <c r="E3663" i="36"/>
  <c r="E3791" i="36"/>
  <c r="E3919" i="36"/>
  <c r="E4047" i="36"/>
  <c r="E4175" i="36"/>
  <c r="E4299" i="36"/>
  <c r="E4363" i="36"/>
  <c r="E4427" i="36"/>
  <c r="E4491" i="36"/>
  <c r="E4555" i="36"/>
  <c r="E4619" i="36"/>
  <c r="E4683" i="36"/>
  <c r="E4747" i="36"/>
  <c r="E4811" i="36"/>
  <c r="E4875" i="36"/>
  <c r="E4939" i="36"/>
  <c r="E5003" i="36"/>
  <c r="E5067" i="36"/>
  <c r="E5131" i="36"/>
  <c r="E5195" i="36"/>
  <c r="E5259" i="36"/>
  <c r="E5323" i="36"/>
  <c r="E5387" i="36"/>
  <c r="E5451" i="36"/>
  <c r="E2948" i="36"/>
  <c r="E3076" i="36"/>
  <c r="E3204" i="36"/>
  <c r="E3332" i="36"/>
  <c r="E3460" i="36"/>
  <c r="E3588" i="36"/>
  <c r="E3716" i="36"/>
  <c r="E3844" i="36"/>
  <c r="E3972" i="36"/>
  <c r="E4100" i="36"/>
  <c r="E4228" i="36"/>
  <c r="E4324" i="36"/>
  <c r="E4388" i="36"/>
  <c r="E4452" i="36"/>
  <c r="E4516" i="36"/>
  <c r="E4580" i="36"/>
  <c r="E4644" i="36"/>
  <c r="E4708" i="36"/>
  <c r="E4772" i="36"/>
  <c r="E4836" i="36"/>
  <c r="E4900" i="36"/>
  <c r="E4964" i="36"/>
  <c r="E5028" i="36"/>
  <c r="E5092" i="36"/>
  <c r="E5156" i="36"/>
  <c r="E5220" i="36"/>
  <c r="E5284" i="36"/>
  <c r="E5348" i="36"/>
  <c r="E5412" i="36"/>
  <c r="E5476" i="36"/>
  <c r="E2997" i="36"/>
  <c r="E3125" i="36"/>
  <c r="E3253" i="36"/>
  <c r="E3381" i="36"/>
  <c r="E3509" i="36"/>
  <c r="E3637" i="36"/>
  <c r="E3765" i="36"/>
  <c r="E3893" i="36"/>
  <c r="E4021" i="36"/>
  <c r="E4149" i="36"/>
  <c r="E4277" i="36"/>
  <c r="E4349" i="36"/>
  <c r="E4413" i="36"/>
  <c r="E4477" i="36"/>
  <c r="E4541" i="36"/>
  <c r="E4605" i="36"/>
  <c r="E4669" i="36"/>
  <c r="E4733" i="36"/>
  <c r="E4797" i="36"/>
  <c r="E4861" i="36"/>
  <c r="E4925" i="36"/>
  <c r="E4989" i="36"/>
  <c r="E5053" i="36"/>
  <c r="E5117" i="36"/>
  <c r="E5181" i="36"/>
  <c r="E5245" i="36"/>
  <c r="E5309" i="36"/>
  <c r="E5373" i="36"/>
  <c r="E5437" i="36"/>
  <c r="E2966" i="36"/>
  <c r="E3094" i="36"/>
  <c r="E3222" i="36"/>
  <c r="E3350" i="36"/>
  <c r="E3478" i="36"/>
  <c r="E3606" i="36"/>
  <c r="E3734" i="36"/>
  <c r="E3862" i="36"/>
  <c r="E3990" i="36"/>
  <c r="E4118" i="36"/>
  <c r="E4246" i="36"/>
  <c r="E4334" i="36"/>
  <c r="E4398" i="36"/>
  <c r="E4462" i="36"/>
  <c r="E4526" i="36"/>
  <c r="E4590" i="36"/>
  <c r="E4654" i="36"/>
  <c r="E4718" i="36"/>
  <c r="E4782" i="36"/>
  <c r="E4846" i="36"/>
  <c r="E4910" i="36"/>
  <c r="E4974" i="36"/>
  <c r="E5038" i="36"/>
  <c r="E5102" i="36"/>
  <c r="E5166" i="36"/>
  <c r="E5230" i="36"/>
  <c r="E5294" i="36"/>
  <c r="E5358" i="36"/>
  <c r="E5422" i="36"/>
  <c r="E5486" i="36"/>
  <c r="E5550" i="36"/>
  <c r="E5614" i="36"/>
  <c r="E5678" i="36"/>
  <c r="E5742" i="36"/>
  <c r="E5806" i="36"/>
  <c r="E5870" i="36"/>
  <c r="E5934" i="36"/>
  <c r="E5998" i="36"/>
  <c r="E6062" i="36"/>
  <c r="E6126" i="36"/>
  <c r="E6190" i="36"/>
  <c r="E6254" i="36"/>
  <c r="E6318" i="36"/>
  <c r="E6382" i="36"/>
  <c r="E6446" i="36"/>
  <c r="E6510" i="36"/>
  <c r="E5508" i="36"/>
  <c r="E5636" i="36"/>
  <c r="E5764" i="36"/>
  <c r="E5892" i="36"/>
  <c r="E6020" i="36"/>
  <c r="E6148" i="36"/>
  <c r="E6276" i="36"/>
  <c r="E6404" i="36"/>
  <c r="E6532" i="36"/>
  <c r="E5573" i="36"/>
  <c r="E5701" i="36"/>
  <c r="E5829" i="36"/>
  <c r="E5957" i="36"/>
  <c r="E6085" i="36"/>
  <c r="E6213" i="36"/>
  <c r="E6341" i="36"/>
  <c r="E6469" i="36"/>
  <c r="E5514" i="36"/>
  <c r="E5642" i="36"/>
  <c r="E5770" i="36"/>
  <c r="E5898" i="36"/>
  <c r="E6026" i="36"/>
  <c r="E6154" i="36"/>
  <c r="E6282" i="36"/>
  <c r="E6410" i="36"/>
  <c r="E6538" i="36"/>
  <c r="E5595" i="36"/>
  <c r="E5723" i="36"/>
  <c r="E5851" i="36"/>
  <c r="E5979" i="36"/>
  <c r="E6107" i="36"/>
  <c r="E6235" i="36"/>
  <c r="E6363" i="36"/>
  <c r="E6491" i="36"/>
  <c r="E5548" i="36"/>
  <c r="E5676" i="36"/>
  <c r="E5804" i="36"/>
  <c r="E5932" i="36"/>
  <c r="E6060" i="36"/>
  <c r="E6188" i="36"/>
  <c r="E6316" i="36"/>
  <c r="E6444" i="36"/>
  <c r="E5501" i="36"/>
  <c r="E5629" i="36"/>
  <c r="E5757" i="36"/>
  <c r="E5885" i="36"/>
  <c r="E6013" i="36"/>
  <c r="E6141" i="36"/>
  <c r="E6269" i="36"/>
  <c r="E6397" i="36"/>
  <c r="E6525" i="36"/>
  <c r="E5586" i="36"/>
  <c r="E5714" i="36"/>
  <c r="E5842" i="36"/>
  <c r="E5970" i="36"/>
  <c r="E6098" i="36"/>
  <c r="E6226" i="36"/>
  <c r="E6354" i="36"/>
  <c r="E6482" i="36"/>
  <c r="E5523" i="36"/>
  <c r="E5651" i="36"/>
  <c r="E5779" i="36"/>
  <c r="E5907" i="36"/>
  <c r="E6035" i="36"/>
  <c r="E6163" i="36"/>
  <c r="E6291" i="36"/>
  <c r="E6419" i="36"/>
  <c r="E6547" i="36"/>
  <c r="E4037" i="36"/>
  <c r="E4549" i="36"/>
  <c r="E4805" i="36"/>
  <c r="E4997" i="36"/>
  <c r="E5253" i="36"/>
  <c r="E5445" i="36"/>
  <c r="E3366" i="36"/>
  <c r="E3750" i="36"/>
  <c r="E4134" i="36"/>
  <c r="E4534" i="36"/>
  <c r="E4726" i="36"/>
  <c r="E4982" i="36"/>
  <c r="E5174" i="36"/>
  <c r="E5366" i="36"/>
  <c r="E5558" i="36"/>
  <c r="E5750" i="36"/>
  <c r="E6006" i="36"/>
  <c r="E6198" i="36"/>
  <c r="E6390" i="36"/>
  <c r="E5524" i="36"/>
  <c r="E5908" i="36"/>
  <c r="E6292" i="36"/>
  <c r="E5589" i="36"/>
  <c r="E6101" i="36"/>
  <c r="E6485" i="36"/>
  <c r="E5786" i="36"/>
  <c r="E6170" i="36"/>
  <c r="E5483" i="36"/>
  <c r="E5867" i="36"/>
  <c r="E6251" i="36"/>
  <c r="E5564" i="36"/>
  <c r="E5948" i="36"/>
  <c r="E6460" i="36"/>
  <c r="E5773" i="36"/>
  <c r="E6157" i="36"/>
  <c r="E6541" i="36"/>
  <c r="E5858" i="36"/>
  <c r="E6242" i="36"/>
  <c r="E5539" i="36"/>
  <c r="E5923" i="36"/>
  <c r="E6307" i="36"/>
  <c r="E6005" i="36"/>
  <c r="E5690" i="36"/>
  <c r="E6330" i="36"/>
  <c r="E5643" i="36"/>
  <c r="E6283" i="36"/>
  <c r="E5724" i="36"/>
  <c r="E6236" i="36"/>
  <c r="E5805" i="36"/>
  <c r="E6317" i="36"/>
  <c r="E5762" i="36"/>
  <c r="E6402" i="36"/>
  <c r="E5827" i="36"/>
  <c r="E6467" i="36"/>
  <c r="E6222" i="36"/>
  <c r="E5700" i="36"/>
  <c r="E6212" i="36"/>
  <c r="E5637" i="36"/>
  <c r="E6405" i="36"/>
  <c r="E6090" i="36"/>
  <c r="E5659" i="36"/>
  <c r="E6427" i="36"/>
  <c r="E5996" i="36"/>
  <c r="E5565" i="36"/>
  <c r="E6205" i="36"/>
  <c r="E5906" i="36"/>
  <c r="E6546" i="36"/>
  <c r="E6227" i="36"/>
  <c r="E6484" i="36"/>
  <c r="E6421" i="36"/>
  <c r="E5978" i="36"/>
  <c r="E5803" i="36"/>
  <c r="E5500" i="36"/>
  <c r="E6396" i="36"/>
  <c r="E6093" i="36"/>
  <c r="E5922" i="36"/>
  <c r="E5461" i="36"/>
  <c r="E6371" i="36"/>
  <c r="E2954" i="36"/>
  <c r="E3274" i="36"/>
  <c r="E3530" i="36"/>
  <c r="E3786" i="36"/>
  <c r="E3938" i="36"/>
  <c r="E4066" i="36"/>
  <c r="E4194" i="36"/>
  <c r="E2907" i="36"/>
  <c r="E3035" i="36"/>
  <c r="E3163" i="36"/>
  <c r="E3291" i="36"/>
  <c r="E3419" i="36"/>
  <c r="E3547" i="36"/>
  <c r="E3675" i="36"/>
  <c r="E3803" i="36"/>
  <c r="E3931" i="36"/>
  <c r="E4059" i="36"/>
  <c r="E4187" i="36"/>
  <c r="E2904" i="36"/>
  <c r="E3032" i="36"/>
  <c r="E3160" i="36"/>
  <c r="E3288" i="36"/>
  <c r="E3416" i="36"/>
  <c r="E3544" i="36"/>
  <c r="E3672" i="36"/>
  <c r="E3800" i="36"/>
  <c r="E3928" i="36"/>
  <c r="E4056" i="36"/>
  <c r="E4184" i="36"/>
  <c r="E2919" i="36"/>
  <c r="E3175" i="36"/>
  <c r="E3431" i="36"/>
  <c r="E3687" i="36"/>
  <c r="E3943" i="36"/>
  <c r="E4199" i="36"/>
  <c r="E4375" i="36"/>
  <c r="E4503" i="36"/>
  <c r="E4631" i="36"/>
  <c r="E4759" i="36"/>
  <c r="E4887" i="36"/>
  <c r="E5015" i="36"/>
  <c r="E5143" i="36"/>
  <c r="E5271" i="36"/>
  <c r="E5399" i="36"/>
  <c r="E5527" i="36"/>
  <c r="E5655" i="36"/>
  <c r="E5783" i="36"/>
  <c r="E5911" i="36"/>
  <c r="E6039" i="36"/>
  <c r="E6167" i="36"/>
  <c r="E6295" i="36"/>
  <c r="E6423" i="36"/>
  <c r="E6551" i="36"/>
  <c r="E3132" i="36"/>
  <c r="E3388" i="36"/>
  <c r="E3644" i="36"/>
  <c r="E3900" i="36"/>
  <c r="E4156" i="36"/>
  <c r="E4352" i="36"/>
  <c r="E4448" i="36"/>
  <c r="E4512" i="36"/>
  <c r="E4576" i="36"/>
  <c r="E4640" i="36"/>
  <c r="E4704" i="36"/>
  <c r="E4768" i="36"/>
  <c r="E4832" i="36"/>
  <c r="E4896" i="36"/>
  <c r="E4960" i="36"/>
  <c r="E5024" i="36"/>
  <c r="E5088" i="36"/>
  <c r="E5152" i="36"/>
  <c r="E5216" i="36"/>
  <c r="E5280" i="36"/>
  <c r="E5344" i="36"/>
  <c r="E5408" i="36"/>
  <c r="E5472" i="36"/>
  <c r="E5536" i="36"/>
  <c r="E5600" i="36"/>
  <c r="E5664" i="36"/>
  <c r="E5728" i="36"/>
  <c r="E5792" i="36"/>
  <c r="E5856" i="36"/>
  <c r="E5920" i="36"/>
  <c r="E5984" i="36"/>
  <c r="E6048" i="36"/>
  <c r="E6112" i="36"/>
  <c r="E6176" i="36"/>
  <c r="E6240" i="36"/>
  <c r="E6304" i="36"/>
  <c r="E6368" i="36"/>
  <c r="E6432" i="36"/>
  <c r="E6496" i="36"/>
  <c r="E2893" i="36"/>
  <c r="E3021" i="36"/>
  <c r="E3149" i="36"/>
  <c r="E3277" i="36"/>
  <c r="E3405" i="36"/>
  <c r="E3533" i="36"/>
  <c r="E3661" i="36"/>
  <c r="E3789" i="36"/>
  <c r="E3917" i="36"/>
  <c r="E4045" i="36"/>
  <c r="E4173" i="36"/>
  <c r="E4297" i="36"/>
  <c r="E4361" i="36"/>
  <c r="E4425" i="36"/>
  <c r="E4489" i="36"/>
  <c r="E4553" i="36"/>
  <c r="E4617" i="36"/>
  <c r="E4681" i="36"/>
  <c r="E4745" i="36"/>
  <c r="E4809" i="36"/>
  <c r="E4873" i="36"/>
  <c r="E4937" i="36"/>
  <c r="E5001" i="36"/>
  <c r="E5065" i="36"/>
  <c r="E5129" i="36"/>
  <c r="E5193" i="36"/>
  <c r="E5257" i="36"/>
  <c r="E5321" i="36"/>
  <c r="E5385" i="36"/>
  <c r="E5449" i="36"/>
  <c r="E5513" i="36"/>
  <c r="E5577" i="36"/>
  <c r="E5641" i="36"/>
  <c r="E5705" i="36"/>
  <c r="E5769" i="36"/>
  <c r="E5833" i="36"/>
  <c r="E5897" i="36"/>
  <c r="E5961" i="36"/>
  <c r="E6025" i="36"/>
  <c r="E6089" i="36"/>
  <c r="E6153" i="36"/>
  <c r="E6217" i="36"/>
  <c r="E6281" i="36"/>
  <c r="E6345" i="36"/>
  <c r="E6409" i="36"/>
  <c r="E6473" i="36"/>
  <c r="E6537" i="36"/>
  <c r="E2974" i="36"/>
  <c r="E3102" i="36"/>
  <c r="E3230" i="36"/>
  <c r="E3358" i="36"/>
  <c r="E3486" i="36"/>
  <c r="E3614" i="36"/>
  <c r="E3742" i="36"/>
  <c r="E3870" i="36"/>
  <c r="E3998" i="36"/>
  <c r="E4126" i="36"/>
  <c r="E4254" i="36"/>
  <c r="E4338" i="36"/>
  <c r="E4402" i="36"/>
  <c r="E4466" i="36"/>
  <c r="E4530" i="36"/>
  <c r="E4594" i="36"/>
  <c r="E4658" i="36"/>
  <c r="E4722" i="36"/>
  <c r="E4786" i="36"/>
  <c r="E4850" i="36"/>
  <c r="E4914" i="36"/>
  <c r="E4978" i="36"/>
  <c r="E5042" i="36"/>
  <c r="E5106" i="36"/>
  <c r="E5170" i="36"/>
  <c r="E5234" i="36"/>
  <c r="E5298" i="36"/>
  <c r="E5362" i="36"/>
  <c r="E5426" i="36"/>
  <c r="E2911" i="36"/>
  <c r="E3039" i="36"/>
  <c r="E3167" i="36"/>
  <c r="E3295" i="36"/>
  <c r="E3423" i="36"/>
  <c r="E3551" i="36"/>
  <c r="E3679" i="36"/>
  <c r="E3807" i="36"/>
  <c r="E3935" i="36"/>
  <c r="E4063" i="36"/>
  <c r="E4191" i="36"/>
  <c r="E4307" i="36"/>
  <c r="E4371" i="36"/>
  <c r="E4435" i="36"/>
  <c r="E4499" i="36"/>
  <c r="E4563" i="36"/>
  <c r="E4627" i="36"/>
  <c r="E4691" i="36"/>
  <c r="E4755" i="36"/>
  <c r="E4819" i="36"/>
  <c r="E4883" i="36"/>
  <c r="E4947" i="36"/>
  <c r="E5011" i="36"/>
  <c r="E5075" i="36"/>
  <c r="E5139" i="36"/>
  <c r="E5203" i="36"/>
  <c r="E5267" i="36"/>
  <c r="E5331" i="36"/>
  <c r="E5395" i="36"/>
  <c r="E5459" i="36"/>
  <c r="E2964" i="36"/>
  <c r="E3092" i="36"/>
  <c r="E3220" i="36"/>
  <c r="E3348" i="36"/>
  <c r="E3476" i="36"/>
  <c r="E3604" i="36"/>
  <c r="E3732" i="36"/>
  <c r="E3860" i="36"/>
  <c r="E3988" i="36"/>
  <c r="E4116" i="36"/>
  <c r="E4244" i="36"/>
  <c r="E4332" i="36"/>
  <c r="E4396" i="36"/>
  <c r="E4460" i="36"/>
  <c r="E4524" i="36"/>
  <c r="E4588" i="36"/>
  <c r="E4652" i="36"/>
  <c r="E4716" i="36"/>
  <c r="E4780" i="36"/>
  <c r="E4844" i="36"/>
  <c r="E4908" i="36"/>
  <c r="E4972" i="36"/>
  <c r="E5036" i="36"/>
  <c r="E5100" i="36"/>
  <c r="E5164" i="36"/>
  <c r="E5228" i="36"/>
  <c r="E5292" i="36"/>
  <c r="E5356" i="36"/>
  <c r="E5420" i="36"/>
  <c r="E2885" i="36"/>
  <c r="E3013" i="36"/>
  <c r="E3141" i="36"/>
  <c r="E3269" i="36"/>
  <c r="E3397" i="36"/>
  <c r="E3525" i="36"/>
  <c r="E3653" i="36"/>
  <c r="E4165" i="36"/>
  <c r="E4293" i="36"/>
  <c r="E4357" i="36"/>
  <c r="E4421" i="36"/>
  <c r="E4485" i="36"/>
  <c r="E4741" i="36"/>
  <c r="E5189" i="36"/>
  <c r="E3238" i="36"/>
  <c r="E4342" i="36"/>
  <c r="E4918" i="36"/>
  <c r="E5878" i="36"/>
  <c r="E5845" i="36"/>
  <c r="E6204" i="36"/>
  <c r="E6018" i="36"/>
  <c r="E5955" i="36"/>
  <c r="E6286" i="36"/>
  <c r="E6468" i="36"/>
  <c r="E5706" i="36"/>
  <c r="E6043" i="36"/>
  <c r="E6380" i="36"/>
  <c r="E5650" i="36"/>
  <c r="E5971" i="36"/>
  <c r="E6165" i="36"/>
  <c r="E5675" i="36"/>
  <c r="E6140" i="36"/>
  <c r="E5538" i="36"/>
  <c r="E6115" i="36"/>
  <c r="E3018" i="36"/>
  <c r="E3290" i="36"/>
  <c r="E3546" i="36"/>
  <c r="E3802" i="36"/>
  <c r="E3946" i="36"/>
  <c r="E4074" i="36"/>
  <c r="E4202" i="36"/>
  <c r="E2915" i="36"/>
  <c r="E3043" i="36"/>
  <c r="E3171" i="36"/>
  <c r="E3299" i="36"/>
  <c r="E3427" i="36"/>
  <c r="E3555" i="36"/>
  <c r="E3683" i="36"/>
  <c r="E3811" i="36"/>
  <c r="E3939" i="36"/>
  <c r="E4067" i="36"/>
  <c r="E4195" i="36"/>
  <c r="E2912" i="36"/>
  <c r="E3040" i="36"/>
  <c r="E3168" i="36"/>
  <c r="E3296" i="36"/>
  <c r="E3424" i="36"/>
  <c r="E3552" i="36"/>
  <c r="E3680" i="36"/>
  <c r="E3808" i="36"/>
  <c r="E3936" i="36"/>
  <c r="E4064" i="36"/>
  <c r="E4192" i="36"/>
  <c r="E2935" i="36"/>
  <c r="E3191" i="36"/>
  <c r="E3447" i="36"/>
  <c r="E3703" i="36"/>
  <c r="E3959" i="36"/>
  <c r="E4215" i="36"/>
  <c r="E4383" i="36"/>
  <c r="E4511" i="36"/>
  <c r="E4639" i="36"/>
  <c r="E4767" i="36"/>
  <c r="E4895" i="36"/>
  <c r="E5023" i="36"/>
  <c r="E5151" i="36"/>
  <c r="E5279" i="36"/>
  <c r="E5407" i="36"/>
  <c r="E5535" i="36"/>
  <c r="E5663" i="36"/>
  <c r="E5791" i="36"/>
  <c r="E5919" i="36"/>
  <c r="E6047" i="36"/>
  <c r="E6175" i="36"/>
  <c r="E6303" i="36"/>
  <c r="E6431" i="36"/>
  <c r="E2892" i="36"/>
  <c r="E3148" i="36"/>
  <c r="E3404" i="36"/>
  <c r="E3660" i="36"/>
  <c r="E3916" i="36"/>
  <c r="E4172" i="36"/>
  <c r="E4360" i="36"/>
  <c r="E4456" i="36"/>
  <c r="E4520" i="36"/>
  <c r="E4584" i="36"/>
  <c r="E4648" i="36"/>
  <c r="E4712" i="36"/>
  <c r="E4776" i="36"/>
  <c r="E4840" i="36"/>
  <c r="E4904" i="36"/>
  <c r="E4968" i="36"/>
  <c r="E5032" i="36"/>
  <c r="E5096" i="36"/>
  <c r="E5160" i="36"/>
  <c r="E5224" i="36"/>
  <c r="E5288" i="36"/>
  <c r="E5352" i="36"/>
  <c r="E5416" i="36"/>
  <c r="E5480" i="36"/>
  <c r="E5544" i="36"/>
  <c r="E5608" i="36"/>
  <c r="E5672" i="36"/>
  <c r="E5736" i="36"/>
  <c r="E5800" i="36"/>
  <c r="E5864" i="36"/>
  <c r="E5928" i="36"/>
  <c r="E5992" i="36"/>
  <c r="E6056" i="36"/>
  <c r="E6120" i="36"/>
  <c r="E6184" i="36"/>
  <c r="E6248" i="36"/>
  <c r="E6312" i="36"/>
  <c r="E6376" i="36"/>
  <c r="E6440" i="36"/>
  <c r="E6504" i="36"/>
  <c r="E2909" i="36"/>
  <c r="E3037" i="36"/>
  <c r="E3165" i="36"/>
  <c r="E3293" i="36"/>
  <c r="E3421" i="36"/>
  <c r="E3549" i="36"/>
  <c r="E3677" i="36"/>
  <c r="E3805" i="36"/>
  <c r="E3933" i="36"/>
  <c r="E4061" i="36"/>
  <c r="E4189" i="36"/>
  <c r="E4305" i="36"/>
  <c r="E4369" i="36"/>
  <c r="E4433" i="36"/>
  <c r="E4497" i="36"/>
  <c r="E4561" i="36"/>
  <c r="E4625" i="36"/>
  <c r="E4689" i="36"/>
  <c r="E4753" i="36"/>
  <c r="E4817" i="36"/>
  <c r="E4881" i="36"/>
  <c r="E4945" i="36"/>
  <c r="E5009" i="36"/>
  <c r="E5073" i="36"/>
  <c r="E5137" i="36"/>
  <c r="E5201" i="36"/>
  <c r="E5265" i="36"/>
  <c r="E5329" i="36"/>
  <c r="E5393" i="36"/>
  <c r="E5457" i="36"/>
  <c r="E5521" i="36"/>
  <c r="E5585" i="36"/>
  <c r="E5649" i="36"/>
  <c r="E5713" i="36"/>
  <c r="E5777" i="36"/>
  <c r="E5841" i="36"/>
  <c r="E5905" i="36"/>
  <c r="E5969" i="36"/>
  <c r="E6033" i="36"/>
  <c r="E6097" i="36"/>
  <c r="E6161" i="36"/>
  <c r="E6225" i="36"/>
  <c r="E6289" i="36"/>
  <c r="E6353" i="36"/>
  <c r="E6417" i="36"/>
  <c r="E6481" i="36"/>
  <c r="E6545" i="36"/>
  <c r="E2990" i="36"/>
  <c r="E3118" i="36"/>
  <c r="E3246" i="36"/>
  <c r="E3374" i="36"/>
  <c r="E3502" i="36"/>
  <c r="E3630" i="36"/>
  <c r="E3758" i="36"/>
  <c r="E3886" i="36"/>
  <c r="E4014" i="36"/>
  <c r="E4142" i="36"/>
  <c r="E4270" i="36"/>
  <c r="E4346" i="36"/>
  <c r="E4410" i="36"/>
  <c r="E4474" i="36"/>
  <c r="E4538" i="36"/>
  <c r="E4602" i="36"/>
  <c r="E4666" i="36"/>
  <c r="E4730" i="36"/>
  <c r="E4794" i="36"/>
  <c r="E4858" i="36"/>
  <c r="E4922" i="36"/>
  <c r="E4986" i="36"/>
  <c r="E5050" i="36"/>
  <c r="E5114" i="36"/>
  <c r="E5178" i="36"/>
  <c r="E5242" i="36"/>
  <c r="E5306" i="36"/>
  <c r="E5370" i="36"/>
  <c r="E5434" i="36"/>
  <c r="E2927" i="36"/>
  <c r="E3055" i="36"/>
  <c r="E3183" i="36"/>
  <c r="E3311" i="36"/>
  <c r="E3439" i="36"/>
  <c r="E3567" i="36"/>
  <c r="E3695" i="36"/>
  <c r="E3823" i="36"/>
  <c r="E3951" i="36"/>
  <c r="E4079" i="36"/>
  <c r="E4207" i="36"/>
  <c r="E4315" i="36"/>
  <c r="E4379" i="36"/>
  <c r="E4443" i="36"/>
  <c r="E4507" i="36"/>
  <c r="E4571" i="36"/>
  <c r="E4635" i="36"/>
  <c r="E4699" i="36"/>
  <c r="E4763" i="36"/>
  <c r="E4827" i="36"/>
  <c r="E4891" i="36"/>
  <c r="E4955" i="36"/>
  <c r="E5019" i="36"/>
  <c r="E5083" i="36"/>
  <c r="E5147" i="36"/>
  <c r="E5211" i="36"/>
  <c r="E5275" i="36"/>
  <c r="E5339" i="36"/>
  <c r="E5403" i="36"/>
  <c r="E5467" i="36"/>
  <c r="E2980" i="36"/>
  <c r="E3108" i="36"/>
  <c r="E3236" i="36"/>
  <c r="E3364" i="36"/>
  <c r="E3492" i="36"/>
  <c r="E3620" i="36"/>
  <c r="E3748" i="36"/>
  <c r="E3876" i="36"/>
  <c r="E4004" i="36"/>
  <c r="E4132" i="36"/>
  <c r="E4260" i="36"/>
  <c r="E4340" i="36"/>
  <c r="E4404" i="36"/>
  <c r="E4468" i="36"/>
  <c r="E4532" i="36"/>
  <c r="E4596" i="36"/>
  <c r="E4660" i="36"/>
  <c r="E4724" i="36"/>
  <c r="E4788" i="36"/>
  <c r="E4852" i="36"/>
  <c r="E4916" i="36"/>
  <c r="E4980" i="36"/>
  <c r="E5044" i="36"/>
  <c r="E5108" i="36"/>
  <c r="E5172" i="36"/>
  <c r="E5236" i="36"/>
  <c r="E5300" i="36"/>
  <c r="E5364" i="36"/>
  <c r="E5428" i="36"/>
  <c r="E2901" i="36"/>
  <c r="E3029" i="36"/>
  <c r="E3157" i="36"/>
  <c r="E3285" i="36"/>
  <c r="E3413" i="36"/>
  <c r="E3541" i="36"/>
  <c r="E3669" i="36"/>
  <c r="E3797" i="36"/>
  <c r="E3925" i="36"/>
  <c r="E4053" i="36"/>
  <c r="E4181" i="36"/>
  <c r="E4301" i="36"/>
  <c r="E4365" i="36"/>
  <c r="E4429" i="36"/>
  <c r="E4493" i="36"/>
  <c r="E4557" i="36"/>
  <c r="E4621" i="36"/>
  <c r="E4685" i="36"/>
  <c r="E4749" i="36"/>
  <c r="E4813" i="36"/>
  <c r="E4877" i="36"/>
  <c r="E4941" i="36"/>
  <c r="E5005" i="36"/>
  <c r="E5069" i="36"/>
  <c r="E5133" i="36"/>
  <c r="E5197" i="36"/>
  <c r="E5261" i="36"/>
  <c r="E5325" i="36"/>
  <c r="E5389" i="36"/>
  <c r="E5453" i="36"/>
  <c r="E2998" i="36"/>
  <c r="E3126" i="36"/>
  <c r="E3254" i="36"/>
  <c r="E3382" i="36"/>
  <c r="E3510" i="36"/>
  <c r="E3638" i="36"/>
  <c r="E3766" i="36"/>
  <c r="E3894" i="36"/>
  <c r="E4022" i="36"/>
  <c r="E4150" i="36"/>
  <c r="E4278" i="36"/>
  <c r="E4350" i="36"/>
  <c r="E4414" i="36"/>
  <c r="E4478" i="36"/>
  <c r="E4542" i="36"/>
  <c r="E4606" i="36"/>
  <c r="E4670" i="36"/>
  <c r="E4734" i="36"/>
  <c r="E4798" i="36"/>
  <c r="E4862" i="36"/>
  <c r="E4926" i="36"/>
  <c r="E4990" i="36"/>
  <c r="E5054" i="36"/>
  <c r="E5118" i="36"/>
  <c r="E5182" i="36"/>
  <c r="E5246" i="36"/>
  <c r="E5310" i="36"/>
  <c r="E5374" i="36"/>
  <c r="E5438" i="36"/>
  <c r="E5502" i="36"/>
  <c r="E5566" i="36"/>
  <c r="E5630" i="36"/>
  <c r="E5694" i="36"/>
  <c r="E5758" i="36"/>
  <c r="E5822" i="36"/>
  <c r="E5886" i="36"/>
  <c r="E5950" i="36"/>
  <c r="E6014" i="36"/>
  <c r="E6078" i="36"/>
  <c r="E6142" i="36"/>
  <c r="E6206" i="36"/>
  <c r="E6270" i="36"/>
  <c r="E6334" i="36"/>
  <c r="E6398" i="36"/>
  <c r="E6462" i="36"/>
  <c r="E6526" i="36"/>
  <c r="E5540" i="36"/>
  <c r="E5668" i="36"/>
  <c r="E5796" i="36"/>
  <c r="E5924" i="36"/>
  <c r="E6052" i="36"/>
  <c r="E6180" i="36"/>
  <c r="E6308" i="36"/>
  <c r="E6436" i="36"/>
  <c r="E5477" i="36"/>
  <c r="E5605" i="36"/>
  <c r="E5733" i="36"/>
  <c r="E5861" i="36"/>
  <c r="E5989" i="36"/>
  <c r="E6117" i="36"/>
  <c r="E6245" i="36"/>
  <c r="E6373" i="36"/>
  <c r="E6501" i="36"/>
  <c r="E5546" i="36"/>
  <c r="E5674" i="36"/>
  <c r="E5802" i="36"/>
  <c r="E5930" i="36"/>
  <c r="E6058" i="36"/>
  <c r="E6186" i="36"/>
  <c r="E6314" i="36"/>
  <c r="E6442" i="36"/>
  <c r="E5499" i="36"/>
  <c r="E5627" i="36"/>
  <c r="E5755" i="36"/>
  <c r="E5883" i="36"/>
  <c r="E6011" i="36"/>
  <c r="E6139" i="36"/>
  <c r="E6267" i="36"/>
  <c r="E6395" i="36"/>
  <c r="E6523" i="36"/>
  <c r="E5580" i="36"/>
  <c r="E5708" i="36"/>
  <c r="E5836" i="36"/>
  <c r="E5964" i="36"/>
  <c r="E6092" i="36"/>
  <c r="E6220" i="36"/>
  <c r="E6348" i="36"/>
  <c r="E6476" i="36"/>
  <c r="E5533" i="36"/>
  <c r="E5661" i="36"/>
  <c r="E5789" i="36"/>
  <c r="E5917" i="36"/>
  <c r="E6045" i="36"/>
  <c r="E6173" i="36"/>
  <c r="E6301" i="36"/>
  <c r="E6429" i="36"/>
  <c r="E5490" i="36"/>
  <c r="E5618" i="36"/>
  <c r="E5746" i="36"/>
  <c r="E5874" i="36"/>
  <c r="E6002" i="36"/>
  <c r="E6130" i="36"/>
  <c r="E6258" i="36"/>
  <c r="E6386" i="36"/>
  <c r="E6514" i="36"/>
  <c r="E5555" i="36"/>
  <c r="E5683" i="36"/>
  <c r="E5811" i="36"/>
  <c r="E5939" i="36"/>
  <c r="E6067" i="36"/>
  <c r="E6195" i="36"/>
  <c r="E6323" i="36"/>
  <c r="E6451" i="36"/>
  <c r="E4757" i="36"/>
  <c r="E5077" i="36"/>
  <c r="E5141" i="36"/>
  <c r="E5269" i="36"/>
  <c r="E5397" i="36"/>
  <c r="E2886" i="36"/>
  <c r="E3142" i="36"/>
  <c r="E3270" i="36"/>
  <c r="E3526" i="36"/>
  <c r="E3654" i="36"/>
  <c r="E3910" i="36"/>
  <c r="E4038" i="36"/>
  <c r="E4294" i="36"/>
  <c r="E4358" i="36"/>
  <c r="E4486" i="36"/>
  <c r="E4550" i="36"/>
  <c r="E4678" i="36"/>
  <c r="E4742" i="36"/>
  <c r="E4870" i="36"/>
  <c r="E4934" i="36"/>
  <c r="E5062" i="36"/>
  <c r="E5126" i="36"/>
  <c r="E5254" i="36"/>
  <c r="E5318" i="36"/>
  <c r="E5446" i="36"/>
  <c r="E5510" i="36"/>
  <c r="E5638" i="36"/>
  <c r="E5702" i="36"/>
  <c r="E5830" i="36"/>
  <c r="E5894" i="36"/>
  <c r="E6022" i="36"/>
  <c r="E6086" i="36"/>
  <c r="E6214" i="36"/>
  <c r="E6278" i="36"/>
  <c r="E6406" i="36"/>
  <c r="E6470" i="36"/>
  <c r="E5556" i="36"/>
  <c r="E5684" i="36"/>
  <c r="E5940" i="36"/>
  <c r="E6068" i="36"/>
  <c r="E6324" i="36"/>
  <c r="E6452" i="36"/>
  <c r="E5621" i="36"/>
  <c r="E5749" i="36"/>
  <c r="E6389" i="36"/>
  <c r="E5562" i="36"/>
  <c r="E6202" i="36"/>
  <c r="E5771" i="36"/>
  <c r="E6411" i="36"/>
  <c r="E5852" i="36"/>
  <c r="E6492" i="36"/>
  <c r="E6061" i="36"/>
  <c r="E5506" i="36"/>
  <c r="E6530" i="36"/>
  <c r="E6211" i="36"/>
  <c r="E6094" i="36"/>
  <c r="E6542" i="36"/>
  <c r="E5828" i="36"/>
  <c r="E5509" i="36"/>
  <c r="E6149" i="36"/>
  <c r="E5834" i="36"/>
  <c r="E6474" i="36"/>
  <c r="E6171" i="36"/>
  <c r="E5868" i="36"/>
  <c r="E5693" i="36"/>
  <c r="E6461" i="36"/>
  <c r="E6162" i="36"/>
  <c r="E5715" i="36"/>
  <c r="E6483" i="36"/>
  <c r="E5909" i="36"/>
  <c r="E5722" i="36"/>
  <c r="E6490" i="36"/>
  <c r="E6315" i="36"/>
  <c r="E5884" i="36"/>
  <c r="E5709" i="36"/>
  <c r="E6349" i="36"/>
  <c r="E6178" i="36"/>
  <c r="E5731" i="36"/>
  <c r="E3082" i="36"/>
  <c r="E3338" i="36"/>
  <c r="E3594" i="36"/>
  <c r="E3850" i="36"/>
  <c r="E3978" i="36"/>
  <c r="E4106" i="36"/>
  <c r="E4234" i="36"/>
  <c r="E2947" i="36"/>
  <c r="E3075" i="36"/>
  <c r="E3203" i="36"/>
  <c r="E3331" i="36"/>
  <c r="E3459" i="36"/>
  <c r="E3587" i="36"/>
  <c r="E3715" i="36"/>
  <c r="E3843" i="36"/>
  <c r="E3971" i="36"/>
  <c r="E4099" i="36"/>
  <c r="E4227" i="36"/>
  <c r="E2944" i="36"/>
  <c r="E3072" i="36"/>
  <c r="E3200" i="36"/>
  <c r="E3328" i="36"/>
  <c r="E3456" i="36"/>
  <c r="E3584" i="36"/>
  <c r="E3712" i="36"/>
  <c r="E3840" i="36"/>
  <c r="E3968" i="36"/>
  <c r="E4096" i="36"/>
  <c r="E4224" i="36"/>
  <c r="E2999" i="36"/>
  <c r="E3255" i="36"/>
  <c r="E3511" i="36"/>
  <c r="E3767" i="36"/>
  <c r="E4023" i="36"/>
  <c r="E4279" i="36"/>
  <c r="E4415" i="36"/>
  <c r="E4543" i="36"/>
  <c r="E4671" i="36"/>
  <c r="E4799" i="36"/>
  <c r="E4927" i="36"/>
  <c r="E5055" i="36"/>
  <c r="E5183" i="36"/>
  <c r="E5311" i="36"/>
  <c r="E5439" i="36"/>
  <c r="E5567" i="36"/>
  <c r="E5695" i="36"/>
  <c r="E5823" i="36"/>
  <c r="E5951" i="36"/>
  <c r="E6079" i="36"/>
  <c r="E6207" i="36"/>
  <c r="E6335" i="36"/>
  <c r="E6463" i="36"/>
  <c r="E2956" i="36"/>
  <c r="E3212" i="36"/>
  <c r="E3468" i="36"/>
  <c r="E3724" i="36"/>
  <c r="E3980" i="36"/>
  <c r="E4236" i="36"/>
  <c r="E4392" i="36"/>
  <c r="E4464" i="36"/>
  <c r="E4528" i="36"/>
  <c r="E4592" i="36"/>
  <c r="E4656" i="36"/>
  <c r="E4720" i="36"/>
  <c r="E4784" i="36"/>
  <c r="E4848" i="36"/>
  <c r="E4912" i="36"/>
  <c r="E4976" i="36"/>
  <c r="E5040" i="36"/>
  <c r="E5104" i="36"/>
  <c r="E5168" i="36"/>
  <c r="E5232" i="36"/>
  <c r="E5296" i="36"/>
  <c r="E5360" i="36"/>
  <c r="E5424" i="36"/>
  <c r="E5488" i="36"/>
  <c r="E5552" i="36"/>
  <c r="E5616" i="36"/>
  <c r="E5680" i="36"/>
  <c r="E5744" i="36"/>
  <c r="E5808" i="36"/>
  <c r="E5872" i="36"/>
  <c r="E5936" i="36"/>
  <c r="E6000" i="36"/>
  <c r="E6064" i="36"/>
  <c r="E6128" i="36"/>
  <c r="E6192" i="36"/>
  <c r="E6256" i="36"/>
  <c r="E6320" i="36"/>
  <c r="E6384" i="36"/>
  <c r="E6448" i="36"/>
  <c r="E6512" i="36"/>
  <c r="E2925" i="36"/>
  <c r="E3053" i="36"/>
  <c r="E3181" i="36"/>
  <c r="E3309" i="36"/>
  <c r="E3437" i="36"/>
  <c r="E3565" i="36"/>
  <c r="E3693" i="36"/>
  <c r="E3821" i="36"/>
  <c r="E3949" i="36"/>
  <c r="E4077" i="36"/>
  <c r="E4205" i="36"/>
  <c r="E4313" i="36"/>
  <c r="E4377" i="36"/>
  <c r="E4441" i="36"/>
  <c r="E4505" i="36"/>
  <c r="E4569" i="36"/>
  <c r="E4633" i="36"/>
  <c r="E4697" i="36"/>
  <c r="E4761" i="36"/>
  <c r="E4825" i="36"/>
  <c r="E4889" i="36"/>
  <c r="E4953" i="36"/>
  <c r="E5017" i="36"/>
  <c r="E5081" i="36"/>
  <c r="E5145" i="36"/>
  <c r="E5209" i="36"/>
  <c r="E5273" i="36"/>
  <c r="E5337" i="36"/>
  <c r="E5401" i="36"/>
  <c r="E5465" i="36"/>
  <c r="E5529" i="36"/>
  <c r="E5593" i="36"/>
  <c r="E5657" i="36"/>
  <c r="E5721" i="36"/>
  <c r="E5785" i="36"/>
  <c r="E5849" i="36"/>
  <c r="E5913" i="36"/>
  <c r="E5977" i="36"/>
  <c r="E6041" i="36"/>
  <c r="E6105" i="36"/>
  <c r="E6169" i="36"/>
  <c r="E6233" i="36"/>
  <c r="E6297" i="36"/>
  <c r="E6361" i="36"/>
  <c r="E6425" i="36"/>
  <c r="E6489" i="36"/>
  <c r="E6553" i="36"/>
  <c r="E3006" i="36"/>
  <c r="E3134" i="36"/>
  <c r="E3262" i="36"/>
  <c r="E3390" i="36"/>
  <c r="E3518" i="36"/>
  <c r="E3646" i="36"/>
  <c r="E3774" i="36"/>
  <c r="E3902" i="36"/>
  <c r="E4030" i="36"/>
  <c r="E4158" i="36"/>
  <c r="E4286" i="36"/>
  <c r="E4354" i="36"/>
  <c r="E4418" i="36"/>
  <c r="E4482" i="36"/>
  <c r="E4546" i="36"/>
  <c r="E4610" i="36"/>
  <c r="E4674" i="36"/>
  <c r="E4738" i="36"/>
  <c r="E4802" i="36"/>
  <c r="E4866" i="36"/>
  <c r="E4930" i="36"/>
  <c r="E4994" i="36"/>
  <c r="E5058" i="36"/>
  <c r="E5122" i="36"/>
  <c r="E5186" i="36"/>
  <c r="E5250" i="36"/>
  <c r="E5314" i="36"/>
  <c r="E5378" i="36"/>
  <c r="E5442" i="36"/>
  <c r="E2943" i="36"/>
  <c r="E3071" i="36"/>
  <c r="E3199" i="36"/>
  <c r="E3327" i="36"/>
  <c r="E3455" i="36"/>
  <c r="E3583" i="36"/>
  <c r="E3711" i="36"/>
  <c r="E3839" i="36"/>
  <c r="E3967" i="36"/>
  <c r="E4095" i="36"/>
  <c r="E4223" i="36"/>
  <c r="E4323" i="36"/>
  <c r="E4387" i="36"/>
  <c r="E4451" i="36"/>
  <c r="E4515" i="36"/>
  <c r="E4579" i="36"/>
  <c r="E4643" i="36"/>
  <c r="E4707" i="36"/>
  <c r="E4771" i="36"/>
  <c r="E4835" i="36"/>
  <c r="E4899" i="36"/>
  <c r="E4963" i="36"/>
  <c r="E5027" i="36"/>
  <c r="E5091" i="36"/>
  <c r="E5155" i="36"/>
  <c r="E5219" i="36"/>
  <c r="E5283" i="36"/>
  <c r="E5347" i="36"/>
  <c r="E5411" i="36"/>
  <c r="E5475" i="36"/>
  <c r="E2996" i="36"/>
  <c r="E3124" i="36"/>
  <c r="E3252" i="36"/>
  <c r="E3380" i="36"/>
  <c r="E3508" i="36"/>
  <c r="E3636" i="36"/>
  <c r="E3764" i="36"/>
  <c r="E3892" i="36"/>
  <c r="E4020" i="36"/>
  <c r="E4148" i="36"/>
  <c r="E4276" i="36"/>
  <c r="E4348" i="36"/>
  <c r="E4412" i="36"/>
  <c r="E4476" i="36"/>
  <c r="E4540" i="36"/>
  <c r="E4604" i="36"/>
  <c r="E4668" i="36"/>
  <c r="E4732" i="36"/>
  <c r="E4796" i="36"/>
  <c r="E4860" i="36"/>
  <c r="E4924" i="36"/>
  <c r="E4988" i="36"/>
  <c r="E5052" i="36"/>
  <c r="E5116" i="36"/>
  <c r="E5180" i="36"/>
  <c r="E5244" i="36"/>
  <c r="E5308" i="36"/>
  <c r="E5372" i="36"/>
  <c r="E5436" i="36"/>
  <c r="E2917" i="36"/>
  <c r="E3045" i="36"/>
  <c r="E3173" i="36"/>
  <c r="E3301" i="36"/>
  <c r="E3429" i="36"/>
  <c r="E3557" i="36"/>
  <c r="E3685" i="36"/>
  <c r="E3813" i="36"/>
  <c r="E3941" i="36"/>
  <c r="E4069" i="36"/>
  <c r="E4197" i="36"/>
  <c r="E4309" i="36"/>
  <c r="E4373" i="36"/>
  <c r="E4437" i="36"/>
  <c r="E4501" i="36"/>
  <c r="E4565" i="36"/>
  <c r="E4629" i="36"/>
  <c r="E4693" i="36"/>
  <c r="E4821" i="36"/>
  <c r="E4885" i="36"/>
  <c r="E4949" i="36"/>
  <c r="E5013" i="36"/>
  <c r="E5205" i="36"/>
  <c r="E5333" i="36"/>
  <c r="E3014" i="36"/>
  <c r="E3398" i="36"/>
  <c r="E3782" i="36"/>
  <c r="E4166" i="36"/>
  <c r="E4422" i="36"/>
  <c r="E4614" i="36"/>
  <c r="E4806" i="36"/>
  <c r="E4998" i="36"/>
  <c r="E5190" i="36"/>
  <c r="E5382" i="36"/>
  <c r="E5574" i="36"/>
  <c r="E5766" i="36"/>
  <c r="E5958" i="36"/>
  <c r="E6150" i="36"/>
  <c r="E6342" i="36"/>
  <c r="E6534" i="36"/>
  <c r="E5812" i="36"/>
  <c r="E6196" i="36"/>
  <c r="E5493" i="36"/>
  <c r="E6133" i="36"/>
  <c r="E5946" i="36"/>
  <c r="E6155" i="36"/>
  <c r="E5549" i="36"/>
  <c r="E5890" i="36"/>
  <c r="E6339" i="36"/>
  <c r="E6414" i="36"/>
  <c r="E6021" i="36"/>
  <c r="E6346" i="36"/>
  <c r="E5612" i="36"/>
  <c r="E5949" i="36"/>
  <c r="E6290" i="36"/>
  <c r="E5781" i="36"/>
  <c r="E6106" i="36"/>
  <c r="E6443" i="36"/>
  <c r="E5837" i="36"/>
  <c r="E6306" i="36"/>
  <c r="E3098" i="36"/>
  <c r="E3354" i="36"/>
  <c r="E3610" i="36"/>
  <c r="E3866" i="36"/>
  <c r="E3994" i="36"/>
  <c r="E4122" i="36"/>
  <c r="E4250" i="36"/>
  <c r="E2963" i="36"/>
  <c r="E3091" i="36"/>
  <c r="E3219" i="36"/>
  <c r="E3347" i="36"/>
  <c r="E3475" i="36"/>
  <c r="E3603" i="36"/>
  <c r="E3731" i="36"/>
  <c r="E3859" i="36"/>
  <c r="E3987" i="36"/>
  <c r="E4115" i="36"/>
  <c r="E4243" i="36"/>
  <c r="E2960" i="36"/>
  <c r="E3088" i="36"/>
  <c r="E3216" i="36"/>
  <c r="E3344" i="36"/>
  <c r="E3472" i="36"/>
  <c r="E3600" i="36"/>
  <c r="E3728" i="36"/>
  <c r="E3856" i="36"/>
  <c r="E3984" i="36"/>
  <c r="E4112" i="36"/>
  <c r="E4240" i="36"/>
  <c r="E3031" i="36"/>
  <c r="E3287" i="36"/>
  <c r="E3543" i="36"/>
  <c r="E3799" i="36"/>
  <c r="E4055" i="36"/>
  <c r="E4303" i="36"/>
  <c r="E4431" i="36"/>
  <c r="E4559" i="36"/>
  <c r="E4687" i="36"/>
  <c r="E4815" i="36"/>
  <c r="E4943" i="36"/>
  <c r="E5071" i="36"/>
  <c r="E5199" i="36"/>
  <c r="E5327" i="36"/>
  <c r="E5455" i="36"/>
  <c r="E5583" i="36"/>
  <c r="E5711" i="36"/>
  <c r="E5839" i="36"/>
  <c r="E5967" i="36"/>
  <c r="E6095" i="36"/>
  <c r="E6223" i="36"/>
  <c r="E6351" i="36"/>
  <c r="E6479" i="36"/>
  <c r="E2988" i="36"/>
  <c r="E3244" i="36"/>
  <c r="E3500" i="36"/>
  <c r="E3756" i="36"/>
  <c r="E4012" i="36"/>
  <c r="E4268" i="36"/>
  <c r="E4408" i="36"/>
  <c r="E4472" i="36"/>
  <c r="E4536" i="36"/>
  <c r="E4600" i="36"/>
  <c r="E4664" i="36"/>
  <c r="E4728" i="36"/>
  <c r="E4792" i="36"/>
  <c r="E4856" i="36"/>
  <c r="E4920" i="36"/>
  <c r="E4984" i="36"/>
  <c r="E5048" i="36"/>
  <c r="E5112" i="36"/>
  <c r="E5176" i="36"/>
  <c r="E5240" i="36"/>
  <c r="E5304" i="36"/>
  <c r="E5368" i="36"/>
  <c r="E5432" i="36"/>
  <c r="E5496" i="36"/>
  <c r="E5560" i="36"/>
  <c r="E5624" i="36"/>
  <c r="E5688" i="36"/>
  <c r="E5752" i="36"/>
  <c r="E5816" i="36"/>
  <c r="E5880" i="36"/>
  <c r="E5944" i="36"/>
  <c r="E6008" i="36"/>
  <c r="E6072" i="36"/>
  <c r="E6136" i="36"/>
  <c r="E6200" i="36"/>
  <c r="E6264" i="36"/>
  <c r="E6328" i="36"/>
  <c r="E6392" i="36"/>
  <c r="E6456" i="36"/>
  <c r="E6520" i="36"/>
  <c r="E2941" i="36"/>
  <c r="E3069" i="36"/>
  <c r="E3197" i="36"/>
  <c r="E3325" i="36"/>
  <c r="E3453" i="36"/>
  <c r="E3581" i="36"/>
  <c r="E3709" i="36"/>
  <c r="E3837" i="36"/>
  <c r="E3965" i="36"/>
  <c r="E4093" i="36"/>
  <c r="E4221" i="36"/>
  <c r="E4321" i="36"/>
  <c r="E4385" i="36"/>
  <c r="E4449" i="36"/>
  <c r="E4513" i="36"/>
  <c r="E4577" i="36"/>
  <c r="E4641" i="36"/>
  <c r="E4705" i="36"/>
  <c r="E4769" i="36"/>
  <c r="E4833" i="36"/>
  <c r="E4897" i="36"/>
  <c r="E4961" i="36"/>
  <c r="E5025" i="36"/>
  <c r="E5089" i="36"/>
  <c r="E5153" i="36"/>
  <c r="E5217" i="36"/>
  <c r="E5281" i="36"/>
  <c r="E5345" i="36"/>
  <c r="E5409" i="36"/>
  <c r="E5473" i="36"/>
  <c r="E5537" i="36"/>
  <c r="E5601" i="36"/>
  <c r="E5665" i="36"/>
  <c r="E5729" i="36"/>
  <c r="E5793" i="36"/>
  <c r="E5857" i="36"/>
  <c r="E5921" i="36"/>
  <c r="E5985" i="36"/>
  <c r="E6049" i="36"/>
  <c r="E6113" i="36"/>
  <c r="E6177" i="36"/>
  <c r="E6241" i="36"/>
  <c r="E6305" i="36"/>
  <c r="E6369" i="36"/>
  <c r="E6433" i="36"/>
  <c r="E6497" i="36"/>
  <c r="E2894" i="36"/>
  <c r="E3022" i="36"/>
  <c r="E3150" i="36"/>
  <c r="E3278" i="36"/>
  <c r="E3406" i="36"/>
  <c r="E3534" i="36"/>
  <c r="E3662" i="36"/>
  <c r="E3790" i="36"/>
  <c r="E3918" i="36"/>
  <c r="E4046" i="36"/>
  <c r="E4174" i="36"/>
  <c r="E4298" i="36"/>
  <c r="E4362" i="36"/>
  <c r="E4426" i="36"/>
  <c r="E4490" i="36"/>
  <c r="E4554" i="36"/>
  <c r="E4618" i="36"/>
  <c r="E4682" i="36"/>
  <c r="E4746" i="36"/>
  <c r="E4810" i="36"/>
  <c r="E4874" i="36"/>
  <c r="E4938" i="36"/>
  <c r="E5002" i="36"/>
  <c r="E5066" i="36"/>
  <c r="E5130" i="36"/>
  <c r="E5194" i="36"/>
  <c r="E5258" i="36"/>
  <c r="E5322" i="36"/>
  <c r="E5386" i="36"/>
  <c r="E5450" i="36"/>
  <c r="E2959" i="36"/>
  <c r="E3087" i="36"/>
  <c r="E3215" i="36"/>
  <c r="E3343" i="36"/>
  <c r="E3471" i="36"/>
  <c r="E3599" i="36"/>
  <c r="E3727" i="36"/>
  <c r="E3855" i="36"/>
  <c r="E3983" i="36"/>
  <c r="E4111" i="36"/>
  <c r="E4239" i="36"/>
  <c r="E4331" i="36"/>
  <c r="E4395" i="36"/>
  <c r="E4459" i="36"/>
  <c r="E4523" i="36"/>
  <c r="E4587" i="36"/>
  <c r="E4651" i="36"/>
  <c r="E4715" i="36"/>
  <c r="E4779" i="36"/>
  <c r="E4843" i="36"/>
  <c r="E4907" i="36"/>
  <c r="E4971" i="36"/>
  <c r="E5035" i="36"/>
  <c r="E5099" i="36"/>
  <c r="E5163" i="36"/>
  <c r="E5227" i="36"/>
  <c r="E5291" i="36"/>
  <c r="E5355" i="36"/>
  <c r="E5419" i="36"/>
  <c r="E2884" i="36"/>
  <c r="E3012" i="36"/>
  <c r="E3140" i="36"/>
  <c r="E3268" i="36"/>
  <c r="E3396" i="36"/>
  <c r="E3524" i="36"/>
  <c r="E3652" i="36"/>
  <c r="E3780" i="36"/>
  <c r="E3908" i="36"/>
  <c r="E4036" i="36"/>
  <c r="E4164" i="36"/>
  <c r="E4292" i="36"/>
  <c r="E4356" i="36"/>
  <c r="E4420" i="36"/>
  <c r="E4484" i="36"/>
  <c r="E4548" i="36"/>
  <c r="E4612" i="36"/>
  <c r="E4676" i="36"/>
  <c r="E4740" i="36"/>
  <c r="E4804" i="36"/>
  <c r="E4868" i="36"/>
  <c r="E4932" i="36"/>
  <c r="E4996" i="36"/>
  <c r="E5060" i="36"/>
  <c r="E5124" i="36"/>
  <c r="E5188" i="36"/>
  <c r="E5252" i="36"/>
  <c r="E5316" i="36"/>
  <c r="E5380" i="36"/>
  <c r="E5444" i="36"/>
  <c r="E2933" i="36"/>
  <c r="E3061" i="36"/>
  <c r="E3189" i="36"/>
  <c r="E3317" i="36"/>
  <c r="E3445" i="36"/>
  <c r="E3573" i="36"/>
  <c r="E3701" i="36"/>
  <c r="E3829" i="36"/>
  <c r="E3957" i="36"/>
  <c r="E4085" i="36"/>
  <c r="E4213" i="36"/>
  <c r="E4317" i="36"/>
  <c r="E4381" i="36"/>
  <c r="E4445" i="36"/>
  <c r="E4509" i="36"/>
  <c r="E4573" i="36"/>
  <c r="E4637" i="36"/>
  <c r="E4701" i="36"/>
  <c r="E4765" i="36"/>
  <c r="E4829" i="36"/>
  <c r="E4893" i="36"/>
  <c r="E4957" i="36"/>
  <c r="E5021" i="36"/>
  <c r="E5085" i="36"/>
  <c r="E5149" i="36"/>
  <c r="E5213" i="36"/>
  <c r="E5277" i="36"/>
  <c r="E5341" i="36"/>
  <c r="E5405" i="36"/>
  <c r="E2902" i="36"/>
  <c r="E3030" i="36"/>
  <c r="E3158" i="36"/>
  <c r="E3286" i="36"/>
  <c r="E3414" i="36"/>
  <c r="E3542" i="36"/>
  <c r="E3670" i="36"/>
  <c r="E3798" i="36"/>
  <c r="E3926" i="36"/>
  <c r="E4054" i="36"/>
  <c r="E4182" i="36"/>
  <c r="E4302" i="36"/>
  <c r="E4366" i="36"/>
  <c r="E4430" i="36"/>
  <c r="E4494" i="36"/>
  <c r="E4558" i="36"/>
  <c r="E4622" i="36"/>
  <c r="E4686" i="36"/>
  <c r="E4750" i="36"/>
  <c r="E4814" i="36"/>
  <c r="E4878" i="36"/>
  <c r="E4942" i="36"/>
  <c r="E5006" i="36"/>
  <c r="E5070" i="36"/>
  <c r="E5134" i="36"/>
  <c r="E5198" i="36"/>
  <c r="E5262" i="36"/>
  <c r="E5326" i="36"/>
  <c r="E5390" i="36"/>
  <c r="E5454" i="36"/>
  <c r="E5518" i="36"/>
  <c r="E5582" i="36"/>
  <c r="E5646" i="36"/>
  <c r="E5710" i="36"/>
  <c r="E5774" i="36"/>
  <c r="E5838" i="36"/>
  <c r="E5902" i="36"/>
  <c r="E5966" i="36"/>
  <c r="E6158" i="36"/>
  <c r="E6478" i="36"/>
  <c r="E6340" i="36"/>
  <c r="E5578" i="36"/>
  <c r="E5915" i="36"/>
  <c r="E6252" i="36"/>
  <c r="E5522" i="36"/>
  <c r="E5843" i="36"/>
  <c r="E6293" i="36"/>
  <c r="E5547" i="36"/>
  <c r="E6012" i="36"/>
  <c r="E6477" i="36"/>
  <c r="E5859" i="36"/>
  <c r="E3146" i="36"/>
  <c r="E3402" i="36"/>
  <c r="E3658" i="36"/>
  <c r="E3874" i="36"/>
  <c r="E4002" i="36"/>
  <c r="E4130" i="36"/>
  <c r="E4258" i="36"/>
  <c r="E2971" i="36"/>
  <c r="E3099" i="36"/>
  <c r="E3227" i="36"/>
  <c r="E3355" i="36"/>
  <c r="E3483" i="36"/>
  <c r="E3611" i="36"/>
  <c r="E3739" i="36"/>
  <c r="E3867" i="36"/>
  <c r="E3995" i="36"/>
  <c r="E4123" i="36"/>
  <c r="E4251" i="36"/>
  <c r="E2968" i="36"/>
  <c r="E3096" i="36"/>
  <c r="E3224" i="36"/>
  <c r="E3352" i="36"/>
  <c r="E3480" i="36"/>
  <c r="E3608" i="36"/>
  <c r="E3736" i="36"/>
  <c r="E3864" i="36"/>
  <c r="E3992" i="36"/>
  <c r="E4120" i="36"/>
  <c r="E4248" i="36"/>
  <c r="E3047" i="36"/>
  <c r="E3303" i="36"/>
  <c r="E3559" i="36"/>
  <c r="E3815" i="36"/>
  <c r="E4071" i="36"/>
  <c r="E4311" i="36"/>
  <c r="E4439" i="36"/>
  <c r="E4567" i="36"/>
  <c r="E4695" i="36"/>
  <c r="E4823" i="36"/>
  <c r="E4951" i="36"/>
  <c r="E5079" i="36"/>
  <c r="E5207" i="36"/>
  <c r="E5335" i="36"/>
  <c r="E5463" i="36"/>
  <c r="E5591" i="36"/>
  <c r="E5719" i="36"/>
  <c r="E5847" i="36"/>
  <c r="E5975" i="36"/>
  <c r="E6103" i="36"/>
  <c r="E6231" i="36"/>
  <c r="E6359" i="36"/>
  <c r="E6487" i="36"/>
  <c r="E3004" i="36"/>
  <c r="E3260" i="36"/>
  <c r="E3516" i="36"/>
  <c r="E3772" i="36"/>
  <c r="E4028" i="36"/>
  <c r="E4284" i="36"/>
  <c r="E4416" i="36"/>
  <c r="E4480" i="36"/>
  <c r="E4544" i="36"/>
  <c r="E4608" i="36"/>
  <c r="E4672" i="36"/>
  <c r="E4736" i="36"/>
  <c r="E4800" i="36"/>
  <c r="E4864" i="36"/>
  <c r="E4928" i="36"/>
  <c r="E4992" i="36"/>
  <c r="E5056" i="36"/>
  <c r="E5120" i="36"/>
  <c r="E5184" i="36"/>
  <c r="E5248" i="36"/>
  <c r="E5312" i="36"/>
  <c r="E5376" i="36"/>
  <c r="E5440" i="36"/>
  <c r="E5504" i="36"/>
  <c r="E5568" i="36"/>
  <c r="E5632" i="36"/>
  <c r="E5696" i="36"/>
  <c r="E5760" i="36"/>
  <c r="E5824" i="36"/>
  <c r="E5888" i="36"/>
  <c r="E5952" i="36"/>
  <c r="E6016" i="36"/>
  <c r="E6080" i="36"/>
  <c r="E6144" i="36"/>
  <c r="E6208" i="36"/>
  <c r="E6272" i="36"/>
  <c r="E6336" i="36"/>
  <c r="E6400" i="36"/>
  <c r="E6464" i="36"/>
  <c r="E6528" i="36"/>
  <c r="E2957" i="36"/>
  <c r="E3085" i="36"/>
  <c r="E3213" i="36"/>
  <c r="E3341" i="36"/>
  <c r="E3469" i="36"/>
  <c r="E3597" i="36"/>
  <c r="E3725" i="36"/>
  <c r="E3853" i="36"/>
  <c r="E3981" i="36"/>
  <c r="E4109" i="36"/>
  <c r="E4237" i="36"/>
  <c r="E4329" i="36"/>
  <c r="E4393" i="36"/>
  <c r="E4457" i="36"/>
  <c r="E4521" i="36"/>
  <c r="E4585" i="36"/>
  <c r="E4649" i="36"/>
  <c r="E4713" i="36"/>
  <c r="E4777" i="36"/>
  <c r="E4841" i="36"/>
  <c r="E4905" i="36"/>
  <c r="E4969" i="36"/>
  <c r="E5033" i="36"/>
  <c r="E5097" i="36"/>
  <c r="E5161" i="36"/>
  <c r="E5225" i="36"/>
  <c r="E5289" i="36"/>
  <c r="E5353" i="36"/>
  <c r="E5417" i="36"/>
  <c r="E5481" i="36"/>
  <c r="E5545" i="36"/>
  <c r="E5609" i="36"/>
  <c r="E5673" i="36"/>
  <c r="E5737" i="36"/>
  <c r="E5801" i="36"/>
  <c r="E5865" i="36"/>
  <c r="E5929" i="36"/>
  <c r="E5993" i="36"/>
  <c r="E6057" i="36"/>
  <c r="E6121" i="36"/>
  <c r="E6185" i="36"/>
  <c r="E6249" i="36"/>
  <c r="E6313" i="36"/>
  <c r="E6377" i="36"/>
  <c r="E6441" i="36"/>
  <c r="E6505" i="36"/>
  <c r="E2910" i="36"/>
  <c r="E3038" i="36"/>
  <c r="E3166" i="36"/>
  <c r="E3294" i="36"/>
  <c r="E3422" i="36"/>
  <c r="E3550" i="36"/>
  <c r="E3678" i="36"/>
  <c r="E3806" i="36"/>
  <c r="E3934" i="36"/>
  <c r="E4062" i="36"/>
  <c r="E4190" i="36"/>
  <c r="E4306" i="36"/>
  <c r="E4370" i="36"/>
  <c r="E4434" i="36"/>
  <c r="E4498" i="36"/>
  <c r="E4562" i="36"/>
  <c r="E4626" i="36"/>
  <c r="E4690" i="36"/>
  <c r="E4754" i="36"/>
  <c r="E4818" i="36"/>
  <c r="E4882" i="36"/>
  <c r="E4946" i="36"/>
  <c r="E5010" i="36"/>
  <c r="E5074" i="36"/>
  <c r="E5138" i="36"/>
  <c r="E5202" i="36"/>
  <c r="E5266" i="36"/>
  <c r="E5330" i="36"/>
  <c r="E5394" i="36"/>
  <c r="E5458" i="36"/>
  <c r="E2975" i="36"/>
  <c r="E3103" i="36"/>
  <c r="E3231" i="36"/>
  <c r="E3359" i="36"/>
  <c r="E3487" i="36"/>
  <c r="E3615" i="36"/>
  <c r="E3743" i="36"/>
  <c r="E3871" i="36"/>
  <c r="E3999" i="36"/>
  <c r="E4127" i="36"/>
  <c r="E4255" i="36"/>
  <c r="E4339" i="36"/>
  <c r="E4403" i="36"/>
  <c r="E4467" i="36"/>
  <c r="E4531" i="36"/>
  <c r="E4595" i="36"/>
  <c r="E4659" i="36"/>
  <c r="E4723" i="36"/>
  <c r="E4787" i="36"/>
  <c r="E4851" i="36"/>
  <c r="E4915" i="36"/>
  <c r="E4979" i="36"/>
  <c r="E5043" i="36"/>
  <c r="E5107" i="36"/>
  <c r="E5171" i="36"/>
  <c r="E5235" i="36"/>
  <c r="E5299" i="36"/>
  <c r="E5363" i="36"/>
  <c r="E5427" i="36"/>
  <c r="E2900" i="36"/>
  <c r="E3028" i="36"/>
  <c r="E3156" i="36"/>
  <c r="E3284" i="36"/>
  <c r="E3412" i="36"/>
  <c r="E3540" i="36"/>
  <c r="E3668" i="36"/>
  <c r="E3796" i="36"/>
  <c r="E3924" i="36"/>
  <c r="E4052" i="36"/>
  <c r="E4180" i="36"/>
  <c r="E4300" i="36"/>
  <c r="E4364" i="36"/>
  <c r="E4428" i="36"/>
  <c r="E4492" i="36"/>
  <c r="E4556" i="36"/>
  <c r="E4620" i="36"/>
  <c r="E4684" i="36"/>
  <c r="E4748" i="36"/>
  <c r="E4812" i="36"/>
  <c r="E4876" i="36"/>
  <c r="E4940" i="36"/>
  <c r="E5004" i="36"/>
  <c r="E5068" i="36"/>
  <c r="E5132" i="36"/>
  <c r="E5196" i="36"/>
  <c r="E5260" i="36"/>
  <c r="E5324" i="36"/>
  <c r="E5388" i="36"/>
  <c r="E5452" i="36"/>
  <c r="E2949" i="36"/>
  <c r="E3077" i="36"/>
  <c r="E3205" i="36"/>
  <c r="E3333" i="36"/>
  <c r="E3461" i="36"/>
  <c r="E3589" i="36"/>
  <c r="E3717" i="36"/>
  <c r="E3845" i="36"/>
  <c r="E3973" i="36"/>
  <c r="E4101" i="36"/>
  <c r="E4229" i="36"/>
  <c r="E4325" i="36"/>
  <c r="E4389" i="36"/>
  <c r="E4453" i="36"/>
  <c r="E4517" i="36"/>
  <c r="E4581" i="36"/>
  <c r="E4645" i="36"/>
  <c r="E4709" i="36"/>
  <c r="E4773" i="36"/>
  <c r="E4837" i="36"/>
  <c r="E4901" i="36"/>
  <c r="E4965" i="36"/>
  <c r="E5029" i="36"/>
  <c r="E5093" i="36"/>
  <c r="E5157" i="36"/>
  <c r="E5221" i="36"/>
  <c r="E5285" i="36"/>
  <c r="E5349" i="36"/>
  <c r="E5413" i="36"/>
  <c r="E2918" i="36"/>
  <c r="E3046" i="36"/>
  <c r="E3174" i="36"/>
  <c r="E3302" i="36"/>
  <c r="E3430" i="36"/>
  <c r="E3558" i="36"/>
  <c r="E3686" i="36"/>
  <c r="E3814" i="36"/>
  <c r="E3942" i="36"/>
  <c r="E4070" i="36"/>
  <c r="E4198" i="36"/>
  <c r="E4310" i="36"/>
  <c r="E4374" i="36"/>
  <c r="E4438" i="36"/>
  <c r="E4502" i="36"/>
  <c r="E4566" i="36"/>
  <c r="E4630" i="36"/>
  <c r="E4694" i="36"/>
  <c r="E4758" i="36"/>
  <c r="E4822" i="36"/>
  <c r="E4886" i="36"/>
  <c r="E4950" i="36"/>
  <c r="E5014" i="36"/>
  <c r="E5078" i="36"/>
  <c r="E5142" i="36"/>
  <c r="E5206" i="36"/>
  <c r="E5270" i="36"/>
  <c r="E5334" i="36"/>
  <c r="E5398" i="36"/>
  <c r="E5462" i="36"/>
  <c r="E5526" i="36"/>
  <c r="E5590" i="36"/>
  <c r="E5654" i="36"/>
  <c r="E5718" i="36"/>
  <c r="E5782" i="36"/>
  <c r="E5846" i="36"/>
  <c r="E5910" i="36"/>
  <c r="E5974" i="36"/>
  <c r="E6038" i="36"/>
  <c r="E6102" i="36"/>
  <c r="E6166" i="36"/>
  <c r="E6230" i="36"/>
  <c r="E6294" i="36"/>
  <c r="E6358" i="36"/>
  <c r="E6422" i="36"/>
  <c r="E6486" i="36"/>
  <c r="E6550" i="36"/>
  <c r="E5588" i="36"/>
  <c r="E5716" i="36"/>
  <c r="E5844" i="36"/>
  <c r="E5972" i="36"/>
  <c r="E6100" i="36"/>
  <c r="E6228" i="36"/>
  <c r="E6356" i="36"/>
  <c r="E6037" i="36"/>
  <c r="E5850" i="36"/>
  <c r="E6059" i="36"/>
  <c r="E6524" i="36"/>
  <c r="E5666" i="36"/>
  <c r="E5987" i="36"/>
  <c r="AH16" i="20" a="1"/>
  <c r="AH16" i="20" s="1"/>
  <c r="Z16" i="20" a="1"/>
  <c r="Z16" i="20" s="1"/>
  <c r="AY15" i="26" s="1"/>
  <c r="AS5" i="27" s="1"/>
  <c r="AI16" i="20" a="1"/>
  <c r="AI16" i="20" s="1"/>
  <c r="A28" i="10"/>
  <c r="N23" i="20"/>
  <c r="H3456" i="36" s="1"/>
  <c r="O24" i="20"/>
  <c r="N25" i="20"/>
  <c r="O25" i="20"/>
  <c r="O23" i="20"/>
  <c r="AI22" i="20" a="1"/>
  <c r="AI22" i="20" s="1"/>
  <c r="Z22" i="20" a="1"/>
  <c r="Z22" i="20" s="1"/>
  <c r="AY17" i="26" s="1"/>
  <c r="AS7" i="27" s="1"/>
  <c r="O22" i="20"/>
  <c r="G2" i="36" s="1"/>
  <c r="N14" i="20"/>
  <c r="N15" i="20"/>
  <c r="N13" i="20"/>
  <c r="O14" i="20"/>
  <c r="N22" i="20"/>
  <c r="O13" i="20"/>
  <c r="BD18" i="26"/>
  <c r="AX8" i="27" s="1"/>
  <c r="BD20" i="26"/>
  <c r="AX10" i="27" s="1"/>
  <c r="BD14" i="26"/>
  <c r="AX4" i="27" s="1"/>
  <c r="BD12" i="26"/>
  <c r="AX2" i="27" s="1"/>
  <c r="BD19" i="26"/>
  <c r="AX9" i="27" s="1"/>
  <c r="BD17" i="26"/>
  <c r="AX7" i="27" s="1"/>
  <c r="BD13" i="26"/>
  <c r="AX3" i="27" s="1"/>
  <c r="Q13" i="15"/>
  <c r="Q12" i="15"/>
  <c r="R12" i="15"/>
  <c r="R13" i="15"/>
  <c r="AY13" i="26"/>
  <c r="AS3" i="27" s="1"/>
  <c r="AY18" i="26"/>
  <c r="AS8" i="27" s="1"/>
  <c r="AH13" i="20" a="1"/>
  <c r="AH13" i="20" s="1"/>
  <c r="AI15" i="20" a="1"/>
  <c r="AI15" i="20" s="1"/>
  <c r="AY14" i="26"/>
  <c r="AS4" i="27" s="1"/>
  <c r="AI24" i="20" a="1"/>
  <c r="AI24" i="20" s="1"/>
  <c r="AY19" i="26"/>
  <c r="AS9" i="27" s="1"/>
  <c r="BC13" i="26"/>
  <c r="AW3" i="27" s="1"/>
  <c r="AZ13" i="26"/>
  <c r="AT3" i="27" s="1"/>
  <c r="BC18" i="26"/>
  <c r="AW8" i="27" s="1"/>
  <c r="AZ18" i="26"/>
  <c r="AT8" i="27" s="1"/>
  <c r="BB12" i="26"/>
  <c r="AV2" i="27" s="1"/>
  <c r="BC14" i="26"/>
  <c r="AW4" i="27" s="1"/>
  <c r="AZ14" i="26"/>
  <c r="AT4" i="27" s="1"/>
  <c r="BC19" i="26"/>
  <c r="AW9" i="27" s="1"/>
  <c r="AZ19" i="26"/>
  <c r="AT9" i="27" s="1"/>
  <c r="BC12" i="26"/>
  <c r="AW2" i="27" s="1"/>
  <c r="AZ12" i="26"/>
  <c r="AT2" i="27" s="1"/>
  <c r="BB16" i="26"/>
  <c r="AV6" i="27" s="1"/>
  <c r="AN21" i="26"/>
  <c r="AH11" i="27" s="1"/>
  <c r="BC20" i="26"/>
  <c r="AW10" i="27" s="1"/>
  <c r="AD21" i="26"/>
  <c r="X11" i="27" s="1"/>
  <c r="BC17" i="26"/>
  <c r="AW7" i="27" s="1"/>
  <c r="AD22" i="26"/>
  <c r="X12" i="27" s="1"/>
  <c r="BC16" i="26"/>
  <c r="AW6" i="27" s="1"/>
  <c r="AI16" i="26"/>
  <c r="AC6" i="27" s="1"/>
  <c r="AY22" i="26"/>
  <c r="AS12" i="27" s="1"/>
  <c r="AN22" i="26"/>
  <c r="AH12" i="27" s="1"/>
  <c r="AS6" i="27"/>
  <c r="AY21" i="26"/>
  <c r="AS11" i="27" s="1"/>
  <c r="Q23" i="20"/>
  <c r="AN18" i="26" s="1"/>
  <c r="AH14" i="20" a="1"/>
  <c r="AH14" i="20" s="1"/>
  <c r="AI14" i="20" a="1"/>
  <c r="AI14" i="20" s="1"/>
  <c r="BB20" i="26"/>
  <c r="AV10" i="27" s="1"/>
  <c r="AC2" i="27"/>
  <c r="F13" i="26"/>
  <c r="A14" i="26"/>
  <c r="F14" i="26" s="1"/>
  <c r="Q22" i="20"/>
  <c r="AN17" i="26" s="1"/>
  <c r="AH7" i="27" s="1"/>
  <c r="AI25" i="20" a="1"/>
  <c r="AI25" i="20" s="1"/>
  <c r="AI23" i="20" a="1"/>
  <c r="AI23" i="20" s="1"/>
  <c r="AD18" i="26" s="1"/>
  <c r="AH15" i="20" a="1"/>
  <c r="AH15" i="20" s="1"/>
  <c r="Q24" i="20"/>
  <c r="AN19" i="26" s="1"/>
  <c r="Q14" i="20"/>
  <c r="AN13" i="26" s="1"/>
  <c r="Q15" i="20"/>
  <c r="AN14" i="26" s="1"/>
  <c r="Q25" i="20"/>
  <c r="AI13" i="20" a="1"/>
  <c r="AI13" i="20" s="1"/>
  <c r="AD19" i="26"/>
  <c r="AC8" i="27"/>
  <c r="AC9" i="27"/>
  <c r="AH6" i="27"/>
  <c r="I23" i="20"/>
  <c r="I24" i="20"/>
  <c r="I25" i="20"/>
  <c r="I22" i="20"/>
  <c r="I19" i="20"/>
  <c r="I14" i="20"/>
  <c r="I15" i="20"/>
  <c r="I18" i="20"/>
  <c r="I13" i="20"/>
  <c r="D17" i="9"/>
  <c r="H17" i="9" s="1"/>
  <c r="D18" i="9"/>
  <c r="H18" i="9" s="1"/>
  <c r="D16" i="9"/>
  <c r="D11" i="9"/>
  <c r="D12" i="9"/>
  <c r="H12" i="9" s="1"/>
  <c r="A12" i="16"/>
  <c r="B11" i="16"/>
  <c r="B12" i="16" s="1"/>
  <c r="A11" i="16"/>
  <c r="A10" i="16"/>
  <c r="E9" i="16"/>
  <c r="N12" i="16"/>
  <c r="E5479" i="36" l="1"/>
  <c r="E5351" i="36"/>
  <c r="E5223" i="36"/>
  <c r="H11" i="9"/>
  <c r="N10" i="9"/>
  <c r="H10" i="9"/>
  <c r="E3257" i="36"/>
  <c r="E5031" i="36"/>
  <c r="E5607" i="36"/>
  <c r="E4839" i="36"/>
  <c r="E4967" i="36"/>
  <c r="E4711" i="36"/>
  <c r="E4519" i="36"/>
  <c r="E5287" i="36"/>
  <c r="E4391" i="36"/>
  <c r="E4231" i="36"/>
  <c r="E4103" i="36"/>
  <c r="E3719" i="36"/>
  <c r="E4903" i="36"/>
  <c r="E3335" i="36"/>
  <c r="E4775" i="36"/>
  <c r="E3463" i="36"/>
  <c r="E4583" i="36"/>
  <c r="E3207" i="36"/>
  <c r="E4455" i="36"/>
  <c r="E3079" i="36"/>
  <c r="E4327" i="36"/>
  <c r="E4264" i="36"/>
  <c r="E4200" i="36"/>
  <c r="E3847" i="36"/>
  <c r="E4072" i="36"/>
  <c r="E3591" i="36"/>
  <c r="E4008" i="36"/>
  <c r="E3880" i="36"/>
  <c r="E3944" i="36"/>
  <c r="E3688" i="36"/>
  <c r="E3752" i="36"/>
  <c r="E3496" i="36"/>
  <c r="E4136" i="36"/>
  <c r="E3432" i="36"/>
  <c r="E3624" i="36"/>
  <c r="E3368" i="36"/>
  <c r="E3176" i="36"/>
  <c r="E3048" i="36"/>
  <c r="E3577" i="36"/>
  <c r="E4267" i="36"/>
  <c r="E4139" i="36"/>
  <c r="E3947" i="36"/>
  <c r="E4011" i="36"/>
  <c r="E3240" i="36"/>
  <c r="E3883" i="36"/>
  <c r="E3112" i="36"/>
  <c r="E3627" i="36"/>
  <c r="E3563" i="36"/>
  <c r="E3435" i="36"/>
  <c r="E3499" i="36"/>
  <c r="E4075" i="36"/>
  <c r="E3371" i="36"/>
  <c r="E3243" i="36"/>
  <c r="E3115" i="36"/>
  <c r="E3560" i="36"/>
  <c r="E2984" i="36"/>
  <c r="E3755" i="36"/>
  <c r="E2923" i="36"/>
  <c r="E4274" i="36"/>
  <c r="E4146" i="36"/>
  <c r="E4018" i="36"/>
  <c r="E3634" i="36"/>
  <c r="E3819" i="36"/>
  <c r="E3307" i="36"/>
  <c r="E3826" i="36"/>
  <c r="E3164" i="36"/>
  <c r="E6183" i="36"/>
  <c r="E5671" i="36"/>
  <c r="E5159" i="36"/>
  <c r="E4647" i="36"/>
  <c r="E3975" i="36"/>
  <c r="E2951" i="36"/>
  <c r="E3816" i="36"/>
  <c r="E3304" i="36"/>
  <c r="E4203" i="36"/>
  <c r="E3691" i="36"/>
  <c r="E3179" i="36"/>
  <c r="E3506" i="36"/>
  <c r="E2987" i="36"/>
  <c r="E3378" i="36"/>
  <c r="E3186" i="36"/>
  <c r="E4210" i="36"/>
  <c r="E3314" i="36"/>
  <c r="E4082" i="36"/>
  <c r="E2994" i="36"/>
  <c r="E3890" i="36"/>
  <c r="E2930" i="36"/>
  <c r="E3762" i="36"/>
  <c r="E4281" i="36"/>
  <c r="E3570" i="36"/>
  <c r="E4089" i="36"/>
  <c r="E3051" i="36"/>
  <c r="E3954" i="36"/>
  <c r="E3442" i="36"/>
  <c r="E4217" i="36"/>
  <c r="E3193" i="36"/>
  <c r="E3961" i="36"/>
  <c r="E3698" i="36"/>
  <c r="E3058" i="36"/>
  <c r="E3833" i="36"/>
  <c r="E3769" i="36"/>
  <c r="E3705" i="36"/>
  <c r="E2937" i="36"/>
  <c r="E3449" i="36"/>
  <c r="E3385" i="36"/>
  <c r="E7319" i="36"/>
  <c r="E8719" i="36"/>
  <c r="E3122" i="36"/>
  <c r="E4025" i="36"/>
  <c r="E3513" i="36"/>
  <c r="E3001" i="36"/>
  <c r="E3250" i="36"/>
  <c r="E4153" i="36"/>
  <c r="E3641" i="36"/>
  <c r="E7992" i="36"/>
  <c r="E6959" i="36"/>
  <c r="E8614" i="36"/>
  <c r="E7575" i="36"/>
  <c r="E6807" i="36"/>
  <c r="E8632" i="36"/>
  <c r="E7864" i="36"/>
  <c r="E8312" i="36"/>
  <c r="E8696" i="36"/>
  <c r="E7430" i="36"/>
  <c r="E6654" i="36"/>
  <c r="E7366" i="36"/>
  <c r="E2755" i="36"/>
  <c r="E8600" i="36"/>
  <c r="E7302" i="36"/>
  <c r="E7447" i="36"/>
  <c r="E8216" i="36"/>
  <c r="E8431" i="36"/>
  <c r="E7383" i="36"/>
  <c r="E8184" i="36"/>
  <c r="E8207" i="36"/>
  <c r="E7703" i="36"/>
  <c r="E6871" i="36"/>
  <c r="E8344" i="36"/>
  <c r="E7896" i="36"/>
  <c r="E8751" i="36"/>
  <c r="E7855" i="36"/>
  <c r="E7862" i="36"/>
  <c r="E7421" i="36"/>
  <c r="E7663" i="36"/>
  <c r="E7678" i="36"/>
  <c r="E8628" i="36"/>
  <c r="E7511" i="36"/>
  <c r="E6743" i="36"/>
  <c r="E8248" i="36"/>
  <c r="E7558" i="36"/>
  <c r="E8559" i="36"/>
  <c r="E7023" i="36"/>
  <c r="E6782" i="36"/>
  <c r="E8500" i="36"/>
  <c r="E7792" i="36"/>
  <c r="E8303" i="36"/>
  <c r="E6767" i="36"/>
  <c r="E7789" i="36"/>
  <c r="E6999" i="36"/>
  <c r="E8568" i="36"/>
  <c r="E7960" i="36"/>
  <c r="E6662" i="36"/>
  <c r="E8175" i="36"/>
  <c r="E8582" i="36"/>
  <c r="E7741" i="36"/>
  <c r="E6935" i="36"/>
  <c r="E8504" i="36"/>
  <c r="E7928" i="36"/>
  <c r="E6598" i="36"/>
  <c r="E7919" i="36"/>
  <c r="E8422" i="36"/>
  <c r="E7485" i="36"/>
  <c r="E7951" i="36"/>
  <c r="E6895" i="36"/>
  <c r="E7798" i="36"/>
  <c r="E2608" i="36"/>
  <c r="E7786" i="36"/>
  <c r="E7599" i="36"/>
  <c r="E8550" i="36"/>
  <c r="E8365" i="36"/>
  <c r="E7442" i="36"/>
  <c r="E7174" i="36"/>
  <c r="E8271" i="36"/>
  <c r="E7279" i="36"/>
  <c r="E8454" i="36"/>
  <c r="E7853" i="36"/>
  <c r="E8660" i="36"/>
  <c r="E7063" i="36"/>
  <c r="E8728" i="36"/>
  <c r="E8408" i="36"/>
  <c r="E8056" i="36"/>
  <c r="E7622" i="36"/>
  <c r="E6790" i="36"/>
  <c r="E8463" i="36"/>
  <c r="E7983" i="36"/>
  <c r="E7407" i="36"/>
  <c r="E8710" i="36"/>
  <c r="E7926" i="36"/>
  <c r="E8429" i="36"/>
  <c r="E2736" i="36"/>
  <c r="E7634" i="36"/>
  <c r="E8235" i="36"/>
  <c r="E8109" i="36"/>
  <c r="E2352" i="36"/>
  <c r="E7058" i="36"/>
  <c r="E8297" i="36"/>
  <c r="E7255" i="36"/>
  <c r="E6679" i="36"/>
  <c r="E8472" i="36"/>
  <c r="E8152" i="36"/>
  <c r="E7832" i="36"/>
  <c r="E7046" i="36"/>
  <c r="E8527" i="36"/>
  <c r="E8143" i="36"/>
  <c r="E7535" i="36"/>
  <c r="E6703" i="36"/>
  <c r="E8246" i="36"/>
  <c r="E8749" i="36"/>
  <c r="E2627" i="36"/>
  <c r="E7161" i="36"/>
  <c r="E8244" i="36"/>
  <c r="E7767" i="36"/>
  <c r="E7191" i="36"/>
  <c r="E8760" i="36"/>
  <c r="E8440" i="36"/>
  <c r="E8120" i="36"/>
  <c r="E7686" i="36"/>
  <c r="E6854" i="36"/>
  <c r="E8495" i="36"/>
  <c r="E8015" i="36"/>
  <c r="E7471" i="36"/>
  <c r="E8742" i="36"/>
  <c r="E8054" i="36"/>
  <c r="E8685" i="36"/>
  <c r="E2807" i="36"/>
  <c r="E7762" i="36"/>
  <c r="E7988" i="36"/>
  <c r="E7378" i="36"/>
  <c r="E8020" i="36"/>
  <c r="E8358" i="36"/>
  <c r="E7550" i="36"/>
  <c r="E8237" i="36"/>
  <c r="E2423" i="36"/>
  <c r="E7293" i="36"/>
  <c r="E6930" i="36"/>
  <c r="E7163" i="36"/>
  <c r="E8326" i="36"/>
  <c r="E6910" i="36"/>
  <c r="E8173" i="36"/>
  <c r="E2864" i="36"/>
  <c r="E7229" i="36"/>
  <c r="E8692" i="36"/>
  <c r="E6651" i="36"/>
  <c r="E7506" i="36"/>
  <c r="E6610" i="36"/>
  <c r="E8276" i="36"/>
  <c r="E6715" i="36"/>
  <c r="E8290" i="36"/>
  <c r="E8267" i="36"/>
  <c r="E7289" i="36"/>
  <c r="E6994" i="36"/>
  <c r="E8596" i="36"/>
  <c r="E7956" i="36"/>
  <c r="E8139" i="36"/>
  <c r="E6866" i="36"/>
  <c r="E8468" i="36"/>
  <c r="E7099" i="36"/>
  <c r="E8706" i="36"/>
  <c r="E8664" i="36"/>
  <c r="E8376" i="36"/>
  <c r="E8088" i="36"/>
  <c r="E7800" i="36"/>
  <c r="E7110" i="36"/>
  <c r="E8623" i="36"/>
  <c r="E8239" i="36"/>
  <c r="E7887" i="36"/>
  <c r="E7087" i="36"/>
  <c r="E8678" i="36"/>
  <c r="E8294" i="36"/>
  <c r="E7038" i="36"/>
  <c r="E8301" i="36"/>
  <c r="E2499" i="36"/>
  <c r="E7549" i="36"/>
  <c r="E7570" i="36"/>
  <c r="E6802" i="36"/>
  <c r="E8340" i="36"/>
  <c r="E6971" i="36"/>
  <c r="E8546" i="36"/>
  <c r="E7675" i="36"/>
  <c r="E8459" i="36"/>
  <c r="E7210" i="36"/>
  <c r="E8745" i="36"/>
  <c r="E8176" i="36"/>
  <c r="E8642" i="36"/>
  <c r="E7977" i="36"/>
  <c r="E6646" i="36"/>
  <c r="E2731" i="36"/>
  <c r="E7775" i="36"/>
  <c r="E7883" i="36"/>
  <c r="E8514" i="36"/>
  <c r="E7673" i="36"/>
  <c r="E6982" i="36"/>
  <c r="E8687" i="36"/>
  <c r="E8399" i="36"/>
  <c r="E8111" i="36"/>
  <c r="E7791" i="36"/>
  <c r="E7215" i="36"/>
  <c r="E6639" i="36"/>
  <c r="E8518" i="36"/>
  <c r="E8182" i="36"/>
  <c r="E7422" i="36"/>
  <c r="E8621" i="36"/>
  <c r="E7981" i="36"/>
  <c r="E2679" i="36"/>
  <c r="E7677" i="36"/>
  <c r="E7033" i="36"/>
  <c r="E7250" i="36"/>
  <c r="E8756" i="36"/>
  <c r="E8436" i="36"/>
  <c r="E7860" i="36"/>
  <c r="E8715" i="36"/>
  <c r="E7594" i="36"/>
  <c r="E7539" i="36"/>
  <c r="E7225" i="36"/>
  <c r="E7494" i="36"/>
  <c r="E6918" i="36"/>
  <c r="E8655" i="36"/>
  <c r="E8367" i="36"/>
  <c r="E8047" i="36"/>
  <c r="E7727" i="36"/>
  <c r="E7151" i="36"/>
  <c r="E6575" i="36"/>
  <c r="E8486" i="36"/>
  <c r="E8118" i="36"/>
  <c r="E7294" i="36"/>
  <c r="E8493" i="36"/>
  <c r="E7917" i="36"/>
  <c r="E2551" i="36"/>
  <c r="E7613" i="36"/>
  <c r="E6777" i="36"/>
  <c r="E7122" i="36"/>
  <c r="E8724" i="36"/>
  <c r="E8404" i="36"/>
  <c r="E7828" i="36"/>
  <c r="E8491" i="36"/>
  <c r="E7530" i="36"/>
  <c r="E7411" i="36"/>
  <c r="E7623" i="36"/>
  <c r="E8171" i="36"/>
  <c r="E7274" i="36"/>
  <c r="E8322" i="36"/>
  <c r="E8041" i="36"/>
  <c r="E7687" i="36"/>
  <c r="E6905" i="36"/>
  <c r="E7314" i="36"/>
  <c r="E6738" i="36"/>
  <c r="E8532" i="36"/>
  <c r="E8148" i="36"/>
  <c r="E7611" i="36"/>
  <c r="E8683" i="36"/>
  <c r="E8075" i="36"/>
  <c r="E6826" i="36"/>
  <c r="E7922" i="36"/>
  <c r="E2616" i="36"/>
  <c r="E7367" i="36"/>
  <c r="E8116" i="36"/>
  <c r="E7547" i="36"/>
  <c r="E8523" i="36"/>
  <c r="E7915" i="36"/>
  <c r="E6762" i="36"/>
  <c r="E7858" i="36"/>
  <c r="E2360" i="36"/>
  <c r="E8560" i="36"/>
  <c r="E6643" i="36"/>
  <c r="E2859" i="36"/>
  <c r="E7431" i="36"/>
  <c r="E8361" i="36"/>
  <c r="E7737" i="36"/>
  <c r="E6791" i="36"/>
  <c r="E8624" i="36"/>
  <c r="E7856" i="36"/>
  <c r="E8199" i="36"/>
  <c r="E8212" i="36"/>
  <c r="E7924" i="36"/>
  <c r="E7355" i="36"/>
  <c r="E6587" i="36"/>
  <c r="E8427" i="36"/>
  <c r="E7979" i="36"/>
  <c r="E7466" i="36"/>
  <c r="E6698" i="36"/>
  <c r="E8386" i="36"/>
  <c r="E7794" i="36"/>
  <c r="E8681" i="36"/>
  <c r="E2872" i="36"/>
  <c r="E2475" i="36"/>
  <c r="E7153" i="36"/>
  <c r="E6983" i="36"/>
  <c r="E8464" i="36"/>
  <c r="E7478" i="36"/>
  <c r="E8042" i="36"/>
  <c r="E8180" i="36"/>
  <c r="E7892" i="36"/>
  <c r="E7227" i="36"/>
  <c r="E8747" i="36"/>
  <c r="E8395" i="36"/>
  <c r="E7947" i="36"/>
  <c r="E7338" i="36"/>
  <c r="E6634" i="36"/>
  <c r="E8354" i="36"/>
  <c r="E7667" i="36"/>
  <c r="E8553" i="36"/>
  <c r="E2744" i="36"/>
  <c r="E2347" i="36"/>
  <c r="E7025" i="36"/>
  <c r="E6919" i="36"/>
  <c r="E8272" i="36"/>
  <c r="E7094" i="36"/>
  <c r="E7234" i="36"/>
  <c r="E6855" i="36"/>
  <c r="E8208" i="36"/>
  <c r="E6710" i="36"/>
  <c r="E8372" i="36"/>
  <c r="E8084" i="36"/>
  <c r="E7739" i="36"/>
  <c r="E7035" i="36"/>
  <c r="E8555" i="36"/>
  <c r="E8203" i="36"/>
  <c r="E7819" i="36"/>
  <c r="E7018" i="36"/>
  <c r="E8610" i="36"/>
  <c r="E8242" i="36"/>
  <c r="E6899" i="36"/>
  <c r="E8233" i="36"/>
  <c r="E2796" i="36"/>
  <c r="E7481" i="36"/>
  <c r="E7559" i="36"/>
  <c r="E6599" i="36"/>
  <c r="E8112" i="36"/>
  <c r="E8711" i="36"/>
  <c r="E6954" i="36"/>
  <c r="E8578" i="36"/>
  <c r="E8178" i="36"/>
  <c r="E6771" i="36"/>
  <c r="E8169" i="36"/>
  <c r="E2668" i="36"/>
  <c r="E7353" i="36"/>
  <c r="E7495" i="36"/>
  <c r="E8656" i="36"/>
  <c r="E7888" i="36"/>
  <c r="E8295" i="36"/>
  <c r="E7047" i="36"/>
  <c r="E8688" i="36"/>
  <c r="E8304" i="36"/>
  <c r="E7920" i="36"/>
  <c r="E7158" i="36"/>
  <c r="E8455" i="36"/>
  <c r="E7007" i="36"/>
  <c r="E8231" i="36"/>
  <c r="E7139" i="36"/>
  <c r="E8496" i="36"/>
  <c r="E8144" i="36"/>
  <c r="E7734" i="36"/>
  <c r="E8743" i="36"/>
  <c r="E7975" i="36"/>
  <c r="E7483" i="36"/>
  <c r="E6907" i="36"/>
  <c r="E8651" i="36"/>
  <c r="E8331" i="36"/>
  <c r="E8043" i="36"/>
  <c r="E7722" i="36"/>
  <c r="E7146" i="36"/>
  <c r="E6570" i="36"/>
  <c r="E8482" i="36"/>
  <c r="E8114" i="36"/>
  <c r="E7155" i="36"/>
  <c r="E8489" i="36"/>
  <c r="E7913" i="36"/>
  <c r="E2540" i="36"/>
  <c r="E7609" i="36"/>
  <c r="E6897" i="36"/>
  <c r="E7175" i="36"/>
  <c r="E8752" i="36"/>
  <c r="E8432" i="36"/>
  <c r="E8048" i="36"/>
  <c r="E7414" i="36"/>
  <c r="E8615" i="36"/>
  <c r="E7583" i="36"/>
  <c r="E7419" i="36"/>
  <c r="E6843" i="36"/>
  <c r="E8587" i="36"/>
  <c r="E8299" i="36"/>
  <c r="E8011" i="36"/>
  <c r="E7658" i="36"/>
  <c r="E7082" i="36"/>
  <c r="E8738" i="36"/>
  <c r="E8450" i="36"/>
  <c r="E7986" i="36"/>
  <c r="E7027" i="36"/>
  <c r="E8425" i="36"/>
  <c r="E7849" i="36"/>
  <c r="E2412" i="36"/>
  <c r="E7545" i="36"/>
  <c r="E6769" i="36"/>
  <c r="E7111" i="36"/>
  <c r="E8720" i="36"/>
  <c r="E8400" i="36"/>
  <c r="E7984" i="36"/>
  <c r="E7222" i="36"/>
  <c r="E8487" i="36"/>
  <c r="E7391" i="36"/>
  <c r="E7286" i="36"/>
  <c r="E6582" i="36"/>
  <c r="E8423" i="36"/>
  <c r="E7711" i="36"/>
  <c r="E7841" i="36"/>
  <c r="E7670" i="36"/>
  <c r="E7030" i="36"/>
  <c r="E8551" i="36"/>
  <c r="E8103" i="36"/>
  <c r="E8734" i="36"/>
  <c r="E8368" i="36"/>
  <c r="E8016" i="36"/>
  <c r="E7606" i="36"/>
  <c r="E6774" i="36"/>
  <c r="E8519" i="36"/>
  <c r="E8071" i="36"/>
  <c r="E8318" i="36"/>
  <c r="E8007" i="36"/>
  <c r="E6815" i="36"/>
  <c r="E8327" i="36"/>
  <c r="E7943" i="36"/>
  <c r="E8478" i="36"/>
  <c r="E7815" i="36"/>
  <c r="E7071" i="36"/>
  <c r="E8542" i="36"/>
  <c r="E7267" i="36"/>
  <c r="E7217" i="36"/>
  <c r="E8737" i="36"/>
  <c r="E8172" i="36"/>
  <c r="E6751" i="36"/>
  <c r="E8286" i="36"/>
  <c r="E8545" i="36"/>
  <c r="E8195" i="36"/>
  <c r="E7519" i="36"/>
  <c r="E6623" i="36"/>
  <c r="E8234" i="36"/>
  <c r="E7969" i="36"/>
  <c r="E7263" i="36"/>
  <c r="E8670" i="36"/>
  <c r="E7978" i="36"/>
  <c r="E2472" i="36"/>
  <c r="E7303" i="36"/>
  <c r="E6663" i="36"/>
  <c r="E8528" i="36"/>
  <c r="E8240" i="36"/>
  <c r="E7952" i="36"/>
  <c r="E7542" i="36"/>
  <c r="E6902" i="36"/>
  <c r="E8583" i="36"/>
  <c r="E8263" i="36"/>
  <c r="E7911" i="36"/>
  <c r="E7199" i="36"/>
  <c r="E8606" i="36"/>
  <c r="E7779" i="36"/>
  <c r="E2459" i="36"/>
  <c r="E8033" i="36"/>
  <c r="E2843" i="36"/>
  <c r="E7682" i="36"/>
  <c r="E8451" i="36"/>
  <c r="E6883" i="36"/>
  <c r="E7905" i="36"/>
  <c r="E2331" i="36"/>
  <c r="E7042" i="36"/>
  <c r="E7386" i="36"/>
  <c r="E7729" i="36"/>
  <c r="E6914" i="36"/>
  <c r="E2876" i="36"/>
  <c r="E8609" i="36"/>
  <c r="E2856" i="36"/>
  <c r="E7601" i="36"/>
  <c r="E8652" i="36"/>
  <c r="E8481" i="36"/>
  <c r="E2524" i="36"/>
  <c r="E7129" i="36"/>
  <c r="E7820" i="36"/>
  <c r="E6966" i="36"/>
  <c r="E8679" i="36"/>
  <c r="E8359" i="36"/>
  <c r="E8039" i="36"/>
  <c r="E7647" i="36"/>
  <c r="E6879" i="36"/>
  <c r="E8510" i="36"/>
  <c r="E7651" i="36"/>
  <c r="E8353" i="36"/>
  <c r="E2396" i="36"/>
  <c r="E7001" i="36"/>
  <c r="E7147" i="36"/>
  <c r="E7281" i="36"/>
  <c r="E7362" i="36"/>
  <c r="E8204" i="36"/>
  <c r="E8579" i="36"/>
  <c r="E8026" i="36"/>
  <c r="E8140" i="36"/>
  <c r="E8227" i="36"/>
  <c r="E2427" i="36"/>
  <c r="E8456" i="36"/>
  <c r="E7746" i="36"/>
  <c r="E8748" i="36"/>
  <c r="E7787" i="36"/>
  <c r="E8003" i="36"/>
  <c r="E7490" i="36"/>
  <c r="E8588" i="36"/>
  <c r="E7083" i="36"/>
  <c r="E6938" i="36"/>
  <c r="E8167" i="36"/>
  <c r="E7847" i="36"/>
  <c r="E7327" i="36"/>
  <c r="E6687" i="36"/>
  <c r="E8382" i="36"/>
  <c r="E7523" i="36"/>
  <c r="E8417" i="36"/>
  <c r="E2344" i="36"/>
  <c r="E7409" i="36"/>
  <c r="E7426" i="36"/>
  <c r="E8492" i="36"/>
  <c r="E6827" i="36"/>
  <c r="E8634" i="36"/>
  <c r="E7275" i="36"/>
  <c r="E8323" i="36"/>
  <c r="E6746" i="36"/>
  <c r="E7095" i="36"/>
  <c r="E8602" i="36"/>
  <c r="E8012" i="36"/>
  <c r="E6635" i="36"/>
  <c r="E7843" i="36"/>
  <c r="E6979" i="36"/>
  <c r="E8574" i="36"/>
  <c r="E8170" i="36"/>
  <c r="E7011" i="36"/>
  <c r="E8225" i="36"/>
  <c r="E2652" i="36"/>
  <c r="E7537" i="36"/>
  <c r="E7554" i="36"/>
  <c r="E8716" i="36"/>
  <c r="E7916" i="36"/>
  <c r="E6571" i="36"/>
  <c r="E7706" i="36"/>
  <c r="E8465" i="36"/>
  <c r="E8378" i="36"/>
  <c r="E2492" i="36"/>
  <c r="E8424" i="36"/>
  <c r="E7912" i="36"/>
  <c r="E7135" i="36"/>
  <c r="E6559" i="36"/>
  <c r="E8414" i="36"/>
  <c r="E7914" i="36"/>
  <c r="E6627" i="36"/>
  <c r="E8097" i="36"/>
  <c r="E2780" i="36"/>
  <c r="E7665" i="36"/>
  <c r="E6873" i="36"/>
  <c r="E7170" i="36"/>
  <c r="E8396" i="36"/>
  <c r="E7339" i="36"/>
  <c r="E8547" i="36"/>
  <c r="E7450" i="36"/>
  <c r="E7834" i="36"/>
  <c r="E7393" i="36"/>
  <c r="E6566" i="36"/>
  <c r="E7607" i="36"/>
  <c r="E8223" i="36"/>
  <c r="E6851" i="36"/>
  <c r="E7543" i="36"/>
  <c r="E8145" i="36"/>
  <c r="E6647" i="36"/>
  <c r="E8410" i="36"/>
  <c r="E8657" i="36"/>
  <c r="E2555" i="36"/>
  <c r="E7159" i="36"/>
  <c r="E8200" i="36"/>
  <c r="E7695" i="36"/>
  <c r="E8168" i="36"/>
  <c r="E6671" i="36"/>
  <c r="E7066" i="36"/>
  <c r="E8282" i="36"/>
  <c r="E8273" i="36"/>
  <c r="E7457" i="36"/>
  <c r="E6903" i="36"/>
  <c r="E7944" i="36"/>
  <c r="E7825" i="36"/>
  <c r="E7201" i="36"/>
  <c r="E8712" i="36"/>
  <c r="E7398" i="36"/>
  <c r="E8638" i="36"/>
  <c r="E8350" i="36"/>
  <c r="E7850" i="36"/>
  <c r="E6755" i="36"/>
  <c r="E8289" i="36"/>
  <c r="E2728" i="36"/>
  <c r="E2587" i="36"/>
  <c r="E7345" i="36"/>
  <c r="E7618" i="36"/>
  <c r="E6978" i="36"/>
  <c r="E8332" i="36"/>
  <c r="E7723" i="36"/>
  <c r="E8611" i="36"/>
  <c r="E7971" i="36"/>
  <c r="E6554" i="36"/>
  <c r="E7747" i="36"/>
  <c r="E2824" i="36"/>
  <c r="E6737" i="36"/>
  <c r="E8616" i="36"/>
  <c r="E7014" i="36"/>
  <c r="E6850" i="36"/>
  <c r="E8460" i="36"/>
  <c r="E8076" i="36"/>
  <c r="E7659" i="36"/>
  <c r="E6763" i="36"/>
  <c r="E8515" i="36"/>
  <c r="E8131" i="36"/>
  <c r="E7642" i="36"/>
  <c r="E6874" i="36"/>
  <c r="E8570" i="36"/>
  <c r="E7962" i="36"/>
  <c r="E6723" i="36"/>
  <c r="E8081" i="36"/>
  <c r="E2364" i="36"/>
  <c r="E7329" i="36"/>
  <c r="E7479" i="36"/>
  <c r="E6583" i="36"/>
  <c r="E8328" i="36"/>
  <c r="E7848" i="36"/>
  <c r="E8735" i="36"/>
  <c r="E7830" i="36"/>
  <c r="E6594" i="36"/>
  <c r="E8428" i="36"/>
  <c r="E8044" i="36"/>
  <c r="E7467" i="36"/>
  <c r="E6699" i="36"/>
  <c r="E8483" i="36"/>
  <c r="E8035" i="36"/>
  <c r="E7578" i="36"/>
  <c r="E6810" i="36"/>
  <c r="E8442" i="36"/>
  <c r="E7898" i="36"/>
  <c r="E6595" i="36"/>
  <c r="E7889" i="36"/>
  <c r="E2683" i="36"/>
  <c r="E7265" i="36"/>
  <c r="E7223" i="36"/>
  <c r="E8744" i="36"/>
  <c r="E8232" i="36"/>
  <c r="E7816" i="36"/>
  <c r="E8607" i="36"/>
  <c r="E2416" i="36"/>
  <c r="E7718" i="36"/>
  <c r="E8479" i="36"/>
  <c r="E7106" i="36"/>
  <c r="E8684" i="36"/>
  <c r="E8300" i="36"/>
  <c r="E7884" i="36"/>
  <c r="E7211" i="36"/>
  <c r="E8739" i="36"/>
  <c r="E8291" i="36"/>
  <c r="E7939" i="36"/>
  <c r="E7322" i="36"/>
  <c r="E8698" i="36"/>
  <c r="E8346" i="36"/>
  <c r="E7619" i="36"/>
  <c r="E8401" i="36"/>
  <c r="E2568" i="36"/>
  <c r="E7777" i="36"/>
  <c r="E7735" i="36"/>
  <c r="E7031" i="36"/>
  <c r="E8520" i="36"/>
  <c r="E8104" i="36"/>
  <c r="E7334" i="36"/>
  <c r="E8159" i="36"/>
  <c r="E8259" i="36"/>
  <c r="E7875" i="36"/>
  <c r="E7130" i="36"/>
  <c r="E8666" i="36"/>
  <c r="E8314" i="36"/>
  <c r="E7107" i="36"/>
  <c r="E8337" i="36"/>
  <c r="E2440" i="36"/>
  <c r="E7585" i="36"/>
  <c r="E7671" i="36"/>
  <c r="E6967" i="36"/>
  <c r="E8488" i="36"/>
  <c r="E8040" i="36"/>
  <c r="E7206" i="36"/>
  <c r="E7903" i="36"/>
  <c r="E7759" i="36"/>
  <c r="E8630" i="36"/>
  <c r="E8717" i="36"/>
  <c r="E6642" i="36"/>
  <c r="E8534" i="36"/>
  <c r="E8461" i="36"/>
  <c r="E8644" i="36"/>
  <c r="E7270" i="36"/>
  <c r="E8639" i="36"/>
  <c r="E8127" i="36"/>
  <c r="E7439" i="36"/>
  <c r="E8342" i="36"/>
  <c r="E2563" i="36"/>
  <c r="E7259" i="36"/>
  <c r="E8095" i="36"/>
  <c r="E7375" i="36"/>
  <c r="E8150" i="36"/>
  <c r="E2743" i="36"/>
  <c r="E7050" i="36"/>
  <c r="E8680" i="36"/>
  <c r="E8360" i="36"/>
  <c r="E8072" i="36"/>
  <c r="E7782" i="36"/>
  <c r="E7078" i="36"/>
  <c r="E8511" i="36"/>
  <c r="E8063" i="36"/>
  <c r="E6863" i="36"/>
  <c r="E8086" i="36"/>
  <c r="E2544" i="36"/>
  <c r="E6722" i="36"/>
  <c r="E8556" i="36"/>
  <c r="E8268" i="36"/>
  <c r="E7980" i="36"/>
  <c r="E7595" i="36"/>
  <c r="E7019" i="36"/>
  <c r="E8707" i="36"/>
  <c r="E8387" i="36"/>
  <c r="E8099" i="36"/>
  <c r="E7811" i="36"/>
  <c r="E7258" i="36"/>
  <c r="E6682" i="36"/>
  <c r="E8538" i="36"/>
  <c r="E8218" i="36"/>
  <c r="E7363" i="36"/>
  <c r="E8593" i="36"/>
  <c r="E8017" i="36"/>
  <c r="E2748" i="36"/>
  <c r="E7713" i="36"/>
  <c r="E7121" i="36"/>
  <c r="E7415" i="36"/>
  <c r="E6775" i="36"/>
  <c r="E8584" i="36"/>
  <c r="E8296" i="36"/>
  <c r="E8008" i="36"/>
  <c r="E7654" i="36"/>
  <c r="E6886" i="36"/>
  <c r="E8383" i="36"/>
  <c r="E7839" i="36"/>
  <c r="E6607" i="36"/>
  <c r="E7230" i="36"/>
  <c r="E7602" i="36"/>
  <c r="E6658" i="36"/>
  <c r="E8524" i="36"/>
  <c r="E8236" i="36"/>
  <c r="E7948" i="36"/>
  <c r="E7531" i="36"/>
  <c r="E6955" i="36"/>
  <c r="E8643" i="36"/>
  <c r="E8355" i="36"/>
  <c r="E8067" i="36"/>
  <c r="E7770" i="36"/>
  <c r="E7194" i="36"/>
  <c r="E6618" i="36"/>
  <c r="E8506" i="36"/>
  <c r="E8090" i="36"/>
  <c r="E7235" i="36"/>
  <c r="E8529" i="36"/>
  <c r="E7953" i="36"/>
  <c r="E2620" i="36"/>
  <c r="E7649" i="36"/>
  <c r="E6993" i="36"/>
  <c r="E7287" i="36"/>
  <c r="E6711" i="36"/>
  <c r="E8552" i="36"/>
  <c r="E8264" i="36"/>
  <c r="E7976" i="36"/>
  <c r="E7590" i="36"/>
  <c r="E6630" i="36"/>
  <c r="E8351" i="36"/>
  <c r="E7807" i="36"/>
  <c r="E8726" i="36"/>
  <c r="E7102" i="36"/>
  <c r="E7282" i="36"/>
  <c r="E7526" i="36"/>
  <c r="E6822" i="36"/>
  <c r="E8415" i="36"/>
  <c r="E8031" i="36"/>
  <c r="E7247" i="36"/>
  <c r="E8438" i="36"/>
  <c r="E6718" i="36"/>
  <c r="E7709" i="36"/>
  <c r="E6799" i="36"/>
  <c r="E8310" i="36"/>
  <c r="E8525" i="36"/>
  <c r="E7538" i="36"/>
  <c r="A15" i="26"/>
  <c r="F15" i="26" s="1"/>
  <c r="E2615" i="36"/>
  <c r="E7346" i="36"/>
  <c r="E8434" i="36"/>
  <c r="E7742" i="36"/>
  <c r="E8205" i="36"/>
  <c r="E7097" i="36"/>
  <c r="E8580" i="36"/>
  <c r="E7119" i="36"/>
  <c r="E8470" i="36"/>
  <c r="E7358" i="36"/>
  <c r="E8141" i="36"/>
  <c r="E6841" i="36"/>
  <c r="E8484" i="36"/>
  <c r="E8260" i="36"/>
  <c r="E8516" i="36"/>
  <c r="E8013" i="36"/>
  <c r="E7645" i="36"/>
  <c r="E7026" i="36"/>
  <c r="E8132" i="36"/>
  <c r="E7949" i="36"/>
  <c r="E7325" i="36"/>
  <c r="E6706" i="36"/>
  <c r="E8068" i="36"/>
  <c r="E7323" i="36"/>
  <c r="E7142" i="36"/>
  <c r="E8671" i="36"/>
  <c r="E8319" i="36"/>
  <c r="E7871" i="36"/>
  <c r="E7183" i="36"/>
  <c r="E8598" i="36"/>
  <c r="E8022" i="36"/>
  <c r="E8589" i="36"/>
  <c r="E2435" i="36"/>
  <c r="E7261" i="36"/>
  <c r="E6962" i="36"/>
  <c r="E8228" i="36"/>
  <c r="E7812" i="36"/>
  <c r="N11" i="9"/>
  <c r="E7707" i="36"/>
  <c r="E7311" i="36"/>
  <c r="E6735" i="36"/>
  <c r="E8566" i="36"/>
  <c r="E8278" i="36"/>
  <c r="E7486" i="36"/>
  <c r="E8653" i="36"/>
  <c r="E8077" i="36"/>
  <c r="E2871" i="36"/>
  <c r="E7773" i="36"/>
  <c r="E7197" i="36"/>
  <c r="E7474" i="36"/>
  <c r="E6770" i="36"/>
  <c r="E8548" i="36"/>
  <c r="E8196" i="36"/>
  <c r="E7387" i="36"/>
  <c r="E7577" i="36"/>
  <c r="E7885" i="36"/>
  <c r="E2487" i="36"/>
  <c r="E7517" i="36"/>
  <c r="E6713" i="36"/>
  <c r="E7218" i="36"/>
  <c r="E6578" i="36"/>
  <c r="E8388" i="36"/>
  <c r="E8004" i="36"/>
  <c r="E6555" i="36"/>
  <c r="E6758" i="36"/>
  <c r="E8575" i="36"/>
  <c r="E8287" i="36"/>
  <c r="E7999" i="36"/>
  <c r="E7631" i="36"/>
  <c r="E6991" i="36"/>
  <c r="E8694" i="36"/>
  <c r="E8406" i="36"/>
  <c r="E7958" i="36"/>
  <c r="E6974" i="36"/>
  <c r="E8397" i="36"/>
  <c r="E7821" i="36"/>
  <c r="E2800" i="36"/>
  <c r="E7453" i="36"/>
  <c r="E7730" i="36"/>
  <c r="E7154" i="36"/>
  <c r="E8740" i="36"/>
  <c r="E8356" i="36"/>
  <c r="E7972" i="36"/>
  <c r="E8699" i="36"/>
  <c r="E6694" i="36"/>
  <c r="E8543" i="36"/>
  <c r="E8255" i="36"/>
  <c r="E7967" i="36"/>
  <c r="E7503" i="36"/>
  <c r="E6927" i="36"/>
  <c r="E8662" i="36"/>
  <c r="E8374" i="36"/>
  <c r="E7894" i="36"/>
  <c r="E6846" i="36"/>
  <c r="E8333" i="36"/>
  <c r="E2691" i="36"/>
  <c r="E2672" i="36"/>
  <c r="E7389" i="36"/>
  <c r="E7666" i="36"/>
  <c r="E7090" i="36"/>
  <c r="E8708" i="36"/>
  <c r="E8292" i="36"/>
  <c r="E7940" i="36"/>
  <c r="E7835" i="36"/>
  <c r="E7844" i="36"/>
  <c r="E8667" i="36"/>
  <c r="E8315" i="36"/>
  <c r="E8059" i="36"/>
  <c r="E7867" i="36"/>
  <c r="E6683" i="36"/>
  <c r="E7995" i="36"/>
  <c r="E7079" i="36"/>
  <c r="E8452" i="36"/>
  <c r="E8100" i="36"/>
  <c r="E7451" i="36"/>
  <c r="E8443" i="36"/>
  <c r="E6986" i="36"/>
  <c r="E8411" i="36"/>
  <c r="E8594" i="36"/>
  <c r="E7178" i="36"/>
  <c r="E8416" i="36"/>
  <c r="E8027" i="36"/>
  <c r="E8466" i="36"/>
  <c r="E7876" i="36"/>
  <c r="E7131" i="36"/>
  <c r="E8379" i="36"/>
  <c r="E7306" i="36"/>
  <c r="E8146" i="36"/>
  <c r="E6811" i="36"/>
  <c r="E8347" i="36"/>
  <c r="E7242" i="36"/>
  <c r="E8018" i="36"/>
  <c r="E7067" i="36"/>
  <c r="E8635" i="36"/>
  <c r="E8283" i="36"/>
  <c r="E7803" i="36"/>
  <c r="E8754" i="36"/>
  <c r="E7890" i="36"/>
  <c r="E6834" i="36"/>
  <c r="E8612" i="36"/>
  <c r="E8324" i="36"/>
  <c r="E8036" i="36"/>
  <c r="E7643" i="36"/>
  <c r="E6939" i="36"/>
  <c r="E8603" i="36"/>
  <c r="E8251" i="36"/>
  <c r="E7562" i="36"/>
  <c r="E8690" i="36"/>
  <c r="E6963" i="36"/>
  <c r="E7579" i="36"/>
  <c r="E6875" i="36"/>
  <c r="E8571" i="36"/>
  <c r="E8123" i="36"/>
  <c r="E7498" i="36"/>
  <c r="E8658" i="36"/>
  <c r="E8393" i="36"/>
  <c r="E7091" i="36"/>
  <c r="E6747" i="36"/>
  <c r="E8539" i="36"/>
  <c r="E8155" i="36"/>
  <c r="E7754" i="36"/>
  <c r="E6794" i="36"/>
  <c r="E8402" i="36"/>
  <c r="E8073" i="36"/>
  <c r="E6666" i="36"/>
  <c r="E8306" i="36"/>
  <c r="E7881" i="36"/>
  <c r="E8722" i="36"/>
  <c r="E8370" i="36"/>
  <c r="E8457" i="36"/>
  <c r="E8407" i="36"/>
  <c r="E8091" i="36"/>
  <c r="E7690" i="36"/>
  <c r="E6922" i="36"/>
  <c r="E8562" i="36"/>
  <c r="E7954" i="36"/>
  <c r="E2732" i="36"/>
  <c r="E7347" i="36"/>
  <c r="E7705" i="36"/>
  <c r="E7051" i="36"/>
  <c r="E8521" i="36"/>
  <c r="E7463" i="36"/>
  <c r="E8137" i="36"/>
  <c r="E7513" i="36"/>
  <c r="E2376" i="36"/>
  <c r="E8210" i="36"/>
  <c r="E6835" i="36"/>
  <c r="E2604" i="36"/>
  <c r="E7808" i="36"/>
  <c r="E2539" i="36"/>
  <c r="E8471" i="36"/>
  <c r="E7169" i="36"/>
  <c r="E2808" i="36"/>
  <c r="E7193" i="36"/>
  <c r="E8247" i="36"/>
  <c r="E7931" i="36"/>
  <c r="E7370" i="36"/>
  <c r="E6730" i="36"/>
  <c r="E8498" i="36"/>
  <c r="E8082" i="36"/>
  <c r="E8713" i="36"/>
  <c r="E2680" i="36"/>
  <c r="E7591" i="36"/>
  <c r="E6847" i="36"/>
  <c r="E7219" i="36"/>
  <c r="E8265" i="36"/>
  <c r="E2667" i="36"/>
  <c r="E7335" i="36"/>
  <c r="E6819" i="36"/>
  <c r="E8503" i="36"/>
  <c r="E8561" i="36"/>
  <c r="E8128" i="36"/>
  <c r="E6809" i="36"/>
  <c r="E6754" i="36"/>
  <c r="E8755" i="36"/>
  <c r="E6562" i="36"/>
  <c r="E2860" i="36"/>
  <c r="E7449" i="36"/>
  <c r="E8096" i="36"/>
  <c r="E8398" i="36"/>
  <c r="E8403" i="36"/>
  <c r="E7840" i="36"/>
  <c r="E8302" i="36"/>
  <c r="E7674" i="36"/>
  <c r="E1915" i="36"/>
  <c r="E6937" i="36"/>
  <c r="E7299" i="36"/>
  <c r="E7603" i="36"/>
  <c r="E8649" i="36"/>
  <c r="E8009" i="36"/>
  <c r="E2348" i="36"/>
  <c r="E7385" i="36"/>
  <c r="E8672" i="36"/>
  <c r="E7318" i="36"/>
  <c r="E7927" i="36"/>
  <c r="E6691" i="36"/>
  <c r="E8476" i="36"/>
  <c r="E7546" i="36"/>
  <c r="E6817" i="36"/>
  <c r="E7475" i="36"/>
  <c r="E8585" i="36"/>
  <c r="E7945" i="36"/>
  <c r="E2795" i="36"/>
  <c r="E7321" i="36"/>
  <c r="E8640" i="36"/>
  <c r="E7190" i="36"/>
  <c r="E7895" i="36"/>
  <c r="E6563" i="36"/>
  <c r="E8156" i="36"/>
  <c r="E7034" i="36"/>
  <c r="E7540" i="36"/>
  <c r="E6998" i="36"/>
  <c r="E7551" i="36"/>
  <c r="E2408" i="36"/>
  <c r="E7179" i="36"/>
  <c r="E8618" i="36"/>
  <c r="E2084" i="36"/>
  <c r="E7655" i="36"/>
  <c r="E8384" i="36"/>
  <c r="E6678" i="36"/>
  <c r="E6975" i="36"/>
  <c r="E2716" i="36"/>
  <c r="E7115" i="36"/>
  <c r="E8586" i="36"/>
  <c r="E2538" i="36"/>
  <c r="E6911" i="36"/>
  <c r="E2536" i="36"/>
  <c r="E8732" i="36"/>
  <c r="E8435" i="36"/>
  <c r="E7427" i="36"/>
  <c r="E7252" i="36"/>
  <c r="E7771" i="36"/>
  <c r="E7195" i="36"/>
  <c r="E6619" i="36"/>
  <c r="E8507" i="36"/>
  <c r="E8187" i="36"/>
  <c r="E7899" i="36"/>
  <c r="E7434" i="36"/>
  <c r="E6858" i="36"/>
  <c r="E8626" i="36"/>
  <c r="E8338" i="36"/>
  <c r="E7826" i="36"/>
  <c r="E6579" i="36"/>
  <c r="E8201" i="36"/>
  <c r="E2552" i="36"/>
  <c r="E7769" i="36"/>
  <c r="E6961" i="36"/>
  <c r="E8576" i="36"/>
  <c r="E7254" i="36"/>
  <c r="E8215" i="36"/>
  <c r="E8366" i="36"/>
  <c r="E7761" i="36"/>
  <c r="E8092" i="36"/>
  <c r="E7610" i="36"/>
  <c r="E2760" i="36"/>
  <c r="E7037" i="36"/>
  <c r="E8650" i="36"/>
  <c r="E2504" i="36"/>
  <c r="E1956" i="36"/>
  <c r="E2424" i="36"/>
  <c r="E2411" i="36"/>
  <c r="E7257" i="36"/>
  <c r="E6951" i="36"/>
  <c r="E8000" i="36"/>
  <c r="E8567" i="36"/>
  <c r="E7831" i="36"/>
  <c r="E7946" i="36"/>
  <c r="E7065" i="36"/>
  <c r="E8124" i="36"/>
  <c r="E8307" i="36"/>
  <c r="E7555" i="36"/>
  <c r="E6849" i="36"/>
  <c r="E6973" i="36"/>
  <c r="E2788" i="36"/>
  <c r="E1809" i="36"/>
  <c r="E7604" i="36"/>
  <c r="E1297" i="36"/>
  <c r="E8704" i="36"/>
  <c r="E8064" i="36"/>
  <c r="E6742" i="36"/>
  <c r="E7959" i="36"/>
  <c r="E8686" i="36"/>
  <c r="E8257" i="36"/>
  <c r="E7394" i="36"/>
  <c r="E7836" i="36"/>
  <c r="E8083" i="36"/>
  <c r="E8330" i="36"/>
  <c r="E7681" i="36"/>
  <c r="E2148" i="36"/>
  <c r="E2335" i="36"/>
  <c r="E6655" i="36"/>
  <c r="E8202" i="36"/>
  <c r="E8641" i="36"/>
  <c r="E2460" i="36"/>
  <c r="E7650" i="36"/>
  <c r="E8668" i="36"/>
  <c r="E7996" i="36"/>
  <c r="E6859" i="36"/>
  <c r="E8243" i="36"/>
  <c r="E7354" i="36"/>
  <c r="E8522" i="36"/>
  <c r="E6659" i="36"/>
  <c r="E7745" i="36"/>
  <c r="E6785" i="36"/>
  <c r="E7220" i="36"/>
  <c r="E1060" i="36"/>
  <c r="E1233" i="36"/>
  <c r="E7728" i="36"/>
  <c r="E7156" i="36"/>
  <c r="E1901" i="36"/>
  <c r="E2069" i="36"/>
  <c r="E7600" i="36"/>
  <c r="E7487" i="36"/>
  <c r="E8654" i="36"/>
  <c r="E7818" i="36"/>
  <c r="E8193" i="36"/>
  <c r="E7697" i="36"/>
  <c r="E7330" i="36"/>
  <c r="E8444" i="36"/>
  <c r="E7755" i="36"/>
  <c r="E8723" i="36"/>
  <c r="E8019" i="36"/>
  <c r="E6970" i="36"/>
  <c r="E8298" i="36"/>
  <c r="E8369" i="36"/>
  <c r="E7617" i="36"/>
  <c r="E2724" i="36"/>
  <c r="E6900" i="36"/>
  <c r="E1837" i="36"/>
  <c r="E1045" i="36"/>
  <c r="E6832" i="36"/>
  <c r="E6833" i="36"/>
  <c r="E6887" i="36"/>
  <c r="E8352" i="36"/>
  <c r="E7766" i="36"/>
  <c r="E8759" i="36"/>
  <c r="E8183" i="36"/>
  <c r="E7423" i="36"/>
  <c r="E8622" i="36"/>
  <c r="E7715" i="36"/>
  <c r="E8129" i="36"/>
  <c r="E7633" i="36"/>
  <c r="E7138" i="36"/>
  <c r="E8412" i="36"/>
  <c r="E7691" i="36"/>
  <c r="E8691" i="36"/>
  <c r="E7987" i="36"/>
  <c r="E6842" i="36"/>
  <c r="E8250" i="36"/>
  <c r="E8241" i="36"/>
  <c r="E6929" i="36"/>
  <c r="E2660" i="36"/>
  <c r="E6804" i="36"/>
  <c r="E2794" i="36"/>
  <c r="E2274" i="36"/>
  <c r="E6704" i="36"/>
  <c r="E6705" i="36"/>
  <c r="E6759" i="36"/>
  <c r="E8288" i="36"/>
  <c r="E7574" i="36"/>
  <c r="E8695" i="36"/>
  <c r="E8119" i="36"/>
  <c r="E7295" i="36"/>
  <c r="E8526" i="36"/>
  <c r="E7459" i="36"/>
  <c r="E7937" i="36"/>
  <c r="E7441" i="36"/>
  <c r="E7010" i="36"/>
  <c r="E8348" i="36"/>
  <c r="E7563" i="36"/>
  <c r="E8563" i="36"/>
  <c r="E7923" i="36"/>
  <c r="E6714" i="36"/>
  <c r="E7994" i="36"/>
  <c r="E8113" i="36"/>
  <c r="E6673" i="36"/>
  <c r="E7668" i="36"/>
  <c r="E6772" i="36"/>
  <c r="E2570" i="36"/>
  <c r="E1314" i="36"/>
  <c r="E1817" i="36"/>
  <c r="E7399" i="36"/>
  <c r="E6823" i="36"/>
  <c r="E8608" i="36"/>
  <c r="E8320" i="36"/>
  <c r="E8032" i="36"/>
  <c r="E7702" i="36"/>
  <c r="E7062" i="36"/>
  <c r="E8727" i="36"/>
  <c r="E8439" i="36"/>
  <c r="E8151" i="36"/>
  <c r="E7863" i="36"/>
  <c r="E7359" i="36"/>
  <c r="E6783" i="36"/>
  <c r="E8558" i="36"/>
  <c r="E8266" i="36"/>
  <c r="E7587" i="36"/>
  <c r="E8705" i="36"/>
  <c r="E8065" i="36"/>
  <c r="E2588" i="36"/>
  <c r="E7569" i="36"/>
  <c r="E7778" i="36"/>
  <c r="E7074" i="36"/>
  <c r="E8700" i="36"/>
  <c r="E8380" i="36"/>
  <c r="E8028" i="36"/>
  <c r="E7627" i="36"/>
  <c r="E6987" i="36"/>
  <c r="E8595" i="36"/>
  <c r="E8275" i="36"/>
  <c r="E7955" i="36"/>
  <c r="E7482" i="36"/>
  <c r="E6778" i="36"/>
  <c r="E8554" i="36"/>
  <c r="E8186" i="36"/>
  <c r="E6787" i="36"/>
  <c r="E8177" i="36"/>
  <c r="E2684" i="36"/>
  <c r="E7489" i="36"/>
  <c r="E7105" i="36"/>
  <c r="E6753" i="36"/>
  <c r="E2596" i="36"/>
  <c r="E7476" i="36"/>
  <c r="E7092" i="36"/>
  <c r="E6740" i="36"/>
  <c r="E1828" i="36"/>
  <c r="E1773" i="36"/>
  <c r="E2442" i="36"/>
  <c r="E1041" i="36"/>
  <c r="E2210" i="36"/>
  <c r="E6845" i="36"/>
  <c r="E7376" i="36"/>
  <c r="E1753" i="36"/>
  <c r="E2556" i="36"/>
  <c r="E7425" i="36"/>
  <c r="E7073" i="36"/>
  <c r="E6721" i="36"/>
  <c r="E2340" i="36"/>
  <c r="E7444" i="36"/>
  <c r="E7060" i="36"/>
  <c r="E6676" i="36"/>
  <c r="E1764" i="36"/>
  <c r="E1645" i="36"/>
  <c r="E2410" i="36"/>
  <c r="E2881" i="36"/>
  <c r="E2082" i="36"/>
  <c r="E6621" i="36"/>
  <c r="E7312" i="36"/>
  <c r="E1689" i="36"/>
  <c r="E7271" i="36"/>
  <c r="E6695" i="36"/>
  <c r="E8544" i="36"/>
  <c r="E8256" i="36"/>
  <c r="E7936" i="36"/>
  <c r="E7510" i="36"/>
  <c r="E6934" i="36"/>
  <c r="E8663" i="36"/>
  <c r="E8375" i="36"/>
  <c r="E8087" i="36"/>
  <c r="E7799" i="36"/>
  <c r="E7167" i="36"/>
  <c r="E6591" i="36"/>
  <c r="E8494" i="36"/>
  <c r="E8138" i="36"/>
  <c r="E7331" i="36"/>
  <c r="E8577" i="36"/>
  <c r="E7873" i="36"/>
  <c r="E2779" i="36"/>
  <c r="E7377" i="36"/>
  <c r="E7586" i="36"/>
  <c r="E6946" i="36"/>
  <c r="E8636" i="36"/>
  <c r="E8284" i="36"/>
  <c r="E7964" i="36"/>
  <c r="E7435" i="36"/>
  <c r="E6731" i="36"/>
  <c r="E8531" i="36"/>
  <c r="E8211" i="36"/>
  <c r="E7891" i="36"/>
  <c r="E7290" i="36"/>
  <c r="E6650" i="36"/>
  <c r="E8458" i="36"/>
  <c r="E7866" i="36"/>
  <c r="E8753" i="36"/>
  <c r="E8049" i="36"/>
  <c r="E2875" i="36"/>
  <c r="E7361" i="36"/>
  <c r="E7041" i="36"/>
  <c r="E6593" i="36"/>
  <c r="E7764" i="36"/>
  <c r="E7412" i="36"/>
  <c r="E7028" i="36"/>
  <c r="E6644" i="36"/>
  <c r="E1252" i="36"/>
  <c r="E1133" i="36"/>
  <c r="E2065" i="36"/>
  <c r="E2381" i="36"/>
  <c r="E1570" i="36"/>
  <c r="E6589" i="36"/>
  <c r="E7280" i="36"/>
  <c r="E1241" i="36"/>
  <c r="E7783" i="36"/>
  <c r="E7207" i="36"/>
  <c r="E6631" i="36"/>
  <c r="E8512" i="36"/>
  <c r="E8192" i="36"/>
  <c r="E7904" i="36"/>
  <c r="E7446" i="36"/>
  <c r="E6870" i="36"/>
  <c r="E8631" i="36"/>
  <c r="E8343" i="36"/>
  <c r="E8055" i="36"/>
  <c r="E7679" i="36"/>
  <c r="E7103" i="36"/>
  <c r="E8750" i="36"/>
  <c r="E8462" i="36"/>
  <c r="E8074" i="36"/>
  <c r="E7203" i="36"/>
  <c r="E8449" i="36"/>
  <c r="E2792" i="36"/>
  <c r="E2651" i="36"/>
  <c r="E7249" i="36"/>
  <c r="E7522" i="36"/>
  <c r="E6882" i="36"/>
  <c r="E8604" i="36"/>
  <c r="E8252" i="36"/>
  <c r="E7900" i="36"/>
  <c r="E7371" i="36"/>
  <c r="E6667" i="36"/>
  <c r="E8499" i="36"/>
  <c r="E8179" i="36"/>
  <c r="E7827" i="36"/>
  <c r="E7226" i="36"/>
  <c r="E8746" i="36"/>
  <c r="E8394" i="36"/>
  <c r="E7802" i="36"/>
  <c r="E8689" i="36"/>
  <c r="E7921" i="36"/>
  <c r="E2747" i="36"/>
  <c r="E7233" i="36"/>
  <c r="E6977" i="36"/>
  <c r="E6561" i="36"/>
  <c r="E7732" i="36"/>
  <c r="E7348" i="36"/>
  <c r="E6964" i="36"/>
  <c r="E6580" i="36"/>
  <c r="E1188" i="36"/>
  <c r="E1069" i="36"/>
  <c r="E1937" i="36"/>
  <c r="E2317" i="36"/>
  <c r="E1506" i="36"/>
  <c r="E2847" i="36"/>
  <c r="E7248" i="36"/>
  <c r="E1448" i="36"/>
  <c r="E7719" i="36"/>
  <c r="E7143" i="36"/>
  <c r="E6567" i="36"/>
  <c r="E8448" i="36"/>
  <c r="E8160" i="36"/>
  <c r="E7872" i="36"/>
  <c r="E7382" i="36"/>
  <c r="E6806" i="36"/>
  <c r="E8599" i="36"/>
  <c r="E8311" i="36"/>
  <c r="E7991" i="36"/>
  <c r="E7615" i="36"/>
  <c r="E7039" i="36"/>
  <c r="E8718" i="36"/>
  <c r="E8430" i="36"/>
  <c r="E8010" i="36"/>
  <c r="E7075" i="36"/>
  <c r="E8321" i="36"/>
  <c r="E2664" i="36"/>
  <c r="E2523" i="36"/>
  <c r="E7185" i="36"/>
  <c r="E7458" i="36"/>
  <c r="E6818" i="36"/>
  <c r="E8540" i="36"/>
  <c r="E8188" i="36"/>
  <c r="E7868" i="36"/>
  <c r="E7243" i="36"/>
  <c r="E6603" i="36"/>
  <c r="E8467" i="36"/>
  <c r="E8147" i="36"/>
  <c r="E7795" i="36"/>
  <c r="E7098" i="36"/>
  <c r="E8714" i="36"/>
  <c r="E8362" i="36"/>
  <c r="E7683" i="36"/>
  <c r="E8625" i="36"/>
  <c r="E7793" i="36"/>
  <c r="E2619" i="36"/>
  <c r="E7057" i="36"/>
  <c r="E6913" i="36"/>
  <c r="E2852" i="36"/>
  <c r="E7700" i="36"/>
  <c r="E7316" i="36"/>
  <c r="E6932" i="36"/>
  <c r="E2281" i="36"/>
  <c r="E1124" i="36"/>
  <c r="E2858" i="36"/>
  <c r="E1873" i="36"/>
  <c r="E2197" i="36"/>
  <c r="E1442" i="36"/>
  <c r="E2783" i="36"/>
  <c r="E6992" i="36"/>
  <c r="E1192" i="36"/>
  <c r="E6941" i="36"/>
  <c r="E7696" i="36"/>
  <c r="E6800" i="36"/>
  <c r="E1064" i="36"/>
  <c r="E2822" i="36"/>
  <c r="E1700" i="36"/>
  <c r="E996" i="36"/>
  <c r="E1453" i="36"/>
  <c r="E2762" i="36"/>
  <c r="E2378" i="36"/>
  <c r="E1681" i="36"/>
  <c r="E2829" i="36"/>
  <c r="E1941" i="36"/>
  <c r="E2018" i="36"/>
  <c r="E1186" i="36"/>
  <c r="E6813" i="36"/>
  <c r="E2719" i="36"/>
  <c r="E7568" i="36"/>
  <c r="E7216" i="36"/>
  <c r="E6672" i="36"/>
  <c r="E1177" i="36"/>
  <c r="E2124" i="36"/>
  <c r="E1636" i="36"/>
  <c r="E2093" i="36"/>
  <c r="E1389" i="36"/>
  <c r="E2698" i="36"/>
  <c r="E2346" i="36"/>
  <c r="E1553" i="36"/>
  <c r="E2765" i="36"/>
  <c r="E1813" i="36"/>
  <c r="E1826" i="36"/>
  <c r="E7133" i="36"/>
  <c r="E6781" i="36"/>
  <c r="E2527" i="36"/>
  <c r="E7536" i="36"/>
  <c r="E7184" i="36"/>
  <c r="E6608" i="36"/>
  <c r="E1049" i="36"/>
  <c r="E2313" i="36"/>
  <c r="E1508" i="36"/>
  <c r="E2029" i="36"/>
  <c r="E1325" i="36"/>
  <c r="E2666" i="36"/>
  <c r="E2257" i="36"/>
  <c r="E1489" i="36"/>
  <c r="E2701" i="36"/>
  <c r="E1301" i="36"/>
  <c r="E1762" i="36"/>
  <c r="E7101" i="36"/>
  <c r="E6749" i="36"/>
  <c r="E2463" i="36"/>
  <c r="E7504" i="36"/>
  <c r="E7120" i="36"/>
  <c r="E2073" i="36"/>
  <c r="E2216" i="36"/>
  <c r="E2064" i="36"/>
  <c r="E1316" i="36"/>
  <c r="E1965" i="36"/>
  <c r="E1261" i="36"/>
  <c r="E2634" i="36"/>
  <c r="E2193" i="36"/>
  <c r="E1425" i="36"/>
  <c r="E2573" i="36"/>
  <c r="E1173" i="36"/>
  <c r="E1698" i="36"/>
  <c r="E7069" i="36"/>
  <c r="E6685" i="36"/>
  <c r="E2399" i="36"/>
  <c r="E7472" i="36"/>
  <c r="E7024" i="36"/>
  <c r="E1881" i="36"/>
  <c r="E2152" i="36"/>
  <c r="E2324" i="36"/>
  <c r="E2192" i="36"/>
  <c r="E1936" i="36"/>
  <c r="E6960" i="36"/>
  <c r="E6576" i="36"/>
  <c r="E1625" i="36"/>
  <c r="E1960" i="36"/>
  <c r="E2060" i="36"/>
  <c r="E2836" i="36"/>
  <c r="E6928" i="36"/>
  <c r="E2265" i="36"/>
  <c r="E1497" i="36"/>
  <c r="E1832" i="36"/>
  <c r="E1996" i="36"/>
  <c r="E2644" i="36"/>
  <c r="E6864" i="36"/>
  <c r="E2201" i="36"/>
  <c r="E1369" i="36"/>
  <c r="E1640" i="36"/>
  <c r="E1932" i="36"/>
  <c r="E2580" i="36"/>
  <c r="E1896" i="36"/>
  <c r="E2694" i="36"/>
  <c r="E1356" i="36"/>
  <c r="E2014" i="36"/>
  <c r="E7404" i="36"/>
  <c r="E2598" i="36"/>
  <c r="E1228" i="36"/>
  <c r="E1950" i="36"/>
  <c r="E7308" i="36"/>
  <c r="E2566" i="36"/>
  <c r="E1036" i="36"/>
  <c r="E1886" i="36"/>
  <c r="E6892" i="36"/>
  <c r="E1113" i="36"/>
  <c r="E1512" i="36"/>
  <c r="E2534" i="36"/>
  <c r="E2877" i="36"/>
  <c r="E1630" i="36"/>
  <c r="E6828" i="36"/>
  <c r="E1000" i="36"/>
  <c r="E2470" i="36"/>
  <c r="E1740" i="36"/>
  <c r="E2825" i="36"/>
  <c r="E1552" i="36"/>
  <c r="E1438" i="36"/>
  <c r="E2516" i="36"/>
  <c r="E1684" i="36"/>
  <c r="E2854" i="36"/>
  <c r="E2438" i="36"/>
  <c r="E1612" i="36"/>
  <c r="E2761" i="36"/>
  <c r="E1040" i="36"/>
  <c r="E1374" i="36"/>
  <c r="E7788" i="36"/>
  <c r="E1236" i="36"/>
  <c r="E2342" i="36"/>
  <c r="E1548" i="36"/>
  <c r="E2505" i="36"/>
  <c r="E2270" i="36"/>
  <c r="E1310" i="36"/>
  <c r="E7564" i="36"/>
  <c r="E1108" i="36"/>
  <c r="E1576" i="36"/>
  <c r="E2790" i="36"/>
  <c r="E2310" i="36"/>
  <c r="E1420" i="36"/>
  <c r="E2441" i="36"/>
  <c r="E2142" i="36"/>
  <c r="E1054" i="36"/>
  <c r="E7436" i="36"/>
  <c r="E1693" i="36"/>
  <c r="E2658" i="36"/>
  <c r="E6860" i="36"/>
  <c r="E2594" i="36"/>
  <c r="E1904" i="36"/>
  <c r="E1246" i="36"/>
  <c r="E7692" i="36"/>
  <c r="E6668" i="36"/>
  <c r="E1520" i="36"/>
  <c r="E7340" i="36"/>
  <c r="E6732" i="36"/>
  <c r="E2323" i="36"/>
  <c r="E1776" i="36"/>
  <c r="E7660" i="36"/>
  <c r="E7276" i="36"/>
  <c r="E2196" i="36"/>
  <c r="E1629" i="36"/>
  <c r="E8645" i="36"/>
  <c r="E7628" i="36"/>
  <c r="E7180" i="36"/>
  <c r="E2004" i="36"/>
  <c r="E1565" i="36"/>
  <c r="E8485" i="36"/>
  <c r="E1296" i="36"/>
  <c r="E1566" i="36"/>
  <c r="E2772" i="36"/>
  <c r="E7596" i="36"/>
  <c r="E7084" i="36"/>
  <c r="E1812" i="36"/>
  <c r="E2690" i="36"/>
  <c r="E2599" i="36"/>
  <c r="E1748" i="36"/>
  <c r="E2269" i="36"/>
  <c r="E1309" i="36"/>
  <c r="E2049" i="36"/>
  <c r="E8206" i="36"/>
  <c r="E2471" i="36"/>
  <c r="E2205" i="36"/>
  <c r="E1245" i="36"/>
  <c r="E1857" i="36"/>
  <c r="E8046" i="36"/>
  <c r="E7573" i="36"/>
  <c r="E7052" i="36"/>
  <c r="E6604" i="36"/>
  <c r="E1620" i="36"/>
  <c r="E2013" i="36"/>
  <c r="E1181" i="36"/>
  <c r="E1729" i="36"/>
  <c r="E8014" i="36"/>
  <c r="E7048" i="36"/>
  <c r="E7020" i="36"/>
  <c r="E6572" i="36"/>
  <c r="E1492" i="36"/>
  <c r="E1949" i="36"/>
  <c r="E1117" i="36"/>
  <c r="E1537" i="36"/>
  <c r="E7406" i="36"/>
  <c r="E2008" i="36"/>
  <c r="E2088" i="36"/>
  <c r="E1320" i="36"/>
  <c r="E2630" i="36"/>
  <c r="E2252" i="36"/>
  <c r="E1484" i="36"/>
  <c r="E2697" i="36"/>
  <c r="E1424" i="36"/>
  <c r="E1822" i="36"/>
  <c r="E6617" i="36"/>
  <c r="E7756" i="36"/>
  <c r="E7372" i="36"/>
  <c r="E6988" i="36"/>
  <c r="E2260" i="36"/>
  <c r="E1364" i="36"/>
  <c r="E1821" i="36"/>
  <c r="E2722" i="36"/>
  <c r="E2745" i="36"/>
  <c r="E8677" i="36"/>
  <c r="E1880" i="36"/>
  <c r="E2626" i="36"/>
  <c r="E1665" i="36"/>
  <c r="E1648" i="36"/>
  <c r="E7950" i="36"/>
  <c r="E8293" i="36"/>
  <c r="E7541" i="36"/>
  <c r="E1688" i="36"/>
  <c r="E8069" i="36"/>
  <c r="E6869" i="36"/>
  <c r="E1020" i="36"/>
  <c r="E2466" i="36"/>
  <c r="E1089" i="36"/>
  <c r="E1934" i="36"/>
  <c r="E7278" i="36"/>
  <c r="E8037" i="36"/>
  <c r="E6837" i="36"/>
  <c r="E2628" i="36"/>
  <c r="E989" i="36"/>
  <c r="E2402" i="36"/>
  <c r="E2873" i="36"/>
  <c r="E1614" i="36"/>
  <c r="E7150" i="36"/>
  <c r="E2483" i="36"/>
  <c r="E6677" i="36"/>
  <c r="E2564" i="36"/>
  <c r="E2786" i="36"/>
  <c r="E2370" i="36"/>
  <c r="E2809" i="36"/>
  <c r="E1422" i="36"/>
  <c r="E8741" i="36"/>
  <c r="E2355" i="36"/>
  <c r="E7144" i="36"/>
  <c r="E7620" i="36"/>
  <c r="E2357" i="36"/>
  <c r="E2511" i="36"/>
  <c r="E1624" i="36"/>
  <c r="E1421" i="36"/>
  <c r="E7701" i="36"/>
  <c r="E7208" i="36"/>
  <c r="E1148" i="36"/>
  <c r="E1165" i="36"/>
  <c r="E1678" i="36"/>
  <c r="E7342" i="36"/>
  <c r="E8101" i="36"/>
  <c r="E7669" i="36"/>
  <c r="E7176" i="36"/>
  <c r="E1084" i="36"/>
  <c r="E1101" i="36"/>
  <c r="E7492" i="36"/>
  <c r="E2714" i="36"/>
  <c r="E2617" i="36"/>
  <c r="E1136" i="36"/>
  <c r="E1358" i="36"/>
  <c r="E7918" i="36"/>
  <c r="E7086" i="36"/>
  <c r="E8421" i="36"/>
  <c r="E7973" i="36"/>
  <c r="E2407" i="36"/>
  <c r="E7285" i="36"/>
  <c r="E2447" i="36"/>
  <c r="E6632" i="36"/>
  <c r="E2750" i="36"/>
  <c r="E1994" i="36"/>
  <c r="E7012" i="36"/>
  <c r="E7070" i="36"/>
  <c r="E2338" i="36"/>
  <c r="E1473" i="36"/>
  <c r="E2553" i="36"/>
  <c r="E2126" i="36"/>
  <c r="E1154" i="36"/>
  <c r="E7854" i="36"/>
  <c r="E6766" i="36"/>
  <c r="E8389" i="36"/>
  <c r="E7845" i="36"/>
  <c r="E2848" i="36"/>
  <c r="E7221" i="36"/>
  <c r="E2383" i="36"/>
  <c r="E2057" i="36"/>
  <c r="E2462" i="36"/>
  <c r="E1930" i="36"/>
  <c r="E6852" i="36"/>
  <c r="E8445" i="36"/>
  <c r="E2241" i="36"/>
  <c r="E1409" i="36"/>
  <c r="E2425" i="36"/>
  <c r="E2062" i="36"/>
  <c r="E8270" i="36"/>
  <c r="E7822" i="36"/>
  <c r="E6702" i="36"/>
  <c r="E8357" i="36"/>
  <c r="E2803" i="36"/>
  <c r="E2656" i="36"/>
  <c r="E7157" i="36"/>
  <c r="E7624" i="36"/>
  <c r="E1865" i="36"/>
  <c r="E2366" i="36"/>
  <c r="E1802" i="36"/>
  <c r="E2052" i="36"/>
  <c r="E8413" i="36"/>
  <c r="E2113" i="36"/>
  <c r="E1345" i="36"/>
  <c r="E2160" i="36"/>
  <c r="E1998" i="36"/>
  <c r="E8238" i="36"/>
  <c r="E7598" i="36"/>
  <c r="E6574" i="36"/>
  <c r="E8325" i="36"/>
  <c r="E2739" i="36"/>
  <c r="E2400" i="36"/>
  <c r="E7125" i="36"/>
  <c r="E7560" i="36"/>
  <c r="E1801" i="36"/>
  <c r="E2300" i="36"/>
  <c r="E1482" i="36"/>
  <c r="E1860" i="36"/>
  <c r="E8349" i="36"/>
  <c r="E2611" i="36"/>
  <c r="E2720" i="36"/>
  <c r="E7413" i="36"/>
  <c r="E6805" i="36"/>
  <c r="E7592" i="36"/>
  <c r="E6856" i="36"/>
  <c r="E1737" i="36"/>
  <c r="E1048" i="36"/>
  <c r="E2108" i="36"/>
  <c r="E2277" i="36"/>
  <c r="E1418" i="36"/>
  <c r="E7460" i="36"/>
  <c r="E1796" i="36"/>
  <c r="E1777" i="36"/>
  <c r="E7392" i="36"/>
  <c r="E6760" i="36"/>
  <c r="E1353" i="36"/>
  <c r="E2878" i="36"/>
  <c r="E2044" i="36"/>
  <c r="E2021" i="36"/>
  <c r="E1022" i="36"/>
  <c r="E7396" i="36"/>
  <c r="E1156" i="36"/>
  <c r="E1585" i="36"/>
  <c r="E1864" i="36"/>
  <c r="E6645" i="36"/>
  <c r="E7432" i="36"/>
  <c r="E6696" i="36"/>
  <c r="E1289" i="36"/>
  <c r="E2814" i="36"/>
  <c r="E1596" i="36"/>
  <c r="E1637" i="36"/>
  <c r="E2756" i="36"/>
  <c r="E7108" i="36"/>
  <c r="E1092" i="36"/>
  <c r="E1521" i="36"/>
  <c r="E1160" i="36"/>
  <c r="E8005" i="36"/>
  <c r="E2855" i="36"/>
  <c r="E2336" i="36"/>
  <c r="E7189" i="36"/>
  <c r="E2297" i="36"/>
  <c r="E7272" i="36"/>
  <c r="E6664" i="36"/>
  <c r="E2200" i="36"/>
  <c r="E2782" i="36"/>
  <c r="E1212" i="36"/>
  <c r="E1509" i="36"/>
  <c r="E2692" i="36"/>
  <c r="E7076" i="36"/>
  <c r="E1677" i="36"/>
  <c r="E2797" i="36"/>
  <c r="E2838" i="36"/>
  <c r="E2133" i="36"/>
  <c r="E2519" i="36"/>
  <c r="E1342" i="36"/>
  <c r="E6820" i="36"/>
  <c r="E1028" i="36"/>
  <c r="E2522" i="36"/>
  <c r="E2050" i="36"/>
  <c r="E7693" i="36"/>
  <c r="E7833" i="36"/>
  <c r="E6596" i="36"/>
  <c r="E2315" i="36"/>
  <c r="E2490" i="36"/>
  <c r="E1410" i="36"/>
  <c r="E7661" i="36"/>
  <c r="E2764" i="36"/>
  <c r="E7428" i="36"/>
  <c r="E2116" i="36"/>
  <c r="E2253" i="36"/>
  <c r="E1841" i="36"/>
  <c r="E1122" i="36"/>
  <c r="E7469" i="36"/>
  <c r="E2572" i="36"/>
  <c r="E1218" i="36"/>
  <c r="E8381" i="36"/>
  <c r="E7501" i="36"/>
  <c r="E1032" i="36"/>
  <c r="E2636" i="36"/>
  <c r="E2458" i="36"/>
  <c r="E2733" i="36"/>
  <c r="E7878" i="36"/>
  <c r="E2787" i="36"/>
  <c r="E2495" i="36"/>
  <c r="E1662" i="36"/>
  <c r="E1213" i="36"/>
  <c r="E2426" i="36"/>
  <c r="E2669" i="36"/>
  <c r="E7582" i="36"/>
  <c r="E2723" i="36"/>
  <c r="E2431" i="36"/>
  <c r="E1598" i="36"/>
  <c r="E1149" i="36"/>
  <c r="E1357" i="36"/>
  <c r="E1905" i="36"/>
  <c r="E2261" i="36"/>
  <c r="E7518" i="36"/>
  <c r="E2839" i="36"/>
  <c r="E7488" i="36"/>
  <c r="E1534" i="36"/>
  <c r="E2450" i="36"/>
  <c r="E2017" i="36"/>
  <c r="E1621" i="36"/>
  <c r="E994" i="36"/>
  <c r="E6878" i="36"/>
  <c r="E8317" i="36"/>
  <c r="E2455" i="36"/>
  <c r="E7149" i="36"/>
  <c r="E6624" i="36"/>
  <c r="E1708" i="36"/>
  <c r="E6675" i="36"/>
  <c r="E6601" i="36"/>
  <c r="E2515" i="36"/>
  <c r="E2242" i="36"/>
  <c r="E8262" i="36"/>
  <c r="E6814" i="36"/>
  <c r="E7997" i="36"/>
  <c r="E2320" i="36"/>
  <c r="E7117" i="36"/>
  <c r="E6592" i="36"/>
  <c r="E1644" i="36"/>
  <c r="E6611" i="36"/>
  <c r="E7676" i="36"/>
  <c r="E2560" i="36"/>
  <c r="E2178" i="36"/>
  <c r="E7942" i="36"/>
  <c r="E6558" i="36"/>
  <c r="E7901" i="36"/>
  <c r="E2832" i="36"/>
  <c r="E7085" i="36"/>
  <c r="E6560" i="36"/>
  <c r="E1580" i="36"/>
  <c r="E8729" i="36"/>
  <c r="E7068" i="36"/>
  <c r="E7704" i="36"/>
  <c r="E2114" i="36"/>
  <c r="E7910" i="36"/>
  <c r="E8733" i="36"/>
  <c r="E7869" i="36"/>
  <c r="E7725" i="36"/>
  <c r="E6861" i="36"/>
  <c r="E2233" i="36"/>
  <c r="E2729" i="36"/>
  <c r="E8697" i="36"/>
  <c r="E7004" i="36"/>
  <c r="E1912" i="36"/>
  <c r="E6829" i="36"/>
  <c r="E7360" i="36"/>
  <c r="E1273" i="36"/>
  <c r="E2806" i="36"/>
  <c r="E2665" i="36"/>
  <c r="E8066" i="36"/>
  <c r="E8665" i="36"/>
  <c r="E7465" i="36"/>
  <c r="E6748" i="36"/>
  <c r="E1057" i="36"/>
  <c r="E1848" i="36"/>
  <c r="E6637" i="36"/>
  <c r="E7296" i="36"/>
  <c r="E1209" i="36"/>
  <c r="E2710" i="36"/>
  <c r="E2601" i="36"/>
  <c r="E8034" i="36"/>
  <c r="E8281" i="36"/>
  <c r="E7337" i="36"/>
  <c r="E6684" i="36"/>
  <c r="E1456" i="36"/>
  <c r="E2453" i="36"/>
  <c r="E2687" i="36"/>
  <c r="E7072" i="36"/>
  <c r="E1081" i="36"/>
  <c r="E2284" i="36"/>
  <c r="E2345" i="36"/>
  <c r="E7906" i="36"/>
  <c r="E7961" i="36"/>
  <c r="E6921" i="36"/>
  <c r="E1844" i="36"/>
  <c r="E6798" i="36"/>
  <c r="E2218" i="36"/>
  <c r="E2623" i="36"/>
  <c r="E6880" i="36"/>
  <c r="E1928" i="36"/>
  <c r="E2220" i="36"/>
  <c r="E1744" i="36"/>
  <c r="E7635" i="36"/>
  <c r="E7929" i="36"/>
  <c r="E6857" i="36"/>
  <c r="E1524" i="36"/>
  <c r="E8309" i="36"/>
  <c r="E1038" i="36"/>
  <c r="E7480" i="36"/>
  <c r="E357" i="36"/>
  <c r="E7438" i="36"/>
  <c r="E7448" i="36"/>
  <c r="E924" i="36"/>
  <c r="E6926" i="36"/>
  <c r="E6776" i="36"/>
  <c r="E700" i="36"/>
  <c r="E2571" i="36"/>
  <c r="E7644" i="36"/>
  <c r="E2237" i="36"/>
  <c r="E1200" i="36"/>
  <c r="E7717" i="36"/>
  <c r="E2830" i="36"/>
  <c r="E938" i="36"/>
  <c r="E2174" i="36"/>
  <c r="E7699" i="36"/>
  <c r="E8153" i="36"/>
  <c r="E7497" i="36"/>
  <c r="E7516" i="36"/>
  <c r="E1405" i="36"/>
  <c r="E1774" i="36"/>
  <c r="E7461" i="36"/>
  <c r="E2510" i="36"/>
  <c r="E865" i="36"/>
  <c r="E1494" i="36"/>
  <c r="E7273" i="36"/>
  <c r="E7484" i="36"/>
  <c r="E1396" i="36"/>
  <c r="E2418" i="36"/>
  <c r="E1838" i="36"/>
  <c r="E8405" i="36"/>
  <c r="E7493" i="36"/>
  <c r="E6840" i="36"/>
  <c r="E2798" i="36"/>
  <c r="E1006" i="36"/>
  <c r="E2143" i="36"/>
  <c r="E347" i="36"/>
  <c r="E974" i="36"/>
  <c r="E1439" i="36"/>
  <c r="E2353" i="36"/>
  <c r="E1853" i="36"/>
  <c r="E1889" i="36"/>
  <c r="E8254" i="36"/>
  <c r="E8117" i="36"/>
  <c r="E7365" i="36"/>
  <c r="E6680" i="36"/>
  <c r="E2478" i="36"/>
  <c r="E174" i="36"/>
  <c r="E1087" i="36"/>
  <c r="E1062" i="36"/>
  <c r="E1185" i="36"/>
  <c r="E8062" i="36"/>
  <c r="E8085" i="36"/>
  <c r="E6789" i="36"/>
  <c r="E1961" i="36"/>
  <c r="E1308" i="36"/>
  <c r="E837" i="36"/>
  <c r="E927" i="36"/>
  <c r="E535" i="36"/>
  <c r="E7657" i="36"/>
  <c r="E6569" i="36"/>
  <c r="E6716" i="36"/>
  <c r="E1277" i="36"/>
  <c r="E1121" i="36"/>
  <c r="E7870" i="36"/>
  <c r="E2579" i="36"/>
  <c r="E6757" i="36"/>
  <c r="E1065" i="36"/>
  <c r="E1116" i="36"/>
  <c r="E389" i="36"/>
  <c r="E95" i="36"/>
  <c r="E633" i="36"/>
  <c r="E1002" i="36"/>
  <c r="E253" i="36"/>
  <c r="E1902" i="36"/>
  <c r="E6862" i="36"/>
  <c r="E2759" i="36"/>
  <c r="E2735" i="36"/>
  <c r="E1897" i="36"/>
  <c r="E1372" i="36"/>
  <c r="E686" i="36"/>
  <c r="E1887" i="36"/>
  <c r="E760" i="36"/>
  <c r="E437" i="36"/>
  <c r="E2107" i="36"/>
  <c r="E1094" i="36"/>
  <c r="E665" i="36"/>
  <c r="E74" i="36"/>
  <c r="E1883" i="36"/>
  <c r="E326" i="36"/>
  <c r="E1235" i="36"/>
  <c r="E1957" i="36"/>
  <c r="E622" i="36"/>
  <c r="E860" i="36"/>
  <c r="E1055" i="36"/>
  <c r="E42" i="36"/>
  <c r="E379" i="36"/>
  <c r="E38" i="36"/>
  <c r="E446" i="36"/>
  <c r="E2508" i="36"/>
  <c r="E6889" i="36"/>
  <c r="E7420" i="36"/>
  <c r="E1460" i="36"/>
  <c r="E2514" i="36"/>
  <c r="E993" i="36"/>
  <c r="E8190" i="36"/>
  <c r="E6734" i="36"/>
  <c r="E2387" i="36"/>
  <c r="E6885" i="36"/>
  <c r="E7256" i="36"/>
  <c r="E1001" i="36"/>
  <c r="E2446" i="36"/>
  <c r="E2154" i="36"/>
  <c r="E110" i="36"/>
  <c r="E124" i="36"/>
  <c r="E319" i="36"/>
  <c r="E289" i="36"/>
  <c r="E2449" i="36"/>
  <c r="E2263" i="36"/>
  <c r="E213" i="36"/>
  <c r="S16" i="20"/>
  <c r="E2585" i="36"/>
  <c r="E8158" i="36"/>
  <c r="E8469" i="36"/>
  <c r="E2823" i="36"/>
  <c r="E6853" i="36"/>
  <c r="E7224" i="36"/>
  <c r="E1976" i="36"/>
  <c r="E1628" i="36"/>
  <c r="E1898" i="36"/>
  <c r="E46" i="36"/>
  <c r="E92" i="36"/>
  <c r="E287" i="36"/>
  <c r="E984" i="36"/>
  <c r="E2417" i="36"/>
  <c r="E1559" i="36"/>
  <c r="E2031" i="36"/>
  <c r="E1819" i="36"/>
  <c r="E1440" i="36"/>
  <c r="E372" i="36"/>
  <c r="E377" i="36"/>
  <c r="E1967" i="36"/>
  <c r="E1339" i="36"/>
  <c r="E1542" i="36"/>
  <c r="E20" i="36"/>
  <c r="E1619" i="36"/>
  <c r="E689" i="36"/>
  <c r="E923" i="36"/>
  <c r="E1190" i="36"/>
  <c r="E2295" i="36"/>
  <c r="E1587" i="36"/>
  <c r="E561" i="36"/>
  <c r="E1327" i="36"/>
  <c r="E311" i="36"/>
  <c r="E1043" i="36"/>
  <c r="E2010" i="36"/>
  <c r="E279" i="36"/>
  <c r="E723" i="36"/>
  <c r="E1978" i="36"/>
  <c r="E470" i="36"/>
  <c r="E2127" i="36"/>
  <c r="E1466" i="36"/>
  <c r="E292" i="36"/>
  <c r="E1210" i="36"/>
  <c r="E202" i="36"/>
  <c r="E664" i="36"/>
  <c r="E539" i="36"/>
  <c r="E1376" i="36"/>
  <c r="E477" i="36"/>
  <c r="E1143" i="36"/>
  <c r="E592" i="36"/>
  <c r="E318" i="36"/>
  <c r="E783" i="36"/>
  <c r="E648" i="36"/>
  <c r="E1834" i="36"/>
  <c r="E78" i="36"/>
  <c r="E156" i="36"/>
  <c r="E959" i="36"/>
  <c r="E170" i="36"/>
  <c r="E408" i="36"/>
  <c r="E507" i="36"/>
  <c r="E1574" i="36"/>
  <c r="E413" i="36"/>
  <c r="E567" i="36"/>
  <c r="E432" i="36"/>
  <c r="E469" i="36"/>
  <c r="E2629" i="36"/>
  <c r="E1707" i="36"/>
  <c r="E845" i="36"/>
  <c r="E1366" i="36"/>
  <c r="E1984" i="36"/>
  <c r="E363" i="36"/>
  <c r="E1579" i="36"/>
  <c r="E264" i="36"/>
  <c r="E177" i="36"/>
  <c r="E186" i="36"/>
  <c r="E986" i="36"/>
  <c r="E1626" i="36"/>
  <c r="E1221" i="36"/>
  <c r="E2405" i="36"/>
  <c r="E399" i="36"/>
  <c r="E1199" i="36"/>
  <c r="E1711" i="36"/>
  <c r="E76" i="36"/>
  <c r="E588" i="36"/>
  <c r="E181" i="36"/>
  <c r="E789" i="36"/>
  <c r="E254" i="36"/>
  <c r="E862" i="36"/>
  <c r="E371" i="36"/>
  <c r="E979" i="36"/>
  <c r="E1555" i="36"/>
  <c r="E2035" i="36"/>
  <c r="E304" i="36"/>
  <c r="E752" i="36"/>
  <c r="E345" i="36"/>
  <c r="E921" i="36"/>
  <c r="E418" i="36"/>
  <c r="E962" i="36"/>
  <c r="E375" i="36"/>
  <c r="E887" i="36"/>
  <c r="E1271" i="36"/>
  <c r="E1719" i="36"/>
  <c r="E2071" i="36"/>
  <c r="E116" i="36"/>
  <c r="E564" i="36"/>
  <c r="E948" i="36"/>
  <c r="E317" i="36"/>
  <c r="E765" i="36"/>
  <c r="E134" i="36"/>
  <c r="E518" i="36"/>
  <c r="E934" i="36"/>
  <c r="E1318" i="36"/>
  <c r="E1638" i="36"/>
  <c r="E2022" i="36"/>
  <c r="E1056" i="36"/>
  <c r="E1696" i="36"/>
  <c r="E2321" i="36"/>
  <c r="E2609" i="36"/>
  <c r="E27" i="36"/>
  <c r="E315" i="36"/>
  <c r="E603" i="36"/>
  <c r="E891" i="36"/>
  <c r="E1179" i="36"/>
  <c r="E1499" i="36"/>
  <c r="E1787" i="36"/>
  <c r="E2075" i="36"/>
  <c r="E56" i="36"/>
  <c r="E344" i="36"/>
  <c r="E632" i="36"/>
  <c r="E920" i="36"/>
  <c r="E257" i="36"/>
  <c r="E545" i="36"/>
  <c r="E833" i="36"/>
  <c r="E138" i="36"/>
  <c r="E394" i="36"/>
  <c r="E650" i="36"/>
  <c r="E906" i="36"/>
  <c r="E1162" i="36"/>
  <c r="E255" i="36"/>
  <c r="E511" i="36"/>
  <c r="E767" i="36"/>
  <c r="E1023" i="36"/>
  <c r="E1279" i="36"/>
  <c r="E1535" i="36"/>
  <c r="E1791" i="36"/>
  <c r="E2047" i="36"/>
  <c r="E2303" i="36"/>
  <c r="E252" i="36"/>
  <c r="E508" i="36"/>
  <c r="E764" i="36"/>
  <c r="E37" i="36"/>
  <c r="E293" i="36"/>
  <c r="E549" i="36"/>
  <c r="E566" i="36"/>
  <c r="E1920" i="36"/>
  <c r="E299" i="36"/>
  <c r="E1547" i="36"/>
  <c r="E168" i="36"/>
  <c r="E145" i="36"/>
  <c r="E122" i="36"/>
  <c r="E730" i="36"/>
  <c r="E1530" i="36"/>
  <c r="E1157" i="36"/>
  <c r="E2373" i="36"/>
  <c r="E303" i="36"/>
  <c r="E943" i="36"/>
  <c r="E1679" i="36"/>
  <c r="E44" i="36"/>
  <c r="E556" i="36"/>
  <c r="E149" i="36"/>
  <c r="E597" i="36"/>
  <c r="E190" i="36"/>
  <c r="E766" i="36"/>
  <c r="E339" i="36"/>
  <c r="E947" i="36"/>
  <c r="E1395" i="36"/>
  <c r="E2003" i="36"/>
  <c r="E272" i="36"/>
  <c r="E720" i="36"/>
  <c r="E313" i="36"/>
  <c r="E793" i="36"/>
  <c r="E386" i="36"/>
  <c r="E930" i="36"/>
  <c r="E343" i="36"/>
  <c r="E855" i="36"/>
  <c r="E1239" i="36"/>
  <c r="E1655" i="36"/>
  <c r="E2039" i="36"/>
  <c r="E84" i="36"/>
  <c r="E532" i="36"/>
  <c r="E884" i="36"/>
  <c r="E285" i="36"/>
  <c r="E733" i="36"/>
  <c r="E102" i="36"/>
  <c r="E454" i="36"/>
  <c r="E902" i="36"/>
  <c r="E1286" i="36"/>
  <c r="E1606" i="36"/>
  <c r="E1990" i="36"/>
  <c r="E992" i="36"/>
  <c r="E1632" i="36"/>
  <c r="E2208" i="36"/>
  <c r="E2577" i="36"/>
  <c r="E2865" i="36"/>
  <c r="E283" i="36"/>
  <c r="E571" i="36"/>
  <c r="E859" i="36"/>
  <c r="E1147" i="36"/>
  <c r="E1435" i="36"/>
  <c r="E1755" i="36"/>
  <c r="E2043" i="36"/>
  <c r="E24" i="36"/>
  <c r="E312" i="36"/>
  <c r="E600" i="36"/>
  <c r="E888" i="36"/>
  <c r="E193" i="36"/>
  <c r="E513" i="36"/>
  <c r="E801" i="36"/>
  <c r="E106" i="36"/>
  <c r="E362" i="36"/>
  <c r="E618" i="36"/>
  <c r="E874" i="36"/>
  <c r="E1130" i="36"/>
  <c r="E223" i="36"/>
  <c r="E479" i="36"/>
  <c r="E735" i="36"/>
  <c r="E991" i="36"/>
  <c r="E1247" i="36"/>
  <c r="E1503" i="36"/>
  <c r="E1759" i="36"/>
  <c r="E2015" i="36"/>
  <c r="E2271" i="36"/>
  <c r="E220" i="36"/>
  <c r="E476" i="36"/>
  <c r="E732" i="36"/>
  <c r="E5" i="36"/>
  <c r="E261" i="36"/>
  <c r="E517" i="36"/>
  <c r="E1782" i="36"/>
  <c r="E2625" i="36"/>
  <c r="E1195" i="36"/>
  <c r="E360" i="36"/>
  <c r="E721" i="36"/>
  <c r="E698" i="36"/>
  <c r="E1914" i="36"/>
  <c r="E1989" i="36"/>
  <c r="E271" i="36"/>
  <c r="E1295" i="36"/>
  <c r="E2063" i="36"/>
  <c r="E524" i="36"/>
  <c r="E277" i="36"/>
  <c r="E949" i="36"/>
  <c r="E638" i="36"/>
  <c r="E595" i="36"/>
  <c r="E1267" i="36"/>
  <c r="E1907" i="36"/>
  <c r="E368" i="36"/>
  <c r="E57" i="36"/>
  <c r="E761" i="36"/>
  <c r="E642" i="36"/>
  <c r="E247" i="36"/>
  <c r="E823" i="36"/>
  <c r="E1399" i="36"/>
  <c r="E1847" i="36"/>
  <c r="E52" i="36"/>
  <c r="E628" i="36"/>
  <c r="E157" i="36"/>
  <c r="E605" i="36"/>
  <c r="E198" i="36"/>
  <c r="E710" i="36"/>
  <c r="E1222" i="36"/>
  <c r="E1766" i="36"/>
  <c r="E2150" i="36"/>
  <c r="E1568" i="36"/>
  <c r="E2385" i="36"/>
  <c r="E2737" i="36"/>
  <c r="E251" i="36"/>
  <c r="E667" i="36"/>
  <c r="E1051" i="36"/>
  <c r="E1403" i="36"/>
  <c r="E1851" i="36"/>
  <c r="E2203" i="36"/>
  <c r="E280" i="36"/>
  <c r="E728" i="36"/>
  <c r="E97" i="36"/>
  <c r="E449" i="36"/>
  <c r="E897" i="36"/>
  <c r="E266" i="36"/>
  <c r="E586" i="36"/>
  <c r="E970" i="36"/>
  <c r="E127" i="36"/>
  <c r="E447" i="36"/>
  <c r="E831" i="36"/>
  <c r="E1151" i="36"/>
  <c r="E1471" i="36"/>
  <c r="E1855" i="36"/>
  <c r="E2175" i="36"/>
  <c r="E188" i="36"/>
  <c r="E572" i="36"/>
  <c r="E892" i="36"/>
  <c r="E229" i="36"/>
  <c r="E613" i="36"/>
  <c r="E869" i="36"/>
  <c r="E142" i="36"/>
  <c r="E398" i="36"/>
  <c r="E654" i="36"/>
  <c r="E910" i="36"/>
  <c r="E1166" i="36"/>
  <c r="E1514" i="36"/>
  <c r="E2026" i="36"/>
  <c r="E1445" i="36"/>
  <c r="E2389" i="36"/>
  <c r="E988" i="36"/>
  <c r="E1500" i="36"/>
  <c r="E2012" i="36"/>
  <c r="E2414" i="36"/>
  <c r="E2670" i="36"/>
  <c r="E1080" i="36"/>
  <c r="E1592" i="36"/>
  <c r="E2104" i="36"/>
  <c r="E1257" i="36"/>
  <c r="E1769" i="36"/>
  <c r="E2316" i="36"/>
  <c r="E6808" i="36"/>
  <c r="E7064" i="36"/>
  <c r="E7320" i="36"/>
  <c r="E7576" i="36"/>
  <c r="E2415" i="36"/>
  <c r="E6565" i="36"/>
  <c r="E6821" i="36"/>
  <c r="E7077" i="36"/>
  <c r="E7333" i="36"/>
  <c r="E7589" i="36"/>
  <c r="E2432" i="36"/>
  <c r="E2375" i="36"/>
  <c r="E2308" i="36"/>
  <c r="E2835" i="36"/>
  <c r="E8021" i="36"/>
  <c r="E8277" i="36"/>
  <c r="E8533" i="36"/>
  <c r="E6606" i="36"/>
  <c r="E7118" i="36"/>
  <c r="E7630" i="36"/>
  <c r="E7966" i="36"/>
  <c r="E8222" i="36"/>
  <c r="E1454" i="36"/>
  <c r="E1966" i="36"/>
  <c r="E1328" i="36"/>
  <c r="E2329" i="36"/>
  <c r="E2841" i="36"/>
  <c r="E1441" i="36"/>
  <c r="E1953" i="36"/>
  <c r="E2386" i="36"/>
  <c r="E2642" i="36"/>
  <c r="E1021" i="36"/>
  <c r="E1533" i="36"/>
  <c r="E2045" i="36"/>
  <c r="E1204" i="36"/>
  <c r="E1716" i="36"/>
  <c r="E2228" i="36"/>
  <c r="E6780" i="36"/>
  <c r="E7036" i="36"/>
  <c r="E7292" i="36"/>
  <c r="E7548" i="36"/>
  <c r="E2356" i="36"/>
  <c r="E2868" i="36"/>
  <c r="E6793" i="36"/>
  <c r="E7049" i="36"/>
  <c r="E7305" i="36"/>
  <c r="E7561" i="36"/>
  <c r="E2379" i="36"/>
  <c r="E2292" i="36"/>
  <c r="E2828" i="36"/>
  <c r="E2776" i="36"/>
  <c r="E7993" i="36"/>
  <c r="E8249" i="36"/>
  <c r="E8505" i="36"/>
  <c r="E8761" i="36"/>
  <c r="E7059" i="36"/>
  <c r="E7571" i="36"/>
  <c r="E7938" i="36"/>
  <c r="E8194" i="36"/>
  <c r="E1406" i="36"/>
  <c r="E1918" i="36"/>
  <c r="E1232" i="36"/>
  <c r="E2256" i="36"/>
  <c r="E2793" i="36"/>
  <c r="E1388" i="36"/>
  <c r="E1900" i="36"/>
  <c r="E2358" i="36"/>
  <c r="E2614" i="36"/>
  <c r="E2870" i="36"/>
  <c r="E1480" i="36"/>
  <c r="E1992" i="36"/>
  <c r="E1145" i="36"/>
  <c r="E1657" i="36"/>
  <c r="E2169" i="36"/>
  <c r="E6752" i="36"/>
  <c r="E7008" i="36"/>
  <c r="E7264" i="36"/>
  <c r="E7520" i="36"/>
  <c r="E7776" i="36"/>
  <c r="E2815" i="36"/>
  <c r="E6765" i="36"/>
  <c r="E7021" i="36"/>
  <c r="E7277" i="36"/>
  <c r="E7533" i="36"/>
  <c r="E2312" i="36"/>
  <c r="E1910" i="36"/>
  <c r="E171" i="36"/>
  <c r="E1963" i="36"/>
  <c r="E81" i="36"/>
  <c r="E506" i="36"/>
  <c r="E1498" i="36"/>
  <c r="E1669" i="36"/>
  <c r="E431" i="36"/>
  <c r="E1359" i="36"/>
  <c r="E172" i="36"/>
  <c r="E876" i="36"/>
  <c r="E821" i="36"/>
  <c r="E574" i="36"/>
  <c r="E563" i="36"/>
  <c r="E1299" i="36"/>
  <c r="E2227" i="36"/>
  <c r="E624" i="36"/>
  <c r="E473" i="36"/>
  <c r="E290" i="36"/>
  <c r="E55" i="36"/>
  <c r="E695" i="36"/>
  <c r="E1463" i="36"/>
  <c r="E2007" i="36"/>
  <c r="E308" i="36"/>
  <c r="E852" i="36"/>
  <c r="E509" i="36"/>
  <c r="E70" i="36"/>
  <c r="E678" i="36"/>
  <c r="E1350" i="36"/>
  <c r="E1830" i="36"/>
  <c r="E1120" i="36"/>
  <c r="E2016" i="36"/>
  <c r="E2641" i="36"/>
  <c r="E155" i="36"/>
  <c r="E635" i="36"/>
  <c r="E1083" i="36"/>
  <c r="E1563" i="36"/>
  <c r="E1947" i="36"/>
  <c r="E120" i="36"/>
  <c r="E536" i="36"/>
  <c r="E33" i="36"/>
  <c r="E417" i="36"/>
  <c r="E929" i="36"/>
  <c r="E330" i="36"/>
  <c r="E746" i="36"/>
  <c r="E1098" i="36"/>
  <c r="E351" i="36"/>
  <c r="E703" i="36"/>
  <c r="E1119" i="36"/>
  <c r="E1567" i="36"/>
  <c r="E1919" i="36"/>
  <c r="E28" i="36"/>
  <c r="E380" i="36"/>
  <c r="E796" i="36"/>
  <c r="E165" i="36"/>
  <c r="E581" i="36"/>
  <c r="E901" i="36"/>
  <c r="E206" i="36"/>
  <c r="E494" i="36"/>
  <c r="E782" i="36"/>
  <c r="E1070" i="36"/>
  <c r="E1386" i="36"/>
  <c r="E1962" i="36"/>
  <c r="E1573" i="36"/>
  <c r="E2517" i="36"/>
  <c r="E1180" i="36"/>
  <c r="E1756" i="36"/>
  <c r="E2318" i="36"/>
  <c r="E2606" i="36"/>
  <c r="E1016" i="36"/>
  <c r="E1656" i="36"/>
  <c r="E2232" i="36"/>
  <c r="E1449" i="36"/>
  <c r="E2025" i="36"/>
  <c r="E6712" i="36"/>
  <c r="E7000" i="36"/>
  <c r="E7288" i="36"/>
  <c r="E7608" i="36"/>
  <c r="E2543" i="36"/>
  <c r="E6661" i="36"/>
  <c r="E6949" i="36"/>
  <c r="E7237" i="36"/>
  <c r="E7525" i="36"/>
  <c r="E2368" i="36"/>
  <c r="E2439" i="36"/>
  <c r="E2451" i="36"/>
  <c r="E7861" i="36"/>
  <c r="E8149" i="36"/>
  <c r="E8437" i="36"/>
  <c r="E8725" i="36"/>
  <c r="E7054" i="36"/>
  <c r="E7694" i="36"/>
  <c r="E8030" i="36"/>
  <c r="E1090" i="36"/>
  <c r="E1710" i="36"/>
  <c r="E2286" i="36"/>
  <c r="E2096" i="36"/>
  <c r="E2777" i="36"/>
  <c r="E1505" i="36"/>
  <c r="E2081" i="36"/>
  <c r="E2482" i="36"/>
  <c r="E2770" i="36"/>
  <c r="E1341" i="36"/>
  <c r="E1917" i="36"/>
  <c r="E1140" i="36"/>
  <c r="E1780" i="36"/>
  <c r="E6588" i="36"/>
  <c r="E6876" i="36"/>
  <c r="E7164" i="36"/>
  <c r="E7452" i="36"/>
  <c r="E7740" i="36"/>
  <c r="E2804" i="36"/>
  <c r="E6825" i="36"/>
  <c r="E7113" i="36"/>
  <c r="E7401" i="36"/>
  <c r="E7689" i="36"/>
  <c r="E2699" i="36"/>
  <c r="E2700" i="36"/>
  <c r="E2712" i="36"/>
  <c r="E8025" i="36"/>
  <c r="E8313" i="36"/>
  <c r="E8601" i="36"/>
  <c r="E6803" i="36"/>
  <c r="E7379" i="36"/>
  <c r="E7874" i="36"/>
  <c r="E8162" i="36"/>
  <c r="E1470" i="36"/>
  <c r="E2046" i="36"/>
  <c r="E1616" i="36"/>
  <c r="E2537" i="36"/>
  <c r="E1196" i="36"/>
  <c r="E1772" i="36"/>
  <c r="E2326" i="36"/>
  <c r="E2646" i="36"/>
  <c r="E1096" i="36"/>
  <c r="E1672" i="36"/>
  <c r="E2248" i="36"/>
  <c r="E1465" i="36"/>
  <c r="E2041" i="36"/>
  <c r="E6720" i="36"/>
  <c r="E7040" i="36"/>
  <c r="E7328" i="36"/>
  <c r="E7616" i="36"/>
  <c r="E2559" i="36"/>
  <c r="E6669" i="36"/>
  <c r="E6957" i="36"/>
  <c r="E7245" i="36"/>
  <c r="E7565" i="36"/>
  <c r="E2448" i="36"/>
  <c r="E2391" i="36"/>
  <c r="E2339" i="36"/>
  <c r="E2851" i="36"/>
  <c r="E8029" i="36"/>
  <c r="E8285" i="36"/>
  <c r="E8541" i="36"/>
  <c r="E6622" i="36"/>
  <c r="E7134" i="36"/>
  <c r="E7646" i="36"/>
  <c r="E7974" i="36"/>
  <c r="E8230" i="36"/>
  <c r="E1474" i="36"/>
  <c r="E1986" i="36"/>
  <c r="E1365" i="36"/>
  <c r="E2349" i="36"/>
  <c r="E2861" i="36"/>
  <c r="E1457" i="36"/>
  <c r="E1969" i="36"/>
  <c r="E2394" i="36"/>
  <c r="E2650" i="36"/>
  <c r="E1037" i="36"/>
  <c r="E1549" i="36"/>
  <c r="E2061" i="36"/>
  <c r="E1220" i="36"/>
  <c r="E1732" i="36"/>
  <c r="E2244" i="36"/>
  <c r="E6788" i="36"/>
  <c r="E7044" i="36"/>
  <c r="E7300" i="36"/>
  <c r="E7556" i="36"/>
  <c r="E2372" i="36"/>
  <c r="E2276" i="36"/>
  <c r="E1354" i="36"/>
  <c r="E1866" i="36"/>
  <c r="E1125" i="36"/>
  <c r="E2149" i="36"/>
  <c r="E2741" i="36"/>
  <c r="E1340" i="36"/>
  <c r="E1852" i="36"/>
  <c r="E2334" i="36"/>
  <c r="E2590" i="36"/>
  <c r="E2846" i="36"/>
  <c r="E1432" i="36"/>
  <c r="E1944" i="36"/>
  <c r="E1097" i="36"/>
  <c r="E1609" i="36"/>
  <c r="E2121" i="36"/>
  <c r="E6728" i="36"/>
  <c r="E6984" i="36"/>
  <c r="E7240" i="36"/>
  <c r="E7496" i="36"/>
  <c r="E7752" i="36"/>
  <c r="E2767" i="36"/>
  <c r="E6741" i="36"/>
  <c r="E6997" i="36"/>
  <c r="E7253" i="36"/>
  <c r="E7509" i="36"/>
  <c r="E7765" i="36"/>
  <c r="E2784" i="36"/>
  <c r="E2727" i="36"/>
  <c r="E2675" i="36"/>
  <c r="E7941" i="36"/>
  <c r="E8197" i="36"/>
  <c r="E8453" i="36"/>
  <c r="E8709" i="36"/>
  <c r="E6958" i="36"/>
  <c r="E7470" i="36"/>
  <c r="E7886" i="36"/>
  <c r="E8142" i="36"/>
  <c r="E1294" i="36"/>
  <c r="E1806" i="36"/>
  <c r="E1008" i="36"/>
  <c r="E2032" i="36"/>
  <c r="E2681" i="36"/>
  <c r="E1281" i="36"/>
  <c r="E1793" i="36"/>
  <c r="E2305" i="36"/>
  <c r="E2562" i="36"/>
  <c r="E2818" i="36"/>
  <c r="E1373" i="36"/>
  <c r="E1885" i="36"/>
  <c r="E1044" i="36"/>
  <c r="E1556" i="36"/>
  <c r="E2068" i="36"/>
  <c r="E6700" i="36"/>
  <c r="E6956" i="36"/>
  <c r="E7212" i="36"/>
  <c r="E7468" i="36"/>
  <c r="E7724" i="36"/>
  <c r="E2708" i="36"/>
  <c r="E1182" i="36"/>
  <c r="E1694" i="36"/>
  <c r="E2206" i="36"/>
  <c r="E1808" i="36"/>
  <c r="E2569" i="36"/>
  <c r="E1164" i="36"/>
  <c r="E1676" i="36"/>
  <c r="E2188" i="36"/>
  <c r="E2502" i="36"/>
  <c r="E2758" i="36"/>
  <c r="E1256" i="36"/>
  <c r="E1768" i="36"/>
  <c r="E2280" i="36"/>
  <c r="E1433" i="36"/>
  <c r="E1945" i="36"/>
  <c r="E6640" i="36"/>
  <c r="E6896" i="36"/>
  <c r="E7152" i="36"/>
  <c r="E7408" i="36"/>
  <c r="E7664" i="36"/>
  <c r="E2591" i="36"/>
  <c r="E6653" i="36"/>
  <c r="E6909" i="36"/>
  <c r="E1058" i="36"/>
  <c r="E1634" i="36"/>
  <c r="E2146" i="36"/>
  <c r="E1685" i="36"/>
  <c r="E2509" i="36"/>
  <c r="E1105" i="36"/>
  <c r="E1617" i="36"/>
  <c r="E2129" i="36"/>
  <c r="E2474" i="36"/>
  <c r="E2730" i="36"/>
  <c r="E1197" i="36"/>
  <c r="E1709" i="36"/>
  <c r="E2221" i="36"/>
  <c r="E1380" i="36"/>
  <c r="E1892" i="36"/>
  <c r="E6612" i="36"/>
  <c r="E6868" i="36"/>
  <c r="E7124" i="36"/>
  <c r="E7380" i="36"/>
  <c r="E7636" i="36"/>
  <c r="E2532" i="36"/>
  <c r="E6625" i="36"/>
  <c r="E6881" i="36"/>
  <c r="E7137" i="36"/>
  <c r="E7297" i="36"/>
  <c r="E2363" i="36"/>
  <c r="E2812" i="36"/>
  <c r="E7985" i="36"/>
  <c r="E8497" i="36"/>
  <c r="E7043" i="36"/>
  <c r="E7930" i="36"/>
  <c r="E2262" i="36"/>
  <c r="E555" i="36"/>
  <c r="E2059" i="36"/>
  <c r="E337" i="36"/>
  <c r="E602" i="36"/>
  <c r="E1658" i="36"/>
  <c r="E2181" i="36"/>
  <c r="E495" i="36"/>
  <c r="E1583" i="36"/>
  <c r="E236" i="36"/>
  <c r="E908" i="36"/>
  <c r="E853" i="36"/>
  <c r="E606" i="36"/>
  <c r="E627" i="36"/>
  <c r="E1331" i="36"/>
  <c r="E2291" i="36"/>
  <c r="E688" i="36"/>
  <c r="E601" i="36"/>
  <c r="E354" i="36"/>
  <c r="E87" i="36"/>
  <c r="E951" i="36"/>
  <c r="E1495" i="36"/>
  <c r="E2103" i="36"/>
  <c r="E340" i="36"/>
  <c r="E980" i="36"/>
  <c r="E541" i="36"/>
  <c r="E166" i="36"/>
  <c r="E774" i="36"/>
  <c r="E1382" i="36"/>
  <c r="E1862" i="36"/>
  <c r="E1184" i="36"/>
  <c r="E2080" i="36"/>
  <c r="E2673" i="36"/>
  <c r="E219" i="36"/>
  <c r="E731" i="36"/>
  <c r="E1115" i="36"/>
  <c r="E1595" i="36"/>
  <c r="E2011" i="36"/>
  <c r="E152" i="36"/>
  <c r="E568" i="36"/>
  <c r="E65" i="36"/>
  <c r="E577" i="36"/>
  <c r="E961" i="36"/>
  <c r="E426" i="36"/>
  <c r="E778" i="36"/>
  <c r="E31" i="36"/>
  <c r="E383" i="36"/>
  <c r="E799" i="36"/>
  <c r="E1183" i="36"/>
  <c r="E1599" i="36"/>
  <c r="E1951" i="36"/>
  <c r="E60" i="36"/>
  <c r="E412" i="36"/>
  <c r="E828" i="36"/>
  <c r="E197" i="36"/>
  <c r="E645" i="36"/>
  <c r="E933" i="36"/>
  <c r="E238" i="36"/>
  <c r="E526" i="36"/>
  <c r="E814" i="36"/>
  <c r="E1102" i="36"/>
  <c r="E1450" i="36"/>
  <c r="E2090" i="36"/>
  <c r="E1701" i="36"/>
  <c r="E2581" i="36"/>
  <c r="E1244" i="36"/>
  <c r="E1820" i="36"/>
  <c r="E2350" i="36"/>
  <c r="E2638" i="36"/>
  <c r="E1144" i="36"/>
  <c r="E1720" i="36"/>
  <c r="E2296" i="36"/>
  <c r="E1513" i="36"/>
  <c r="E2089" i="36"/>
  <c r="E6744" i="36"/>
  <c r="E7032" i="36"/>
  <c r="E7352" i="36"/>
  <c r="E7640" i="36"/>
  <c r="E2607" i="36"/>
  <c r="E6693" i="36"/>
  <c r="E6981" i="36"/>
  <c r="E7269" i="36"/>
  <c r="E7557" i="36"/>
  <c r="E2496" i="36"/>
  <c r="E2503" i="36"/>
  <c r="E2294" i="36"/>
  <c r="E1131" i="36"/>
  <c r="E680" i="36"/>
  <c r="E634" i="36"/>
  <c r="E2042" i="36"/>
  <c r="E2853" i="36"/>
  <c r="E1615" i="36"/>
  <c r="E492" i="36"/>
  <c r="E533" i="36"/>
  <c r="E894" i="36"/>
  <c r="E883" i="36"/>
  <c r="E1875" i="36"/>
  <c r="E944" i="36"/>
  <c r="E985" i="36"/>
  <c r="E770" i="36"/>
  <c r="E983" i="36"/>
  <c r="E1751" i="36"/>
  <c r="E244" i="36"/>
  <c r="E29" i="36"/>
  <c r="E829" i="36"/>
  <c r="E614" i="36"/>
  <c r="E1478" i="36"/>
  <c r="E2086" i="36"/>
  <c r="E1888" i="36"/>
  <c r="E2705" i="36"/>
  <c r="E411" i="36"/>
  <c r="E987" i="36"/>
  <c r="E1627" i="36"/>
  <c r="E2171" i="36"/>
  <c r="E472" i="36"/>
  <c r="E129" i="36"/>
  <c r="E673" i="36"/>
  <c r="E234" i="36"/>
  <c r="E810" i="36"/>
  <c r="E159" i="36"/>
  <c r="E639" i="36"/>
  <c r="E1215" i="36"/>
  <c r="E1695" i="36"/>
  <c r="E2207" i="36"/>
  <c r="E444" i="36"/>
  <c r="E956" i="36"/>
  <c r="E453" i="36"/>
  <c r="E965" i="36"/>
  <c r="E334" i="36"/>
  <c r="E718" i="36"/>
  <c r="E1134" i="36"/>
  <c r="E1706" i="36"/>
  <c r="E1189" i="36"/>
  <c r="E2645" i="36"/>
  <c r="E1436" i="36"/>
  <c r="E2204" i="36"/>
  <c r="E2702" i="36"/>
  <c r="E1336" i="36"/>
  <c r="E2040" i="36"/>
  <c r="E1577" i="36"/>
  <c r="E6584" i="36"/>
  <c r="E6936" i="36"/>
  <c r="E7384" i="36"/>
  <c r="E7736" i="36"/>
  <c r="E6597" i="36"/>
  <c r="E7013" i="36"/>
  <c r="E7397" i="36"/>
  <c r="E7749" i="36"/>
  <c r="E2567" i="36"/>
  <c r="E2643" i="36"/>
  <c r="E7989" i="36"/>
  <c r="E8341" i="36"/>
  <c r="E8661" i="36"/>
  <c r="E6990" i="36"/>
  <c r="E7758" i="36"/>
  <c r="E8094" i="36"/>
  <c r="E1326" i="36"/>
  <c r="E2030" i="36"/>
  <c r="E1712" i="36"/>
  <c r="E2649" i="36"/>
  <c r="E1377" i="36"/>
  <c r="E2145" i="36"/>
  <c r="E2546" i="36"/>
  <c r="E2866" i="36"/>
  <c r="E1661" i="36"/>
  <c r="E2301" i="36"/>
  <c r="E1588" i="36"/>
  <c r="E6556" i="36"/>
  <c r="E6908" i="36"/>
  <c r="E7228" i="36"/>
  <c r="E7580" i="36"/>
  <c r="E2548" i="36"/>
  <c r="E6697" i="36"/>
  <c r="E7017" i="36"/>
  <c r="E7369" i="36"/>
  <c r="E7721" i="36"/>
  <c r="E2827" i="36"/>
  <c r="E2392" i="36"/>
  <c r="E7865" i="36"/>
  <c r="E8185" i="36"/>
  <c r="E8537" i="36"/>
  <c r="E6739" i="36"/>
  <c r="E7443" i="36"/>
  <c r="E7970" i="36"/>
  <c r="E990" i="36"/>
  <c r="E1726" i="36"/>
  <c r="E1104" i="36"/>
  <c r="E2409" i="36"/>
  <c r="E1132" i="36"/>
  <c r="E1836" i="36"/>
  <c r="E2422" i="36"/>
  <c r="E2742" i="36"/>
  <c r="E1352" i="36"/>
  <c r="E2056" i="36"/>
  <c r="E1337" i="36"/>
  <c r="E1977" i="36"/>
  <c r="E6784" i="36"/>
  <c r="E7104" i="36"/>
  <c r="E7424" i="36"/>
  <c r="E7744" i="36"/>
  <c r="E6573" i="36"/>
  <c r="E6893" i="36"/>
  <c r="E7213" i="36"/>
  <c r="E7597" i="36"/>
  <c r="E2576" i="36"/>
  <c r="E2583" i="36"/>
  <c r="E2595" i="36"/>
  <c r="E7933" i="36"/>
  <c r="E8221" i="36"/>
  <c r="E8509" i="36"/>
  <c r="E6686" i="36"/>
  <c r="E7262" i="36"/>
  <c r="E7814" i="36"/>
  <c r="E8102" i="36"/>
  <c r="E1282" i="36"/>
  <c r="E1858" i="36"/>
  <c r="E1237" i="36"/>
  <c r="E2413" i="36"/>
  <c r="E1073" i="36"/>
  <c r="E1649" i="36"/>
  <c r="E2225" i="36"/>
  <c r="E2554" i="36"/>
  <c r="E2842" i="36"/>
  <c r="E1485" i="36"/>
  <c r="E2125" i="36"/>
  <c r="E1348" i="36"/>
  <c r="E1924" i="36"/>
  <c r="E6660" i="36"/>
  <c r="E6948" i="36"/>
  <c r="E7236" i="36"/>
  <c r="E7524" i="36"/>
  <c r="E2436" i="36"/>
  <c r="E6609" i="36"/>
  <c r="E1546" i="36"/>
  <c r="E2122" i="36"/>
  <c r="E1765" i="36"/>
  <c r="E2613" i="36"/>
  <c r="E1276" i="36"/>
  <c r="E1916" i="36"/>
  <c r="E2398" i="36"/>
  <c r="E2686" i="36"/>
  <c r="E1176" i="36"/>
  <c r="E1752" i="36"/>
  <c r="E2319" i="36"/>
  <c r="E1545" i="36"/>
  <c r="E2185" i="36"/>
  <c r="E6792" i="36"/>
  <c r="E7080" i="36"/>
  <c r="E7368" i="36"/>
  <c r="E7656" i="36"/>
  <c r="E2639" i="36"/>
  <c r="E6709" i="36"/>
  <c r="E7029" i="36"/>
  <c r="E7317" i="36"/>
  <c r="E7605" i="36"/>
  <c r="E2528" i="36"/>
  <c r="E2535" i="36"/>
  <c r="E2547" i="36"/>
  <c r="E7909" i="36"/>
  <c r="E8229" i="36"/>
  <c r="E8517" i="36"/>
  <c r="E6638" i="36"/>
  <c r="E7214" i="36"/>
  <c r="E7790" i="36"/>
  <c r="E8078" i="36"/>
  <c r="E1230" i="36"/>
  <c r="E1870" i="36"/>
  <c r="E1264" i="36"/>
  <c r="E2361" i="36"/>
  <c r="E1025" i="36"/>
  <c r="E1601" i="36"/>
  <c r="E2177" i="36"/>
  <c r="E2530" i="36"/>
  <c r="E2850" i="36"/>
  <c r="E1501" i="36"/>
  <c r="E2077" i="36"/>
  <c r="E1300" i="36"/>
  <c r="E1876" i="36"/>
  <c r="E6636" i="36"/>
  <c r="E6924" i="36"/>
  <c r="E7244" i="36"/>
  <c r="E7532" i="36"/>
  <c r="E2388" i="36"/>
  <c r="E6585" i="36"/>
  <c r="E1502" i="36"/>
  <c r="E2078" i="36"/>
  <c r="E1680" i="36"/>
  <c r="E2633" i="36"/>
  <c r="E1292" i="36"/>
  <c r="E1868" i="36"/>
  <c r="E2374" i="36"/>
  <c r="E2662" i="36"/>
  <c r="E1128" i="36"/>
  <c r="E1704" i="36"/>
  <c r="E2327" i="36"/>
  <c r="E1561" i="36"/>
  <c r="E2137" i="36"/>
  <c r="E6768" i="36"/>
  <c r="E7056" i="36"/>
  <c r="E7344" i="36"/>
  <c r="E7632" i="36"/>
  <c r="E2655" i="36"/>
  <c r="E6717" i="36"/>
  <c r="E7005" i="36"/>
  <c r="E1378" i="36"/>
  <c r="E1954" i="36"/>
  <c r="E1429" i="36"/>
  <c r="E2445" i="36"/>
  <c r="E1169" i="36"/>
  <c r="E1745" i="36"/>
  <c r="E2314" i="36"/>
  <c r="E2602" i="36"/>
  <c r="E1005" i="36"/>
  <c r="E1581" i="36"/>
  <c r="E2157" i="36"/>
  <c r="E1444" i="36"/>
  <c r="E2020" i="36"/>
  <c r="E6708" i="36"/>
  <c r="E6996" i="36"/>
  <c r="E7284" i="36"/>
  <c r="E7572" i="36"/>
  <c r="E2468" i="36"/>
  <c r="E6657" i="36"/>
  <c r="E6945" i="36"/>
  <c r="E6801" i="36"/>
  <c r="E7553" i="36"/>
  <c r="E2428" i="36"/>
  <c r="E7857" i="36"/>
  <c r="E8433" i="36"/>
  <c r="E7171" i="36"/>
  <c r="E8058" i="36"/>
  <c r="E8426" i="36"/>
  <c r="E8682" i="36"/>
  <c r="E6906" i="36"/>
  <c r="E7418" i="36"/>
  <c r="E7859" i="36"/>
  <c r="E8115" i="36"/>
  <c r="E8371" i="36"/>
  <c r="E8627" i="36"/>
  <c r="E6795" i="36"/>
  <c r="E7307" i="36"/>
  <c r="E7804" i="36"/>
  <c r="E8060" i="36"/>
  <c r="E8316" i="36"/>
  <c r="E8572" i="36"/>
  <c r="E6690" i="36"/>
  <c r="E7202" i="36"/>
  <c r="E7714" i="36"/>
  <c r="E7313" i="36"/>
  <c r="E2395" i="36"/>
  <c r="E2844" i="36"/>
  <c r="E8001" i="36"/>
  <c r="E8513" i="36"/>
  <c r="E1216" i="36"/>
  <c r="E1163" i="36"/>
  <c r="E872" i="36"/>
  <c r="E1018" i="36"/>
  <c r="E2170" i="36"/>
  <c r="E15" i="36"/>
  <c r="E1807" i="36"/>
  <c r="E780" i="36"/>
  <c r="E565" i="36"/>
  <c r="E19" i="36"/>
  <c r="E1011" i="36"/>
  <c r="E2067" i="36"/>
  <c r="E976" i="36"/>
  <c r="E66" i="36"/>
  <c r="E23" i="36"/>
  <c r="E1079" i="36"/>
  <c r="E1783" i="36"/>
  <c r="E276" i="36"/>
  <c r="E125" i="36"/>
  <c r="E861" i="36"/>
  <c r="E646" i="36"/>
  <c r="E1510" i="36"/>
  <c r="E2118" i="36"/>
  <c r="E1952" i="36"/>
  <c r="E2769" i="36"/>
  <c r="E475" i="36"/>
  <c r="E1019" i="36"/>
  <c r="E1659" i="36"/>
  <c r="E2267" i="36"/>
  <c r="E504" i="36"/>
  <c r="E161" i="36"/>
  <c r="E705" i="36"/>
  <c r="E298" i="36"/>
  <c r="E842" i="36"/>
  <c r="E191" i="36"/>
  <c r="E671" i="36"/>
  <c r="E1311" i="36"/>
  <c r="E1727" i="36"/>
  <c r="E2239" i="36"/>
  <c r="E540" i="36"/>
  <c r="E69" i="36"/>
  <c r="E485" i="36"/>
  <c r="E14" i="36"/>
  <c r="E366" i="36"/>
  <c r="E750" i="36"/>
  <c r="E926" i="36"/>
  <c r="E1770" i="36"/>
  <c r="E1317" i="36"/>
  <c r="E2709" i="36"/>
  <c r="E1564" i="36"/>
  <c r="E2268" i="36"/>
  <c r="E2734" i="36"/>
  <c r="E1400" i="36"/>
  <c r="E2168" i="36"/>
  <c r="E1641" i="36"/>
  <c r="E6616" i="36"/>
  <c r="E6968" i="36"/>
  <c r="E7416" i="36"/>
  <c r="E7768" i="36"/>
  <c r="E6629" i="36"/>
  <c r="E7045" i="36"/>
  <c r="E7429" i="36"/>
  <c r="E7781" i="36"/>
  <c r="E2631" i="36"/>
  <c r="E2707" i="36"/>
  <c r="E8053" i="36"/>
  <c r="E8373" i="36"/>
  <c r="E8693" i="36"/>
  <c r="E7182" i="36"/>
  <c r="E7806" i="36"/>
  <c r="E8126" i="36"/>
  <c r="E1390" i="36"/>
  <c r="E2094" i="36"/>
  <c r="E1840" i="36"/>
  <c r="E2713" i="36"/>
  <c r="E1569" i="36"/>
  <c r="E2209" i="36"/>
  <c r="E2578" i="36"/>
  <c r="E1085" i="36"/>
  <c r="E1725" i="36"/>
  <c r="E1012" i="36"/>
  <c r="E1652" i="36"/>
  <c r="E6620" i="36"/>
  <c r="E6940" i="36"/>
  <c r="E7260" i="36"/>
  <c r="E7612" i="36"/>
  <c r="E2612" i="36"/>
  <c r="E6729" i="36"/>
  <c r="E7081" i="36"/>
  <c r="E7433" i="36"/>
  <c r="E7753" i="36"/>
  <c r="E2380" i="36"/>
  <c r="E2456" i="36"/>
  <c r="E7897" i="36"/>
  <c r="E8217" i="36"/>
  <c r="E8569" i="36"/>
  <c r="E6867" i="36"/>
  <c r="E7507" i="36"/>
  <c r="E8002" i="36"/>
  <c r="E1118" i="36"/>
  <c r="E1790" i="36"/>
  <c r="E1360" i="36"/>
  <c r="E2473" i="36"/>
  <c r="E1260" i="36"/>
  <c r="E1964" i="36"/>
  <c r="E2454" i="36"/>
  <c r="E2774" i="36"/>
  <c r="E1416" i="36"/>
  <c r="E2120" i="36"/>
  <c r="E1401" i="36"/>
  <c r="E2105" i="36"/>
  <c r="E6816" i="36"/>
  <c r="E7136" i="36"/>
  <c r="E7456" i="36"/>
  <c r="E2367" i="36"/>
  <c r="E6605" i="36"/>
  <c r="E6925" i="36"/>
  <c r="E7309" i="36"/>
  <c r="E7629" i="36"/>
  <c r="E2640" i="36"/>
  <c r="E2647" i="36"/>
  <c r="E2659" i="36"/>
  <c r="E7965" i="36"/>
  <c r="E8253" i="36"/>
  <c r="E8573" i="36"/>
  <c r="E6750" i="36"/>
  <c r="E7326" i="36"/>
  <c r="E7846" i="36"/>
  <c r="E8134" i="36"/>
  <c r="E1346" i="36"/>
  <c r="E1922" i="36"/>
  <c r="E1493" i="36"/>
  <c r="E2477" i="36"/>
  <c r="E1137" i="36"/>
  <c r="E1713" i="36"/>
  <c r="E2289" i="36"/>
  <c r="E2586" i="36"/>
  <c r="E2874" i="36"/>
  <c r="E1613" i="36"/>
  <c r="E2189" i="36"/>
  <c r="E1412" i="36"/>
  <c r="E1988" i="36"/>
  <c r="E6692" i="36"/>
  <c r="E6980" i="36"/>
  <c r="E7268" i="36"/>
  <c r="E7588" i="36"/>
  <c r="E2500" i="36"/>
  <c r="E6641" i="36"/>
  <c r="E1610" i="36"/>
  <c r="E2186" i="36"/>
  <c r="E1893" i="36"/>
  <c r="E2677" i="36"/>
  <c r="E1404" i="36"/>
  <c r="E1980" i="36"/>
  <c r="E2430" i="36"/>
  <c r="E2718" i="36"/>
  <c r="E1240" i="36"/>
  <c r="E1816" i="36"/>
  <c r="E1033" i="36"/>
  <c r="E1673" i="36"/>
  <c r="E2249" i="36"/>
  <c r="E6824" i="36"/>
  <c r="E7112" i="36"/>
  <c r="E7400" i="36"/>
  <c r="E7688" i="36"/>
  <c r="E2703" i="36"/>
  <c r="E6773" i="36"/>
  <c r="E7061" i="36"/>
  <c r="E7349" i="36"/>
  <c r="E7637" i="36"/>
  <c r="E2176" i="36"/>
  <c r="E2155" i="36"/>
  <c r="E218" i="36"/>
  <c r="E1349" i="36"/>
  <c r="E815" i="36"/>
  <c r="E268" i="36"/>
  <c r="E885" i="36"/>
  <c r="E275" i="36"/>
  <c r="E1715" i="36"/>
  <c r="E25" i="36"/>
  <c r="E450" i="36"/>
  <c r="E599" i="36"/>
  <c r="E1815" i="36"/>
  <c r="E596" i="36"/>
  <c r="E573" i="36"/>
  <c r="E806" i="36"/>
  <c r="E1734" i="36"/>
  <c r="E1504" i="36"/>
  <c r="E2833" i="36"/>
  <c r="E763" i="36"/>
  <c r="E1371" i="36"/>
  <c r="E2299" i="36"/>
  <c r="E792" i="36"/>
  <c r="E609" i="36"/>
  <c r="E458" i="36"/>
  <c r="E1034" i="36"/>
  <c r="E575" i="36"/>
  <c r="E1343" i="36"/>
  <c r="E1983" i="36"/>
  <c r="E316" i="36"/>
  <c r="E101" i="36"/>
  <c r="E741" i="36"/>
  <c r="E270" i="36"/>
  <c r="E846" i="36"/>
  <c r="E1258" i="36"/>
  <c r="E2282" i="36"/>
  <c r="E2773" i="36"/>
  <c r="E1884" i="36"/>
  <c r="E2542" i="36"/>
  <c r="E1464" i="36"/>
  <c r="E1129" i="36"/>
  <c r="E2153" i="36"/>
  <c r="E7096" i="36"/>
  <c r="E7512" i="36"/>
  <c r="E2799" i="36"/>
  <c r="E7109" i="36"/>
  <c r="E7621" i="36"/>
  <c r="E2816" i="36"/>
  <c r="E2771" i="36"/>
  <c r="E8181" i="36"/>
  <c r="E8597" i="36"/>
  <c r="E7246" i="36"/>
  <c r="E7902" i="36"/>
  <c r="E1198" i="36"/>
  <c r="E2158" i="36"/>
  <c r="E2393" i="36"/>
  <c r="E1249" i="36"/>
  <c r="E2273" i="36"/>
  <c r="E2706" i="36"/>
  <c r="E1469" i="36"/>
  <c r="E1076" i="36"/>
  <c r="E1972" i="36"/>
  <c r="E6812" i="36"/>
  <c r="E7324" i="36"/>
  <c r="E7708" i="36"/>
  <c r="E6633" i="36"/>
  <c r="E7145" i="36"/>
  <c r="E7529" i="36"/>
  <c r="E2635" i="36"/>
  <c r="E2520" i="36"/>
  <c r="E8057" i="36"/>
  <c r="E8441" i="36"/>
  <c r="E6931" i="36"/>
  <c r="E7763" i="36"/>
  <c r="E8226" i="36"/>
  <c r="E1854" i="36"/>
  <c r="E1872" i="36"/>
  <c r="E1004" i="36"/>
  <c r="E2028" i="36"/>
  <c r="E2550" i="36"/>
  <c r="E1224" i="36"/>
  <c r="E2184" i="36"/>
  <c r="E1721" i="36"/>
  <c r="E6656" i="36"/>
  <c r="E7168" i="36"/>
  <c r="E7584" i="36"/>
  <c r="E2751" i="36"/>
  <c r="E6989" i="36"/>
  <c r="E7405" i="36"/>
  <c r="E2384" i="36"/>
  <c r="E2711" i="36"/>
  <c r="E7805" i="36"/>
  <c r="E8157" i="36"/>
  <c r="E8605" i="36"/>
  <c r="E6942" i="36"/>
  <c r="E7710" i="36"/>
  <c r="E8166" i="36"/>
  <c r="E1602" i="36"/>
  <c r="E2306" i="36"/>
  <c r="E2541" i="36"/>
  <c r="E1329" i="36"/>
  <c r="E2097" i="36"/>
  <c r="E2618" i="36"/>
  <c r="E1229" i="36"/>
  <c r="E1933" i="36"/>
  <c r="E1476" i="36"/>
  <c r="E2180" i="36"/>
  <c r="E6884" i="36"/>
  <c r="E7332" i="36"/>
  <c r="E7684" i="36"/>
  <c r="E2820" i="36"/>
  <c r="E1674" i="36"/>
  <c r="E1253" i="36"/>
  <c r="E2485" i="36"/>
  <c r="E1468" i="36"/>
  <c r="E2172" i="36"/>
  <c r="E2622" i="36"/>
  <c r="E1304" i="36"/>
  <c r="E2072" i="36"/>
  <c r="E1417" i="36"/>
  <c r="E6568" i="36"/>
  <c r="E6920" i="36"/>
  <c r="E7304" i="36"/>
  <c r="E7720" i="36"/>
  <c r="E6581" i="36"/>
  <c r="E6933" i="36"/>
  <c r="E7381" i="36"/>
  <c r="E7733" i="36"/>
  <c r="E2343" i="36"/>
  <c r="E2419" i="36"/>
  <c r="E7877" i="36"/>
  <c r="E8261" i="36"/>
  <c r="E8581" i="36"/>
  <c r="E6830" i="36"/>
  <c r="E7534" i="36"/>
  <c r="E7982" i="36"/>
  <c r="E1026" i="36"/>
  <c r="E1742" i="36"/>
  <c r="E1392" i="36"/>
  <c r="E2489" i="36"/>
  <c r="E1217" i="36"/>
  <c r="E1921" i="36"/>
  <c r="E2434" i="36"/>
  <c r="E2754" i="36"/>
  <c r="E1437" i="36"/>
  <c r="E2141" i="36"/>
  <c r="E1428" i="36"/>
  <c r="E2132" i="36"/>
  <c r="E6796" i="36"/>
  <c r="E7116" i="36"/>
  <c r="E2497" i="36"/>
  <c r="E2187" i="36"/>
  <c r="E250" i="36"/>
  <c r="E1477" i="36"/>
  <c r="E911" i="36"/>
  <c r="E396" i="36"/>
  <c r="E126" i="36"/>
  <c r="E307" i="36"/>
  <c r="E1747" i="36"/>
  <c r="E89" i="36"/>
  <c r="E674" i="36"/>
  <c r="E631" i="36"/>
  <c r="E1975" i="36"/>
  <c r="E692" i="36"/>
  <c r="E797" i="36"/>
  <c r="E966" i="36"/>
  <c r="E1798" i="36"/>
  <c r="E1824" i="36"/>
  <c r="E59" i="36"/>
  <c r="E795" i="36"/>
  <c r="E1531" i="36"/>
  <c r="E88" i="36"/>
  <c r="E824" i="36"/>
  <c r="E641" i="36"/>
  <c r="E490" i="36"/>
  <c r="E1066" i="36"/>
  <c r="E607" i="36"/>
  <c r="E1375" i="36"/>
  <c r="E2079" i="36"/>
  <c r="E348" i="36"/>
  <c r="E133" i="36"/>
  <c r="E773" i="36"/>
  <c r="E302" i="36"/>
  <c r="E878" i="36"/>
  <c r="E1322" i="36"/>
  <c r="E1061" i="36"/>
  <c r="E2837" i="36"/>
  <c r="E1948" i="36"/>
  <c r="E2574" i="36"/>
  <c r="E1528" i="36"/>
  <c r="E1193" i="36"/>
  <c r="E2217" i="36"/>
  <c r="E7128" i="36"/>
  <c r="E7544" i="36"/>
  <c r="E2863" i="36"/>
  <c r="E7141" i="36"/>
  <c r="E7653" i="36"/>
  <c r="E2880" i="36"/>
  <c r="E7797" i="36"/>
  <c r="E8213" i="36"/>
  <c r="E8629" i="36"/>
  <c r="E7310" i="36"/>
  <c r="E7934" i="36"/>
  <c r="E1262" i="36"/>
  <c r="E2222" i="36"/>
  <c r="E2457" i="36"/>
  <c r="E1313" i="36"/>
  <c r="E2322" i="36"/>
  <c r="E2738" i="36"/>
  <c r="E1597" i="36"/>
  <c r="E1268" i="36"/>
  <c r="E2036" i="36"/>
  <c r="E6844" i="36"/>
  <c r="E7356" i="36"/>
  <c r="E7772" i="36"/>
  <c r="E6665" i="36"/>
  <c r="E7177" i="36"/>
  <c r="E7593" i="36"/>
  <c r="E2763" i="36"/>
  <c r="E2584" i="36"/>
  <c r="E8089" i="36"/>
  <c r="E8473" i="36"/>
  <c r="E6995" i="36"/>
  <c r="E7810" i="36"/>
  <c r="E8258" i="36"/>
  <c r="E1982" i="36"/>
  <c r="E2000" i="36"/>
  <c r="E1068" i="36"/>
  <c r="E2092" i="36"/>
  <c r="E2582" i="36"/>
  <c r="E1288" i="36"/>
  <c r="E2311" i="36"/>
  <c r="E1785" i="36"/>
  <c r="E6688" i="36"/>
  <c r="E7200" i="36"/>
  <c r="E7648" i="36"/>
  <c r="E2879" i="36"/>
  <c r="E7053" i="36"/>
  <c r="E7437" i="36"/>
  <c r="E2512" i="36"/>
  <c r="E2775" i="36"/>
  <c r="E7837" i="36"/>
  <c r="E8189" i="36"/>
  <c r="E8637" i="36"/>
  <c r="E7006" i="36"/>
  <c r="E7774" i="36"/>
  <c r="E8198" i="36"/>
  <c r="E1666" i="36"/>
  <c r="E1109" i="36"/>
  <c r="E2605" i="36"/>
  <c r="E1393" i="36"/>
  <c r="E2161" i="36"/>
  <c r="E2682" i="36"/>
  <c r="E1293" i="36"/>
  <c r="E1997" i="36"/>
  <c r="E1540" i="36"/>
  <c r="E6564" i="36"/>
  <c r="E6916" i="36"/>
  <c r="E7364" i="36"/>
  <c r="E7716" i="36"/>
  <c r="E6577" i="36"/>
  <c r="E1738" i="36"/>
  <c r="E1381" i="36"/>
  <c r="E2549" i="36"/>
  <c r="E1532" i="36"/>
  <c r="E2236" i="36"/>
  <c r="E2654" i="36"/>
  <c r="E1368" i="36"/>
  <c r="E2136" i="36"/>
  <c r="E1481" i="36"/>
  <c r="E6600" i="36"/>
  <c r="E6952" i="36"/>
  <c r="E7336" i="36"/>
  <c r="E7784" i="36"/>
  <c r="E6613" i="36"/>
  <c r="E6965" i="36"/>
  <c r="E2529" i="36"/>
  <c r="E296" i="36"/>
  <c r="E1114" i="36"/>
  <c r="E2341" i="36"/>
  <c r="E1263" i="36"/>
  <c r="E812" i="36"/>
  <c r="E158" i="36"/>
  <c r="E691" i="36"/>
  <c r="E16" i="36"/>
  <c r="E281" i="36"/>
  <c r="E706" i="36"/>
  <c r="E1111" i="36"/>
  <c r="E2135" i="36"/>
  <c r="E724" i="36"/>
  <c r="E893" i="36"/>
  <c r="E1030" i="36"/>
  <c r="E1894" i="36"/>
  <c r="E2144" i="36"/>
  <c r="E91" i="36"/>
  <c r="E827" i="36"/>
  <c r="E1691" i="36"/>
  <c r="E216" i="36"/>
  <c r="E856" i="36"/>
  <c r="E769" i="36"/>
  <c r="E522" i="36"/>
  <c r="E63" i="36"/>
  <c r="E863" i="36"/>
  <c r="E1407" i="36"/>
  <c r="E2111" i="36"/>
  <c r="E604" i="36"/>
  <c r="E325" i="36"/>
  <c r="E805" i="36"/>
  <c r="E430" i="36"/>
  <c r="E942" i="36"/>
  <c r="E1578" i="36"/>
  <c r="E1829" i="36"/>
  <c r="E1052" i="36"/>
  <c r="E2076" i="36"/>
  <c r="E2766" i="36"/>
  <c r="E1784" i="36"/>
  <c r="E1321" i="36"/>
  <c r="E6648" i="36"/>
  <c r="E7160" i="36"/>
  <c r="E7672" i="36"/>
  <c r="E6725" i="36"/>
  <c r="E7173" i="36"/>
  <c r="E7685" i="36"/>
  <c r="E2695" i="36"/>
  <c r="E7829" i="36"/>
  <c r="E8245" i="36"/>
  <c r="E8757" i="36"/>
  <c r="E7374" i="36"/>
  <c r="E7998" i="36"/>
  <c r="E1518" i="36"/>
  <c r="E1072" i="36"/>
  <c r="E2521" i="36"/>
  <c r="E1633" i="36"/>
  <c r="E2354" i="36"/>
  <c r="E2802" i="36"/>
  <c r="E1789" i="36"/>
  <c r="E1332" i="36"/>
  <c r="E2100" i="36"/>
  <c r="E6972" i="36"/>
  <c r="E7388" i="36"/>
  <c r="E2420" i="36"/>
  <c r="E6761" i="36"/>
  <c r="E7209" i="36"/>
  <c r="E7625" i="36"/>
  <c r="E2444" i="36"/>
  <c r="E2648" i="36"/>
  <c r="E8121" i="36"/>
  <c r="E8633" i="36"/>
  <c r="E7123" i="36"/>
  <c r="E7842" i="36"/>
  <c r="E1214" i="36"/>
  <c r="E2110" i="36"/>
  <c r="E2128" i="36"/>
  <c r="E1324" i="36"/>
  <c r="E2156" i="36"/>
  <c r="E2678" i="36"/>
  <c r="E1544" i="36"/>
  <c r="E1017" i="36"/>
  <c r="E1849" i="36"/>
  <c r="E6848" i="36"/>
  <c r="E7232" i="36"/>
  <c r="E1225" i="36"/>
  <c r="E1560" i="36"/>
  <c r="E2558" i="36"/>
  <c r="E1788" i="36"/>
  <c r="E2869" i="36"/>
  <c r="E997" i="36"/>
  <c r="E1290" i="36"/>
  <c r="E7780" i="36"/>
  <c r="E7204" i="36"/>
  <c r="E6756" i="36"/>
  <c r="E1668" i="36"/>
  <c r="E1869" i="36"/>
  <c r="E2810" i="36"/>
  <c r="E2362" i="36"/>
  <c r="E1265" i="36"/>
  <c r="E2005" i="36"/>
  <c r="E1794" i="36"/>
  <c r="E8070" i="36"/>
  <c r="E7454" i="36"/>
  <c r="E8701" i="36"/>
  <c r="E8125" i="36"/>
  <c r="E2531" i="36"/>
  <c r="E2768" i="36"/>
  <c r="E7373" i="36"/>
  <c r="E6797" i="36"/>
  <c r="E7712" i="36"/>
  <c r="E6976" i="36"/>
  <c r="E1913" i="36"/>
  <c r="E1800" i="36"/>
  <c r="E2518" i="36"/>
  <c r="E1516" i="36"/>
  <c r="E1488" i="36"/>
  <c r="E1278" i="36"/>
  <c r="E7315" i="36"/>
  <c r="E8409" i="36"/>
  <c r="E7801" i="36"/>
  <c r="E2507" i="36"/>
  <c r="E7241" i="36"/>
  <c r="E2740" i="36"/>
  <c r="E7196" i="36"/>
  <c r="E6652" i="36"/>
  <c r="E2173" i="36"/>
  <c r="E2834" i="36"/>
  <c r="E1825" i="36"/>
  <c r="E2224" i="36"/>
  <c r="E1646" i="36"/>
  <c r="E7838" i="36"/>
  <c r="E6670" i="36"/>
  <c r="E7957" i="36"/>
  <c r="E2752" i="36"/>
  <c r="E7301" i="36"/>
  <c r="E2671" i="36"/>
  <c r="E7192" i="36"/>
  <c r="E1833" i="36"/>
  <c r="E1272" i="36"/>
  <c r="E2382" i="36"/>
  <c r="E2325" i="36"/>
  <c r="E1642" i="36"/>
  <c r="E590" i="36"/>
  <c r="E709" i="36"/>
  <c r="E668" i="36"/>
  <c r="E1823" i="36"/>
  <c r="E895" i="36"/>
  <c r="E714" i="36"/>
  <c r="E385" i="36"/>
  <c r="E376" i="36"/>
  <c r="E1307" i="36"/>
  <c r="E123" i="36"/>
  <c r="E2278" i="36"/>
  <c r="E422" i="36"/>
  <c r="E221" i="36"/>
  <c r="E1527" i="36"/>
  <c r="E738" i="36"/>
  <c r="E336" i="36"/>
  <c r="E243" i="36"/>
  <c r="E117" i="36"/>
  <c r="E751" i="36"/>
  <c r="E1146" i="36"/>
  <c r="E779" i="36"/>
  <c r="E2254" i="36"/>
  <c r="E1550" i="36"/>
  <c r="E8174" i="36"/>
  <c r="E7726" i="36"/>
  <c r="E7022" i="36"/>
  <c r="E8613" i="36"/>
  <c r="E8165" i="36"/>
  <c r="E7813" i="36"/>
  <c r="E2791" i="36"/>
  <c r="E2592" i="36"/>
  <c r="E7477" i="36"/>
  <c r="E7093" i="36"/>
  <c r="E2831" i="36"/>
  <c r="E7528" i="36"/>
  <c r="E7016" i="36"/>
  <c r="E1993" i="36"/>
  <c r="E1161" i="36"/>
  <c r="E1496" i="36"/>
  <c r="E2526" i="36"/>
  <c r="E1724" i="36"/>
  <c r="E2805" i="36"/>
  <c r="E2250" i="36"/>
  <c r="E1226" i="36"/>
  <c r="E7748" i="36"/>
  <c r="E7172" i="36"/>
  <c r="E6724" i="36"/>
  <c r="E1604" i="36"/>
  <c r="E1805" i="36"/>
  <c r="E2778" i="36"/>
  <c r="E2330" i="36"/>
  <c r="E1201" i="36"/>
  <c r="E1877" i="36"/>
  <c r="E1730" i="36"/>
  <c r="E8038" i="36"/>
  <c r="E7390" i="36"/>
  <c r="E8669" i="36"/>
  <c r="E8093" i="36"/>
  <c r="E2467" i="36"/>
  <c r="E2704" i="36"/>
  <c r="E7341" i="36"/>
  <c r="E6733" i="36"/>
  <c r="E7680" i="36"/>
  <c r="E6944" i="36"/>
  <c r="E1593" i="36"/>
  <c r="E1736" i="36"/>
  <c r="E2486" i="36"/>
  <c r="E1452" i="36"/>
  <c r="E2302" i="36"/>
  <c r="E8130" i="36"/>
  <c r="E7251" i="36"/>
  <c r="E8377" i="36"/>
  <c r="E2840" i="36"/>
  <c r="E2443" i="36"/>
  <c r="E6985" i="36"/>
  <c r="E2676" i="36"/>
  <c r="E7132" i="36"/>
  <c r="E2164" i="36"/>
  <c r="E2109" i="36"/>
  <c r="E2674" i="36"/>
  <c r="E1761" i="36"/>
  <c r="E1968" i="36"/>
  <c r="E1582" i="36"/>
  <c r="E7566" i="36"/>
  <c r="E8565" i="36"/>
  <c r="E7925" i="36"/>
  <c r="E2688" i="36"/>
  <c r="E7205" i="36"/>
  <c r="E2479" i="36"/>
  <c r="E6904" i="36"/>
  <c r="E1705" i="36"/>
  <c r="E1208" i="36"/>
  <c r="E2140" i="36"/>
  <c r="E2213" i="36"/>
  <c r="E1194" i="36"/>
  <c r="E558" i="36"/>
  <c r="E677" i="36"/>
  <c r="E636" i="36"/>
  <c r="E1663" i="36"/>
  <c r="E543" i="36"/>
  <c r="E682" i="36"/>
  <c r="E353" i="36"/>
  <c r="E248" i="36"/>
  <c r="E1275" i="36"/>
  <c r="E2513" i="36"/>
  <c r="E2246" i="36"/>
  <c r="E390" i="36"/>
  <c r="E820" i="36"/>
  <c r="E1367" i="36"/>
  <c r="E130" i="36"/>
  <c r="E80" i="36"/>
  <c r="E51" i="36"/>
  <c r="E844" i="36"/>
  <c r="E2789" i="36"/>
  <c r="E977" i="36"/>
  <c r="E683" i="36"/>
  <c r="E7639" i="36"/>
  <c r="E7127" i="36"/>
  <c r="E6615" i="36"/>
  <c r="E8536" i="36"/>
  <c r="E8280" i="36"/>
  <c r="E8024" i="36"/>
  <c r="E7750" i="36"/>
  <c r="E7238" i="36"/>
  <c r="E6726" i="36"/>
  <c r="E8591" i="36"/>
  <c r="E8335" i="36"/>
  <c r="E8079" i="36"/>
  <c r="E7823" i="36"/>
  <c r="E7343" i="36"/>
  <c r="E6831" i="36"/>
  <c r="E8646" i="36"/>
  <c r="E8390" i="36"/>
  <c r="E7990" i="36"/>
  <c r="E7166" i="36"/>
  <c r="E8557" i="36"/>
  <c r="E8045" i="36"/>
  <c r="E2371" i="36"/>
  <c r="E2480" i="36"/>
  <c r="E7357" i="36"/>
  <c r="E7698" i="36"/>
  <c r="E7186" i="36"/>
  <c r="E6674" i="36"/>
  <c r="E8564" i="36"/>
  <c r="E8308" i="36"/>
  <c r="E8052" i="36"/>
  <c r="E7796" i="36"/>
  <c r="E7291" i="36"/>
  <c r="E6779" i="36"/>
  <c r="E8619" i="36"/>
  <c r="E8363" i="36"/>
  <c r="E8107" i="36"/>
  <c r="E7851" i="36"/>
  <c r="E7402" i="36"/>
  <c r="E6890" i="36"/>
  <c r="E8674" i="36"/>
  <c r="E8418" i="36"/>
  <c r="E8050" i="36"/>
  <c r="E7283" i="36"/>
  <c r="E8617" i="36"/>
  <c r="E8105" i="36"/>
  <c r="E2488" i="36"/>
  <c r="E2603" i="36"/>
  <c r="E7417" i="36"/>
  <c r="E7751" i="36"/>
  <c r="E7239" i="36"/>
  <c r="E6727" i="36"/>
  <c r="E8592" i="36"/>
  <c r="E8336" i="36"/>
  <c r="E8080" i="36"/>
  <c r="E7824" i="36"/>
  <c r="E7350" i="36"/>
  <c r="E6838" i="36"/>
  <c r="E8647" i="36"/>
  <c r="E8391" i="36"/>
  <c r="E8135" i="36"/>
  <c r="E7879" i="36"/>
  <c r="E7455" i="36"/>
  <c r="E6943" i="36"/>
  <c r="E8702" i="36"/>
  <c r="E8446" i="36"/>
  <c r="E8106" i="36"/>
  <c r="E7395" i="36"/>
  <c r="E8673" i="36"/>
  <c r="E8161" i="36"/>
  <c r="E2600" i="36"/>
  <c r="E2715" i="36"/>
  <c r="E7473" i="36"/>
  <c r="E6745" i="36"/>
  <c r="E7298" i="36"/>
  <c r="E6786" i="36"/>
  <c r="E8620" i="36"/>
  <c r="E8364" i="36"/>
  <c r="E8108" i="36"/>
  <c r="E7852" i="36"/>
  <c r="E7403" i="36"/>
  <c r="E6891" i="36"/>
  <c r="E8675" i="36"/>
  <c r="E8419" i="36"/>
  <c r="E8163" i="36"/>
  <c r="E7907" i="36"/>
  <c r="E7514" i="36"/>
  <c r="E7002" i="36"/>
  <c r="E8730" i="36"/>
  <c r="E8474" i="36"/>
  <c r="E8154" i="36"/>
  <c r="E7491" i="36"/>
  <c r="E8721" i="36"/>
  <c r="E8209" i="36"/>
  <c r="E2696" i="36"/>
  <c r="E2811" i="36"/>
  <c r="E7521" i="36"/>
  <c r="E6865" i="36"/>
  <c r="E7351" i="36"/>
  <c r="E6839" i="36"/>
  <c r="E8648" i="36"/>
  <c r="E8392" i="36"/>
  <c r="E8136" i="36"/>
  <c r="E7880" i="36"/>
  <c r="E7462" i="36"/>
  <c r="E6950" i="36"/>
  <c r="E8703" i="36"/>
  <c r="E8447" i="36"/>
  <c r="E8191" i="36"/>
  <c r="E7935" i="36"/>
  <c r="E7567" i="36"/>
  <c r="E7055" i="36"/>
  <c r="E8758" i="36"/>
  <c r="E8502" i="36"/>
  <c r="E8214" i="36"/>
  <c r="E7614" i="36"/>
  <c r="E6590" i="36"/>
  <c r="E8269" i="36"/>
  <c r="E2819" i="36"/>
  <c r="E2359" i="36"/>
  <c r="E7581" i="36"/>
  <c r="E6969" i="36"/>
  <c r="E7410" i="36"/>
  <c r="E6898" i="36"/>
  <c r="E8676" i="36"/>
  <c r="E8420" i="36"/>
  <c r="E8164" i="36"/>
  <c r="E7908" i="36"/>
  <c r="E7515" i="36"/>
  <c r="E7003" i="36"/>
  <c r="E8731" i="36"/>
  <c r="E8475" i="36"/>
  <c r="E8219" i="36"/>
  <c r="E7963" i="36"/>
  <c r="E7626" i="36"/>
  <c r="E7114" i="36"/>
  <c r="E6602" i="36"/>
  <c r="E8530" i="36"/>
  <c r="E8274" i="36"/>
  <c r="E7731" i="36"/>
  <c r="E6707" i="36"/>
  <c r="E8329" i="36"/>
  <c r="E7817" i="36"/>
  <c r="E2476" i="36"/>
  <c r="E7641" i="36"/>
  <c r="E7089" i="36"/>
  <c r="E7527" i="36"/>
  <c r="E7015" i="36"/>
  <c r="E8736" i="36"/>
  <c r="E8480" i="36"/>
  <c r="E8224" i="36"/>
  <c r="E7968" i="36"/>
  <c r="E7638" i="36"/>
  <c r="E7126" i="36"/>
  <c r="E6614" i="36"/>
  <c r="E8535" i="36"/>
  <c r="E8279" i="36"/>
  <c r="E8023" i="36"/>
  <c r="E7743" i="36"/>
  <c r="E7231" i="36"/>
  <c r="E6719" i="36"/>
  <c r="E8590" i="36"/>
  <c r="E8334" i="36"/>
  <c r="E7882" i="36"/>
  <c r="E6947" i="36"/>
  <c r="E8385" i="36"/>
  <c r="E7809" i="36"/>
  <c r="E2332" i="36"/>
  <c r="E7505" i="36"/>
  <c r="E6681" i="36"/>
  <c r="E7266" i="36"/>
  <c r="E6626" i="36"/>
  <c r="E8508" i="36"/>
  <c r="E8220" i="36"/>
  <c r="E7932" i="36"/>
  <c r="E7499" i="36"/>
  <c r="E6923" i="36"/>
  <c r="E8659" i="36"/>
  <c r="E8339" i="36"/>
  <c r="E8051" i="36"/>
  <c r="E7738" i="36"/>
  <c r="E7162" i="36"/>
  <c r="E6586" i="36"/>
  <c r="E8490" i="36"/>
  <c r="E8122" i="36"/>
  <c r="E6915" i="36"/>
  <c r="E8305" i="36"/>
  <c r="E2632" i="36"/>
  <c r="E2491" i="36"/>
  <c r="E7165" i="36"/>
  <c r="E7009" i="36"/>
  <c r="E6689" i="36"/>
  <c r="E2404" i="36"/>
  <c r="E7508" i="36"/>
  <c r="E7188" i="36"/>
  <c r="E6836" i="36"/>
  <c r="E2212" i="36"/>
  <c r="E1572" i="36"/>
  <c r="E2285" i="36"/>
  <c r="E1517" i="36"/>
  <c r="E2826" i="36"/>
  <c r="E2506" i="36"/>
  <c r="E2001" i="36"/>
  <c r="E1361" i="36"/>
  <c r="E2637" i="36"/>
  <c r="E1557" i="36"/>
  <c r="E1890" i="36"/>
  <c r="E1250" i="36"/>
  <c r="E6877" i="36"/>
  <c r="E6557" i="36"/>
  <c r="E7760" i="36"/>
  <c r="E7440" i="36"/>
  <c r="E7088" i="36"/>
  <c r="E6736" i="36"/>
  <c r="E2009" i="36"/>
  <c r="E1305" i="36"/>
  <c r="E2024" i="36"/>
  <c r="E1384" i="36"/>
  <c r="E2726" i="36"/>
  <c r="E2406" i="36"/>
  <c r="E1804" i="36"/>
  <c r="E1100" i="36"/>
  <c r="E2377" i="36"/>
  <c r="E1168" i="36"/>
  <c r="E1758" i="36"/>
  <c r="E6649" i="36"/>
  <c r="E2452" i="36"/>
  <c r="E7500" i="36"/>
  <c r="E7148" i="36"/>
  <c r="E6764" i="36"/>
  <c r="E1940" i="36"/>
  <c r="E1172" i="36"/>
  <c r="E1757" i="36"/>
  <c r="E1053" i="36"/>
  <c r="E2498" i="36"/>
  <c r="E1985" i="36"/>
  <c r="E1153" i="36"/>
  <c r="E2288" i="36"/>
  <c r="E2190" i="36"/>
  <c r="E1486" i="36"/>
  <c r="E8110" i="36"/>
  <c r="E7662" i="36"/>
  <c r="E6894" i="36"/>
  <c r="E8549" i="36"/>
  <c r="E8133" i="36"/>
  <c r="E2867" i="36"/>
  <c r="E2663" i="36"/>
  <c r="E2464" i="36"/>
  <c r="E7445" i="36"/>
  <c r="E6901" i="36"/>
  <c r="E2575" i="36"/>
  <c r="E7464" i="36"/>
  <c r="E6888" i="36"/>
  <c r="E1929" i="36"/>
  <c r="E2264" i="36"/>
  <c r="E1112" i="36"/>
  <c r="E2494" i="36"/>
  <c r="E1660" i="36"/>
  <c r="E2421" i="36"/>
  <c r="E2058" i="36"/>
  <c r="E1150" i="36"/>
  <c r="E7652" i="36"/>
  <c r="E7140" i="36"/>
  <c r="E6628" i="36"/>
  <c r="E1284" i="36"/>
  <c r="E1741" i="36"/>
  <c r="E2746" i="36"/>
  <c r="E2033" i="36"/>
  <c r="E1009" i="36"/>
  <c r="E1749" i="36"/>
  <c r="E1538" i="36"/>
  <c r="E8006" i="36"/>
  <c r="E7198" i="36"/>
  <c r="E8477" i="36"/>
  <c r="E8061" i="36"/>
  <c r="E2403" i="36"/>
  <c r="E7757" i="36"/>
  <c r="E7181" i="36"/>
  <c r="E6701" i="36"/>
  <c r="E7552" i="36"/>
  <c r="E6912" i="36"/>
  <c r="E1529" i="36"/>
  <c r="E1608" i="36"/>
  <c r="E2390" i="36"/>
  <c r="E2857" i="36"/>
  <c r="E2238" i="36"/>
  <c r="E8098" i="36"/>
  <c r="E7187" i="36"/>
  <c r="E8345" i="36"/>
  <c r="E2328" i="36"/>
  <c r="E7785" i="36"/>
  <c r="E6953" i="36"/>
  <c r="E2484" i="36"/>
  <c r="E7100" i="36"/>
  <c r="E1908" i="36"/>
  <c r="E1981" i="36"/>
  <c r="E2610" i="36"/>
  <c r="E1697" i="36"/>
  <c r="E1584" i="36"/>
  <c r="E958" i="36"/>
  <c r="E7502" i="36"/>
  <c r="E8501" i="36"/>
  <c r="E7893" i="36"/>
  <c r="E2624" i="36"/>
  <c r="E6917" i="36"/>
  <c r="E2351" i="36"/>
  <c r="E6872" i="36"/>
  <c r="E1385" i="36"/>
  <c r="E2862" i="36"/>
  <c r="E1692" i="36"/>
  <c r="E2085" i="36"/>
  <c r="E1086" i="36"/>
  <c r="E462" i="36"/>
  <c r="E421" i="36"/>
  <c r="E284" i="36"/>
  <c r="E1631" i="36"/>
  <c r="E415" i="36"/>
  <c r="E554" i="36"/>
  <c r="E321" i="36"/>
  <c r="E2139" i="36"/>
  <c r="E1243" i="36"/>
  <c r="E2481" i="36"/>
  <c r="E2054" i="36"/>
  <c r="E358" i="36"/>
  <c r="E436" i="36"/>
  <c r="E1207" i="36"/>
  <c r="E98" i="36"/>
  <c r="E48" i="36"/>
  <c r="E478" i="36"/>
  <c r="E2191" i="36"/>
  <c r="E2757" i="36"/>
  <c r="E817" i="36"/>
  <c r="E107" i="36"/>
  <c r="E1398" i="36"/>
  <c r="E1035" i="36"/>
  <c r="E2753" i="36"/>
  <c r="E1152" i="36"/>
  <c r="E822" i="36"/>
  <c r="E1078" i="36"/>
  <c r="E598" i="36"/>
  <c r="E1878" i="36"/>
  <c r="E1014" i="36"/>
  <c r="E423" i="36"/>
  <c r="E305" i="36"/>
  <c r="E616" i="36"/>
  <c r="E2091" i="36"/>
  <c r="E1291" i="36"/>
  <c r="E619" i="36"/>
  <c r="E2657" i="36"/>
  <c r="E1728" i="36"/>
  <c r="E1846" i="36"/>
  <c r="E982" i="36"/>
  <c r="E2229" i="36"/>
  <c r="E593" i="36"/>
  <c r="E776" i="36"/>
  <c r="E136" i="36"/>
  <c r="E1643" i="36"/>
  <c r="E811" i="36"/>
  <c r="E139" i="36"/>
  <c r="E2112" i="36"/>
  <c r="E2006" i="36"/>
  <c r="E1270" i="36"/>
  <c r="E374" i="36"/>
  <c r="E342" i="36"/>
  <c r="E22" i="36"/>
  <c r="E1088" i="36"/>
  <c r="E1526" i="36"/>
  <c r="E854" i="36"/>
  <c r="E941" i="36"/>
  <c r="E621" i="36"/>
  <c r="E877" i="36"/>
  <c r="E195" i="36"/>
  <c r="E141" i="36"/>
  <c r="E653" i="36"/>
  <c r="E118" i="36"/>
  <c r="E406" i="36"/>
  <c r="E662" i="36"/>
  <c r="E918" i="36"/>
  <c r="E1174" i="36"/>
  <c r="E1430" i="36"/>
  <c r="E1686" i="36"/>
  <c r="E1942" i="36"/>
  <c r="E2198" i="36"/>
  <c r="E1280" i="36"/>
  <c r="E1792" i="36"/>
  <c r="E2304" i="36"/>
  <c r="E2561" i="36"/>
  <c r="E2817" i="36"/>
  <c r="E203" i="36"/>
  <c r="E459" i="36"/>
  <c r="E715" i="36"/>
  <c r="E971" i="36"/>
  <c r="E1227" i="36"/>
  <c r="E1483" i="36"/>
  <c r="E1739" i="36"/>
  <c r="E1995" i="36"/>
  <c r="E2251" i="36"/>
  <c r="E200" i="36"/>
  <c r="E456" i="36"/>
  <c r="E712" i="36"/>
  <c r="E968" i="36"/>
  <c r="E241" i="36"/>
  <c r="E497" i="36"/>
  <c r="E753" i="36"/>
  <c r="E26" i="36"/>
  <c r="E282" i="36"/>
  <c r="E538" i="36"/>
  <c r="E794" i="36"/>
  <c r="E1050" i="36"/>
  <c r="E1306" i="36"/>
  <c r="E1562" i="36"/>
  <c r="E1818" i="36"/>
  <c r="E2074" i="36"/>
  <c r="E1029" i="36"/>
  <c r="E1541" i="36"/>
  <c r="E2053" i="36"/>
  <c r="E2437" i="36"/>
  <c r="E2693" i="36"/>
  <c r="E79" i="36"/>
  <c r="E335" i="36"/>
  <c r="E591" i="36"/>
  <c r="E847" i="36"/>
  <c r="E1103" i="36"/>
  <c r="E173" i="36"/>
  <c r="E685" i="36"/>
  <c r="E150" i="36"/>
  <c r="E438" i="36"/>
  <c r="E694" i="36"/>
  <c r="E950" i="36"/>
  <c r="E1206" i="36"/>
  <c r="E1462" i="36"/>
  <c r="E1718" i="36"/>
  <c r="E1974" i="36"/>
  <c r="E2230" i="36"/>
  <c r="E1344" i="36"/>
  <c r="E1856" i="36"/>
  <c r="E2337" i="36"/>
  <c r="E2593" i="36"/>
  <c r="E2849" i="36"/>
  <c r="E235" i="36"/>
  <c r="E491" i="36"/>
  <c r="E747" i="36"/>
  <c r="E1003" i="36"/>
  <c r="E1259" i="36"/>
  <c r="E1515" i="36"/>
  <c r="E1771" i="36"/>
  <c r="E2027" i="36"/>
  <c r="E2283" i="36"/>
  <c r="E232" i="36"/>
  <c r="E488" i="36"/>
  <c r="E744" i="36"/>
  <c r="E17" i="36"/>
  <c r="E273" i="36"/>
  <c r="E529" i="36"/>
  <c r="E785" i="36"/>
  <c r="E58" i="36"/>
  <c r="E314" i="36"/>
  <c r="E570" i="36"/>
  <c r="E826" i="36"/>
  <c r="E1082" i="36"/>
  <c r="E1338" i="36"/>
  <c r="E1594" i="36"/>
  <c r="E1850" i="36"/>
  <c r="E2106" i="36"/>
  <c r="E1093" i="36"/>
  <c r="E1605" i="36"/>
  <c r="E2117" i="36"/>
  <c r="E2469" i="36"/>
  <c r="E2725" i="36"/>
  <c r="E111" i="36"/>
  <c r="E367" i="36"/>
  <c r="E623" i="36"/>
  <c r="E879" i="36"/>
  <c r="E1135" i="36"/>
  <c r="E1391" i="36"/>
  <c r="E1647" i="36"/>
  <c r="E1903" i="36"/>
  <c r="E2159" i="36"/>
  <c r="E108" i="36"/>
  <c r="E461" i="36"/>
  <c r="E909" i="36"/>
  <c r="E246" i="36"/>
  <c r="E534" i="36"/>
  <c r="E790" i="36"/>
  <c r="E1046" i="36"/>
  <c r="E1302" i="36"/>
  <c r="E1558" i="36"/>
  <c r="E1814" i="36"/>
  <c r="E2070" i="36"/>
  <c r="E1024" i="36"/>
  <c r="E1536" i="36"/>
  <c r="E2048" i="36"/>
  <c r="E2433" i="36"/>
  <c r="E2689" i="36"/>
  <c r="E75" i="36"/>
  <c r="E331" i="36"/>
  <c r="E587" i="36"/>
  <c r="E843" i="36"/>
  <c r="E1099" i="36"/>
  <c r="E1355" i="36"/>
  <c r="E1611" i="36"/>
  <c r="E1867" i="36"/>
  <c r="E2123" i="36"/>
  <c r="E72" i="36"/>
  <c r="E328" i="36"/>
  <c r="E584" i="36"/>
  <c r="E840" i="36"/>
  <c r="E113" i="36"/>
  <c r="E369" i="36"/>
  <c r="E625" i="36"/>
  <c r="E881" i="36"/>
  <c r="E154" i="36"/>
  <c r="E410" i="36"/>
  <c r="E666" i="36"/>
  <c r="E922" i="36"/>
  <c r="E1178" i="36"/>
  <c r="E1434" i="36"/>
  <c r="E1690" i="36"/>
  <c r="E1946" i="36"/>
  <c r="E2202" i="36"/>
  <c r="E1285" i="36"/>
  <c r="E1797" i="36"/>
  <c r="E2309" i="36"/>
  <c r="E2565" i="36"/>
  <c r="E2821" i="36"/>
  <c r="E207" i="36"/>
  <c r="E463" i="36"/>
  <c r="E719" i="36"/>
  <c r="E975" i="36"/>
  <c r="E1231" i="36"/>
  <c r="E1487" i="36"/>
  <c r="E1743" i="36"/>
  <c r="E1999" i="36"/>
  <c r="E2255" i="36"/>
  <c r="E204" i="36"/>
  <c r="E460" i="36"/>
  <c r="E716" i="36"/>
  <c r="E972" i="36"/>
  <c r="E245" i="36"/>
  <c r="E501" i="36"/>
  <c r="E757" i="36"/>
  <c r="E30" i="36"/>
  <c r="E286" i="36"/>
  <c r="E542" i="36"/>
  <c r="E798" i="36"/>
  <c r="E147" i="36"/>
  <c r="E403" i="36"/>
  <c r="E659" i="36"/>
  <c r="E915" i="36"/>
  <c r="E1171" i="36"/>
  <c r="E1427" i="36"/>
  <c r="E1683" i="36"/>
  <c r="E1939" i="36"/>
  <c r="E2195" i="36"/>
  <c r="E144" i="36"/>
  <c r="E400" i="36"/>
  <c r="E656" i="36"/>
  <c r="E912" i="36"/>
  <c r="E185" i="36"/>
  <c r="E441" i="36"/>
  <c r="E697" i="36"/>
  <c r="E953" i="36"/>
  <c r="E226" i="36"/>
  <c r="E482" i="36"/>
  <c r="E205" i="36"/>
  <c r="E973" i="36"/>
  <c r="E502" i="36"/>
  <c r="E886" i="36"/>
  <c r="E1334" i="36"/>
  <c r="E1750" i="36"/>
  <c r="E2134" i="36"/>
  <c r="E1472" i="36"/>
  <c r="E2240" i="36"/>
  <c r="E2721" i="36"/>
  <c r="E267" i="36"/>
  <c r="E651" i="36"/>
  <c r="E1067" i="36"/>
  <c r="E1451" i="36"/>
  <c r="E1899" i="36"/>
  <c r="E8" i="36"/>
  <c r="E392" i="36"/>
  <c r="E808" i="36"/>
  <c r="E209" i="36"/>
  <c r="E657" i="36"/>
  <c r="E90" i="36"/>
  <c r="E474" i="36"/>
  <c r="E890" i="36"/>
  <c r="E1274" i="36"/>
  <c r="E1722" i="36"/>
  <c r="E2138" i="36"/>
  <c r="E1413" i="36"/>
  <c r="E2245" i="36"/>
  <c r="E2661" i="36"/>
  <c r="E239" i="36"/>
  <c r="E655" i="36"/>
  <c r="E1039" i="36"/>
  <c r="E1423" i="36"/>
  <c r="E1775" i="36"/>
  <c r="E2095" i="36"/>
  <c r="E140" i="36"/>
  <c r="E428" i="36"/>
  <c r="E748" i="36"/>
  <c r="E53" i="36"/>
  <c r="E341" i="36"/>
  <c r="E629" i="36"/>
  <c r="E917" i="36"/>
  <c r="E222" i="36"/>
  <c r="E510" i="36"/>
  <c r="E830" i="36"/>
  <c r="E211" i="36"/>
  <c r="E499" i="36"/>
  <c r="E787" i="36"/>
  <c r="E1075" i="36"/>
  <c r="E1363" i="36"/>
  <c r="E1651" i="36"/>
  <c r="E1971" i="36"/>
  <c r="E2259" i="36"/>
  <c r="E240" i="36"/>
  <c r="E528" i="36"/>
  <c r="E816" i="36"/>
  <c r="E121" i="36"/>
  <c r="E409" i="36"/>
  <c r="E729" i="36"/>
  <c r="E34" i="36"/>
  <c r="E322" i="36"/>
  <c r="E610" i="36"/>
  <c r="E866" i="36"/>
  <c r="E151" i="36"/>
  <c r="E407" i="36"/>
  <c r="E663" i="36"/>
  <c r="E919" i="36"/>
  <c r="E1175" i="36"/>
  <c r="E1431" i="36"/>
  <c r="E1687" i="36"/>
  <c r="E1943" i="36"/>
  <c r="E2199" i="36"/>
  <c r="E148" i="36"/>
  <c r="E404" i="36"/>
  <c r="E660" i="36"/>
  <c r="E916" i="36"/>
  <c r="E189" i="36"/>
  <c r="E445" i="36"/>
  <c r="E701" i="36"/>
  <c r="E957" i="36"/>
  <c r="E230" i="36"/>
  <c r="E486" i="36"/>
  <c r="E742" i="36"/>
  <c r="E998" i="36"/>
  <c r="E1254" i="36"/>
  <c r="E791" i="36"/>
  <c r="E503" i="36"/>
  <c r="E215" i="36"/>
  <c r="E898" i="36"/>
  <c r="E578" i="36"/>
  <c r="E258" i="36"/>
  <c r="E889" i="36"/>
  <c r="E569" i="36"/>
  <c r="E249" i="36"/>
  <c r="E880" i="36"/>
  <c r="E560" i="36"/>
  <c r="E208" i="36"/>
  <c r="E2163" i="36"/>
  <c r="E1843" i="36"/>
  <c r="E1523" i="36"/>
  <c r="E1203" i="36"/>
  <c r="E851" i="36"/>
  <c r="E531" i="36"/>
  <c r="E179" i="36"/>
  <c r="E734" i="36"/>
  <c r="E414" i="36"/>
  <c r="E94" i="36"/>
  <c r="E725" i="36"/>
  <c r="E405" i="36"/>
  <c r="E85" i="36"/>
  <c r="E684" i="36"/>
  <c r="E364" i="36"/>
  <c r="E12" i="36"/>
  <c r="E1935" i="36"/>
  <c r="E1551" i="36"/>
  <c r="E1167" i="36"/>
  <c r="E687" i="36"/>
  <c r="E175" i="36"/>
  <c r="E2597" i="36"/>
  <c r="E1925" i="36"/>
  <c r="E2298" i="36"/>
  <c r="E1882" i="36"/>
  <c r="E1402" i="36"/>
  <c r="E954" i="36"/>
  <c r="E442" i="36"/>
  <c r="E945" i="36"/>
  <c r="E465" i="36"/>
  <c r="E49" i="36"/>
  <c r="E552" i="36"/>
  <c r="E104" i="36"/>
  <c r="E1931" i="36"/>
  <c r="E1419" i="36"/>
  <c r="E939" i="36"/>
  <c r="E523" i="36"/>
  <c r="E43" i="36"/>
  <c r="E2465" i="36"/>
  <c r="E1664" i="36"/>
  <c r="E2166" i="36"/>
  <c r="E1654" i="36"/>
  <c r="E1238" i="36"/>
  <c r="E758" i="36"/>
  <c r="E278" i="36"/>
  <c r="E589" i="36"/>
  <c r="E1312" i="36"/>
  <c r="E2214" i="36"/>
  <c r="E1958" i="36"/>
  <c r="E1702" i="36"/>
  <c r="E1446" i="36"/>
  <c r="E1158" i="36"/>
  <c r="E870" i="36"/>
  <c r="E582" i="36"/>
  <c r="E294" i="36"/>
  <c r="E6" i="36"/>
  <c r="E669" i="36"/>
  <c r="E381" i="36"/>
  <c r="E93" i="36"/>
  <c r="E788" i="36"/>
  <c r="E500" i="36"/>
  <c r="E212" i="36"/>
  <c r="E2231" i="36"/>
  <c r="E1911" i="36"/>
  <c r="E1623" i="36"/>
  <c r="E1335" i="36"/>
  <c r="E1047" i="36"/>
  <c r="E759" i="36"/>
  <c r="E471" i="36"/>
  <c r="E183" i="36"/>
  <c r="E834" i="36"/>
  <c r="E546" i="36"/>
  <c r="E194" i="36"/>
  <c r="E857" i="36"/>
  <c r="E537" i="36"/>
  <c r="E217" i="36"/>
  <c r="E848" i="36"/>
  <c r="E496" i="36"/>
  <c r="E176" i="36"/>
  <c r="E2131" i="36"/>
  <c r="E1811" i="36"/>
  <c r="E1491" i="36"/>
  <c r="E1139" i="36"/>
  <c r="E819" i="36"/>
  <c r="E467" i="36"/>
  <c r="E115" i="36"/>
  <c r="E702" i="36"/>
  <c r="E382" i="36"/>
  <c r="E62" i="36"/>
  <c r="E693" i="36"/>
  <c r="E373" i="36"/>
  <c r="E21" i="36"/>
  <c r="E652" i="36"/>
  <c r="E332" i="36"/>
  <c r="E2287" i="36"/>
  <c r="E1871" i="36"/>
  <c r="E1519" i="36"/>
  <c r="E1071" i="36"/>
  <c r="E559" i="36"/>
  <c r="E143" i="36"/>
  <c r="E2533" i="36"/>
  <c r="E1861" i="36"/>
  <c r="E2266" i="36"/>
  <c r="E1786" i="36"/>
  <c r="E1370" i="36"/>
  <c r="E858" i="36"/>
  <c r="E378" i="36"/>
  <c r="E913" i="36"/>
  <c r="E433" i="36"/>
  <c r="E936" i="36"/>
  <c r="E520" i="36"/>
  <c r="E40" i="36"/>
  <c r="E1835" i="36"/>
  <c r="E1387" i="36"/>
  <c r="E907" i="36"/>
  <c r="E427" i="36"/>
  <c r="E11" i="36"/>
  <c r="E2401" i="36"/>
  <c r="E1600" i="36"/>
  <c r="E2102" i="36"/>
  <c r="E1622" i="36"/>
  <c r="E1142" i="36"/>
  <c r="E726" i="36"/>
  <c r="E214" i="36"/>
  <c r="E493" i="36"/>
  <c r="E10" i="36"/>
  <c r="E737" i="36"/>
  <c r="E481" i="36"/>
  <c r="E225" i="36"/>
  <c r="E952" i="36"/>
  <c r="E696" i="36"/>
  <c r="E440" i="36"/>
  <c r="E184" i="36"/>
  <c r="E2235" i="36"/>
  <c r="E1979" i="36"/>
  <c r="E1723" i="36"/>
  <c r="E1467" i="36"/>
  <c r="E1211" i="36"/>
  <c r="E955" i="36"/>
  <c r="E699" i="36"/>
  <c r="E443" i="36"/>
  <c r="E187" i="36"/>
  <c r="E2801" i="36"/>
  <c r="E2545" i="36"/>
  <c r="E2272" i="36"/>
  <c r="E1760" i="36"/>
  <c r="E1248" i="36"/>
  <c r="E2182" i="36"/>
  <c r="E1926" i="36"/>
  <c r="E1670" i="36"/>
  <c r="E1414" i="36"/>
  <c r="E1126" i="36"/>
  <c r="E838" i="36"/>
  <c r="E550" i="36"/>
  <c r="E262" i="36"/>
  <c r="E925" i="36"/>
  <c r="E637" i="36"/>
  <c r="E349" i="36"/>
  <c r="E61" i="36"/>
  <c r="E756" i="36"/>
  <c r="E468" i="36"/>
  <c r="E180" i="36"/>
  <c r="E2167" i="36"/>
  <c r="E1879" i="36"/>
  <c r="E1591" i="36"/>
  <c r="E1303" i="36"/>
  <c r="E1015" i="36"/>
  <c r="E727" i="36"/>
  <c r="E439" i="36"/>
  <c r="E119" i="36"/>
  <c r="E802" i="36"/>
  <c r="E514" i="36"/>
  <c r="E162" i="36"/>
  <c r="E825" i="36"/>
  <c r="E505" i="36"/>
  <c r="E153" i="36"/>
  <c r="E784" i="36"/>
  <c r="E464" i="36"/>
  <c r="E112" i="36"/>
  <c r="E2099" i="36"/>
  <c r="E1779" i="36"/>
  <c r="E1459" i="36"/>
  <c r="E1107" i="36"/>
  <c r="E755" i="36"/>
  <c r="E435" i="36"/>
  <c r="E83" i="36"/>
  <c r="E670" i="36"/>
  <c r="E350" i="36"/>
  <c r="E981" i="36"/>
  <c r="E661" i="36"/>
  <c r="E309" i="36"/>
  <c r="E940" i="36"/>
  <c r="E620" i="36"/>
  <c r="E300" i="36"/>
  <c r="E2223" i="36"/>
  <c r="E1839" i="36"/>
  <c r="E1455" i="36"/>
  <c r="E1007" i="36"/>
  <c r="E527" i="36"/>
  <c r="E47" i="36"/>
  <c r="E2501" i="36"/>
  <c r="E1733" i="36"/>
  <c r="E2234" i="36"/>
  <c r="E1754" i="36"/>
  <c r="E1242" i="36"/>
  <c r="E762" i="36"/>
  <c r="E346" i="36"/>
  <c r="E849" i="36"/>
  <c r="E401" i="36"/>
  <c r="E904" i="36"/>
  <c r="E424" i="36"/>
  <c r="E2219" i="36"/>
  <c r="E1803" i="36"/>
  <c r="E1323" i="36"/>
  <c r="E875" i="36"/>
  <c r="E395" i="36"/>
  <c r="E2785" i="36"/>
  <c r="E2369" i="36"/>
  <c r="E1408" i="36"/>
  <c r="E2038" i="36"/>
  <c r="E1590" i="36"/>
  <c r="E1110" i="36"/>
  <c r="E630" i="36"/>
  <c r="E182" i="36"/>
  <c r="E365" i="36"/>
  <c r="E109" i="36"/>
  <c r="E676" i="36"/>
  <c r="E749" i="36"/>
  <c r="E429" i="36"/>
  <c r="E644" i="36"/>
  <c r="E86" i="36"/>
  <c r="E717" i="36"/>
  <c r="E397" i="36"/>
  <c r="E548" i="36"/>
  <c r="E237" i="36"/>
  <c r="E324" i="36"/>
  <c r="E1717" i="36"/>
  <c r="E333" i="36"/>
  <c r="E77" i="36"/>
  <c r="E36" i="36"/>
  <c r="E813" i="36"/>
  <c r="E557" i="36"/>
  <c r="E301" i="36"/>
  <c r="E836" i="36"/>
  <c r="E2215" i="36"/>
  <c r="E310" i="36"/>
  <c r="E54" i="36"/>
  <c r="E781" i="36"/>
  <c r="E525" i="36"/>
  <c r="E269" i="36"/>
  <c r="E804" i="36"/>
  <c r="E2119" i="36"/>
  <c r="E1607" i="36"/>
  <c r="E1927" i="36"/>
  <c r="E1575" i="36"/>
  <c r="E1447" i="36"/>
  <c r="E900" i="36"/>
  <c r="E164" i="36"/>
  <c r="E1415" i="36"/>
  <c r="E1351" i="36"/>
  <c r="E45" i="36"/>
  <c r="E420" i="36"/>
  <c r="E2087" i="36"/>
  <c r="E903" i="36"/>
  <c r="E932" i="36"/>
  <c r="E388" i="36"/>
  <c r="E1959" i="36"/>
  <c r="E839" i="36"/>
  <c r="E551" i="36"/>
  <c r="E935" i="36"/>
  <c r="E2557" i="36"/>
  <c r="E1319" i="36"/>
  <c r="E391" i="36"/>
  <c r="E132" i="36"/>
  <c r="E1863" i="36"/>
  <c r="E1095" i="36"/>
  <c r="E263" i="36"/>
  <c r="E580" i="36"/>
  <c r="E68" i="36"/>
  <c r="E1831" i="36"/>
  <c r="E1063" i="36"/>
  <c r="E135" i="36"/>
  <c r="E807" i="36"/>
  <c r="E71" i="36"/>
  <c r="E1703" i="36"/>
  <c r="E1191" i="36"/>
  <c r="E679" i="36"/>
  <c r="E2845" i="36"/>
  <c r="E2183" i="36"/>
  <c r="E1671" i="36"/>
  <c r="E1159" i="36"/>
  <c r="E647" i="36"/>
  <c r="E2685" i="36"/>
  <c r="E1906" i="36"/>
  <c r="E1077" i="36"/>
  <c r="E1042" i="36"/>
  <c r="E2653" i="36"/>
  <c r="E2165" i="36"/>
  <c r="E1013" i="36"/>
  <c r="E163" i="36"/>
  <c r="E868" i="36"/>
  <c r="E612" i="36"/>
  <c r="E356" i="36"/>
  <c r="E100" i="36"/>
  <c r="E2151" i="36"/>
  <c r="E1895" i="36"/>
  <c r="E1639" i="36"/>
  <c r="E1383" i="36"/>
  <c r="E1127" i="36"/>
  <c r="E871" i="36"/>
  <c r="E615" i="36"/>
  <c r="E327" i="36"/>
  <c r="E39" i="36"/>
  <c r="E2621" i="36"/>
  <c r="E2101" i="36"/>
  <c r="E2290" i="36"/>
  <c r="E99" i="36"/>
  <c r="E583" i="36"/>
  <c r="E295" i="36"/>
  <c r="E7" i="36"/>
  <c r="E2589" i="36"/>
  <c r="E1973" i="36"/>
  <c r="E2162" i="36"/>
  <c r="E772" i="36"/>
  <c r="E516" i="36"/>
  <c r="E260" i="36"/>
  <c r="E4" i="36"/>
  <c r="E2055" i="36"/>
  <c r="E1799" i="36"/>
  <c r="E1543" i="36"/>
  <c r="E1287" i="36"/>
  <c r="E1031" i="36"/>
  <c r="E775" i="36"/>
  <c r="E519" i="36"/>
  <c r="E231" i="36"/>
  <c r="E2813" i="36"/>
  <c r="E2493" i="36"/>
  <c r="E1653" i="36"/>
  <c r="E1874" i="36"/>
  <c r="E13" i="36"/>
  <c r="E740" i="36"/>
  <c r="E484" i="36"/>
  <c r="E228" i="36"/>
  <c r="E2279" i="36"/>
  <c r="E2023" i="36"/>
  <c r="E1767" i="36"/>
  <c r="E1511" i="36"/>
  <c r="E1255" i="36"/>
  <c r="E999" i="36"/>
  <c r="E743" i="36"/>
  <c r="E487" i="36"/>
  <c r="E199" i="36"/>
  <c r="E2781" i="36"/>
  <c r="E2461" i="36"/>
  <c r="E1525" i="36"/>
  <c r="E1842" i="36"/>
  <c r="E964" i="36"/>
  <c r="E708" i="36"/>
  <c r="E452" i="36"/>
  <c r="E196" i="36"/>
  <c r="E2247" i="36"/>
  <c r="E1991" i="36"/>
  <c r="E1735" i="36"/>
  <c r="E1479" i="36"/>
  <c r="E1223" i="36"/>
  <c r="E967" i="36"/>
  <c r="E711" i="36"/>
  <c r="E455" i="36"/>
  <c r="E167" i="36"/>
  <c r="E2749" i="36"/>
  <c r="E2397" i="36"/>
  <c r="E1461" i="36"/>
  <c r="E1778" i="36"/>
  <c r="E1650" i="36"/>
  <c r="E1394" i="36"/>
  <c r="E2130" i="36"/>
  <c r="E1138" i="36"/>
  <c r="E359" i="36"/>
  <c r="E103" i="36"/>
  <c r="E2717" i="36"/>
  <c r="E2429" i="36"/>
  <c r="E1589" i="36"/>
  <c r="E2098" i="36"/>
  <c r="E1074" i="36"/>
  <c r="E1330" i="36"/>
  <c r="E131" i="36"/>
  <c r="E1618" i="36"/>
  <c r="E1010" i="36"/>
  <c r="E1205" i="36"/>
  <c r="E2066" i="36"/>
  <c r="E1586" i="36"/>
  <c r="E850" i="36"/>
  <c r="E2525" i="36"/>
  <c r="E2037" i="36"/>
  <c r="E1141" i="36"/>
  <c r="E2034" i="36"/>
  <c r="E1522" i="36"/>
  <c r="E530" i="36"/>
  <c r="E498" i="36"/>
  <c r="E1810" i="36"/>
  <c r="E1266" i="36"/>
  <c r="E466" i="36"/>
  <c r="E178" i="36"/>
  <c r="E969" i="36"/>
  <c r="E937" i="36"/>
  <c r="E786" i="36"/>
  <c r="E649" i="36"/>
  <c r="E1298" i="36"/>
  <c r="E594" i="36"/>
  <c r="E617" i="36"/>
  <c r="E489" i="36"/>
  <c r="E434" i="36"/>
  <c r="E329" i="36"/>
  <c r="E1362" i="36"/>
  <c r="E882" i="36"/>
  <c r="E274" i="36"/>
  <c r="E960" i="36"/>
  <c r="E146" i="36"/>
  <c r="E800" i="36"/>
  <c r="E768" i="36"/>
  <c r="E905" i="36"/>
  <c r="E416" i="36"/>
  <c r="E361" i="36"/>
  <c r="E704" i="36"/>
  <c r="E873" i="36"/>
  <c r="E297" i="36"/>
  <c r="E384" i="36"/>
  <c r="E754" i="36"/>
  <c r="E242" i="36"/>
  <c r="E841" i="36"/>
  <c r="E201" i="36"/>
  <c r="E352" i="36"/>
  <c r="E1554" i="36"/>
  <c r="E1106" i="36"/>
  <c r="E722" i="36"/>
  <c r="E210" i="36"/>
  <c r="E681" i="36"/>
  <c r="E169" i="36"/>
  <c r="E320" i="36"/>
  <c r="E585" i="36"/>
  <c r="E864" i="36"/>
  <c r="E96" i="36"/>
  <c r="E2365" i="36"/>
  <c r="E1909" i="36"/>
  <c r="E1397" i="36"/>
  <c r="E2258" i="36"/>
  <c r="E2002" i="36"/>
  <c r="E1746" i="36"/>
  <c r="E1490" i="36"/>
  <c r="E1234" i="36"/>
  <c r="E978" i="36"/>
  <c r="E690" i="36"/>
  <c r="E402" i="36"/>
  <c r="E114" i="36"/>
  <c r="E809" i="36"/>
  <c r="E457" i="36"/>
  <c r="E105" i="36"/>
  <c r="E672" i="36"/>
  <c r="E64" i="36"/>
  <c r="E2333" i="36"/>
  <c r="E1845" i="36"/>
  <c r="E1333" i="36"/>
  <c r="E2226" i="36"/>
  <c r="E1970" i="36"/>
  <c r="E1714" i="36"/>
  <c r="E1458" i="36"/>
  <c r="E1202" i="36"/>
  <c r="E946" i="36"/>
  <c r="E658" i="36"/>
  <c r="E370" i="36"/>
  <c r="E82" i="36"/>
  <c r="E745" i="36"/>
  <c r="E425" i="36"/>
  <c r="E73" i="36"/>
  <c r="E640" i="36"/>
  <c r="E2211" i="36"/>
  <c r="E2293" i="36"/>
  <c r="E1781" i="36"/>
  <c r="E1269" i="36"/>
  <c r="E2194" i="36"/>
  <c r="E1938" i="36"/>
  <c r="E1682" i="36"/>
  <c r="E1426" i="36"/>
  <c r="E1170" i="36"/>
  <c r="E914" i="36"/>
  <c r="E626" i="36"/>
  <c r="E338" i="36"/>
  <c r="E18" i="36"/>
  <c r="E713" i="36"/>
  <c r="E393" i="36"/>
  <c r="E41" i="36"/>
  <c r="E448" i="36"/>
  <c r="E2147" i="36"/>
  <c r="E2179" i="36"/>
  <c r="E192" i="36"/>
  <c r="E1987" i="36"/>
  <c r="E928" i="36"/>
  <c r="E608" i="36"/>
  <c r="E160" i="36"/>
  <c r="E1827" i="36"/>
  <c r="E553" i="36"/>
  <c r="E233" i="36"/>
  <c r="E896" i="36"/>
  <c r="E512" i="36"/>
  <c r="E128" i="36"/>
  <c r="E1667" i="36"/>
  <c r="E1539" i="36"/>
  <c r="E1411" i="36"/>
  <c r="E2051" i="36"/>
  <c r="E1443" i="36"/>
  <c r="E32" i="36"/>
  <c r="E1955" i="36"/>
  <c r="E1315" i="36"/>
  <c r="E576" i="36"/>
  <c r="E288" i="36"/>
  <c r="E2307" i="36"/>
  <c r="E1923" i="36"/>
  <c r="E1283" i="36"/>
  <c r="E137" i="36"/>
  <c r="E832" i="36"/>
  <c r="E544" i="36"/>
  <c r="E256" i="36"/>
  <c r="E2243" i="36"/>
  <c r="E1859" i="36"/>
  <c r="E1123" i="36"/>
  <c r="E1635" i="36"/>
  <c r="E1091" i="36"/>
  <c r="E1603" i="36"/>
  <c r="E1059" i="36"/>
  <c r="E899" i="36"/>
  <c r="E2115" i="36"/>
  <c r="E1795" i="36"/>
  <c r="E1379" i="36"/>
  <c r="E867" i="36"/>
  <c r="E2083" i="36"/>
  <c r="E1699" i="36"/>
  <c r="E1347" i="36"/>
  <c r="E803" i="36"/>
  <c r="E771" i="36"/>
  <c r="E1891" i="36"/>
  <c r="E1571" i="36"/>
  <c r="E1187" i="36"/>
  <c r="E323" i="36"/>
  <c r="E1155" i="36"/>
  <c r="E675" i="36"/>
  <c r="E643" i="36"/>
  <c r="E1027" i="36"/>
  <c r="E611" i="36"/>
  <c r="E931" i="36"/>
  <c r="E579" i="36"/>
  <c r="H6294" i="36"/>
  <c r="E547" i="36"/>
  <c r="H5950" i="36"/>
  <c r="H5317" i="36"/>
  <c r="E419" i="36"/>
  <c r="E387" i="36"/>
  <c r="E355" i="36"/>
  <c r="H6187" i="36"/>
  <c r="H6509" i="36"/>
  <c r="H6404" i="36"/>
  <c r="H6482" i="36"/>
  <c r="H6547" i="36"/>
  <c r="E835" i="36"/>
  <c r="E515" i="36"/>
  <c r="E67" i="36"/>
  <c r="H5418" i="36"/>
  <c r="H4985" i="36"/>
  <c r="H4196" i="36"/>
  <c r="H6493" i="36"/>
  <c r="H6103" i="36"/>
  <c r="H6454" i="36"/>
  <c r="H5815" i="36"/>
  <c r="H6519" i="36"/>
  <c r="H5566" i="36"/>
  <c r="H5109" i="36"/>
  <c r="H4779" i="36"/>
  <c r="H6437" i="36"/>
  <c r="H6371" i="36"/>
  <c r="H5545" i="36"/>
  <c r="H6472" i="36"/>
  <c r="H5809" i="36"/>
  <c r="H4989" i="36"/>
  <c r="H6207" i="36"/>
  <c r="H5791" i="36"/>
  <c r="H5241" i="36"/>
  <c r="H6444" i="36"/>
  <c r="H6115" i="36"/>
  <c r="H6480" i="36"/>
  <c r="H5813" i="36"/>
  <c r="H6330" i="36"/>
  <c r="H6113" i="36"/>
  <c r="H5964" i="36"/>
  <c r="H4958" i="36"/>
  <c r="H4278" i="36"/>
  <c r="H6229" i="36"/>
  <c r="H6224" i="36"/>
  <c r="H6401" i="36"/>
  <c r="H5973" i="36"/>
  <c r="H6064" i="36"/>
  <c r="H4532" i="36"/>
  <c r="H6428" i="36"/>
  <c r="H6500" i="36"/>
  <c r="H6186" i="36"/>
  <c r="H5897" i="36"/>
  <c r="H6073" i="36"/>
  <c r="H5202" i="36"/>
  <c r="H5712" i="36"/>
  <c r="H5488" i="36"/>
  <c r="H4466" i="36"/>
  <c r="H5873" i="36"/>
  <c r="H6312" i="36"/>
  <c r="H4881" i="36"/>
  <c r="H6357" i="36"/>
  <c r="H6125" i="36"/>
  <c r="H4199" i="36"/>
  <c r="H6512" i="36"/>
  <c r="H6337" i="36"/>
  <c r="H6153" i="36"/>
  <c r="H6468" i="36"/>
  <c r="H6550" i="36"/>
  <c r="H5834" i="36"/>
  <c r="H5913" i="36"/>
  <c r="H5318" i="36"/>
  <c r="H5683" i="36"/>
  <c r="H5284" i="36"/>
  <c r="H4781" i="36"/>
  <c r="H6385" i="36"/>
  <c r="H6541" i="36"/>
  <c r="H6488" i="36"/>
  <c r="H6143" i="36"/>
  <c r="H6484" i="36"/>
  <c r="H6098" i="36"/>
  <c r="H6496" i="36"/>
  <c r="H6054" i="36"/>
  <c r="H6478" i="36"/>
  <c r="H6230" i="36"/>
  <c r="H5909" i="36"/>
  <c r="H5859" i="36"/>
  <c r="H5853" i="36"/>
  <c r="H5842" i="36"/>
  <c r="H5765" i="36"/>
  <c r="H6067" i="36"/>
  <c r="H6523" i="36"/>
  <c r="H6247" i="36"/>
  <c r="H6178" i="36"/>
  <c r="H5610" i="36"/>
  <c r="H5094" i="36"/>
  <c r="H6308" i="36"/>
  <c r="H5968" i="36"/>
  <c r="H5700" i="36"/>
  <c r="H5301" i="36"/>
  <c r="H5529" i="36"/>
  <c r="H5177" i="36"/>
  <c r="H5296" i="36"/>
  <c r="H4941" i="36"/>
  <c r="H4396" i="36"/>
  <c r="H4203" i="36"/>
  <c r="H4793" i="36"/>
  <c r="E291" i="36"/>
  <c r="E35" i="36"/>
  <c r="H5626" i="36"/>
  <c r="E259" i="36"/>
  <c r="E3" i="36"/>
  <c r="H6521" i="36"/>
  <c r="H6418" i="36"/>
  <c r="H6021" i="36"/>
  <c r="H6511" i="36"/>
  <c r="H5233" i="36"/>
  <c r="H5041" i="36"/>
  <c r="H5232" i="36"/>
  <c r="H4166" i="36"/>
  <c r="H6364" i="36"/>
  <c r="H6365" i="36"/>
  <c r="H6440" i="36"/>
  <c r="H6489" i="36"/>
  <c r="H6372" i="36"/>
  <c r="H6341" i="36"/>
  <c r="H6334" i="36"/>
  <c r="H6542" i="36"/>
  <c r="H6398" i="36"/>
  <c r="H6165" i="36"/>
  <c r="H5743" i="36"/>
  <c r="H6071" i="36"/>
  <c r="H5719" i="36"/>
  <c r="H5958" i="36"/>
  <c r="H6298" i="36"/>
  <c r="H5882" i="36"/>
  <c r="H6451" i="36"/>
  <c r="H6029" i="36"/>
  <c r="H5826" i="36"/>
  <c r="H5190" i="36"/>
  <c r="H5508" i="36"/>
  <c r="H6124" i="36"/>
  <c r="H5892" i="36"/>
  <c r="H5635" i="36"/>
  <c r="H5025" i="36"/>
  <c r="H4990" i="36"/>
  <c r="H4731" i="36"/>
  <c r="H5140" i="36"/>
  <c r="H5243" i="36"/>
  <c r="H4807" i="36"/>
  <c r="H3954" i="36"/>
  <c r="H4701" i="36"/>
  <c r="E818" i="36"/>
  <c r="E562" i="36"/>
  <c r="E306" i="36"/>
  <c r="E50" i="36"/>
  <c r="E777" i="36"/>
  <c r="E521" i="36"/>
  <c r="E265" i="36"/>
  <c r="E9" i="36"/>
  <c r="E736" i="36"/>
  <c r="E480" i="36"/>
  <c r="E224" i="36"/>
  <c r="E2275" i="36"/>
  <c r="E2019" i="36"/>
  <c r="E1763" i="36"/>
  <c r="E1507" i="36"/>
  <c r="E1251" i="36"/>
  <c r="E995" i="36"/>
  <c r="E739" i="36"/>
  <c r="E483" i="36"/>
  <c r="E227" i="36"/>
  <c r="E2" i="36"/>
  <c r="H6220" i="36"/>
  <c r="E1731" i="36"/>
  <c r="E1475" i="36"/>
  <c r="E1219" i="36"/>
  <c r="E963" i="36"/>
  <c r="E707" i="36"/>
  <c r="E451" i="36"/>
  <c r="H6456" i="36"/>
  <c r="H6546" i="36"/>
  <c r="H5782" i="36"/>
  <c r="H5783" i="36"/>
  <c r="H5907" i="36"/>
  <c r="H5851" i="36"/>
  <c r="H5366" i="36"/>
  <c r="H4783" i="36"/>
  <c r="H4151" i="36"/>
  <c r="H6342" i="36"/>
  <c r="H6360" i="36"/>
  <c r="H6231" i="36"/>
  <c r="H6275" i="36"/>
  <c r="H6386" i="36"/>
  <c r="H6083" i="36"/>
  <c r="H6045" i="36"/>
  <c r="H5957" i="36"/>
  <c r="H5843" i="36"/>
  <c r="H5991" i="36"/>
  <c r="H5647" i="36"/>
  <c r="H6120" i="36"/>
  <c r="H5603" i="36"/>
  <c r="H4966" i="36"/>
  <c r="H5104" i="36"/>
  <c r="H4867" i="36"/>
  <c r="H4094" i="36"/>
  <c r="H6481" i="36"/>
  <c r="H6322" i="36"/>
  <c r="H6245" i="36"/>
  <c r="H6238" i="36"/>
  <c r="H6409" i="36"/>
  <c r="H6226" i="36"/>
  <c r="H6283" i="36"/>
  <c r="H6257" i="36"/>
  <c r="H6490" i="36"/>
  <c r="H6366" i="36"/>
  <c r="H6037" i="36"/>
  <c r="H6058" i="36"/>
  <c r="H6039" i="36"/>
  <c r="H5937" i="36"/>
  <c r="H5951" i="36"/>
  <c r="H6137" i="36"/>
  <c r="H5753" i="36"/>
  <c r="H6431" i="36"/>
  <c r="H5735" i="36"/>
  <c r="H5762" i="36"/>
  <c r="H5462" i="36"/>
  <c r="H5350" i="36"/>
  <c r="H6100" i="36"/>
  <c r="H5764" i="36"/>
  <c r="H5599" i="36"/>
  <c r="H5593" i="36"/>
  <c r="H5652" i="36"/>
  <c r="H4688" i="36"/>
  <c r="H4584" i="36"/>
  <c r="H5179" i="36"/>
  <c r="H4788" i="36"/>
  <c r="H4518" i="36"/>
  <c r="H3845" i="36"/>
  <c r="H6448" i="36"/>
  <c r="H6198" i="36"/>
  <c r="H5833" i="36"/>
  <c r="H6323" i="36"/>
  <c r="H6119" i="36"/>
  <c r="H5896" i="36"/>
  <c r="H5438" i="36"/>
  <c r="H5383" i="36"/>
  <c r="H4717" i="36"/>
  <c r="H6513" i="36"/>
  <c r="H6251" i="36"/>
  <c r="H6473" i="36"/>
  <c r="H6333" i="36"/>
  <c r="H6526" i="36"/>
  <c r="H6038" i="36"/>
  <c r="H5706" i="36"/>
  <c r="H6169" i="36"/>
  <c r="H6447" i="36"/>
  <c r="H5819" i="36"/>
  <c r="H5370" i="36"/>
  <c r="H5876" i="36"/>
  <c r="H5605" i="36"/>
  <c r="H4322" i="36"/>
  <c r="H5227" i="36"/>
  <c r="H4530" i="36"/>
  <c r="H6417" i="36"/>
  <c r="H6194" i="36"/>
  <c r="H6237" i="36"/>
  <c r="H6225" i="36"/>
  <c r="H6393" i="36"/>
  <c r="H6121" i="36"/>
  <c r="H6091" i="36"/>
  <c r="H6239" i="36"/>
  <c r="H6486" i="36"/>
  <c r="H6362" i="36"/>
  <c r="H5999" i="36"/>
  <c r="H5929" i="36"/>
  <c r="H5981" i="36"/>
  <c r="H5874" i="36"/>
  <c r="H5887" i="36"/>
  <c r="H6099" i="36"/>
  <c r="H5686" i="36"/>
  <c r="H6423" i="36"/>
  <c r="H5702" i="36"/>
  <c r="H5729" i="36"/>
  <c r="H5441" i="36"/>
  <c r="H6316" i="36"/>
  <c r="H6096" i="36"/>
  <c r="H5716" i="36"/>
  <c r="H5591" i="36"/>
  <c r="H5577" i="36"/>
  <c r="H5289" i="36"/>
  <c r="H4464" i="36"/>
  <c r="H4520" i="36"/>
  <c r="H5163" i="36"/>
  <c r="H4676" i="36"/>
  <c r="H4502" i="36"/>
  <c r="H4260" i="36"/>
  <c r="H4371" i="36"/>
  <c r="H4234" i="36"/>
  <c r="H4694" i="36"/>
  <c r="H4065" i="36"/>
  <c r="H3662" i="36"/>
  <c r="H2915" i="36"/>
  <c r="H3622" i="36"/>
  <c r="H3887" i="36"/>
  <c r="H4324" i="36"/>
  <c r="H3945" i="36"/>
  <c r="H4509" i="36"/>
  <c r="H4829" i="36"/>
  <c r="H4162" i="36"/>
  <c r="H4454" i="36"/>
  <c r="H4630" i="36"/>
  <c r="H4786" i="36"/>
  <c r="H4230" i="36"/>
  <c r="H4170" i="36"/>
  <c r="H4271" i="36"/>
  <c r="H4883" i="36"/>
  <c r="H4563" i="36"/>
  <c r="H4663" i="36"/>
  <c r="H4716" i="36"/>
  <c r="H5035" i="36"/>
  <c r="H5191" i="36"/>
  <c r="H5371" i="36"/>
  <c r="H4555" i="36"/>
  <c r="H4639" i="36"/>
  <c r="H5092" i="36"/>
  <c r="H5268" i="36"/>
  <c r="H5424" i="36"/>
  <c r="H4854" i="36"/>
  <c r="H4664" i="36"/>
  <c r="H5033" i="36"/>
  <c r="H5576" i="36"/>
  <c r="H5118" i="36"/>
  <c r="H5085" i="36"/>
  <c r="H5541" i="36"/>
  <c r="H4972" i="36"/>
  <c r="H4890" i="36"/>
  <c r="H5349" i="36"/>
  <c r="H5587" i="36"/>
  <c r="H5110" i="36"/>
  <c r="H5122" i="36"/>
  <c r="H5748" i="36"/>
  <c r="H5840" i="36"/>
  <c r="H5956" i="36"/>
  <c r="H6024" i="36"/>
  <c r="H6116" i="36"/>
  <c r="H6196" i="36"/>
  <c r="H6276" i="36"/>
  <c r="H5030" i="36"/>
  <c r="H5457" i="36"/>
  <c r="H5598" i="36"/>
  <c r="H5313" i="36"/>
  <c r="H5663" i="36"/>
  <c r="H5210" i="36"/>
  <c r="H5654" i="36"/>
  <c r="H5687" i="36"/>
  <c r="H5921" i="36"/>
  <c r="H6107" i="36"/>
  <c r="H6338" i="36"/>
  <c r="H5895" i="36"/>
  <c r="H6126" i="36"/>
  <c r="H6363" i="36"/>
  <c r="H6427" i="36"/>
  <c r="H6483" i="36"/>
  <c r="H6527" i="36"/>
  <c r="H5722" i="36"/>
  <c r="H5881" i="36"/>
  <c r="H6003" i="36"/>
  <c r="H6138" i="36"/>
  <c r="H6265" i="36"/>
  <c r="H5766" i="36"/>
  <c r="H5925" i="36"/>
  <c r="H5713" i="36"/>
  <c r="H5867" i="36"/>
  <c r="H5970" i="36"/>
  <c r="H5789" i="36"/>
  <c r="H5943" i="36"/>
  <c r="H6046" i="36"/>
  <c r="H5827" i="36"/>
  <c r="H5930" i="36"/>
  <c r="H5717" i="36"/>
  <c r="H5871" i="36"/>
  <c r="H5974" i="36"/>
  <c r="H6133" i="36"/>
  <c r="H6255" i="36"/>
  <c r="H6358" i="36"/>
  <c r="H6414" i="36"/>
  <c r="H6458" i="36"/>
  <c r="H3293" i="36"/>
  <c r="H3695" i="36"/>
  <c r="H4132" i="36"/>
  <c r="H4181" i="36"/>
  <c r="H4286" i="36"/>
  <c r="H4765" i="36"/>
  <c r="H3917" i="36"/>
  <c r="H4390" i="36"/>
  <c r="H4566" i="36"/>
  <c r="H4722" i="36"/>
  <c r="H3825" i="36"/>
  <c r="H3921" i="36"/>
  <c r="H3950" i="36"/>
  <c r="H4740" i="36"/>
  <c r="H4995" i="36"/>
  <c r="H4407" i="36"/>
  <c r="H4460" i="36"/>
  <c r="H4894" i="36"/>
  <c r="H5127" i="36"/>
  <c r="H5307" i="36"/>
  <c r="H5483" i="36"/>
  <c r="H4383" i="36"/>
  <c r="H5028" i="36"/>
  <c r="H5204" i="36"/>
  <c r="H5360" i="36"/>
  <c r="H4592" i="36"/>
  <c r="H4408" i="36"/>
  <c r="H4800" i="36"/>
  <c r="H5498" i="36"/>
  <c r="H4920" i="36"/>
  <c r="H5486" i="36"/>
  <c r="H5357" i="36"/>
  <c r="H5609" i="36"/>
  <c r="H4964" i="36"/>
  <c r="H5237" i="36"/>
  <c r="H5535" i="36"/>
  <c r="H5034" i="36"/>
  <c r="H5450" i="36"/>
  <c r="H5704" i="36"/>
  <c r="H5812" i="36"/>
  <c r="H5904" i="36"/>
  <c r="H6000" i="36"/>
  <c r="H6068" i="36"/>
  <c r="H6160" i="36"/>
  <c r="H6252" i="36"/>
  <c r="H6320" i="36"/>
  <c r="H5329" i="36"/>
  <c r="H5677" i="36"/>
  <c r="H5121" i="36"/>
  <c r="H5646" i="36"/>
  <c r="H5642" i="36"/>
  <c r="H5546" i="36"/>
  <c r="H5518" i="36"/>
  <c r="H5825" i="36"/>
  <c r="H6075" i="36"/>
  <c r="H6242" i="36"/>
  <c r="H5863" i="36"/>
  <c r="H6030" i="36"/>
  <c r="H6285" i="36"/>
  <c r="H6407" i="36"/>
  <c r="H6459" i="36"/>
  <c r="H6515" i="36"/>
  <c r="H5690" i="36"/>
  <c r="H5817" i="36"/>
  <c r="H5971" i="36"/>
  <c r="H6074" i="36"/>
  <c r="H6233" i="36"/>
  <c r="H5710" i="36"/>
  <c r="H5861" i="36"/>
  <c r="H6015" i="36"/>
  <c r="H5803" i="36"/>
  <c r="H5938" i="36"/>
  <c r="H5725" i="36"/>
  <c r="H5879" i="36"/>
  <c r="H6014" i="36"/>
  <c r="H5763" i="36"/>
  <c r="H5898" i="36"/>
  <c r="H6025" i="36"/>
  <c r="H5807" i="36"/>
  <c r="H5942" i="36"/>
  <c r="H6069" i="36"/>
  <c r="H6223" i="36"/>
  <c r="H6326" i="36"/>
  <c r="H6390" i="36"/>
  <c r="H6446" i="36"/>
  <c r="H3420" i="36"/>
  <c r="H4015" i="36"/>
  <c r="H4117" i="36"/>
  <c r="H4445" i="36"/>
  <c r="H4086" i="36"/>
  <c r="H4374" i="36"/>
  <c r="H4594" i="36"/>
  <c r="H4838" i="36"/>
  <c r="H4291" i="36"/>
  <c r="H4223" i="36"/>
  <c r="H4931" i="36"/>
  <c r="H4359" i="36"/>
  <c r="H4652" i="36"/>
  <c r="H5063" i="36"/>
  <c r="H5291" i="36"/>
  <c r="H5511" i="36"/>
  <c r="H4866" i="36"/>
  <c r="H5168" i="36"/>
  <c r="H5412" i="36"/>
  <c r="H4507" i="36"/>
  <c r="H4704" i="36"/>
  <c r="H5560" i="36"/>
  <c r="H5230" i="36"/>
  <c r="H5341" i="36"/>
  <c r="H4965" i="36"/>
  <c r="H5061" i="36"/>
  <c r="H5527" i="36"/>
  <c r="H5082" i="36"/>
  <c r="H5314" i="36"/>
  <c r="H5780" i="36"/>
  <c r="H5940" i="36"/>
  <c r="H6056" i="36"/>
  <c r="H6156" i="36"/>
  <c r="H6260" i="36"/>
  <c r="H5137" i="36"/>
  <c r="H5669" i="36"/>
  <c r="H5162" i="36"/>
  <c r="H5410" i="36"/>
  <c r="H5506" i="36"/>
  <c r="H5682" i="36"/>
  <c r="H5947" i="36"/>
  <c r="H6241" i="36"/>
  <c r="H5870" i="36"/>
  <c r="H6157" i="36"/>
  <c r="H6391" i="36"/>
  <c r="H6479" i="36"/>
  <c r="H5811" i="36"/>
  <c r="H3313" i="36"/>
  <c r="H4079" i="36"/>
  <c r="H4245" i="36"/>
  <c r="H4573" i="36"/>
  <c r="H4259" i="36"/>
  <c r="H4402" i="36"/>
  <c r="H4646" i="36"/>
  <c r="H4850" i="36"/>
  <c r="H3985" i="36"/>
  <c r="H4420" i="36"/>
  <c r="H4947" i="36"/>
  <c r="H4551" i="36"/>
  <c r="H4764" i="36"/>
  <c r="H5099" i="36"/>
  <c r="H5319" i="36"/>
  <c r="H4683" i="36"/>
  <c r="H4914" i="36"/>
  <c r="H5220" i="36"/>
  <c r="H5460" i="36"/>
  <c r="H4635" i="36"/>
  <c r="H4946" i="36"/>
  <c r="H5588" i="36"/>
  <c r="H5374" i="36"/>
  <c r="H5485" i="36"/>
  <c r="H4988" i="36"/>
  <c r="H5093" i="36"/>
  <c r="H5539" i="36"/>
  <c r="H5281" i="36"/>
  <c r="H5622" i="36"/>
  <c r="H5828" i="36"/>
  <c r="H5960" i="36"/>
  <c r="H6060" i="36"/>
  <c r="H6164" i="36"/>
  <c r="H6280" i="36"/>
  <c r="H5158" i="36"/>
  <c r="H5534" i="36"/>
  <c r="H5334" i="36"/>
  <c r="H5574" i="36"/>
  <c r="H5578" i="36"/>
  <c r="H5691" i="36"/>
  <c r="H5985" i="36"/>
  <c r="H6267" i="36"/>
  <c r="H5965" i="36"/>
  <c r="H6222" i="36"/>
  <c r="H6419" i="36"/>
  <c r="H6487" i="36"/>
  <c r="H6551" i="36"/>
  <c r="H5818" i="36"/>
  <c r="H6009" i="36"/>
  <c r="H6170" i="36"/>
  <c r="H5759" i="36"/>
  <c r="H5926" i="36"/>
  <c r="H5777" i="36"/>
  <c r="H5963" i="36"/>
  <c r="H5790" i="36"/>
  <c r="H5975" i="36"/>
  <c r="H5769" i="36"/>
  <c r="H5987" i="36"/>
  <c r="H5781" i="36"/>
  <c r="H5967" i="36"/>
  <c r="H6134" i="36"/>
  <c r="H6319" i="36"/>
  <c r="H6394" i="36"/>
  <c r="H6462" i="36"/>
  <c r="H6518" i="36"/>
  <c r="H6129" i="36"/>
  <c r="H6270" i="36"/>
  <c r="H6464" i="36"/>
  <c r="H6205" i="36"/>
  <c r="H6453" i="36"/>
  <c r="H6185" i="36"/>
  <c r="H6388" i="36"/>
  <c r="H6361" i="36"/>
  <c r="H6537" i="36"/>
  <c r="H6218" i="36"/>
  <c r="H6424" i="36"/>
  <c r="H6109" i="36"/>
  <c r="H6381" i="36"/>
  <c r="H6089" i="36"/>
  <c r="H6327" i="36"/>
  <c r="H6353" i="36"/>
  <c r="H6529" i="36"/>
  <c r="H4959" i="36"/>
  <c r="H4865" i="36"/>
  <c r="H5355" i="36"/>
  <c r="H3573" i="36"/>
  <c r="H3894" i="36"/>
  <c r="H3689" i="36"/>
  <c r="H4637" i="36"/>
  <c r="H3873" i="36"/>
  <c r="H4438" i="36"/>
  <c r="H4658" i="36"/>
  <c r="H4085" i="36"/>
  <c r="H4029" i="36"/>
  <c r="H4484" i="36"/>
  <c r="H4615" i="36"/>
  <c r="H5115" i="36"/>
  <c r="H3544" i="36"/>
  <c r="H3951" i="36"/>
  <c r="H3834" i="36"/>
  <c r="H4381" i="36"/>
  <c r="H4845" i="36"/>
  <c r="H4338" i="36"/>
  <c r="H4582" i="36"/>
  <c r="H4822" i="36"/>
  <c r="H4267" i="36"/>
  <c r="H4159" i="36"/>
  <c r="H4895" i="36"/>
  <c r="H4819" i="36"/>
  <c r="H4508" i="36"/>
  <c r="H5051" i="36"/>
  <c r="H5255" i="36"/>
  <c r="H5499" i="36"/>
  <c r="H4776" i="36"/>
  <c r="H5156" i="36"/>
  <c r="H5396" i="36"/>
  <c r="H4902" i="36"/>
  <c r="H4576" i="36"/>
  <c r="H5524" i="36"/>
  <c r="H5182" i="36"/>
  <c r="H5293" i="36"/>
  <c r="H5641" i="36"/>
  <c r="H5045" i="36"/>
  <c r="H5523" i="36"/>
  <c r="H5050" i="36"/>
  <c r="H5250" i="36"/>
  <c r="H5776" i="36"/>
  <c r="H5908" i="36"/>
  <c r="H6052" i="36"/>
  <c r="H6152" i="36"/>
  <c r="H6256" i="36"/>
  <c r="H5114" i="36"/>
  <c r="H5661" i="36"/>
  <c r="H5142" i="36"/>
  <c r="H5154" i="36"/>
  <c r="H5338" i="36"/>
  <c r="H5674" i="36"/>
  <c r="H5922" i="36"/>
  <c r="H6203" i="36"/>
  <c r="H5869" i="36"/>
  <c r="H6151" i="36"/>
  <c r="H6375" i="36"/>
  <c r="H6463" i="36"/>
  <c r="H6543" i="36"/>
  <c r="H5786" i="36"/>
  <c r="H5977" i="36"/>
  <c r="H6163" i="36"/>
  <c r="H6329" i="36"/>
  <c r="H5862" i="36"/>
  <c r="H5714" i="36"/>
  <c r="H5899" i="36"/>
  <c r="H5758" i="36"/>
  <c r="H5949" i="36"/>
  <c r="H5737" i="36"/>
  <c r="H5923" i="36"/>
  <c r="H5718" i="36"/>
  <c r="H5903" i="36"/>
  <c r="H6070" i="36"/>
  <c r="H6293" i="36"/>
  <c r="H6382" i="36"/>
  <c r="H6450" i="36"/>
  <c r="H6510" i="36"/>
  <c r="H6034" i="36"/>
  <c r="H6250" i="36"/>
  <c r="H6384" i="36"/>
  <c r="H6149" i="36"/>
  <c r="H6421" i="36"/>
  <c r="H6118" i="36"/>
  <c r="H6356" i="36"/>
  <c r="H6532" i="36"/>
  <c r="H6505" i="36"/>
  <c r="H6179" i="36"/>
  <c r="H6335" i="36"/>
  <c r="H6047" i="36"/>
  <c r="H6301" i="36"/>
  <c r="H6525" i="36"/>
  <c r="H6281" i="36"/>
  <c r="H6476" i="36"/>
  <c r="H6497" i="36"/>
  <c r="H6369" i="36"/>
  <c r="H6217" i="36"/>
  <c r="H6429" i="36"/>
  <c r="H6117" i="36"/>
  <c r="H6307" i="36"/>
  <c r="H6110" i="36"/>
  <c r="H6377" i="36"/>
  <c r="H6313" i="36"/>
  <c r="H6549" i="36"/>
  <c r="H6277" i="36"/>
  <c r="H6368" i="36"/>
  <c r="H6175" i="36"/>
  <c r="H6522" i="36"/>
  <c r="H6430" i="36"/>
  <c r="H6354" i="36"/>
  <c r="H6159" i="36"/>
  <c r="H5878" i="36"/>
  <c r="H6019" i="36"/>
  <c r="H5802" i="36"/>
  <c r="H5886" i="36"/>
  <c r="H5698" i="36"/>
  <c r="H5778" i="36"/>
  <c r="H5855" i="36"/>
  <c r="H6259" i="36"/>
  <c r="H6042" i="36"/>
  <c r="H5747" i="36"/>
  <c r="H6495" i="36"/>
  <c r="H6367" i="36"/>
  <c r="H5966" i="36"/>
  <c r="H6082" i="36"/>
  <c r="H5510" i="36"/>
  <c r="H5650" i="36"/>
  <c r="H5709" i="36"/>
  <c r="H5306" i="36"/>
  <c r="H6216" i="36"/>
  <c r="H6020" i="36"/>
  <c r="H5844" i="36"/>
  <c r="H5638" i="36"/>
  <c r="H5571" i="36"/>
  <c r="H4956" i="36"/>
  <c r="H5229" i="36"/>
  <c r="H5640" i="36"/>
  <c r="H4728" i="36"/>
  <c r="H5476" i="36"/>
  <c r="H5076" i="36"/>
  <c r="H5447" i="36"/>
  <c r="H4992" i="36"/>
  <c r="H4675" i="36"/>
  <c r="H3854" i="36"/>
  <c r="H4774" i="36"/>
  <c r="H4321" i="36"/>
  <c r="H3938" i="36"/>
  <c r="H3823" i="36"/>
  <c r="H6492" i="36"/>
  <c r="H6214" i="36"/>
  <c r="H6413" i="36"/>
  <c r="H6059" i="36"/>
  <c r="H6302" i="36"/>
  <c r="H6097" i="36"/>
  <c r="H6085" i="36"/>
  <c r="H6249" i="36"/>
  <c r="H6485" i="36"/>
  <c r="H6155" i="36"/>
  <c r="H6352" i="36"/>
  <c r="H6147" i="36"/>
  <c r="H6514" i="36"/>
  <c r="H6426" i="36"/>
  <c r="H6350" i="36"/>
  <c r="H6127" i="36"/>
  <c r="H5877" i="36"/>
  <c r="H5994" i="36"/>
  <c r="H5738" i="36"/>
  <c r="H5885" i="36"/>
  <c r="H6027" i="36"/>
  <c r="H5771" i="36"/>
  <c r="H5830" i="36"/>
  <c r="H6234" i="36"/>
  <c r="H5978" i="36"/>
  <c r="H5721" i="36"/>
  <c r="H6491" i="36"/>
  <c r="H6311" i="36"/>
  <c r="H5806" i="36"/>
  <c r="H6081" i="36"/>
  <c r="H5494" i="36"/>
  <c r="H5606" i="36"/>
  <c r="H5678" i="36"/>
  <c r="H5014" i="36"/>
  <c r="H6212" i="36"/>
  <c r="H6004" i="36"/>
  <c r="H5832" i="36"/>
  <c r="H5430" i="36"/>
  <c r="H5490" i="36"/>
  <c r="H4815" i="36"/>
  <c r="H5101" i="36"/>
  <c r="H5624" i="36"/>
  <c r="H4527" i="36"/>
  <c r="H5348" i="36"/>
  <c r="H5040" i="36"/>
  <c r="H5435" i="36"/>
  <c r="H4968" i="36"/>
  <c r="H4627" i="36"/>
  <c r="H4352" i="36"/>
  <c r="H4758" i="36"/>
  <c r="H4295" i="36"/>
  <c r="H3778" i="36"/>
  <c r="H3759" i="36"/>
  <c r="AD15" i="26"/>
  <c r="X5" i="27" s="1"/>
  <c r="H6545" i="36"/>
  <c r="H6460" i="36"/>
  <c r="H6199" i="36"/>
  <c r="H6397" i="36"/>
  <c r="H6552" i="36"/>
  <c r="H6289" i="36"/>
  <c r="H6090" i="36"/>
  <c r="H6516" i="36"/>
  <c r="H6246" i="36"/>
  <c r="H6469" i="36"/>
  <c r="H6141" i="36"/>
  <c r="H6339" i="36"/>
  <c r="H6142" i="36"/>
  <c r="H6494" i="36"/>
  <c r="H6422" i="36"/>
  <c r="H6325" i="36"/>
  <c r="H6063" i="36"/>
  <c r="H5814" i="36"/>
  <c r="H5993" i="36"/>
  <c r="H5731" i="36"/>
  <c r="H5854" i="36"/>
  <c r="H5969" i="36"/>
  <c r="H6022" i="36"/>
  <c r="H5797" i="36"/>
  <c r="H6227" i="36"/>
  <c r="H5914" i="36"/>
  <c r="H5715" i="36"/>
  <c r="H6455" i="36"/>
  <c r="H6286" i="36"/>
  <c r="H5773" i="36"/>
  <c r="H5986" i="36"/>
  <c r="H5266" i="36"/>
  <c r="H5649" i="36"/>
  <c r="H5670" i="36"/>
  <c r="H6324" i="36"/>
  <c r="H6180" i="36"/>
  <c r="H5996" i="36"/>
  <c r="H5768" i="36"/>
  <c r="H5386" i="36"/>
  <c r="H5365" i="36"/>
  <c r="H4996" i="36"/>
  <c r="H5037" i="36"/>
  <c r="H5433" i="36"/>
  <c r="H4472" i="36"/>
  <c r="H5332" i="36"/>
  <c r="H5012" i="36"/>
  <c r="H5419" i="36"/>
  <c r="H4893" i="36"/>
  <c r="H4419" i="36"/>
  <c r="H4282" i="36"/>
  <c r="H4710" i="36"/>
  <c r="H4115" i="36"/>
  <c r="H3741" i="36"/>
  <c r="H3631" i="36"/>
  <c r="AD25" i="26"/>
  <c r="X15" i="27" s="1"/>
  <c r="H5497" i="36"/>
  <c r="H5246" i="36"/>
  <c r="H4998" i="36"/>
  <c r="H5656" i="36"/>
  <c r="H5592" i="36"/>
  <c r="H5528" i="36"/>
  <c r="H5305" i="36"/>
  <c r="H5049" i="36"/>
  <c r="H4852" i="36"/>
  <c r="H4792" i="36"/>
  <c r="H4536" i="36"/>
  <c r="H4763" i="36"/>
  <c r="H4306" i="36"/>
  <c r="H4720" i="36"/>
  <c r="H5492" i="36"/>
  <c r="H5428" i="36"/>
  <c r="H5364" i="36"/>
  <c r="H5300" i="36"/>
  <c r="H5236" i="36"/>
  <c r="H5172" i="36"/>
  <c r="H5108" i="36"/>
  <c r="H5044" i="36"/>
  <c r="H4924" i="36"/>
  <c r="H4648" i="36"/>
  <c r="H4392" i="36"/>
  <c r="H4811" i="36"/>
  <c r="H5515" i="36"/>
  <c r="H5451" i="36"/>
  <c r="H5387" i="36"/>
  <c r="H5323" i="36"/>
  <c r="H5259" i="36"/>
  <c r="H5195" i="36"/>
  <c r="H5131" i="36"/>
  <c r="H5067" i="36"/>
  <c r="H5000" i="36"/>
  <c r="H4897" i="36"/>
  <c r="H4780" i="36"/>
  <c r="H4524" i="36"/>
  <c r="H4215" i="36"/>
  <c r="H4679" i="36"/>
  <c r="H4423" i="36"/>
  <c r="H4691" i="36"/>
  <c r="H4435" i="36"/>
  <c r="H4963" i="36"/>
  <c r="H4899" i="36"/>
  <c r="H4804" i="36"/>
  <c r="H4548" i="36"/>
  <c r="H4317" i="36"/>
  <c r="H3982" i="36"/>
  <c r="H4313" i="36"/>
  <c r="H4049" i="36"/>
  <c r="H4309" i="36"/>
  <c r="H4305" i="36"/>
  <c r="H3986" i="36"/>
  <c r="H3857" i="36"/>
  <c r="H4790" i="36"/>
  <c r="H4726" i="36"/>
  <c r="H4662" i="36"/>
  <c r="H4598" i="36"/>
  <c r="H4534" i="36"/>
  <c r="H4470" i="36"/>
  <c r="H4406" i="36"/>
  <c r="H4342" i="36"/>
  <c r="H4178" i="36"/>
  <c r="H3937" i="36"/>
  <c r="H4131" i="36"/>
  <c r="H4797" i="36"/>
  <c r="H4733" i="36"/>
  <c r="H4669" i="36"/>
  <c r="H4605" i="36"/>
  <c r="H4541" i="36"/>
  <c r="H4477" i="36"/>
  <c r="H4413" i="36"/>
  <c r="H4349" i="36"/>
  <c r="H4158" i="36"/>
  <c r="H3665" i="36"/>
  <c r="H3650" i="36"/>
  <c r="H3790" i="36"/>
  <c r="H4073" i="36"/>
  <c r="H3817" i="36"/>
  <c r="H4277" i="36"/>
  <c r="H4213" i="36"/>
  <c r="H4149" i="36"/>
  <c r="H3962" i="36"/>
  <c r="H3706" i="36"/>
  <c r="H3973" i="36"/>
  <c r="H3717" i="36"/>
  <c r="H4292" i="36"/>
  <c r="H4228" i="36"/>
  <c r="H4164" i="36"/>
  <c r="H4022" i="36"/>
  <c r="H3766" i="36"/>
  <c r="H4047" i="36"/>
  <c r="H3983" i="36"/>
  <c r="H3919" i="36"/>
  <c r="H3855" i="36"/>
  <c r="H3791" i="36"/>
  <c r="H3727" i="36"/>
  <c r="H3663" i="36"/>
  <c r="H3593" i="36"/>
  <c r="H3328" i="36"/>
  <c r="H3441" i="36"/>
  <c r="H3181" i="36"/>
  <c r="H3553" i="36"/>
  <c r="H3292" i="36"/>
  <c r="H3421" i="36"/>
  <c r="H3148" i="36"/>
  <c r="H3464" i="36"/>
  <c r="H3596" i="36"/>
  <c r="H3337" i="36"/>
  <c r="H4092" i="36"/>
  <c r="H4028" i="36"/>
  <c r="H3964" i="36"/>
  <c r="H3900" i="36"/>
  <c r="H3836" i="36"/>
  <c r="H3772" i="36"/>
  <c r="H3708" i="36"/>
  <c r="H3644" i="36"/>
  <c r="H3524" i="36"/>
  <c r="H3268" i="36"/>
  <c r="H3461" i="36"/>
  <c r="H3204" i="36"/>
  <c r="H3109" i="36"/>
  <c r="H3168" i="36"/>
  <c r="H2912" i="36"/>
  <c r="H2977" i="36"/>
  <c r="H2956" i="36"/>
  <c r="H2973" i="36"/>
  <c r="H3551" i="36"/>
  <c r="H3487" i="36"/>
  <c r="H3423" i="36"/>
  <c r="H3359" i="36"/>
  <c r="H3295" i="36"/>
  <c r="H3160" i="36"/>
  <c r="H2904" i="36"/>
  <c r="H3097" i="36"/>
  <c r="H3594" i="36"/>
  <c r="H3530" i="36"/>
  <c r="H3466" i="36"/>
  <c r="H3402" i="36"/>
  <c r="H3338" i="36"/>
  <c r="H3274" i="36"/>
  <c r="H3076" i="36"/>
  <c r="H3170" i="36"/>
  <c r="H3106" i="36"/>
  <c r="H3042" i="36"/>
  <c r="H2978" i="36"/>
  <c r="H2914" i="36"/>
  <c r="H3207" i="36"/>
  <c r="H3143" i="36"/>
  <c r="H3079" i="36"/>
  <c r="H3015" i="36"/>
  <c r="H2951" i="36"/>
  <c r="H2887" i="36"/>
  <c r="H4729" i="36"/>
  <c r="H4665" i="36"/>
  <c r="H4601" i="36"/>
  <c r="H4537" i="36"/>
  <c r="H4473" i="36"/>
  <c r="H4409" i="36"/>
  <c r="H4345" i="36"/>
  <c r="H4142" i="36"/>
  <c r="H3649" i="36"/>
  <c r="H3853" i="36"/>
  <c r="H3774" i="36"/>
  <c r="H4057" i="36"/>
  <c r="H3801" i="36"/>
  <c r="H4273" i="36"/>
  <c r="H4209" i="36"/>
  <c r="H4145" i="36"/>
  <c r="H3946" i="36"/>
  <c r="H3690" i="36"/>
  <c r="H3957" i="36"/>
  <c r="H3701" i="36"/>
  <c r="H4288" i="36"/>
  <c r="H4224" i="36"/>
  <c r="H4160" i="36"/>
  <c r="H4006" i="36"/>
  <c r="H3750" i="36"/>
  <c r="H4043" i="36"/>
  <c r="H3979" i="36"/>
  <c r="H3915" i="36"/>
  <c r="H3851" i="36"/>
  <c r="H3787" i="36"/>
  <c r="H3723" i="36"/>
  <c r="H3659" i="36"/>
  <c r="H3572" i="36"/>
  <c r="H3312" i="36"/>
  <c r="H3425" i="36"/>
  <c r="H3132" i="36"/>
  <c r="H3532" i="36"/>
  <c r="H3276" i="36"/>
  <c r="H3405" i="36"/>
  <c r="H3625" i="36"/>
  <c r="H3448" i="36"/>
  <c r="H3589" i="36"/>
  <c r="H3321" i="36"/>
  <c r="H4088" i="36"/>
  <c r="H4024" i="36"/>
  <c r="H3960" i="36"/>
  <c r="H3896" i="36"/>
  <c r="H3832" i="36"/>
  <c r="H3768" i="36"/>
  <c r="H3704" i="36"/>
  <c r="H3640" i="36"/>
  <c r="H3508" i="36"/>
  <c r="H3252" i="36"/>
  <c r="H3445" i="36"/>
  <c r="H3202" i="36"/>
  <c r="H3093" i="36"/>
  <c r="H3152" i="36"/>
  <c r="H2896" i="36"/>
  <c r="H2961" i="36"/>
  <c r="H2940" i="36"/>
  <c r="H2957" i="36"/>
  <c r="H3547" i="36"/>
  <c r="H3483" i="36"/>
  <c r="H3419" i="36"/>
  <c r="H3355" i="36"/>
  <c r="H3291" i="36"/>
  <c r="H3144" i="36"/>
  <c r="H2888" i="36"/>
  <c r="H3081" i="36"/>
  <c r="H3590" i="36"/>
  <c r="H3526" i="36"/>
  <c r="H3462" i="36"/>
  <c r="H3398" i="36"/>
  <c r="H3334" i="36"/>
  <c r="H3270" i="36"/>
  <c r="H3060" i="36"/>
  <c r="H3166" i="36"/>
  <c r="H3102" i="36"/>
  <c r="H3038" i="36"/>
  <c r="H2974" i="36"/>
  <c r="H2910" i="36"/>
  <c r="H3203" i="36"/>
  <c r="H3139" i="36"/>
  <c r="H3075" i="36"/>
  <c r="H3011" i="36"/>
  <c r="H2947" i="36"/>
  <c r="H2883" i="36"/>
  <c r="H5597" i="36"/>
  <c r="H5533" i="36"/>
  <c r="H5309" i="36"/>
  <c r="H5053" i="36"/>
  <c r="H5454" i="36"/>
  <c r="H5198" i="36"/>
  <c r="H4974" i="36"/>
  <c r="H5644" i="36"/>
  <c r="H5580" i="36"/>
  <c r="H5516" i="36"/>
  <c r="H5257" i="36"/>
  <c r="H4962" i="36"/>
  <c r="H4736" i="36"/>
  <c r="H4751" i="36"/>
  <c r="H4495" i="36"/>
  <c r="H4667" i="36"/>
  <c r="H4870" i="36"/>
  <c r="H4624" i="36"/>
  <c r="H5480" i="36"/>
  <c r="H5416" i="36"/>
  <c r="H5352" i="36"/>
  <c r="H5288" i="36"/>
  <c r="H5224" i="36"/>
  <c r="H5160" i="36"/>
  <c r="H5096" i="36"/>
  <c r="H5032" i="36"/>
  <c r="H4882" i="36"/>
  <c r="H4607" i="36"/>
  <c r="H4993" i="36"/>
  <c r="H4715" i="36"/>
  <c r="H5503" i="36"/>
  <c r="H5439" i="36"/>
  <c r="H5375" i="36"/>
  <c r="H5311" i="36"/>
  <c r="H5247" i="36"/>
  <c r="H5183" i="36"/>
  <c r="H5119" i="36"/>
  <c r="H5055" i="36"/>
  <c r="H4976" i="36"/>
  <c r="H4885" i="36"/>
  <c r="H4732" i="36"/>
  <c r="H4476" i="36"/>
  <c r="H4167" i="36"/>
  <c r="H4631" i="36"/>
  <c r="H4375" i="36"/>
  <c r="H4643" i="36"/>
  <c r="H4387" i="36"/>
  <c r="H4951" i="36"/>
  <c r="H4887" i="36"/>
  <c r="H4756" i="36"/>
  <c r="H4500" i="36"/>
  <c r="H4239" i="36"/>
  <c r="H3886" i="36"/>
  <c r="H4250" i="36"/>
  <c r="H3997" i="36"/>
  <c r="H4283" i="36"/>
  <c r="H4246" i="36"/>
  <c r="H3890" i="36"/>
  <c r="H4842" i="36"/>
  <c r="H4778" i="36"/>
  <c r="H4714" i="36"/>
  <c r="H4650" i="36"/>
  <c r="H4586" i="36"/>
  <c r="H4522" i="36"/>
  <c r="H4458" i="36"/>
  <c r="H4394" i="36"/>
  <c r="H4329" i="36"/>
  <c r="H4130" i="36"/>
  <c r="H3885" i="36"/>
  <c r="H4849" i="36"/>
  <c r="H4785" i="36"/>
  <c r="H4721" i="36"/>
  <c r="H4657" i="36"/>
  <c r="H4593" i="36"/>
  <c r="H4529" i="36"/>
  <c r="H4465" i="36"/>
  <c r="H4401" i="36"/>
  <c r="H4337" i="36"/>
  <c r="H4098" i="36"/>
  <c r="H3858" i="36"/>
  <c r="H3821" i="36"/>
  <c r="H3742" i="36"/>
  <c r="H4025" i="36"/>
  <c r="H3769" i="36"/>
  <c r="H4265" i="36"/>
  <c r="H4201" i="36"/>
  <c r="H4137" i="36"/>
  <c r="H3914" i="36"/>
  <c r="H3658" i="36"/>
  <c r="H3925" i="36"/>
  <c r="H3669" i="36"/>
  <c r="H4280" i="36"/>
  <c r="H4216" i="36"/>
  <c r="H4152" i="36"/>
  <c r="H3974" i="36"/>
  <c r="H3718" i="36"/>
  <c r="H4035" i="36"/>
  <c r="H3971" i="36"/>
  <c r="H3907" i="36"/>
  <c r="H3843" i="36"/>
  <c r="H3779" i="36"/>
  <c r="H3715" i="36"/>
  <c r="H3651" i="36"/>
  <c r="H3536" i="36"/>
  <c r="H3280" i="36"/>
  <c r="H3393" i="36"/>
  <c r="H3642" i="36"/>
  <c r="H3500" i="36"/>
  <c r="H3244" i="36"/>
  <c r="H3373" i="36"/>
  <c r="H3617" i="36"/>
  <c r="H3416" i="36"/>
  <c r="H3557" i="36"/>
  <c r="H3289" i="36"/>
  <c r="H4080" i="36"/>
  <c r="H4016" i="36"/>
  <c r="H3952" i="36"/>
  <c r="H3888" i="36"/>
  <c r="H3824" i="36"/>
  <c r="H3760" i="36"/>
  <c r="H3696" i="36"/>
  <c r="H3632" i="36"/>
  <c r="H3476" i="36"/>
  <c r="H3233" i="36"/>
  <c r="H3413" i="36"/>
  <c r="H3230" i="36"/>
  <c r="H3061" i="36"/>
  <c r="H3120" i="36"/>
  <c r="H3185" i="36"/>
  <c r="H2929" i="36"/>
  <c r="H2908" i="36"/>
  <c r="H2925" i="36"/>
  <c r="H3539" i="36"/>
  <c r="H3475" i="36"/>
  <c r="H3411" i="36"/>
  <c r="H3347" i="36"/>
  <c r="H3283" i="36"/>
  <c r="H3112" i="36"/>
  <c r="H3225" i="36"/>
  <c r="H3049" i="36"/>
  <c r="H3582" i="36"/>
  <c r="H3518" i="36"/>
  <c r="H3454" i="36"/>
  <c r="H3390" i="36"/>
  <c r="H3326" i="36"/>
  <c r="H3262" i="36"/>
  <c r="H3028" i="36"/>
  <c r="H3158" i="36"/>
  <c r="H3094" i="36"/>
  <c r="H3030" i="36"/>
  <c r="H2966" i="36"/>
  <c r="H2902" i="36"/>
  <c r="H3195" i="36"/>
  <c r="H3131" i="36"/>
  <c r="H3067" i="36"/>
  <c r="H3003" i="36"/>
  <c r="H2939" i="36"/>
  <c r="J7" i="36"/>
  <c r="J15" i="36"/>
  <c r="J23" i="36"/>
  <c r="J31" i="36"/>
  <c r="J39" i="36"/>
  <c r="J47" i="36"/>
  <c r="J55" i="36"/>
  <c r="J63" i="36"/>
  <c r="J71" i="36"/>
  <c r="J79" i="36"/>
  <c r="J87" i="36"/>
  <c r="J95" i="36"/>
  <c r="J103" i="36"/>
  <c r="J111" i="36"/>
  <c r="J119" i="36"/>
  <c r="J127" i="36"/>
  <c r="J135" i="36"/>
  <c r="J143" i="36"/>
  <c r="J151" i="36"/>
  <c r="J159" i="36"/>
  <c r="J167" i="36"/>
  <c r="J175" i="36"/>
  <c r="J183" i="36"/>
  <c r="J191" i="36"/>
  <c r="J199" i="36"/>
  <c r="J207" i="36"/>
  <c r="J215" i="36"/>
  <c r="J223" i="36"/>
  <c r="J231" i="36"/>
  <c r="J239" i="36"/>
  <c r="J247" i="36"/>
  <c r="J255" i="36"/>
  <c r="J263" i="36"/>
  <c r="J271" i="36"/>
  <c r="J279" i="36"/>
  <c r="J287" i="36"/>
  <c r="J295" i="36"/>
  <c r="J303" i="36"/>
  <c r="J311" i="36"/>
  <c r="J319" i="36"/>
  <c r="J327" i="36"/>
  <c r="J335" i="36"/>
  <c r="J343" i="36"/>
  <c r="J351" i="36"/>
  <c r="J359" i="36"/>
  <c r="J367" i="36"/>
  <c r="J375" i="36"/>
  <c r="J383" i="36"/>
  <c r="J391" i="36"/>
  <c r="J399" i="36"/>
  <c r="J407" i="36"/>
  <c r="J415" i="36"/>
  <c r="J423" i="36"/>
  <c r="J431" i="36"/>
  <c r="J439" i="36"/>
  <c r="J447" i="36"/>
  <c r="J455" i="36"/>
  <c r="J463" i="36"/>
  <c r="J471" i="36"/>
  <c r="J479" i="36"/>
  <c r="J487" i="36"/>
  <c r="J495" i="36"/>
  <c r="J503" i="36"/>
  <c r="J511" i="36"/>
  <c r="J519" i="36"/>
  <c r="J527" i="36"/>
  <c r="J535" i="36"/>
  <c r="J543" i="36"/>
  <c r="J551" i="36"/>
  <c r="J559" i="36"/>
  <c r="J567" i="36"/>
  <c r="J575" i="36"/>
  <c r="J583" i="36"/>
  <c r="J591" i="36"/>
  <c r="J599" i="36"/>
  <c r="J607" i="36"/>
  <c r="J615" i="36"/>
  <c r="J623" i="36"/>
  <c r="J631" i="36"/>
  <c r="J639" i="36"/>
  <c r="J647" i="36"/>
  <c r="J8" i="36"/>
  <c r="J16" i="36"/>
  <c r="J24" i="36"/>
  <c r="J32" i="36"/>
  <c r="J40" i="36"/>
  <c r="J48" i="36"/>
  <c r="J56" i="36"/>
  <c r="J64" i="36"/>
  <c r="J72" i="36"/>
  <c r="J80" i="36"/>
  <c r="J88" i="36"/>
  <c r="J96" i="36"/>
  <c r="J104" i="36"/>
  <c r="J112" i="36"/>
  <c r="J120" i="36"/>
  <c r="J128" i="36"/>
  <c r="J136" i="36"/>
  <c r="J144" i="36"/>
  <c r="J152" i="36"/>
  <c r="J160" i="36"/>
  <c r="J168" i="36"/>
  <c r="J176" i="36"/>
  <c r="J184" i="36"/>
  <c r="J192" i="36"/>
  <c r="J200" i="36"/>
  <c r="J208" i="36"/>
  <c r="J216" i="36"/>
  <c r="J224" i="36"/>
  <c r="J232" i="36"/>
  <c r="J240" i="36"/>
  <c r="J248" i="36"/>
  <c r="J256" i="36"/>
  <c r="J264" i="36"/>
  <c r="J272" i="36"/>
  <c r="J280" i="36"/>
  <c r="J288" i="36"/>
  <c r="J296" i="36"/>
  <c r="J304" i="36"/>
  <c r="J312" i="36"/>
  <c r="J320" i="36"/>
  <c r="J328" i="36"/>
  <c r="J336" i="36"/>
  <c r="J344" i="36"/>
  <c r="J352" i="36"/>
  <c r="J360" i="36"/>
  <c r="J368" i="36"/>
  <c r="J376" i="36"/>
  <c r="J384" i="36"/>
  <c r="J392" i="36"/>
  <c r="J400" i="36"/>
  <c r="J408" i="36"/>
  <c r="J416" i="36"/>
  <c r="J424" i="36"/>
  <c r="J432" i="36"/>
  <c r="J440" i="36"/>
  <c r="J448" i="36"/>
  <c r="J456" i="36"/>
  <c r="J464" i="36"/>
  <c r="J472" i="36"/>
  <c r="J480" i="36"/>
  <c r="J488" i="36"/>
  <c r="J496" i="36"/>
  <c r="J504" i="36"/>
  <c r="J512" i="36"/>
  <c r="J520" i="36"/>
  <c r="J528" i="36"/>
  <c r="J536" i="36"/>
  <c r="J544" i="36"/>
  <c r="J552" i="36"/>
  <c r="J560" i="36"/>
  <c r="J568" i="36"/>
  <c r="J576" i="36"/>
  <c r="J584" i="36"/>
  <c r="J592" i="36"/>
  <c r="J600" i="36"/>
  <c r="J608" i="36"/>
  <c r="J616" i="36"/>
  <c r="J624" i="36"/>
  <c r="J632" i="36"/>
  <c r="J640" i="36"/>
  <c r="J9" i="36"/>
  <c r="J17" i="36"/>
  <c r="J25" i="36"/>
  <c r="J33" i="36"/>
  <c r="J41" i="36"/>
  <c r="J49" i="36"/>
  <c r="J57" i="36"/>
  <c r="J65" i="36"/>
  <c r="J73" i="36"/>
  <c r="J81" i="36"/>
  <c r="J89" i="36"/>
  <c r="J97" i="36"/>
  <c r="J105" i="36"/>
  <c r="J113" i="36"/>
  <c r="J121" i="36"/>
  <c r="J129" i="36"/>
  <c r="J137" i="36"/>
  <c r="J145" i="36"/>
  <c r="J153" i="36"/>
  <c r="J161" i="36"/>
  <c r="J169" i="36"/>
  <c r="J177" i="36"/>
  <c r="J185" i="36"/>
  <c r="J193" i="36"/>
  <c r="J201" i="36"/>
  <c r="J209" i="36"/>
  <c r="J217" i="36"/>
  <c r="J225" i="36"/>
  <c r="J233" i="36"/>
  <c r="J241" i="36"/>
  <c r="J249" i="36"/>
  <c r="J257" i="36"/>
  <c r="J265" i="36"/>
  <c r="J273" i="36"/>
  <c r="J281" i="36"/>
  <c r="J289" i="36"/>
  <c r="J297" i="36"/>
  <c r="J305" i="36"/>
  <c r="J313" i="36"/>
  <c r="J321" i="36"/>
  <c r="J329" i="36"/>
  <c r="J337" i="36"/>
  <c r="J345" i="36"/>
  <c r="J353" i="36"/>
  <c r="J361" i="36"/>
  <c r="J369" i="36"/>
  <c r="J377" i="36"/>
  <c r="J385" i="36"/>
  <c r="J393" i="36"/>
  <c r="J401" i="36"/>
  <c r="J409" i="36"/>
  <c r="J417" i="36"/>
  <c r="J425" i="36"/>
  <c r="J433" i="36"/>
  <c r="J441" i="36"/>
  <c r="J449" i="36"/>
  <c r="J457" i="36"/>
  <c r="J465" i="36"/>
  <c r="J473" i="36"/>
  <c r="J481" i="36"/>
  <c r="J489" i="36"/>
  <c r="J497" i="36"/>
  <c r="J505" i="36"/>
  <c r="J513" i="36"/>
  <c r="J521" i="36"/>
  <c r="J529" i="36"/>
  <c r="J537" i="36"/>
  <c r="J545" i="36"/>
  <c r="J553" i="36"/>
  <c r="J561" i="36"/>
  <c r="J569" i="36"/>
  <c r="J577" i="36"/>
  <c r="J585" i="36"/>
  <c r="J593" i="36"/>
  <c r="J601" i="36"/>
  <c r="J609" i="36"/>
  <c r="J617" i="36"/>
  <c r="J625" i="36"/>
  <c r="J633" i="36"/>
  <c r="J641" i="36"/>
  <c r="J10" i="36"/>
  <c r="J18" i="36"/>
  <c r="J26" i="36"/>
  <c r="J34" i="36"/>
  <c r="J42" i="36"/>
  <c r="J50" i="36"/>
  <c r="J58" i="36"/>
  <c r="J66" i="36"/>
  <c r="J74" i="36"/>
  <c r="J82" i="36"/>
  <c r="J90" i="36"/>
  <c r="J98" i="36"/>
  <c r="J106" i="36"/>
  <c r="J114" i="36"/>
  <c r="J122" i="36"/>
  <c r="J130" i="36"/>
  <c r="J138" i="36"/>
  <c r="J146" i="36"/>
  <c r="J154" i="36"/>
  <c r="J162" i="36"/>
  <c r="J170" i="36"/>
  <c r="J178" i="36"/>
  <c r="J186" i="36"/>
  <c r="J194" i="36"/>
  <c r="J202" i="36"/>
  <c r="J210" i="36"/>
  <c r="J218" i="36"/>
  <c r="J226" i="36"/>
  <c r="J234" i="36"/>
  <c r="J242" i="36"/>
  <c r="J250" i="36"/>
  <c r="J258" i="36"/>
  <c r="J266" i="36"/>
  <c r="J274" i="36"/>
  <c r="J282" i="36"/>
  <c r="J290" i="36"/>
  <c r="J298" i="36"/>
  <c r="J306" i="36"/>
  <c r="J314" i="36"/>
  <c r="J322" i="36"/>
  <c r="J330" i="36"/>
  <c r="J338" i="36"/>
  <c r="J346" i="36"/>
  <c r="J354" i="36"/>
  <c r="J362" i="36"/>
  <c r="J370" i="36"/>
  <c r="J378" i="36"/>
  <c r="J386" i="36"/>
  <c r="J394" i="36"/>
  <c r="J402" i="36"/>
  <c r="J410" i="36"/>
  <c r="J3" i="36"/>
  <c r="J11" i="36"/>
  <c r="J19" i="36"/>
  <c r="J27" i="36"/>
  <c r="J35" i="36"/>
  <c r="J43" i="36"/>
  <c r="J51" i="36"/>
  <c r="J59" i="36"/>
  <c r="J67" i="36"/>
  <c r="J75" i="36"/>
  <c r="J83" i="36"/>
  <c r="J91" i="36"/>
  <c r="J99" i="36"/>
  <c r="J107" i="36"/>
  <c r="J115" i="36"/>
  <c r="J123" i="36"/>
  <c r="J131" i="36"/>
  <c r="J139" i="36"/>
  <c r="J147" i="36"/>
  <c r="J155" i="36"/>
  <c r="J163" i="36"/>
  <c r="J171" i="36"/>
  <c r="J179" i="36"/>
  <c r="J187" i="36"/>
  <c r="J195" i="36"/>
  <c r="J203" i="36"/>
  <c r="J211" i="36"/>
  <c r="J219" i="36"/>
  <c r="J227" i="36"/>
  <c r="J235" i="36"/>
  <c r="J243" i="36"/>
  <c r="J251" i="36"/>
  <c r="J259" i="36"/>
  <c r="J267" i="36"/>
  <c r="J275" i="36"/>
  <c r="J283" i="36"/>
  <c r="J291" i="36"/>
  <c r="J299" i="36"/>
  <c r="J307" i="36"/>
  <c r="J315" i="36"/>
  <c r="J323" i="36"/>
  <c r="J331" i="36"/>
  <c r="J339" i="36"/>
  <c r="J347" i="36"/>
  <c r="J355" i="36"/>
  <c r="J363" i="36"/>
  <c r="J371" i="36"/>
  <c r="J379" i="36"/>
  <c r="J387" i="36"/>
  <c r="J395" i="36"/>
  <c r="J403" i="36"/>
  <c r="J411" i="36"/>
  <c r="J4" i="36"/>
  <c r="J12" i="36"/>
  <c r="J20" i="36"/>
  <c r="J28" i="36"/>
  <c r="J36" i="36"/>
  <c r="J44" i="36"/>
  <c r="J52" i="36"/>
  <c r="J60" i="36"/>
  <c r="J68" i="36"/>
  <c r="J76" i="36"/>
  <c r="J84" i="36"/>
  <c r="J92" i="36"/>
  <c r="J100" i="36"/>
  <c r="J108" i="36"/>
  <c r="J116" i="36"/>
  <c r="J124" i="36"/>
  <c r="J132" i="36"/>
  <c r="J140" i="36"/>
  <c r="J148" i="36"/>
  <c r="J156" i="36"/>
  <c r="J164" i="36"/>
  <c r="J172" i="36"/>
  <c r="J180" i="36"/>
  <c r="J188" i="36"/>
  <c r="J196" i="36"/>
  <c r="J204" i="36"/>
  <c r="J212" i="36"/>
  <c r="J220" i="36"/>
  <c r="J228" i="36"/>
  <c r="J236" i="36"/>
  <c r="J244" i="36"/>
  <c r="J252" i="36"/>
  <c r="J260" i="36"/>
  <c r="J268" i="36"/>
  <c r="J276" i="36"/>
  <c r="J284" i="36"/>
  <c r="J292" i="36"/>
  <c r="J300" i="36"/>
  <c r="J308" i="36"/>
  <c r="J316" i="36"/>
  <c r="J324" i="36"/>
  <c r="J332" i="36"/>
  <c r="J340" i="36"/>
  <c r="J348" i="36"/>
  <c r="J356" i="36"/>
  <c r="J364" i="36"/>
  <c r="J372" i="36"/>
  <c r="J380" i="36"/>
  <c r="J388" i="36"/>
  <c r="J396" i="36"/>
  <c r="J404" i="36"/>
  <c r="J412" i="36"/>
  <c r="J5" i="36"/>
  <c r="J13" i="36"/>
  <c r="J21" i="36"/>
  <c r="J29" i="36"/>
  <c r="J37" i="36"/>
  <c r="J45" i="36"/>
  <c r="J53" i="36"/>
  <c r="J61" i="36"/>
  <c r="J69" i="36"/>
  <c r="J77" i="36"/>
  <c r="J85" i="36"/>
  <c r="J93" i="36"/>
  <c r="J101" i="36"/>
  <c r="J109" i="36"/>
  <c r="J117" i="36"/>
  <c r="J125" i="36"/>
  <c r="J133" i="36"/>
  <c r="J141" i="36"/>
  <c r="J149" i="36"/>
  <c r="J157" i="36"/>
  <c r="J165" i="36"/>
  <c r="J173" i="36"/>
  <c r="J181" i="36"/>
  <c r="J189" i="36"/>
  <c r="J197" i="36"/>
  <c r="J205" i="36"/>
  <c r="J213" i="36"/>
  <c r="J221" i="36"/>
  <c r="J229" i="36"/>
  <c r="J237" i="36"/>
  <c r="J245" i="36"/>
  <c r="J253" i="36"/>
  <c r="J261" i="36"/>
  <c r="J269" i="36"/>
  <c r="J277" i="36"/>
  <c r="J285" i="36"/>
  <c r="J293" i="36"/>
  <c r="J301" i="36"/>
  <c r="J309" i="36"/>
  <c r="J317" i="36"/>
  <c r="J325" i="36"/>
  <c r="J333" i="36"/>
  <c r="J341" i="36"/>
  <c r="J349" i="36"/>
  <c r="J6" i="36"/>
  <c r="J14" i="36"/>
  <c r="J22" i="36"/>
  <c r="J30" i="36"/>
  <c r="J38" i="36"/>
  <c r="J46" i="36"/>
  <c r="J54" i="36"/>
  <c r="J62" i="36"/>
  <c r="J70" i="36"/>
  <c r="J78" i="36"/>
  <c r="J86" i="36"/>
  <c r="J94" i="36"/>
  <c r="J102" i="36"/>
  <c r="J110" i="36"/>
  <c r="J118" i="36"/>
  <c r="J126" i="36"/>
  <c r="J134" i="36"/>
  <c r="J142" i="36"/>
  <c r="J150" i="36"/>
  <c r="J158" i="36"/>
  <c r="J166" i="36"/>
  <c r="J174" i="36"/>
  <c r="J182" i="36"/>
  <c r="J190" i="36"/>
  <c r="J198" i="36"/>
  <c r="J206" i="36"/>
  <c r="J214" i="36"/>
  <c r="J222" i="36"/>
  <c r="J230" i="36"/>
  <c r="J238" i="36"/>
  <c r="J246" i="36"/>
  <c r="J254" i="36"/>
  <c r="J262" i="36"/>
  <c r="J270" i="36"/>
  <c r="J278" i="36"/>
  <c r="J286" i="36"/>
  <c r="J294" i="36"/>
  <c r="J302" i="36"/>
  <c r="J310" i="36"/>
  <c r="J318" i="36"/>
  <c r="J326" i="36"/>
  <c r="J334" i="36"/>
  <c r="J342" i="36"/>
  <c r="J350" i="36"/>
  <c r="J358" i="36"/>
  <c r="J366" i="36"/>
  <c r="J374" i="36"/>
  <c r="J382" i="36"/>
  <c r="J390" i="36"/>
  <c r="J398" i="36"/>
  <c r="J406" i="36"/>
  <c r="J414" i="36"/>
  <c r="J422" i="36"/>
  <c r="J430" i="36"/>
  <c r="J438" i="36"/>
  <c r="J446" i="36"/>
  <c r="J454" i="36"/>
  <c r="J462" i="36"/>
  <c r="J470" i="36"/>
  <c r="J478" i="36"/>
  <c r="J486" i="36"/>
  <c r="J494" i="36"/>
  <c r="J502" i="36"/>
  <c r="J510" i="36"/>
  <c r="J518" i="36"/>
  <c r="J526" i="36"/>
  <c r="J534" i="36"/>
  <c r="J542" i="36"/>
  <c r="J550" i="36"/>
  <c r="J558" i="36"/>
  <c r="J566" i="36"/>
  <c r="J574" i="36"/>
  <c r="J582" i="36"/>
  <c r="J590" i="36"/>
  <c r="J598" i="36"/>
  <c r="J606" i="36"/>
  <c r="J614" i="36"/>
  <c r="J622" i="36"/>
  <c r="J630" i="36"/>
  <c r="J638" i="36"/>
  <c r="J646" i="36"/>
  <c r="J397" i="36"/>
  <c r="J427" i="36"/>
  <c r="J443" i="36"/>
  <c r="J459" i="36"/>
  <c r="J475" i="36"/>
  <c r="J491" i="36"/>
  <c r="J507" i="36"/>
  <c r="J523" i="36"/>
  <c r="J539" i="36"/>
  <c r="J555" i="36"/>
  <c r="J571" i="36"/>
  <c r="J587" i="36"/>
  <c r="J603" i="36"/>
  <c r="J619" i="36"/>
  <c r="J635" i="36"/>
  <c r="J649" i="36"/>
  <c r="J657" i="36"/>
  <c r="J665" i="36"/>
  <c r="J673" i="36"/>
  <c r="J681" i="36"/>
  <c r="J689" i="36"/>
  <c r="J697" i="36"/>
  <c r="J705" i="36"/>
  <c r="J713" i="36"/>
  <c r="J721" i="36"/>
  <c r="J729" i="36"/>
  <c r="J737" i="36"/>
  <c r="J745" i="36"/>
  <c r="J753" i="36"/>
  <c r="J761" i="36"/>
  <c r="J769" i="36"/>
  <c r="J777" i="36"/>
  <c r="J785" i="36"/>
  <c r="J793" i="36"/>
  <c r="J801" i="36"/>
  <c r="J809" i="36"/>
  <c r="J817" i="36"/>
  <c r="J825" i="36"/>
  <c r="J833" i="36"/>
  <c r="J841" i="36"/>
  <c r="J849" i="36"/>
  <c r="J857" i="36"/>
  <c r="J865" i="36"/>
  <c r="J873" i="36"/>
  <c r="J881" i="36"/>
  <c r="J889" i="36"/>
  <c r="J897" i="36"/>
  <c r="J905" i="36"/>
  <c r="J913" i="36"/>
  <c r="J921" i="36"/>
  <c r="J929" i="36"/>
  <c r="J937" i="36"/>
  <c r="J945" i="36"/>
  <c r="J953" i="36"/>
  <c r="J961" i="36"/>
  <c r="J969" i="36"/>
  <c r="J977" i="36"/>
  <c r="J985" i="36"/>
  <c r="J993" i="36"/>
  <c r="J1001" i="36"/>
  <c r="J1009" i="36"/>
  <c r="J1017" i="36"/>
  <c r="J1025" i="36"/>
  <c r="J1033" i="36"/>
  <c r="J1041" i="36"/>
  <c r="J1049" i="36"/>
  <c r="J1057" i="36"/>
  <c r="J1065" i="36"/>
  <c r="J1073" i="36"/>
  <c r="J1081" i="36"/>
  <c r="J1089" i="36"/>
  <c r="J1097" i="36"/>
  <c r="J1105" i="36"/>
  <c r="J1113" i="36"/>
  <c r="J1121" i="36"/>
  <c r="J1129" i="36"/>
  <c r="J1137" i="36"/>
  <c r="J1145" i="36"/>
  <c r="J1153" i="36"/>
  <c r="J1161" i="36"/>
  <c r="J1169" i="36"/>
  <c r="J1177" i="36"/>
  <c r="J1185" i="36"/>
  <c r="J1193" i="36"/>
  <c r="J1201" i="36"/>
  <c r="J405" i="36"/>
  <c r="J428" i="36"/>
  <c r="J444" i="36"/>
  <c r="J460" i="36"/>
  <c r="J476" i="36"/>
  <c r="J492" i="36"/>
  <c r="J508" i="36"/>
  <c r="J524" i="36"/>
  <c r="J540" i="36"/>
  <c r="J556" i="36"/>
  <c r="J572" i="36"/>
  <c r="J588" i="36"/>
  <c r="J604" i="36"/>
  <c r="J620" i="36"/>
  <c r="J636" i="36"/>
  <c r="J650" i="36"/>
  <c r="J658" i="36"/>
  <c r="J666" i="36"/>
  <c r="J674" i="36"/>
  <c r="J682" i="36"/>
  <c r="J690" i="36"/>
  <c r="J698" i="36"/>
  <c r="J706" i="36"/>
  <c r="J714" i="36"/>
  <c r="J722" i="36"/>
  <c r="J730" i="36"/>
  <c r="J738" i="36"/>
  <c r="J746" i="36"/>
  <c r="J754" i="36"/>
  <c r="J762" i="36"/>
  <c r="J770" i="36"/>
  <c r="J778" i="36"/>
  <c r="J786" i="36"/>
  <c r="J794" i="36"/>
  <c r="J802" i="36"/>
  <c r="J810" i="36"/>
  <c r="J818" i="36"/>
  <c r="J826" i="36"/>
  <c r="J834" i="36"/>
  <c r="J842" i="36"/>
  <c r="J850" i="36"/>
  <c r="J858" i="36"/>
  <c r="J866" i="36"/>
  <c r="J874" i="36"/>
  <c r="J882" i="36"/>
  <c r="J890" i="36"/>
  <c r="J898" i="36"/>
  <c r="J906" i="36"/>
  <c r="J914" i="36"/>
  <c r="J922" i="36"/>
  <c r="J930" i="36"/>
  <c r="J938" i="36"/>
  <c r="J946" i="36"/>
  <c r="J954" i="36"/>
  <c r="J962" i="36"/>
  <c r="J970" i="36"/>
  <c r="J978" i="36"/>
  <c r="J986" i="36"/>
  <c r="J994" i="36"/>
  <c r="J1002" i="36"/>
  <c r="J1010" i="36"/>
  <c r="J1018" i="36"/>
  <c r="J1026" i="36"/>
  <c r="J1034" i="36"/>
  <c r="J1042" i="36"/>
  <c r="J1050" i="36"/>
  <c r="J1058" i="36"/>
  <c r="J1066" i="36"/>
  <c r="J1074" i="36"/>
  <c r="J1082" i="36"/>
  <c r="J1090" i="36"/>
  <c r="J1098" i="36"/>
  <c r="J1106" i="36"/>
  <c r="J1114" i="36"/>
  <c r="J1122" i="36"/>
  <c r="J1130" i="36"/>
  <c r="J1138" i="36"/>
  <c r="J1146" i="36"/>
  <c r="J1154" i="36"/>
  <c r="J1162" i="36"/>
  <c r="J1170" i="36"/>
  <c r="J1178" i="36"/>
  <c r="J1186" i="36"/>
  <c r="J1194" i="36"/>
  <c r="J1202" i="36"/>
  <c r="J413" i="36"/>
  <c r="J429" i="36"/>
  <c r="J445" i="36"/>
  <c r="J461" i="36"/>
  <c r="J477" i="36"/>
  <c r="J493" i="36"/>
  <c r="J509" i="36"/>
  <c r="J525" i="36"/>
  <c r="J541" i="36"/>
  <c r="J557" i="36"/>
  <c r="J573" i="36"/>
  <c r="J589" i="36"/>
  <c r="J605" i="36"/>
  <c r="J621" i="36"/>
  <c r="J637" i="36"/>
  <c r="J651" i="36"/>
  <c r="J659" i="36"/>
  <c r="J667" i="36"/>
  <c r="J675" i="36"/>
  <c r="J683" i="36"/>
  <c r="J691" i="36"/>
  <c r="J699" i="36"/>
  <c r="J707" i="36"/>
  <c r="J715" i="36"/>
  <c r="J723" i="36"/>
  <c r="J731" i="36"/>
  <c r="J739" i="36"/>
  <c r="J747" i="36"/>
  <c r="J755" i="36"/>
  <c r="J763" i="36"/>
  <c r="J771" i="36"/>
  <c r="J779" i="36"/>
  <c r="J787" i="36"/>
  <c r="J795" i="36"/>
  <c r="J803" i="36"/>
  <c r="J811" i="36"/>
  <c r="J819" i="36"/>
  <c r="J827" i="36"/>
  <c r="J835" i="36"/>
  <c r="J843" i="36"/>
  <c r="J851" i="36"/>
  <c r="J859" i="36"/>
  <c r="J867" i="36"/>
  <c r="J875" i="36"/>
  <c r="J883" i="36"/>
  <c r="J891" i="36"/>
  <c r="J899" i="36"/>
  <c r="J907" i="36"/>
  <c r="J915" i="36"/>
  <c r="J923" i="36"/>
  <c r="J931" i="36"/>
  <c r="J939" i="36"/>
  <c r="J947" i="36"/>
  <c r="J955" i="36"/>
  <c r="J963" i="36"/>
  <c r="J971" i="36"/>
  <c r="J979" i="36"/>
  <c r="J987" i="36"/>
  <c r="J995" i="36"/>
  <c r="J1003" i="36"/>
  <c r="J1011" i="36"/>
  <c r="J1019" i="36"/>
  <c r="J1027" i="36"/>
  <c r="J1035" i="36"/>
  <c r="J1043" i="36"/>
  <c r="J1051" i="36"/>
  <c r="J1059" i="36"/>
  <c r="J1067" i="36"/>
  <c r="J1075" i="36"/>
  <c r="J1083" i="36"/>
  <c r="J1091" i="36"/>
  <c r="J1099" i="36"/>
  <c r="J1107" i="36"/>
  <c r="J1115" i="36"/>
  <c r="J1123" i="36"/>
  <c r="J1131" i="36"/>
  <c r="J1139" i="36"/>
  <c r="J1147" i="36"/>
  <c r="J1155" i="36"/>
  <c r="J1163" i="36"/>
  <c r="J1171" i="36"/>
  <c r="J1179" i="36"/>
  <c r="J1187" i="36"/>
  <c r="J1195" i="36"/>
  <c r="J1203" i="36"/>
  <c r="J357" i="36"/>
  <c r="J418" i="36"/>
  <c r="J434" i="36"/>
  <c r="J450" i="36"/>
  <c r="J466" i="36"/>
  <c r="J482" i="36"/>
  <c r="J498" i="36"/>
  <c r="J514" i="36"/>
  <c r="J530" i="36"/>
  <c r="J546" i="36"/>
  <c r="J562" i="36"/>
  <c r="J578" i="36"/>
  <c r="J594" i="36"/>
  <c r="J610" i="36"/>
  <c r="J626" i="36"/>
  <c r="J642" i="36"/>
  <c r="J652" i="36"/>
  <c r="J660" i="36"/>
  <c r="J668" i="36"/>
  <c r="J676" i="36"/>
  <c r="J684" i="36"/>
  <c r="J692" i="36"/>
  <c r="J700" i="36"/>
  <c r="J708" i="36"/>
  <c r="J716" i="36"/>
  <c r="J724" i="36"/>
  <c r="J732" i="36"/>
  <c r="J740" i="36"/>
  <c r="J365" i="36"/>
  <c r="J419" i="36"/>
  <c r="J435" i="36"/>
  <c r="J451" i="36"/>
  <c r="J467" i="36"/>
  <c r="J483" i="36"/>
  <c r="J499" i="36"/>
  <c r="J515" i="36"/>
  <c r="J531" i="36"/>
  <c r="J547" i="36"/>
  <c r="J563" i="36"/>
  <c r="J579" i="36"/>
  <c r="J595" i="36"/>
  <c r="J611" i="36"/>
  <c r="J627" i="36"/>
  <c r="J643" i="36"/>
  <c r="J653" i="36"/>
  <c r="J661" i="36"/>
  <c r="J669" i="36"/>
  <c r="J677" i="36"/>
  <c r="J685" i="36"/>
  <c r="J693" i="36"/>
  <c r="J701" i="36"/>
  <c r="J709" i="36"/>
  <c r="J717" i="36"/>
  <c r="J725" i="36"/>
  <c r="J733" i="36"/>
  <c r="J741" i="36"/>
  <c r="J749" i="36"/>
  <c r="J757" i="36"/>
  <c r="J765" i="36"/>
  <c r="J773" i="36"/>
  <c r="J781" i="36"/>
  <c r="J789" i="36"/>
  <c r="J797" i="36"/>
  <c r="J805" i="36"/>
  <c r="J813" i="36"/>
  <c r="J821" i="36"/>
  <c r="J829" i="36"/>
  <c r="J837" i="36"/>
  <c r="J845" i="36"/>
  <c r="J853" i="36"/>
  <c r="J861" i="36"/>
  <c r="J869" i="36"/>
  <c r="J877" i="36"/>
  <c r="J885" i="36"/>
  <c r="J893" i="36"/>
  <c r="J901" i="36"/>
  <c r="J909" i="36"/>
  <c r="J917" i="36"/>
  <c r="J925" i="36"/>
  <c r="J933" i="36"/>
  <c r="J941" i="36"/>
  <c r="J949" i="36"/>
  <c r="J957" i="36"/>
  <c r="J965" i="36"/>
  <c r="J973" i="36"/>
  <c r="J981" i="36"/>
  <c r="J989" i="36"/>
  <c r="J997" i="36"/>
  <c r="J1005" i="36"/>
  <c r="J373" i="36"/>
  <c r="J420" i="36"/>
  <c r="J436" i="36"/>
  <c r="J452" i="36"/>
  <c r="J468" i="36"/>
  <c r="J484" i="36"/>
  <c r="J500" i="36"/>
  <c r="J516" i="36"/>
  <c r="J532" i="36"/>
  <c r="J548" i="36"/>
  <c r="J564" i="36"/>
  <c r="J580" i="36"/>
  <c r="J596" i="36"/>
  <c r="J612" i="36"/>
  <c r="J628" i="36"/>
  <c r="J644" i="36"/>
  <c r="J654" i="36"/>
  <c r="J662" i="36"/>
  <c r="J670" i="36"/>
  <c r="J678" i="36"/>
  <c r="J686" i="36"/>
  <c r="J694" i="36"/>
  <c r="J702" i="36"/>
  <c r="J710" i="36"/>
  <c r="J718" i="36"/>
  <c r="J726" i="36"/>
  <c r="J734" i="36"/>
  <c r="J742" i="36"/>
  <c r="J750" i="36"/>
  <c r="J758" i="36"/>
  <c r="J766" i="36"/>
  <c r="J774" i="36"/>
  <c r="J782" i="36"/>
  <c r="J790" i="36"/>
  <c r="J798" i="36"/>
  <c r="J806" i="36"/>
  <c r="J814" i="36"/>
  <c r="J822" i="36"/>
  <c r="J830" i="36"/>
  <c r="J838" i="36"/>
  <c r="J846" i="36"/>
  <c r="J854" i="36"/>
  <c r="J862" i="36"/>
  <c r="J870" i="36"/>
  <c r="J878" i="36"/>
  <c r="J886" i="36"/>
  <c r="J894" i="36"/>
  <c r="J902" i="36"/>
  <c r="J910" i="36"/>
  <c r="J918" i="36"/>
  <c r="J926" i="36"/>
  <c r="J934" i="36"/>
  <c r="J942" i="36"/>
  <c r="J950" i="36"/>
  <c r="J958" i="36"/>
  <c r="J966" i="36"/>
  <c r="J974" i="36"/>
  <c r="J982" i="36"/>
  <c r="J990" i="36"/>
  <c r="J998" i="36"/>
  <c r="J1006" i="36"/>
  <c r="J1014" i="36"/>
  <c r="J1022" i="36"/>
  <c r="J1030" i="36"/>
  <c r="J1038" i="36"/>
  <c r="J1046" i="36"/>
  <c r="J381" i="36"/>
  <c r="J421" i="36"/>
  <c r="J437" i="36"/>
  <c r="J453" i="36"/>
  <c r="J469" i="36"/>
  <c r="J485" i="36"/>
  <c r="J501" i="36"/>
  <c r="J517" i="36"/>
  <c r="J533" i="36"/>
  <c r="J549" i="36"/>
  <c r="J565" i="36"/>
  <c r="J581" i="36"/>
  <c r="J597" i="36"/>
  <c r="J613" i="36"/>
  <c r="J629" i="36"/>
  <c r="J645" i="36"/>
  <c r="J655" i="36"/>
  <c r="J663" i="36"/>
  <c r="J671" i="36"/>
  <c r="J679" i="36"/>
  <c r="J687" i="36"/>
  <c r="J695" i="36"/>
  <c r="J703" i="36"/>
  <c r="J711" i="36"/>
  <c r="J719" i="36"/>
  <c r="J727" i="36"/>
  <c r="J735" i="36"/>
  <c r="J743" i="36"/>
  <c r="J751" i="36"/>
  <c r="J759" i="36"/>
  <c r="J767" i="36"/>
  <c r="J775" i="36"/>
  <c r="J783" i="36"/>
  <c r="J791" i="36"/>
  <c r="J799" i="36"/>
  <c r="J807" i="36"/>
  <c r="J815" i="36"/>
  <c r="J823" i="36"/>
  <c r="J831" i="36"/>
  <c r="J839" i="36"/>
  <c r="J847" i="36"/>
  <c r="J855" i="36"/>
  <c r="J863" i="36"/>
  <c r="J871" i="36"/>
  <c r="J879" i="36"/>
  <c r="J887" i="36"/>
  <c r="J895" i="36"/>
  <c r="J903" i="36"/>
  <c r="J911" i="36"/>
  <c r="J919" i="36"/>
  <c r="J927" i="36"/>
  <c r="J935" i="36"/>
  <c r="J943" i="36"/>
  <c r="J951" i="36"/>
  <c r="J959" i="36"/>
  <c r="J967" i="36"/>
  <c r="J975" i="36"/>
  <c r="J983" i="36"/>
  <c r="J389" i="36"/>
  <c r="J426" i="36"/>
  <c r="J442" i="36"/>
  <c r="J458" i="36"/>
  <c r="J474" i="36"/>
  <c r="J490" i="36"/>
  <c r="J506" i="36"/>
  <c r="J522" i="36"/>
  <c r="J538" i="36"/>
  <c r="J554" i="36"/>
  <c r="J570" i="36"/>
  <c r="J586" i="36"/>
  <c r="J602" i="36"/>
  <c r="J618" i="36"/>
  <c r="J634" i="36"/>
  <c r="J648" i="36"/>
  <c r="J656" i="36"/>
  <c r="J664" i="36"/>
  <c r="J672" i="36"/>
  <c r="J680" i="36"/>
  <c r="J688" i="36"/>
  <c r="J696" i="36"/>
  <c r="J704" i="36"/>
  <c r="J712" i="36"/>
  <c r="J720" i="36"/>
  <c r="J728" i="36"/>
  <c r="J736" i="36"/>
  <c r="J744" i="36"/>
  <c r="J752" i="36"/>
  <c r="J760" i="36"/>
  <c r="J768" i="36"/>
  <c r="J776" i="36"/>
  <c r="J784" i="36"/>
  <c r="J792" i="36"/>
  <c r="J800" i="36"/>
  <c r="J808" i="36"/>
  <c r="J816" i="36"/>
  <c r="J824" i="36"/>
  <c r="J832" i="36"/>
  <c r="J840" i="36"/>
  <c r="J848" i="36"/>
  <c r="J856" i="36"/>
  <c r="J864" i="36"/>
  <c r="J872" i="36"/>
  <c r="J880" i="36"/>
  <c r="J888" i="36"/>
  <c r="J896" i="36"/>
  <c r="J904" i="36"/>
  <c r="J912" i="36"/>
  <c r="J920" i="36"/>
  <c r="J928" i="36"/>
  <c r="J936" i="36"/>
  <c r="J944" i="36"/>
  <c r="J952" i="36"/>
  <c r="J960" i="36"/>
  <c r="J968" i="36"/>
  <c r="J976" i="36"/>
  <c r="J984" i="36"/>
  <c r="J992" i="36"/>
  <c r="J1000" i="36"/>
  <c r="J1008" i="36"/>
  <c r="J1016" i="36"/>
  <c r="J1024" i="36"/>
  <c r="J1032" i="36"/>
  <c r="J1040" i="36"/>
  <c r="J1048" i="36"/>
  <c r="J1056" i="36"/>
  <c r="J1064" i="36"/>
  <c r="J1072" i="36"/>
  <c r="J1080" i="36"/>
  <c r="J1088" i="36"/>
  <c r="J1096" i="36"/>
  <c r="J1104" i="36"/>
  <c r="J1112" i="36"/>
  <c r="J1120" i="36"/>
  <c r="J1128" i="36"/>
  <c r="J1136" i="36"/>
  <c r="J1144" i="36"/>
  <c r="J1152" i="36"/>
  <c r="J1160" i="36"/>
  <c r="J1168" i="36"/>
  <c r="J1176" i="36"/>
  <c r="J1184" i="36"/>
  <c r="J788" i="36"/>
  <c r="J852" i="36"/>
  <c r="J916" i="36"/>
  <c r="J980" i="36"/>
  <c r="J1013" i="36"/>
  <c r="J1036" i="36"/>
  <c r="J1054" i="36"/>
  <c r="J1070" i="36"/>
  <c r="J1086" i="36"/>
  <c r="J1102" i="36"/>
  <c r="J1118" i="36"/>
  <c r="J1134" i="36"/>
  <c r="J1150" i="36"/>
  <c r="J1166" i="36"/>
  <c r="J1182" i="36"/>
  <c r="J1197" i="36"/>
  <c r="J1208" i="36"/>
  <c r="J1216" i="36"/>
  <c r="J1224" i="36"/>
  <c r="J1232" i="36"/>
  <c r="J1240" i="36"/>
  <c r="J1248" i="36"/>
  <c r="J1256" i="36"/>
  <c r="J1264" i="36"/>
  <c r="J1272" i="36"/>
  <c r="J1280" i="36"/>
  <c r="J1288" i="36"/>
  <c r="J1296" i="36"/>
  <c r="J1304" i="36"/>
  <c r="J1312" i="36"/>
  <c r="J1320" i="36"/>
  <c r="J1328" i="36"/>
  <c r="J1336" i="36"/>
  <c r="J1344" i="36"/>
  <c r="J1352" i="36"/>
  <c r="J1360" i="36"/>
  <c r="J1368" i="36"/>
  <c r="J1376" i="36"/>
  <c r="J1384" i="36"/>
  <c r="J1392" i="36"/>
  <c r="J1400" i="36"/>
  <c r="J1408" i="36"/>
  <c r="J1416" i="36"/>
  <c r="J1424" i="36"/>
  <c r="J1432" i="36"/>
  <c r="J1440" i="36"/>
  <c r="J1448" i="36"/>
  <c r="J1456" i="36"/>
  <c r="J1464" i="36"/>
  <c r="J1472" i="36"/>
  <c r="J1480" i="36"/>
  <c r="J1488" i="36"/>
  <c r="J1496" i="36"/>
  <c r="J1504" i="36"/>
  <c r="J1512" i="36"/>
  <c r="J1520" i="36"/>
  <c r="J1528" i="36"/>
  <c r="J1536" i="36"/>
  <c r="J1544" i="36"/>
  <c r="J1552" i="36"/>
  <c r="J1560" i="36"/>
  <c r="J1568" i="36"/>
  <c r="J1576" i="36"/>
  <c r="J1584" i="36"/>
  <c r="J1592" i="36"/>
  <c r="J1600" i="36"/>
  <c r="J1608" i="36"/>
  <c r="J1616" i="36"/>
  <c r="J1624" i="36"/>
  <c r="J1632" i="36"/>
  <c r="J1640" i="36"/>
  <c r="J1648" i="36"/>
  <c r="J1656" i="36"/>
  <c r="J1664" i="36"/>
  <c r="J1672" i="36"/>
  <c r="J1680" i="36"/>
  <c r="J1688" i="36"/>
  <c r="J1696" i="36"/>
  <c r="J1704" i="36"/>
  <c r="J1712" i="36"/>
  <c r="J1720" i="36"/>
  <c r="J1728" i="36"/>
  <c r="J1736" i="36"/>
  <c r="J1744" i="36"/>
  <c r="J1752" i="36"/>
  <c r="J1760" i="36"/>
  <c r="J1768" i="36"/>
  <c r="J1776" i="36"/>
  <c r="J1784" i="36"/>
  <c r="J1792" i="36"/>
  <c r="J1800" i="36"/>
  <c r="J1808" i="36"/>
  <c r="J1816" i="36"/>
  <c r="J1824" i="36"/>
  <c r="J1832" i="36"/>
  <c r="J1840" i="36"/>
  <c r="J796" i="36"/>
  <c r="J860" i="36"/>
  <c r="J924" i="36"/>
  <c r="J988" i="36"/>
  <c r="J1015" i="36"/>
  <c r="J1037" i="36"/>
  <c r="J1055" i="36"/>
  <c r="J1071" i="36"/>
  <c r="J1087" i="36"/>
  <c r="J1103" i="36"/>
  <c r="J1119" i="36"/>
  <c r="J1135" i="36"/>
  <c r="J1151" i="36"/>
  <c r="J1167" i="36"/>
  <c r="J1183" i="36"/>
  <c r="J1198" i="36"/>
  <c r="J1209" i="36"/>
  <c r="J1217" i="36"/>
  <c r="J1225" i="36"/>
  <c r="J1233" i="36"/>
  <c r="J1241" i="36"/>
  <c r="J1249" i="36"/>
  <c r="J1257" i="36"/>
  <c r="J1265" i="36"/>
  <c r="J1273" i="36"/>
  <c r="J1281" i="36"/>
  <c r="J1289" i="36"/>
  <c r="J1297" i="36"/>
  <c r="J1305" i="36"/>
  <c r="J1313" i="36"/>
  <c r="J1321" i="36"/>
  <c r="J1329" i="36"/>
  <c r="J1337" i="36"/>
  <c r="J1345" i="36"/>
  <c r="J1353" i="36"/>
  <c r="J1361" i="36"/>
  <c r="J1369" i="36"/>
  <c r="J1377" i="36"/>
  <c r="J1385" i="36"/>
  <c r="J1393" i="36"/>
  <c r="J1401" i="36"/>
  <c r="J1409" i="36"/>
  <c r="J1417" i="36"/>
  <c r="J1425" i="36"/>
  <c r="J1433" i="36"/>
  <c r="J1441" i="36"/>
  <c r="J1449" i="36"/>
  <c r="J1457" i="36"/>
  <c r="J1465" i="36"/>
  <c r="J1473" i="36"/>
  <c r="J1481" i="36"/>
  <c r="J1489" i="36"/>
  <c r="J1497" i="36"/>
  <c r="J1505" i="36"/>
  <c r="J1513" i="36"/>
  <c r="J1521" i="36"/>
  <c r="J1529" i="36"/>
  <c r="J1537" i="36"/>
  <c r="J1545" i="36"/>
  <c r="J1553" i="36"/>
  <c r="J1561" i="36"/>
  <c r="J1569" i="36"/>
  <c r="J1577" i="36"/>
  <c r="J1585" i="36"/>
  <c r="J1593" i="36"/>
  <c r="J1601" i="36"/>
  <c r="J1609" i="36"/>
  <c r="J1617" i="36"/>
  <c r="J1625" i="36"/>
  <c r="J1633" i="36"/>
  <c r="J1641" i="36"/>
  <c r="J1649" i="36"/>
  <c r="J1657" i="36"/>
  <c r="J1665" i="36"/>
  <c r="J1673" i="36"/>
  <c r="J1681" i="36"/>
  <c r="J1689" i="36"/>
  <c r="J1697" i="36"/>
  <c r="J1705" i="36"/>
  <c r="J1713" i="36"/>
  <c r="J1721" i="36"/>
  <c r="J1729" i="36"/>
  <c r="J1737" i="36"/>
  <c r="J1745" i="36"/>
  <c r="J1753" i="36"/>
  <c r="J1761" i="36"/>
  <c r="J1769" i="36"/>
  <c r="J1777" i="36"/>
  <c r="J1785" i="36"/>
  <c r="J1793" i="36"/>
  <c r="J1801" i="36"/>
  <c r="J1809" i="36"/>
  <c r="J1817" i="36"/>
  <c r="J1825" i="36"/>
  <c r="J1833" i="36"/>
  <c r="J1841" i="36"/>
  <c r="J804" i="36"/>
  <c r="J868" i="36"/>
  <c r="J932" i="36"/>
  <c r="J991" i="36"/>
  <c r="J1020" i="36"/>
  <c r="J1039" i="36"/>
  <c r="J1060" i="36"/>
  <c r="J1076" i="36"/>
  <c r="J1092" i="36"/>
  <c r="J1108" i="36"/>
  <c r="J1124" i="36"/>
  <c r="J1140" i="36"/>
  <c r="J1156" i="36"/>
  <c r="J1172" i="36"/>
  <c r="J1188" i="36"/>
  <c r="J1199" i="36"/>
  <c r="J1210" i="36"/>
  <c r="J1218" i="36"/>
  <c r="J1226" i="36"/>
  <c r="J1234" i="36"/>
  <c r="J1242" i="36"/>
  <c r="J1250" i="36"/>
  <c r="J1258" i="36"/>
  <c r="J1266" i="36"/>
  <c r="J1274" i="36"/>
  <c r="J1282" i="36"/>
  <c r="J1290" i="36"/>
  <c r="J1298" i="36"/>
  <c r="J1306" i="36"/>
  <c r="J1314" i="36"/>
  <c r="J1322" i="36"/>
  <c r="J1330" i="36"/>
  <c r="J1338" i="36"/>
  <c r="J1346" i="36"/>
  <c r="J1354" i="36"/>
  <c r="J1362" i="36"/>
  <c r="J1370" i="36"/>
  <c r="J1378" i="36"/>
  <c r="J1386" i="36"/>
  <c r="J1394" i="36"/>
  <c r="J1402" i="36"/>
  <c r="J1410" i="36"/>
  <c r="J1418" i="36"/>
  <c r="J1426" i="36"/>
  <c r="J1434" i="36"/>
  <c r="J1442" i="36"/>
  <c r="J1450" i="36"/>
  <c r="J1458" i="36"/>
  <c r="J1466" i="36"/>
  <c r="J1474" i="36"/>
  <c r="J1482" i="36"/>
  <c r="J1490" i="36"/>
  <c r="J1498" i="36"/>
  <c r="J1506" i="36"/>
  <c r="J1514" i="36"/>
  <c r="J1522" i="36"/>
  <c r="J1530" i="36"/>
  <c r="J1538" i="36"/>
  <c r="J1546" i="36"/>
  <c r="J1554" i="36"/>
  <c r="J1562" i="36"/>
  <c r="J1570" i="36"/>
  <c r="J1578" i="36"/>
  <c r="J1586" i="36"/>
  <c r="J1594" i="36"/>
  <c r="J1602" i="36"/>
  <c r="J1610" i="36"/>
  <c r="J1618" i="36"/>
  <c r="J1626" i="36"/>
  <c r="J1634" i="36"/>
  <c r="J1642" i="36"/>
  <c r="J1650" i="36"/>
  <c r="J1658" i="36"/>
  <c r="J1666" i="36"/>
  <c r="J1674" i="36"/>
  <c r="J1682" i="36"/>
  <c r="J1690" i="36"/>
  <c r="J1698" i="36"/>
  <c r="J1706" i="36"/>
  <c r="J1714" i="36"/>
  <c r="J1722" i="36"/>
  <c r="J1730" i="36"/>
  <c r="J1738" i="36"/>
  <c r="J1746" i="36"/>
  <c r="J1754" i="36"/>
  <c r="J1762" i="36"/>
  <c r="J1770" i="36"/>
  <c r="J1778" i="36"/>
  <c r="J1786" i="36"/>
  <c r="J1794" i="36"/>
  <c r="J1802" i="36"/>
  <c r="J1810" i="36"/>
  <c r="J1818" i="36"/>
  <c r="J1826" i="36"/>
  <c r="J1834" i="36"/>
  <c r="J1842" i="36"/>
  <c r="J748" i="36"/>
  <c r="J812" i="36"/>
  <c r="J876" i="36"/>
  <c r="J940" i="36"/>
  <c r="J996" i="36"/>
  <c r="J1021" i="36"/>
  <c r="J1044" i="36"/>
  <c r="J1061" i="36"/>
  <c r="J1077" i="36"/>
  <c r="J1093" i="36"/>
  <c r="J1109" i="36"/>
  <c r="J1125" i="36"/>
  <c r="J1141" i="36"/>
  <c r="J1157" i="36"/>
  <c r="J1173" i="36"/>
  <c r="J1189" i="36"/>
  <c r="J1200" i="36"/>
  <c r="J1211" i="36"/>
  <c r="J1219" i="36"/>
  <c r="J1227" i="36"/>
  <c r="J1235" i="36"/>
  <c r="J1243" i="36"/>
  <c r="J1251" i="36"/>
  <c r="J1259" i="36"/>
  <c r="J1267" i="36"/>
  <c r="J1275" i="36"/>
  <c r="J1283" i="36"/>
  <c r="J1291" i="36"/>
  <c r="J1299" i="36"/>
  <c r="J1307" i="36"/>
  <c r="J1315" i="36"/>
  <c r="J1323" i="36"/>
  <c r="J1331" i="36"/>
  <c r="J1339" i="36"/>
  <c r="J1347" i="36"/>
  <c r="J1355" i="36"/>
  <c r="J1363" i="36"/>
  <c r="J1371" i="36"/>
  <c r="J1379" i="36"/>
  <c r="J1387" i="36"/>
  <c r="J1395" i="36"/>
  <c r="J1403" i="36"/>
  <c r="J1411" i="36"/>
  <c r="J1419" i="36"/>
  <c r="J1427" i="36"/>
  <c r="J1435" i="36"/>
  <c r="J1443" i="36"/>
  <c r="J1451" i="36"/>
  <c r="J1459" i="36"/>
  <c r="J1467" i="36"/>
  <c r="J1475" i="36"/>
  <c r="J1483" i="36"/>
  <c r="J1491" i="36"/>
  <c r="J1499" i="36"/>
  <c r="J1507" i="36"/>
  <c r="J1515" i="36"/>
  <c r="J1523" i="36"/>
  <c r="J1531" i="36"/>
  <c r="J1539" i="36"/>
  <c r="J1547" i="36"/>
  <c r="J1555" i="36"/>
  <c r="J1563" i="36"/>
  <c r="J1571" i="36"/>
  <c r="J1579" i="36"/>
  <c r="J1587" i="36"/>
  <c r="J1595" i="36"/>
  <c r="J756" i="36"/>
  <c r="J820" i="36"/>
  <c r="J884" i="36"/>
  <c r="J948" i="36"/>
  <c r="J999" i="36"/>
  <c r="J1023" i="36"/>
  <c r="J1045" i="36"/>
  <c r="J1062" i="36"/>
  <c r="J1078" i="36"/>
  <c r="J1094" i="36"/>
  <c r="J1110" i="36"/>
  <c r="J1126" i="36"/>
  <c r="J1142" i="36"/>
  <c r="J1158" i="36"/>
  <c r="J1174" i="36"/>
  <c r="J1190" i="36"/>
  <c r="J1204" i="36"/>
  <c r="J1212" i="36"/>
  <c r="J1220" i="36"/>
  <c r="J1228" i="36"/>
  <c r="J1236" i="36"/>
  <c r="J1244" i="36"/>
  <c r="J1252" i="36"/>
  <c r="J1260" i="36"/>
  <c r="J1268" i="36"/>
  <c r="J1276" i="36"/>
  <c r="J1284" i="36"/>
  <c r="J1292" i="36"/>
  <c r="J1300" i="36"/>
  <c r="J1308" i="36"/>
  <c r="J1316" i="36"/>
  <c r="J1324" i="36"/>
  <c r="J1332" i="36"/>
  <c r="J1340" i="36"/>
  <c r="J1348" i="36"/>
  <c r="J1356" i="36"/>
  <c r="J1364" i="36"/>
  <c r="J1372" i="36"/>
  <c r="J1380" i="36"/>
  <c r="J1388" i="36"/>
  <c r="J1396" i="36"/>
  <c r="J1404" i="36"/>
  <c r="J1412" i="36"/>
  <c r="J1420" i="36"/>
  <c r="J1428" i="36"/>
  <c r="J1436" i="36"/>
  <c r="J1444" i="36"/>
  <c r="J1452" i="36"/>
  <c r="J1460" i="36"/>
  <c r="J1468" i="36"/>
  <c r="J1476" i="36"/>
  <c r="J1484" i="36"/>
  <c r="J1492" i="36"/>
  <c r="J764" i="36"/>
  <c r="J828" i="36"/>
  <c r="J892" i="36"/>
  <c r="J956" i="36"/>
  <c r="J1004" i="36"/>
  <c r="J1028" i="36"/>
  <c r="J1047" i="36"/>
  <c r="J1063" i="36"/>
  <c r="J1079" i="36"/>
  <c r="J1095" i="36"/>
  <c r="J1111" i="36"/>
  <c r="J1127" i="36"/>
  <c r="J1143" i="36"/>
  <c r="J1159" i="36"/>
  <c r="J1175" i="36"/>
  <c r="J1191" i="36"/>
  <c r="J1205" i="36"/>
  <c r="J1213" i="36"/>
  <c r="J1221" i="36"/>
  <c r="J1229" i="36"/>
  <c r="J1237" i="36"/>
  <c r="J1245" i="36"/>
  <c r="J1253" i="36"/>
  <c r="J1261" i="36"/>
  <c r="J1269" i="36"/>
  <c r="J1277" i="36"/>
  <c r="J1285" i="36"/>
  <c r="J1293" i="36"/>
  <c r="J1301" i="36"/>
  <c r="J1309" i="36"/>
  <c r="J1317" i="36"/>
  <c r="J1325" i="36"/>
  <c r="J1333" i="36"/>
  <c r="J1341" i="36"/>
  <c r="J1349" i="36"/>
  <c r="J1357" i="36"/>
  <c r="J1365" i="36"/>
  <c r="J1373" i="36"/>
  <c r="J1381" i="36"/>
  <c r="J1389" i="36"/>
  <c r="J1397" i="36"/>
  <c r="J1405" i="36"/>
  <c r="J1413" i="36"/>
  <c r="J1421" i="36"/>
  <c r="J1429" i="36"/>
  <c r="J1437" i="36"/>
  <c r="J1445" i="36"/>
  <c r="J1453" i="36"/>
  <c r="J1461" i="36"/>
  <c r="J1469" i="36"/>
  <c r="J1477" i="36"/>
  <c r="J1485" i="36"/>
  <c r="J1493" i="36"/>
  <c r="J1501" i="36"/>
  <c r="J1509" i="36"/>
  <c r="J1517" i="36"/>
  <c r="J1525" i="36"/>
  <c r="J1533" i="36"/>
  <c r="J1541" i="36"/>
  <c r="J1549" i="36"/>
  <c r="J1557" i="36"/>
  <c r="J1565" i="36"/>
  <c r="J1573" i="36"/>
  <c r="J1581" i="36"/>
  <c r="J1589" i="36"/>
  <c r="J1597" i="36"/>
  <c r="J1605" i="36"/>
  <c r="J1613" i="36"/>
  <c r="J1621" i="36"/>
  <c r="J1629" i="36"/>
  <c r="J1637" i="36"/>
  <c r="J1645" i="36"/>
  <c r="J1653" i="36"/>
  <c r="J1661" i="36"/>
  <c r="J1669" i="36"/>
  <c r="J1677" i="36"/>
  <c r="J1685" i="36"/>
  <c r="J1693" i="36"/>
  <c r="J1701" i="36"/>
  <c r="J1709" i="36"/>
  <c r="J1717" i="36"/>
  <c r="J1725" i="36"/>
  <c r="J1733" i="36"/>
  <c r="J1741" i="36"/>
  <c r="J1749" i="36"/>
  <c r="J772" i="36"/>
  <c r="J836" i="36"/>
  <c r="J900" i="36"/>
  <c r="J964" i="36"/>
  <c r="J1007" i="36"/>
  <c r="J1029" i="36"/>
  <c r="J1052" i="36"/>
  <c r="J1068" i="36"/>
  <c r="J1084" i="36"/>
  <c r="J1100" i="36"/>
  <c r="J1116" i="36"/>
  <c r="J1132" i="36"/>
  <c r="J1148" i="36"/>
  <c r="J1164" i="36"/>
  <c r="J1180" i="36"/>
  <c r="J1192" i="36"/>
  <c r="J1206" i="36"/>
  <c r="J1214" i="36"/>
  <c r="J1222" i="36"/>
  <c r="J1230" i="36"/>
  <c r="J1238" i="36"/>
  <c r="J1246" i="36"/>
  <c r="J1254" i="36"/>
  <c r="J1262" i="36"/>
  <c r="J1270" i="36"/>
  <c r="J1278" i="36"/>
  <c r="J1286" i="36"/>
  <c r="J1294" i="36"/>
  <c r="J1302" i="36"/>
  <c r="J1310" i="36"/>
  <c r="J1318" i="36"/>
  <c r="J1326" i="36"/>
  <c r="J1334" i="36"/>
  <c r="J1342" i="36"/>
  <c r="J1350" i="36"/>
  <c r="J1358" i="36"/>
  <c r="J1366" i="36"/>
  <c r="J1374" i="36"/>
  <c r="J1382" i="36"/>
  <c r="J1390" i="36"/>
  <c r="J1398" i="36"/>
  <c r="J1406" i="36"/>
  <c r="J1414" i="36"/>
  <c r="J1422" i="36"/>
  <c r="J1430" i="36"/>
  <c r="J1438" i="36"/>
  <c r="J1446" i="36"/>
  <c r="J1454" i="36"/>
  <c r="J1462" i="36"/>
  <c r="J1470" i="36"/>
  <c r="J1478" i="36"/>
  <c r="J1486" i="36"/>
  <c r="J1494" i="36"/>
  <c r="J1502" i="36"/>
  <c r="J1510" i="36"/>
  <c r="J1518" i="36"/>
  <c r="J1526" i="36"/>
  <c r="J1534" i="36"/>
  <c r="J1542" i="36"/>
  <c r="J1550" i="36"/>
  <c r="J1558" i="36"/>
  <c r="J780" i="36"/>
  <c r="J844" i="36"/>
  <c r="J908" i="36"/>
  <c r="J972" i="36"/>
  <c r="J1012" i="36"/>
  <c r="J1031" i="36"/>
  <c r="J1053" i="36"/>
  <c r="J1069" i="36"/>
  <c r="J1085" i="36"/>
  <c r="J1101" i="36"/>
  <c r="J1117" i="36"/>
  <c r="J1133" i="36"/>
  <c r="J1149" i="36"/>
  <c r="J1165" i="36"/>
  <c r="J1181" i="36"/>
  <c r="J1196" i="36"/>
  <c r="J1207" i="36"/>
  <c r="J1215" i="36"/>
  <c r="J1223" i="36"/>
  <c r="J1231" i="36"/>
  <c r="J1239" i="36"/>
  <c r="J1247" i="36"/>
  <c r="J1255" i="36"/>
  <c r="J1263" i="36"/>
  <c r="J1271" i="36"/>
  <c r="J1279" i="36"/>
  <c r="J1287" i="36"/>
  <c r="J1295" i="36"/>
  <c r="J1303" i="36"/>
  <c r="J1311" i="36"/>
  <c r="J1319" i="36"/>
  <c r="J1327" i="36"/>
  <c r="J1335" i="36"/>
  <c r="J1343" i="36"/>
  <c r="J1351" i="36"/>
  <c r="J1359" i="36"/>
  <c r="J1367" i="36"/>
  <c r="J1375" i="36"/>
  <c r="J1383" i="36"/>
  <c r="J1391" i="36"/>
  <c r="J1399" i="36"/>
  <c r="J1407" i="36"/>
  <c r="J1415" i="36"/>
  <c r="J1423" i="36"/>
  <c r="J1431" i="36"/>
  <c r="J1439" i="36"/>
  <c r="J1447" i="36"/>
  <c r="J1455" i="36"/>
  <c r="J1463" i="36"/>
  <c r="J1471" i="36"/>
  <c r="J1479" i="36"/>
  <c r="J1487" i="36"/>
  <c r="J1495" i="36"/>
  <c r="J1503" i="36"/>
  <c r="J1511" i="36"/>
  <c r="J1519" i="36"/>
  <c r="J1527" i="36"/>
  <c r="J1535" i="36"/>
  <c r="J1543" i="36"/>
  <c r="J1551" i="36"/>
  <c r="J1559" i="36"/>
  <c r="J1567" i="36"/>
  <c r="J1575" i="36"/>
  <c r="J1583" i="36"/>
  <c r="J1591" i="36"/>
  <c r="J1599" i="36"/>
  <c r="J1607" i="36"/>
  <c r="J1615" i="36"/>
  <c r="J1623" i="36"/>
  <c r="J1631" i="36"/>
  <c r="J1639" i="36"/>
  <c r="J1647" i="36"/>
  <c r="J1655" i="36"/>
  <c r="J1663" i="36"/>
  <c r="J1540" i="36"/>
  <c r="J1582" i="36"/>
  <c r="J1611" i="36"/>
  <c r="J1630" i="36"/>
  <c r="J1652" i="36"/>
  <c r="J1671" i="36"/>
  <c r="J1687" i="36"/>
  <c r="J1703" i="36"/>
  <c r="J1719" i="36"/>
  <c r="J1735" i="36"/>
  <c r="J1751" i="36"/>
  <c r="J1765" i="36"/>
  <c r="J1779" i="36"/>
  <c r="J1790" i="36"/>
  <c r="J1804" i="36"/>
  <c r="J1815" i="36"/>
  <c r="J1829" i="36"/>
  <c r="J1843" i="36"/>
  <c r="J1851" i="36"/>
  <c r="J1859" i="36"/>
  <c r="J1867" i="36"/>
  <c r="J1875" i="36"/>
  <c r="J1883" i="36"/>
  <c r="J1891" i="36"/>
  <c r="J1899" i="36"/>
  <c r="J1907" i="36"/>
  <c r="J1915" i="36"/>
  <c r="J1923" i="36"/>
  <c r="J1931" i="36"/>
  <c r="J1939" i="36"/>
  <c r="J1947" i="36"/>
  <c r="J1955" i="36"/>
  <c r="J1963" i="36"/>
  <c r="J1971" i="36"/>
  <c r="J1979" i="36"/>
  <c r="J1987" i="36"/>
  <c r="J1995" i="36"/>
  <c r="J2003" i="36"/>
  <c r="J2011" i="36"/>
  <c r="J2019" i="36"/>
  <c r="J2027" i="36"/>
  <c r="J2035" i="36"/>
  <c r="J2043" i="36"/>
  <c r="J2051" i="36"/>
  <c r="J2059" i="36"/>
  <c r="J2067" i="36"/>
  <c r="J2075" i="36"/>
  <c r="J2083" i="36"/>
  <c r="J2091" i="36"/>
  <c r="J2099" i="36"/>
  <c r="J2107" i="36"/>
  <c r="J2115" i="36"/>
  <c r="J2123" i="36"/>
  <c r="J2131" i="36"/>
  <c r="J2139" i="36"/>
  <c r="J2147" i="36"/>
  <c r="J2155" i="36"/>
  <c r="J2163" i="36"/>
  <c r="J2171" i="36"/>
  <c r="J2179" i="36"/>
  <c r="J2187" i="36"/>
  <c r="J2195" i="36"/>
  <c r="J2203" i="36"/>
  <c r="J2211" i="36"/>
  <c r="J2219" i="36"/>
  <c r="J2227" i="36"/>
  <c r="J2235" i="36"/>
  <c r="J2243" i="36"/>
  <c r="J2251" i="36"/>
  <c r="J2259" i="36"/>
  <c r="J2267" i="36"/>
  <c r="J2275" i="36"/>
  <c r="J2283" i="36"/>
  <c r="J2291" i="36"/>
  <c r="J2299" i="36"/>
  <c r="J2307" i="36"/>
  <c r="J2315" i="36"/>
  <c r="J2323" i="36"/>
  <c r="J2331" i="36"/>
  <c r="J2339" i="36"/>
  <c r="J2347" i="36"/>
  <c r="J2355" i="36"/>
  <c r="J2363" i="36"/>
  <c r="J2371" i="36"/>
  <c r="J2379" i="36"/>
  <c r="J2387" i="36"/>
  <c r="J2395" i="36"/>
  <c r="J2403" i="36"/>
  <c r="J2411" i="36"/>
  <c r="J2419" i="36"/>
  <c r="J2427" i="36"/>
  <c r="J1548" i="36"/>
  <c r="J1588" i="36"/>
  <c r="J1612" i="36"/>
  <c r="J1635" i="36"/>
  <c r="J1654" i="36"/>
  <c r="J1675" i="36"/>
  <c r="J1691" i="36"/>
  <c r="J1707" i="36"/>
  <c r="J1723" i="36"/>
  <c r="J1739" i="36"/>
  <c r="J1755" i="36"/>
  <c r="J1766" i="36"/>
  <c r="J1780" i="36"/>
  <c r="J1791" i="36"/>
  <c r="J1805" i="36"/>
  <c r="J1819" i="36"/>
  <c r="J1830" i="36"/>
  <c r="J1844" i="36"/>
  <c r="J1852" i="36"/>
  <c r="J1860" i="36"/>
  <c r="J1868" i="36"/>
  <c r="J1876" i="36"/>
  <c r="J1884" i="36"/>
  <c r="J1892" i="36"/>
  <c r="J1900" i="36"/>
  <c r="J1908" i="36"/>
  <c r="J1916" i="36"/>
  <c r="J1924" i="36"/>
  <c r="J1932" i="36"/>
  <c r="J1940" i="36"/>
  <c r="J1948" i="36"/>
  <c r="J1956" i="36"/>
  <c r="J1964" i="36"/>
  <c r="J1972" i="36"/>
  <c r="J1980" i="36"/>
  <c r="J1988" i="36"/>
  <c r="J1996" i="36"/>
  <c r="J2004" i="36"/>
  <c r="J2012" i="36"/>
  <c r="J2020" i="36"/>
  <c r="J2028" i="36"/>
  <c r="J2036" i="36"/>
  <c r="J2044" i="36"/>
  <c r="J2052" i="36"/>
  <c r="J2060" i="36"/>
  <c r="J2068" i="36"/>
  <c r="J2076" i="36"/>
  <c r="J2084" i="36"/>
  <c r="J2092" i="36"/>
  <c r="J2100" i="36"/>
  <c r="J2108" i="36"/>
  <c r="J2116" i="36"/>
  <c r="J2124" i="36"/>
  <c r="J2132" i="36"/>
  <c r="J2140" i="36"/>
  <c r="J2148" i="36"/>
  <c r="J2156" i="36"/>
  <c r="J2164" i="36"/>
  <c r="J2172" i="36"/>
  <c r="J2180" i="36"/>
  <c r="J2188" i="36"/>
  <c r="J2196" i="36"/>
  <c r="J2204" i="36"/>
  <c r="J2212" i="36"/>
  <c r="J2220" i="36"/>
  <c r="J2228" i="36"/>
  <c r="J2236" i="36"/>
  <c r="J2244" i="36"/>
  <c r="J2252" i="36"/>
  <c r="J2260" i="36"/>
  <c r="J2268" i="36"/>
  <c r="J2276" i="36"/>
  <c r="J2284" i="36"/>
  <c r="J2292" i="36"/>
  <c r="J2300" i="36"/>
  <c r="J2308" i="36"/>
  <c r="J2316" i="36"/>
  <c r="J2324" i="36"/>
  <c r="J2332" i="36"/>
  <c r="J2340" i="36"/>
  <c r="J2348" i="36"/>
  <c r="J2356" i="36"/>
  <c r="J2364" i="36"/>
  <c r="J2372" i="36"/>
  <c r="J2380" i="36"/>
  <c r="J2388" i="36"/>
  <c r="J2396" i="36"/>
  <c r="J2404" i="36"/>
  <c r="J2412" i="36"/>
  <c r="J2420" i="36"/>
  <c r="J1556" i="36"/>
  <c r="J1590" i="36"/>
  <c r="J1614" i="36"/>
  <c r="J1636" i="36"/>
  <c r="J1659" i="36"/>
  <c r="J1676" i="36"/>
  <c r="J1692" i="36"/>
  <c r="J1708" i="36"/>
  <c r="J1724" i="36"/>
  <c r="J1740" i="36"/>
  <c r="J1756" i="36"/>
  <c r="J1767" i="36"/>
  <c r="J1781" i="36"/>
  <c r="J1795" i="36"/>
  <c r="J1806" i="36"/>
  <c r="J1820" i="36"/>
  <c r="J1831" i="36"/>
  <c r="J1845" i="36"/>
  <c r="J1853" i="36"/>
  <c r="J1861" i="36"/>
  <c r="J1869" i="36"/>
  <c r="J1877" i="36"/>
  <c r="J1885" i="36"/>
  <c r="J1893" i="36"/>
  <c r="J1901" i="36"/>
  <c r="J1909" i="36"/>
  <c r="J1917" i="36"/>
  <c r="J1925" i="36"/>
  <c r="J1933" i="36"/>
  <c r="J1941" i="36"/>
  <c r="J1949" i="36"/>
  <c r="J1957" i="36"/>
  <c r="J1965" i="36"/>
  <c r="J1973" i="36"/>
  <c r="J1981" i="36"/>
  <c r="J1989" i="36"/>
  <c r="J1997" i="36"/>
  <c r="J2005" i="36"/>
  <c r="J2013" i="36"/>
  <c r="J2021" i="36"/>
  <c r="J2029" i="36"/>
  <c r="J2037" i="36"/>
  <c r="J2045" i="36"/>
  <c r="J2053" i="36"/>
  <c r="J2061" i="36"/>
  <c r="J2069" i="36"/>
  <c r="J2077" i="36"/>
  <c r="J2085" i="36"/>
  <c r="J2093" i="36"/>
  <c r="J2101" i="36"/>
  <c r="J2109" i="36"/>
  <c r="J2117" i="36"/>
  <c r="J2125" i="36"/>
  <c r="J2133" i="36"/>
  <c r="J2141" i="36"/>
  <c r="J2149" i="36"/>
  <c r="J2157" i="36"/>
  <c r="J2165" i="36"/>
  <c r="J2173" i="36"/>
  <c r="J2181" i="36"/>
  <c r="J2189" i="36"/>
  <c r="J2197" i="36"/>
  <c r="J2205" i="36"/>
  <c r="J2213" i="36"/>
  <c r="J2221" i="36"/>
  <c r="J2229" i="36"/>
  <c r="J2237" i="36"/>
  <c r="J2245" i="36"/>
  <c r="J2253" i="36"/>
  <c r="J2261" i="36"/>
  <c r="J2269" i="36"/>
  <c r="J2277" i="36"/>
  <c r="J2285" i="36"/>
  <c r="J2293" i="36"/>
  <c r="J2301" i="36"/>
  <c r="J2309" i="36"/>
  <c r="J2317" i="36"/>
  <c r="J2325" i="36"/>
  <c r="J2333" i="36"/>
  <c r="J2341" i="36"/>
  <c r="J2349" i="36"/>
  <c r="J2357" i="36"/>
  <c r="J2365" i="36"/>
  <c r="J2373" i="36"/>
  <c r="J2381" i="36"/>
  <c r="J2389" i="36"/>
  <c r="J2397" i="36"/>
  <c r="J2405" i="36"/>
  <c r="J2413" i="36"/>
  <c r="J2421" i="36"/>
  <c r="J1500" i="36"/>
  <c r="J1564" i="36"/>
  <c r="J1596" i="36"/>
  <c r="J1619" i="36"/>
  <c r="J1638" i="36"/>
  <c r="J1660" i="36"/>
  <c r="J1678" i="36"/>
  <c r="J1694" i="36"/>
  <c r="J1710" i="36"/>
  <c r="J1726" i="36"/>
  <c r="J1742" i="36"/>
  <c r="J1757" i="36"/>
  <c r="J1771" i="36"/>
  <c r="J1782" i="36"/>
  <c r="J1796" i="36"/>
  <c r="J1807" i="36"/>
  <c r="J1821" i="36"/>
  <c r="J1835" i="36"/>
  <c r="J1846" i="36"/>
  <c r="J1854" i="36"/>
  <c r="J1862" i="36"/>
  <c r="J1870" i="36"/>
  <c r="J1878" i="36"/>
  <c r="J1886" i="36"/>
  <c r="J1894" i="36"/>
  <c r="J1902" i="36"/>
  <c r="J1910" i="36"/>
  <c r="J1918" i="36"/>
  <c r="J1926" i="36"/>
  <c r="J1934" i="36"/>
  <c r="J1942" i="36"/>
  <c r="J1950" i="36"/>
  <c r="J1958" i="36"/>
  <c r="J1966" i="36"/>
  <c r="J1974" i="36"/>
  <c r="J1982" i="36"/>
  <c r="J1990" i="36"/>
  <c r="J1998" i="36"/>
  <c r="J2006" i="36"/>
  <c r="J2014" i="36"/>
  <c r="J2022" i="36"/>
  <c r="J2030" i="36"/>
  <c r="J2038" i="36"/>
  <c r="J2046" i="36"/>
  <c r="J2054" i="36"/>
  <c r="J2062" i="36"/>
  <c r="J2070" i="36"/>
  <c r="J2078" i="36"/>
  <c r="J2086" i="36"/>
  <c r="J2094" i="36"/>
  <c r="J2102" i="36"/>
  <c r="J2110" i="36"/>
  <c r="J2118" i="36"/>
  <c r="J2126" i="36"/>
  <c r="J2134" i="36"/>
  <c r="J2142" i="36"/>
  <c r="J2150" i="36"/>
  <c r="J2158" i="36"/>
  <c r="J1508" i="36"/>
  <c r="J1566" i="36"/>
  <c r="J1598" i="36"/>
  <c r="J1620" i="36"/>
  <c r="J1643" i="36"/>
  <c r="J1662" i="36"/>
  <c r="J1679" i="36"/>
  <c r="J1695" i="36"/>
  <c r="J1711" i="36"/>
  <c r="J1727" i="36"/>
  <c r="J1743" i="36"/>
  <c r="J1758" i="36"/>
  <c r="J1772" i="36"/>
  <c r="J1783" i="36"/>
  <c r="J1797" i="36"/>
  <c r="J1811" i="36"/>
  <c r="J1822" i="36"/>
  <c r="J1836" i="36"/>
  <c r="J1847" i="36"/>
  <c r="J1855" i="36"/>
  <c r="J1863" i="36"/>
  <c r="J1871" i="36"/>
  <c r="J1879" i="36"/>
  <c r="J1887" i="36"/>
  <c r="J1895" i="36"/>
  <c r="J1903" i="36"/>
  <c r="J1911" i="36"/>
  <c r="J1919" i="36"/>
  <c r="J1927" i="36"/>
  <c r="J1935" i="36"/>
  <c r="J1943" i="36"/>
  <c r="J1951" i="36"/>
  <c r="J1959" i="36"/>
  <c r="J1967" i="36"/>
  <c r="J1975" i="36"/>
  <c r="J1983" i="36"/>
  <c r="J1991" i="36"/>
  <c r="J1999" i="36"/>
  <c r="J2007" i="36"/>
  <c r="J2015" i="36"/>
  <c r="J2023" i="36"/>
  <c r="J2031" i="36"/>
  <c r="J2039" i="36"/>
  <c r="J2047" i="36"/>
  <c r="J2055" i="36"/>
  <c r="J2063" i="36"/>
  <c r="J2071" i="36"/>
  <c r="J2079" i="36"/>
  <c r="J2087" i="36"/>
  <c r="J2095" i="36"/>
  <c r="J2103" i="36"/>
  <c r="J2111" i="36"/>
  <c r="J2119" i="36"/>
  <c r="J2127" i="36"/>
  <c r="J2135" i="36"/>
  <c r="J2143" i="36"/>
  <c r="J2151" i="36"/>
  <c r="J2159" i="36"/>
  <c r="J2167" i="36"/>
  <c r="J2175" i="36"/>
  <c r="J2183" i="36"/>
  <c r="J2191" i="36"/>
  <c r="J2199" i="36"/>
  <c r="J2207" i="36"/>
  <c r="J2215" i="36"/>
  <c r="J2223" i="36"/>
  <c r="J2231" i="36"/>
  <c r="J2239" i="36"/>
  <c r="J2247" i="36"/>
  <c r="J1516" i="36"/>
  <c r="J1572" i="36"/>
  <c r="J1603" i="36"/>
  <c r="J1622" i="36"/>
  <c r="J1644" i="36"/>
  <c r="J1667" i="36"/>
  <c r="J1683" i="36"/>
  <c r="J1699" i="36"/>
  <c r="J1715" i="36"/>
  <c r="J1731" i="36"/>
  <c r="J1747" i="36"/>
  <c r="J1759" i="36"/>
  <c r="J1773" i="36"/>
  <c r="J1787" i="36"/>
  <c r="J1798" i="36"/>
  <c r="J1812" i="36"/>
  <c r="J1823" i="36"/>
  <c r="J1837" i="36"/>
  <c r="J1848" i="36"/>
  <c r="J1856" i="36"/>
  <c r="J1864" i="36"/>
  <c r="J1872" i="36"/>
  <c r="J1880" i="36"/>
  <c r="J1888" i="36"/>
  <c r="J1896" i="36"/>
  <c r="J1904" i="36"/>
  <c r="J1912" i="36"/>
  <c r="J1920" i="36"/>
  <c r="J1928" i="36"/>
  <c r="J1936" i="36"/>
  <c r="J1944" i="36"/>
  <c r="J1952" i="36"/>
  <c r="J1960" i="36"/>
  <c r="J1968" i="36"/>
  <c r="J1976" i="36"/>
  <c r="J1984" i="36"/>
  <c r="J1992" i="36"/>
  <c r="J2000" i="36"/>
  <c r="J2008" i="36"/>
  <c r="J2016" i="36"/>
  <c r="J2024" i="36"/>
  <c r="J2032" i="36"/>
  <c r="J2040" i="36"/>
  <c r="J2048" i="36"/>
  <c r="J2056" i="36"/>
  <c r="J2064" i="36"/>
  <c r="J2072" i="36"/>
  <c r="J2080" i="36"/>
  <c r="J2088" i="36"/>
  <c r="J2096" i="36"/>
  <c r="J2104" i="36"/>
  <c r="J2112" i="36"/>
  <c r="J2120" i="36"/>
  <c r="J2128" i="36"/>
  <c r="J2136" i="36"/>
  <c r="J2144" i="36"/>
  <c r="J2152" i="36"/>
  <c r="J2160" i="36"/>
  <c r="J2168" i="36"/>
  <c r="J2176" i="36"/>
  <c r="J2184" i="36"/>
  <c r="J2192" i="36"/>
  <c r="J2200" i="36"/>
  <c r="J2208" i="36"/>
  <c r="J2216" i="36"/>
  <c r="J2224" i="36"/>
  <c r="J2232" i="36"/>
  <c r="J2240" i="36"/>
  <c r="J2248" i="36"/>
  <c r="J2256" i="36"/>
  <c r="J2264" i="36"/>
  <c r="J2272" i="36"/>
  <c r="J2280" i="36"/>
  <c r="J2288" i="36"/>
  <c r="J1524" i="36"/>
  <c r="J1574" i="36"/>
  <c r="J1604" i="36"/>
  <c r="J1627" i="36"/>
  <c r="J1646" i="36"/>
  <c r="J1668" i="36"/>
  <c r="J1684" i="36"/>
  <c r="J1700" i="36"/>
  <c r="J1716" i="36"/>
  <c r="J1732" i="36"/>
  <c r="J1748" i="36"/>
  <c r="J1763" i="36"/>
  <c r="J1774" i="36"/>
  <c r="J1788" i="36"/>
  <c r="J1799" i="36"/>
  <c r="J1813" i="36"/>
  <c r="J1827" i="36"/>
  <c r="J1838" i="36"/>
  <c r="J1849" i="36"/>
  <c r="J1857" i="36"/>
  <c r="J1865" i="36"/>
  <c r="J1873" i="36"/>
  <c r="J1881" i="36"/>
  <c r="J1889" i="36"/>
  <c r="J1897" i="36"/>
  <c r="J1905" i="36"/>
  <c r="J1913" i="36"/>
  <c r="J1921" i="36"/>
  <c r="J1929" i="36"/>
  <c r="J1937" i="36"/>
  <c r="J1945" i="36"/>
  <c r="J1953" i="36"/>
  <c r="J1961" i="36"/>
  <c r="J1969" i="36"/>
  <c r="J1977" i="36"/>
  <c r="J1985" i="36"/>
  <c r="J1993" i="36"/>
  <c r="J2001" i="36"/>
  <c r="J2009" i="36"/>
  <c r="J2017" i="36"/>
  <c r="J2025" i="36"/>
  <c r="J2033" i="36"/>
  <c r="J2041" i="36"/>
  <c r="J2049" i="36"/>
  <c r="J2057" i="36"/>
  <c r="J2065" i="36"/>
  <c r="J2073" i="36"/>
  <c r="J2081" i="36"/>
  <c r="J2089" i="36"/>
  <c r="J2097" i="36"/>
  <c r="J2105" i="36"/>
  <c r="J2113" i="36"/>
  <c r="J2121" i="36"/>
  <c r="J2129" i="36"/>
  <c r="J2137" i="36"/>
  <c r="J2145" i="36"/>
  <c r="J2153" i="36"/>
  <c r="J2161" i="36"/>
  <c r="J2169" i="36"/>
  <c r="J2177" i="36"/>
  <c r="J2185" i="36"/>
  <c r="J2193" i="36"/>
  <c r="J2201" i="36"/>
  <c r="J2209" i="36"/>
  <c r="J1532" i="36"/>
  <c r="J1580" i="36"/>
  <c r="J1606" i="36"/>
  <c r="J1628" i="36"/>
  <c r="J1651" i="36"/>
  <c r="J1670" i="36"/>
  <c r="J1686" i="36"/>
  <c r="J1702" i="36"/>
  <c r="J1718" i="36"/>
  <c r="J1734" i="36"/>
  <c r="J1750" i="36"/>
  <c r="J1764" i="36"/>
  <c r="J1775" i="36"/>
  <c r="J1789" i="36"/>
  <c r="J1803" i="36"/>
  <c r="J1814" i="36"/>
  <c r="J1828" i="36"/>
  <c r="J1839" i="36"/>
  <c r="J1850" i="36"/>
  <c r="J1858" i="36"/>
  <c r="J1866" i="36"/>
  <c r="J1874" i="36"/>
  <c r="J1882" i="36"/>
  <c r="J1890" i="36"/>
  <c r="J1898" i="36"/>
  <c r="J1906" i="36"/>
  <c r="J1914" i="36"/>
  <c r="J1922" i="36"/>
  <c r="J1930" i="36"/>
  <c r="J1938" i="36"/>
  <c r="J1946" i="36"/>
  <c r="J1954" i="36"/>
  <c r="J1962" i="36"/>
  <c r="J1970" i="36"/>
  <c r="J1978" i="36"/>
  <c r="J1986" i="36"/>
  <c r="J1994" i="36"/>
  <c r="J2002" i="36"/>
  <c r="J2010" i="36"/>
  <c r="J2018" i="36"/>
  <c r="J2026" i="36"/>
  <c r="J2034" i="36"/>
  <c r="J2042" i="36"/>
  <c r="J2050" i="36"/>
  <c r="J2058" i="36"/>
  <c r="J2066" i="36"/>
  <c r="J2074" i="36"/>
  <c r="J2082" i="36"/>
  <c r="J2090" i="36"/>
  <c r="J2098" i="36"/>
  <c r="J2106" i="36"/>
  <c r="J2114" i="36"/>
  <c r="J2122" i="36"/>
  <c r="J2130" i="36"/>
  <c r="J2138" i="36"/>
  <c r="J2146" i="36"/>
  <c r="J2154" i="36"/>
  <c r="J2162" i="36"/>
  <c r="J2170" i="36"/>
  <c r="J2178" i="36"/>
  <c r="J2186" i="36"/>
  <c r="J2194" i="36"/>
  <c r="J2202" i="36"/>
  <c r="J2210" i="36"/>
  <c r="J2218" i="36"/>
  <c r="J2226" i="36"/>
  <c r="J2234" i="36"/>
  <c r="J2242" i="36"/>
  <c r="J2250" i="36"/>
  <c r="J2258" i="36"/>
  <c r="J2266" i="36"/>
  <c r="J2274" i="36"/>
  <c r="J2282" i="36"/>
  <c r="J2290" i="36"/>
  <c r="J2298" i="36"/>
  <c r="J2306" i="36"/>
  <c r="J2314" i="36"/>
  <c r="J2322" i="36"/>
  <c r="J2330" i="36"/>
  <c r="J2338" i="36"/>
  <c r="J2346" i="36"/>
  <c r="J2354" i="36"/>
  <c r="J2362" i="36"/>
  <c r="J2370" i="36"/>
  <c r="J2378" i="36"/>
  <c r="J2206" i="36"/>
  <c r="J2241" i="36"/>
  <c r="J2265" i="36"/>
  <c r="J2287" i="36"/>
  <c r="J2304" i="36"/>
  <c r="J2320" i="36"/>
  <c r="J2336" i="36"/>
  <c r="J2352" i="36"/>
  <c r="J2368" i="36"/>
  <c r="J2384" i="36"/>
  <c r="J2398" i="36"/>
  <c r="J2409" i="36"/>
  <c r="J2423" i="36"/>
  <c r="J2432" i="36"/>
  <c r="J2440" i="36"/>
  <c r="J2448" i="36"/>
  <c r="J2456" i="36"/>
  <c r="J2464" i="36"/>
  <c r="J2472" i="36"/>
  <c r="J2480" i="36"/>
  <c r="J2488" i="36"/>
  <c r="J2496" i="36"/>
  <c r="J2504" i="36"/>
  <c r="J2512" i="36"/>
  <c r="J2520" i="36"/>
  <c r="J2528" i="36"/>
  <c r="J2536" i="36"/>
  <c r="J2544" i="36"/>
  <c r="J2552" i="36"/>
  <c r="J2560" i="36"/>
  <c r="J2568" i="36"/>
  <c r="J2576" i="36"/>
  <c r="J2584" i="36"/>
  <c r="J2592" i="36"/>
  <c r="J2600" i="36"/>
  <c r="J2608" i="36"/>
  <c r="J2616" i="36"/>
  <c r="J2624" i="36"/>
  <c r="J2632" i="36"/>
  <c r="J2640" i="36"/>
  <c r="J2648" i="36"/>
  <c r="J2656" i="36"/>
  <c r="J2664" i="36"/>
  <c r="J2672" i="36"/>
  <c r="J2680" i="36"/>
  <c r="J2688" i="36"/>
  <c r="J2696" i="36"/>
  <c r="J2704" i="36"/>
  <c r="J2712" i="36"/>
  <c r="J2720" i="36"/>
  <c r="J2728" i="36"/>
  <c r="J2736" i="36"/>
  <c r="J2744" i="36"/>
  <c r="J2752" i="36"/>
  <c r="J2760" i="36"/>
  <c r="J2768" i="36"/>
  <c r="J2776" i="36"/>
  <c r="J2784" i="36"/>
  <c r="J2792" i="36"/>
  <c r="J2800" i="36"/>
  <c r="J2808" i="36"/>
  <c r="J2816" i="36"/>
  <c r="J2824" i="36"/>
  <c r="J2832" i="36"/>
  <c r="J2840" i="36"/>
  <c r="J2848" i="36"/>
  <c r="J2856" i="36"/>
  <c r="J2864" i="36"/>
  <c r="J2872" i="36"/>
  <c r="J2880" i="36"/>
  <c r="J2214" i="36"/>
  <c r="J2246" i="36"/>
  <c r="J2270" i="36"/>
  <c r="J2289" i="36"/>
  <c r="J2305" i="36"/>
  <c r="J2321" i="36"/>
  <c r="J2337" i="36"/>
  <c r="J2353" i="36"/>
  <c r="J2369" i="36"/>
  <c r="J2385" i="36"/>
  <c r="J2399" i="36"/>
  <c r="J2410" i="36"/>
  <c r="J2424" i="36"/>
  <c r="J2433" i="36"/>
  <c r="J2441" i="36"/>
  <c r="J2449" i="36"/>
  <c r="J2457" i="36"/>
  <c r="J2465" i="36"/>
  <c r="J2473" i="36"/>
  <c r="J2481" i="36"/>
  <c r="J2489" i="36"/>
  <c r="J2497" i="36"/>
  <c r="J2505" i="36"/>
  <c r="J2513" i="36"/>
  <c r="J2521" i="36"/>
  <c r="J2529" i="36"/>
  <c r="J2537" i="36"/>
  <c r="J2545" i="36"/>
  <c r="J2553" i="36"/>
  <c r="J2561" i="36"/>
  <c r="J2569" i="36"/>
  <c r="J2577" i="36"/>
  <c r="J2585" i="36"/>
  <c r="J2593" i="36"/>
  <c r="J2601" i="36"/>
  <c r="J2609" i="36"/>
  <c r="J2617" i="36"/>
  <c r="J2625" i="36"/>
  <c r="J2633" i="36"/>
  <c r="J2641" i="36"/>
  <c r="J2649" i="36"/>
  <c r="J2657" i="36"/>
  <c r="J2665" i="36"/>
  <c r="J2673" i="36"/>
  <c r="J2681" i="36"/>
  <c r="J2689" i="36"/>
  <c r="J2697" i="36"/>
  <c r="J2705" i="36"/>
  <c r="J2713" i="36"/>
  <c r="J2721" i="36"/>
  <c r="J2729" i="36"/>
  <c r="J2737" i="36"/>
  <c r="J2745" i="36"/>
  <c r="J2753" i="36"/>
  <c r="J2761" i="36"/>
  <c r="J2769" i="36"/>
  <c r="J2777" i="36"/>
  <c r="J2785" i="36"/>
  <c r="J2793" i="36"/>
  <c r="J2801" i="36"/>
  <c r="J2809" i="36"/>
  <c r="J2817" i="36"/>
  <c r="J2825" i="36"/>
  <c r="J2833" i="36"/>
  <c r="J2841" i="36"/>
  <c r="J2849" i="36"/>
  <c r="J2857" i="36"/>
  <c r="J2865" i="36"/>
  <c r="J2873" i="36"/>
  <c r="J2881" i="36"/>
  <c r="J2217" i="36"/>
  <c r="J2249" i="36"/>
  <c r="J2271" i="36"/>
  <c r="J2294" i="36"/>
  <c r="J2310" i="36"/>
  <c r="J2326" i="36"/>
  <c r="J2342" i="36"/>
  <c r="J2358" i="36"/>
  <c r="J2374" i="36"/>
  <c r="J2386" i="36"/>
  <c r="J2400" i="36"/>
  <c r="J2414" i="36"/>
  <c r="J2425" i="36"/>
  <c r="J2434" i="36"/>
  <c r="J2442" i="36"/>
  <c r="J2450" i="36"/>
  <c r="J2458" i="36"/>
  <c r="J2466" i="36"/>
  <c r="J2474" i="36"/>
  <c r="J2482" i="36"/>
  <c r="J2490" i="36"/>
  <c r="J2498" i="36"/>
  <c r="J2506" i="36"/>
  <c r="J2514" i="36"/>
  <c r="J2522" i="36"/>
  <c r="J2530" i="36"/>
  <c r="J2538" i="36"/>
  <c r="J2546" i="36"/>
  <c r="J2554" i="36"/>
  <c r="J2562" i="36"/>
  <c r="J2570" i="36"/>
  <c r="J2578" i="36"/>
  <c r="J2586" i="36"/>
  <c r="J2594" i="36"/>
  <c r="J2602" i="36"/>
  <c r="J2610" i="36"/>
  <c r="J2618" i="36"/>
  <c r="J2626" i="36"/>
  <c r="J2634" i="36"/>
  <c r="J2642" i="36"/>
  <c r="J2650" i="36"/>
  <c r="J2658" i="36"/>
  <c r="J2666" i="36"/>
  <c r="J2674" i="36"/>
  <c r="J2682" i="36"/>
  <c r="J2690" i="36"/>
  <c r="J2698" i="36"/>
  <c r="J2706" i="36"/>
  <c r="J2714" i="36"/>
  <c r="J2722" i="36"/>
  <c r="J2730" i="36"/>
  <c r="J2738" i="36"/>
  <c r="J2746" i="36"/>
  <c r="J2754" i="36"/>
  <c r="J2762" i="36"/>
  <c r="J2770" i="36"/>
  <c r="J2778" i="36"/>
  <c r="J2786" i="36"/>
  <c r="J2794" i="36"/>
  <c r="J2802" i="36"/>
  <c r="J2810" i="36"/>
  <c r="J2818" i="36"/>
  <c r="J2826" i="36"/>
  <c r="J2834" i="36"/>
  <c r="J2842" i="36"/>
  <c r="J2850" i="36"/>
  <c r="J2858" i="36"/>
  <c r="J2866" i="36"/>
  <c r="J2874" i="36"/>
  <c r="J2166" i="36"/>
  <c r="J2222" i="36"/>
  <c r="J2254" i="36"/>
  <c r="J2273" i="36"/>
  <c r="J2295" i="36"/>
  <c r="J2311" i="36"/>
  <c r="J2327" i="36"/>
  <c r="J2343" i="36"/>
  <c r="J2359" i="36"/>
  <c r="J2375" i="36"/>
  <c r="J2390" i="36"/>
  <c r="J2401" i="36"/>
  <c r="J2415" i="36"/>
  <c r="J2426" i="36"/>
  <c r="J2435" i="36"/>
  <c r="J2443" i="36"/>
  <c r="J2451" i="36"/>
  <c r="J2459" i="36"/>
  <c r="J2467" i="36"/>
  <c r="J2475" i="36"/>
  <c r="J2483" i="36"/>
  <c r="J2491" i="36"/>
  <c r="J2499" i="36"/>
  <c r="J2507" i="36"/>
  <c r="J2515" i="36"/>
  <c r="J2523" i="36"/>
  <c r="J2531" i="36"/>
  <c r="J2539" i="36"/>
  <c r="J2547" i="36"/>
  <c r="J2555" i="36"/>
  <c r="J2563" i="36"/>
  <c r="J2571" i="36"/>
  <c r="J2579" i="36"/>
  <c r="J2587" i="36"/>
  <c r="J2595" i="36"/>
  <c r="J2603" i="36"/>
  <c r="J2611" i="36"/>
  <c r="J2619" i="36"/>
  <c r="J2627" i="36"/>
  <c r="J2635" i="36"/>
  <c r="J2643" i="36"/>
  <c r="J2651" i="36"/>
  <c r="J2659" i="36"/>
  <c r="J2667" i="36"/>
  <c r="J2675" i="36"/>
  <c r="J2683" i="36"/>
  <c r="J2691" i="36"/>
  <c r="J2699" i="36"/>
  <c r="J2707" i="36"/>
  <c r="J2715" i="36"/>
  <c r="J2723" i="36"/>
  <c r="J2731" i="36"/>
  <c r="J2739" i="36"/>
  <c r="J2747" i="36"/>
  <c r="J2755" i="36"/>
  <c r="J2763" i="36"/>
  <c r="J2771" i="36"/>
  <c r="J2779" i="36"/>
  <c r="J2787" i="36"/>
  <c r="J2795" i="36"/>
  <c r="J2803" i="36"/>
  <c r="J2811" i="36"/>
  <c r="J2819" i="36"/>
  <c r="J2827" i="36"/>
  <c r="J2835" i="36"/>
  <c r="J2843" i="36"/>
  <c r="J2851" i="36"/>
  <c r="J2859" i="36"/>
  <c r="J2867" i="36"/>
  <c r="J2875" i="36"/>
  <c r="J2174" i="36"/>
  <c r="J2225" i="36"/>
  <c r="J2255" i="36"/>
  <c r="J2278" i="36"/>
  <c r="J2296" i="36"/>
  <c r="J2312" i="36"/>
  <c r="J2328" i="36"/>
  <c r="J2344" i="36"/>
  <c r="J2360" i="36"/>
  <c r="J2376" i="36"/>
  <c r="J2391" i="36"/>
  <c r="J2402" i="36"/>
  <c r="J2416" i="36"/>
  <c r="J2428" i="36"/>
  <c r="J2436" i="36"/>
  <c r="J2444" i="36"/>
  <c r="J2452" i="36"/>
  <c r="J2460" i="36"/>
  <c r="J2468" i="36"/>
  <c r="J2476" i="36"/>
  <c r="J2484" i="36"/>
  <c r="J2492" i="36"/>
  <c r="J2500" i="36"/>
  <c r="J2508" i="36"/>
  <c r="J2516" i="36"/>
  <c r="J2524" i="36"/>
  <c r="J2532" i="36"/>
  <c r="J2540" i="36"/>
  <c r="J2548" i="36"/>
  <c r="J2556" i="36"/>
  <c r="J2564" i="36"/>
  <c r="J2572" i="36"/>
  <c r="J2580" i="36"/>
  <c r="J2588" i="36"/>
  <c r="J2596" i="36"/>
  <c r="J2604" i="36"/>
  <c r="J2612" i="36"/>
  <c r="J2620" i="36"/>
  <c r="J2628" i="36"/>
  <c r="J2636" i="36"/>
  <c r="J2644" i="36"/>
  <c r="J2652" i="36"/>
  <c r="J2660" i="36"/>
  <c r="J2668" i="36"/>
  <c r="J2676" i="36"/>
  <c r="J2684" i="36"/>
  <c r="J2692" i="36"/>
  <c r="J2700" i="36"/>
  <c r="J2708" i="36"/>
  <c r="J2716" i="36"/>
  <c r="J2724" i="36"/>
  <c r="J2732" i="36"/>
  <c r="J2740" i="36"/>
  <c r="J2748" i="36"/>
  <c r="J2756" i="36"/>
  <c r="J2764" i="36"/>
  <c r="J2772" i="36"/>
  <c r="J2780" i="36"/>
  <c r="J2788" i="36"/>
  <c r="J2796" i="36"/>
  <c r="J2804" i="36"/>
  <c r="J2812" i="36"/>
  <c r="J2820" i="36"/>
  <c r="J2828" i="36"/>
  <c r="J2836" i="36"/>
  <c r="J2844" i="36"/>
  <c r="J2852" i="36"/>
  <c r="J2860" i="36"/>
  <c r="J2868" i="36"/>
  <c r="J2876" i="36"/>
  <c r="J2182" i="36"/>
  <c r="J2230" i="36"/>
  <c r="J2257" i="36"/>
  <c r="J2279" i="36"/>
  <c r="J2297" i="36"/>
  <c r="J2313" i="36"/>
  <c r="J2329" i="36"/>
  <c r="J2345" i="36"/>
  <c r="J2361" i="36"/>
  <c r="J2377" i="36"/>
  <c r="J2392" i="36"/>
  <c r="J2406" i="36"/>
  <c r="J2417" i="36"/>
  <c r="J2429" i="36"/>
  <c r="J2437" i="36"/>
  <c r="J2445" i="36"/>
  <c r="J2453" i="36"/>
  <c r="J2461" i="36"/>
  <c r="J2469" i="36"/>
  <c r="J2477" i="36"/>
  <c r="J2485" i="36"/>
  <c r="J2493" i="36"/>
  <c r="J2501" i="36"/>
  <c r="J2509" i="36"/>
  <c r="J2517" i="36"/>
  <c r="J2525" i="36"/>
  <c r="J2533" i="36"/>
  <c r="J2541" i="36"/>
  <c r="J2549" i="36"/>
  <c r="J2557" i="36"/>
  <c r="J2190" i="36"/>
  <c r="J2233" i="36"/>
  <c r="J2262" i="36"/>
  <c r="J2281" i="36"/>
  <c r="J2302" i="36"/>
  <c r="J2318" i="36"/>
  <c r="J2334" i="36"/>
  <c r="J2350" i="36"/>
  <c r="J2366" i="36"/>
  <c r="J2382" i="36"/>
  <c r="J2393" i="36"/>
  <c r="J2407" i="36"/>
  <c r="J2418" i="36"/>
  <c r="J2430" i="36"/>
  <c r="J2438" i="36"/>
  <c r="J2446" i="36"/>
  <c r="J2454" i="36"/>
  <c r="J2462" i="36"/>
  <c r="J2470" i="36"/>
  <c r="J2478" i="36"/>
  <c r="J2486" i="36"/>
  <c r="J2494" i="36"/>
  <c r="J2502" i="36"/>
  <c r="J2510" i="36"/>
  <c r="J2518" i="36"/>
  <c r="J2526" i="36"/>
  <c r="J2534" i="36"/>
  <c r="J2542" i="36"/>
  <c r="J2550" i="36"/>
  <c r="J2558" i="36"/>
  <c r="J2566" i="36"/>
  <c r="J2574" i="36"/>
  <c r="J2582" i="36"/>
  <c r="J2590" i="36"/>
  <c r="J2598" i="36"/>
  <c r="J2606" i="36"/>
  <c r="J2614" i="36"/>
  <c r="J2622" i="36"/>
  <c r="J2630" i="36"/>
  <c r="J2638" i="36"/>
  <c r="J2646" i="36"/>
  <c r="J2654" i="36"/>
  <c r="J2662" i="36"/>
  <c r="J2670" i="36"/>
  <c r="J2678" i="36"/>
  <c r="J2686" i="36"/>
  <c r="J2694" i="36"/>
  <c r="J2702" i="36"/>
  <c r="J2710" i="36"/>
  <c r="J2718" i="36"/>
  <c r="J2726" i="36"/>
  <c r="J2734" i="36"/>
  <c r="J2742" i="36"/>
  <c r="J2750" i="36"/>
  <c r="J2758" i="36"/>
  <c r="J2766" i="36"/>
  <c r="J2774" i="36"/>
  <c r="J2782" i="36"/>
  <c r="J2790" i="36"/>
  <c r="J2798" i="36"/>
  <c r="J2806" i="36"/>
  <c r="J2814" i="36"/>
  <c r="J2822" i="36"/>
  <c r="J2830" i="36"/>
  <c r="J2838" i="36"/>
  <c r="J2846" i="36"/>
  <c r="J2854" i="36"/>
  <c r="J2862" i="36"/>
  <c r="J2870" i="36"/>
  <c r="J2878" i="36"/>
  <c r="J2198" i="36"/>
  <c r="J2238" i="36"/>
  <c r="J2263" i="36"/>
  <c r="J2286" i="36"/>
  <c r="J2303" i="36"/>
  <c r="J2319" i="36"/>
  <c r="J2335" i="36"/>
  <c r="J2351" i="36"/>
  <c r="J2367" i="36"/>
  <c r="J2383" i="36"/>
  <c r="J2394" i="36"/>
  <c r="J2408" i="36"/>
  <c r="J2422" i="36"/>
  <c r="J2431" i="36"/>
  <c r="J2439" i="36"/>
  <c r="J2447" i="36"/>
  <c r="J2455" i="36"/>
  <c r="J2463" i="36"/>
  <c r="J2471" i="36"/>
  <c r="J2479" i="36"/>
  <c r="J2487" i="36"/>
  <c r="J2495" i="36"/>
  <c r="J2503" i="36"/>
  <c r="J2511" i="36"/>
  <c r="J2519" i="36"/>
  <c r="J2527" i="36"/>
  <c r="J2535" i="36"/>
  <c r="J2543" i="36"/>
  <c r="J2551" i="36"/>
  <c r="J2559" i="36"/>
  <c r="J2567" i="36"/>
  <c r="J2575" i="36"/>
  <c r="J2583" i="36"/>
  <c r="J2591" i="36"/>
  <c r="J2599" i="36"/>
  <c r="J2607" i="36"/>
  <c r="J2615" i="36"/>
  <c r="J2623" i="36"/>
  <c r="J2631" i="36"/>
  <c r="J2639" i="36"/>
  <c r="J2647" i="36"/>
  <c r="J2655" i="36"/>
  <c r="J2663" i="36"/>
  <c r="J2671" i="36"/>
  <c r="J2679" i="36"/>
  <c r="J2687" i="36"/>
  <c r="J2695" i="36"/>
  <c r="J2703" i="36"/>
  <c r="J2711" i="36"/>
  <c r="J2719" i="36"/>
  <c r="J2727" i="36"/>
  <c r="J2735" i="36"/>
  <c r="J2743" i="36"/>
  <c r="J2751" i="36"/>
  <c r="J2759" i="36"/>
  <c r="J2767" i="36"/>
  <c r="J2775" i="36"/>
  <c r="J2783" i="36"/>
  <c r="J2791" i="36"/>
  <c r="J2605" i="36"/>
  <c r="J2669" i="36"/>
  <c r="J2733" i="36"/>
  <c r="J2797" i="36"/>
  <c r="J2829" i="36"/>
  <c r="J2861" i="36"/>
  <c r="J2613" i="36"/>
  <c r="J2677" i="36"/>
  <c r="J2741" i="36"/>
  <c r="J2799" i="36"/>
  <c r="J2831" i="36"/>
  <c r="J2863" i="36"/>
  <c r="J2621" i="36"/>
  <c r="J2685" i="36"/>
  <c r="J2749" i="36"/>
  <c r="J2805" i="36"/>
  <c r="J2837" i="36"/>
  <c r="J2869" i="36"/>
  <c r="J2565" i="36"/>
  <c r="J2629" i="36"/>
  <c r="J2693" i="36"/>
  <c r="J2757" i="36"/>
  <c r="J2807" i="36"/>
  <c r="J2839" i="36"/>
  <c r="J2871" i="36"/>
  <c r="J2573" i="36"/>
  <c r="J2637" i="36"/>
  <c r="J2701" i="36"/>
  <c r="J2765" i="36"/>
  <c r="J2813" i="36"/>
  <c r="J2845" i="36"/>
  <c r="J2877" i="36"/>
  <c r="J2581" i="36"/>
  <c r="J2645" i="36"/>
  <c r="J2709" i="36"/>
  <c r="J2773" i="36"/>
  <c r="J2815" i="36"/>
  <c r="J2847" i="36"/>
  <c r="J2879" i="36"/>
  <c r="J2589" i="36"/>
  <c r="J2653" i="36"/>
  <c r="J2717" i="36"/>
  <c r="J2781" i="36"/>
  <c r="J2821" i="36"/>
  <c r="J2853" i="36"/>
  <c r="J2597" i="36"/>
  <c r="J2661" i="36"/>
  <c r="J2725" i="36"/>
  <c r="J2789" i="36"/>
  <c r="J2823" i="36"/>
  <c r="J2855" i="36"/>
  <c r="J6556" i="36"/>
  <c r="J6564" i="36"/>
  <c r="J6572" i="36"/>
  <c r="J6580" i="36"/>
  <c r="J6588" i="36"/>
  <c r="J6596" i="36"/>
  <c r="J6604" i="36"/>
  <c r="J6612" i="36"/>
  <c r="J6620" i="36"/>
  <c r="J6628" i="36"/>
  <c r="J6636" i="36"/>
  <c r="J6644" i="36"/>
  <c r="J6652" i="36"/>
  <c r="J6660" i="36"/>
  <c r="J6668" i="36"/>
  <c r="J6676" i="36"/>
  <c r="J6684" i="36"/>
  <c r="J6692" i="36"/>
  <c r="J6700" i="36"/>
  <c r="J6708" i="36"/>
  <c r="J6716" i="36"/>
  <c r="J6724" i="36"/>
  <c r="J6732" i="36"/>
  <c r="J6740" i="36"/>
  <c r="J6748" i="36"/>
  <c r="J6756" i="36"/>
  <c r="J6764" i="36"/>
  <c r="J6772" i="36"/>
  <c r="J6780" i="36"/>
  <c r="J6788" i="36"/>
  <c r="J6796" i="36"/>
  <c r="J6804" i="36"/>
  <c r="J6812" i="36"/>
  <c r="J6820" i="36"/>
  <c r="J6828" i="36"/>
  <c r="J6836" i="36"/>
  <c r="J6844" i="36"/>
  <c r="J6852" i="36"/>
  <c r="J6860" i="36"/>
  <c r="J6868" i="36"/>
  <c r="J6876" i="36"/>
  <c r="J6884" i="36"/>
  <c r="J6892" i="36"/>
  <c r="J6900" i="36"/>
  <c r="J6908" i="36"/>
  <c r="J6916" i="36"/>
  <c r="J6924" i="36"/>
  <c r="J6932" i="36"/>
  <c r="J6940" i="36"/>
  <c r="J6948" i="36"/>
  <c r="J6956" i="36"/>
  <c r="J6964" i="36"/>
  <c r="J6972" i="36"/>
  <c r="J6980" i="36"/>
  <c r="J6988" i="36"/>
  <c r="J6996" i="36"/>
  <c r="J7004" i="36"/>
  <c r="J7012" i="36"/>
  <c r="J7020" i="36"/>
  <c r="J7028" i="36"/>
  <c r="J7036" i="36"/>
  <c r="J7044" i="36"/>
  <c r="J7052" i="36"/>
  <c r="J7060" i="36"/>
  <c r="J7068" i="36"/>
  <c r="J7076" i="36"/>
  <c r="J6557" i="36"/>
  <c r="J6565" i="36"/>
  <c r="J6573" i="36"/>
  <c r="J6581" i="36"/>
  <c r="J6589" i="36"/>
  <c r="J6597" i="36"/>
  <c r="J6605" i="36"/>
  <c r="J6613" i="36"/>
  <c r="J6621" i="36"/>
  <c r="J6629" i="36"/>
  <c r="J6637" i="36"/>
  <c r="J6645" i="36"/>
  <c r="J6653" i="36"/>
  <c r="J6661" i="36"/>
  <c r="J6669" i="36"/>
  <c r="J6677" i="36"/>
  <c r="J6685" i="36"/>
  <c r="J6693" i="36"/>
  <c r="J6701" i="36"/>
  <c r="J6709" i="36"/>
  <c r="J6717" i="36"/>
  <c r="J6725" i="36"/>
  <c r="J6733" i="36"/>
  <c r="J6741" i="36"/>
  <c r="J6749" i="36"/>
  <c r="J6757" i="36"/>
  <c r="J6765" i="36"/>
  <c r="J6773" i="36"/>
  <c r="J6781" i="36"/>
  <c r="J6789" i="36"/>
  <c r="J6797" i="36"/>
  <c r="J6805" i="36"/>
  <c r="J6813" i="36"/>
  <c r="J6821" i="36"/>
  <c r="J6829" i="36"/>
  <c r="J6837" i="36"/>
  <c r="J6845" i="36"/>
  <c r="J6853" i="36"/>
  <c r="J6861" i="36"/>
  <c r="J6869" i="36"/>
  <c r="J6877" i="36"/>
  <c r="J6885" i="36"/>
  <c r="J6893" i="36"/>
  <c r="J6901" i="36"/>
  <c r="J6909" i="36"/>
  <c r="J6917" i="36"/>
  <c r="J6925" i="36"/>
  <c r="J6933" i="36"/>
  <c r="J6941" i="36"/>
  <c r="J6949" i="36"/>
  <c r="J6957" i="36"/>
  <c r="J6965" i="36"/>
  <c r="J6973" i="36"/>
  <c r="J6981" i="36"/>
  <c r="J6989" i="36"/>
  <c r="J6997" i="36"/>
  <c r="J7005" i="36"/>
  <c r="J7013" i="36"/>
  <c r="J7021" i="36"/>
  <c r="J7029" i="36"/>
  <c r="J7037" i="36"/>
  <c r="J7045" i="36"/>
  <c r="J7053" i="36"/>
  <c r="J7061" i="36"/>
  <c r="J7069" i="36"/>
  <c r="J7077" i="36"/>
  <c r="J6558" i="36"/>
  <c r="J6566" i="36"/>
  <c r="J6574" i="36"/>
  <c r="J6582" i="36"/>
  <c r="J6590" i="36"/>
  <c r="J6598" i="36"/>
  <c r="J6606" i="36"/>
  <c r="J6614" i="36"/>
  <c r="J6622" i="36"/>
  <c r="J6630" i="36"/>
  <c r="J6638" i="36"/>
  <c r="J6646" i="36"/>
  <c r="J6654" i="36"/>
  <c r="J6662" i="36"/>
  <c r="J6670" i="36"/>
  <c r="J6678" i="36"/>
  <c r="J6686" i="36"/>
  <c r="J6694" i="36"/>
  <c r="J6702" i="36"/>
  <c r="J6710" i="36"/>
  <c r="J6718" i="36"/>
  <c r="J6726" i="36"/>
  <c r="J6734" i="36"/>
  <c r="J6742" i="36"/>
  <c r="J6750" i="36"/>
  <c r="J6758" i="36"/>
  <c r="J6766" i="36"/>
  <c r="J6774" i="36"/>
  <c r="J6782" i="36"/>
  <c r="J6790" i="36"/>
  <c r="J6798" i="36"/>
  <c r="J6806" i="36"/>
  <c r="J6814" i="36"/>
  <c r="J6822" i="36"/>
  <c r="J6830" i="36"/>
  <c r="J6838" i="36"/>
  <c r="J6846" i="36"/>
  <c r="J6854" i="36"/>
  <c r="J6862" i="36"/>
  <c r="J6870" i="36"/>
  <c r="J6878" i="36"/>
  <c r="J6886" i="36"/>
  <c r="J6894" i="36"/>
  <c r="J6902" i="36"/>
  <c r="J6910" i="36"/>
  <c r="J6918" i="36"/>
  <c r="J6926" i="36"/>
  <c r="J6934" i="36"/>
  <c r="J6942" i="36"/>
  <c r="J6950" i="36"/>
  <c r="J6958" i="36"/>
  <c r="J6966" i="36"/>
  <c r="J6974" i="36"/>
  <c r="J6982" i="36"/>
  <c r="J6990" i="36"/>
  <c r="J6998" i="36"/>
  <c r="J7006" i="36"/>
  <c r="J7014" i="36"/>
  <c r="J7022" i="36"/>
  <c r="J7030" i="36"/>
  <c r="J7038" i="36"/>
  <c r="J7046" i="36"/>
  <c r="J7054" i="36"/>
  <c r="J7062" i="36"/>
  <c r="J7070" i="36"/>
  <c r="J7078" i="36"/>
  <c r="J6559" i="36"/>
  <c r="J6567" i="36"/>
  <c r="J6575" i="36"/>
  <c r="J6583" i="36"/>
  <c r="J6591" i="36"/>
  <c r="J6599" i="36"/>
  <c r="J6607" i="36"/>
  <c r="J6615" i="36"/>
  <c r="J6623" i="36"/>
  <c r="J6631" i="36"/>
  <c r="J6639" i="36"/>
  <c r="J6560" i="36"/>
  <c r="J6568" i="36"/>
  <c r="J6576" i="36"/>
  <c r="J6584" i="36"/>
  <c r="J6592" i="36"/>
  <c r="J6600" i="36"/>
  <c r="J6608" i="36"/>
  <c r="J6616" i="36"/>
  <c r="J6624" i="36"/>
  <c r="J6632" i="36"/>
  <c r="J6640" i="36"/>
  <c r="J6648" i="36"/>
  <c r="J6656" i="36"/>
  <c r="J6664" i="36"/>
  <c r="J6672" i="36"/>
  <c r="J6680" i="36"/>
  <c r="J6688" i="36"/>
  <c r="J6696" i="36"/>
  <c r="J6704" i="36"/>
  <c r="J6712" i="36"/>
  <c r="J6720" i="36"/>
  <c r="J6728" i="36"/>
  <c r="J6736" i="36"/>
  <c r="J6744" i="36"/>
  <c r="J6752" i="36"/>
  <c r="J6760" i="36"/>
  <c r="J6768" i="36"/>
  <c r="J6776" i="36"/>
  <c r="J6784" i="36"/>
  <c r="J6792" i="36"/>
  <c r="J6800" i="36"/>
  <c r="J6808" i="36"/>
  <c r="J6816" i="36"/>
  <c r="J6824" i="36"/>
  <c r="J6832" i="36"/>
  <c r="J6840" i="36"/>
  <c r="J6848" i="36"/>
  <c r="J6856" i="36"/>
  <c r="J6864" i="36"/>
  <c r="J6872" i="36"/>
  <c r="J6880" i="36"/>
  <c r="J6888" i="36"/>
  <c r="J6896" i="36"/>
  <c r="J6904" i="36"/>
  <c r="J6912" i="36"/>
  <c r="J6920" i="36"/>
  <c r="J6928" i="36"/>
  <c r="J6936" i="36"/>
  <c r="J6944" i="36"/>
  <c r="J6952" i="36"/>
  <c r="J6960" i="36"/>
  <c r="J6968" i="36"/>
  <c r="J6976" i="36"/>
  <c r="J6984" i="36"/>
  <c r="J6992" i="36"/>
  <c r="J7000" i="36"/>
  <c r="J7008" i="36"/>
  <c r="J7016" i="36"/>
  <c r="J7024" i="36"/>
  <c r="J7032" i="36"/>
  <c r="J7040" i="36"/>
  <c r="J7048" i="36"/>
  <c r="J7056" i="36"/>
  <c r="J7064" i="36"/>
  <c r="J7072" i="36"/>
  <c r="J6561" i="36"/>
  <c r="J6569" i="36"/>
  <c r="J6577" i="36"/>
  <c r="J6585" i="36"/>
  <c r="J6593" i="36"/>
  <c r="J6601" i="36"/>
  <c r="J6609" i="36"/>
  <c r="J6617" i="36"/>
  <c r="J6625" i="36"/>
  <c r="J6633" i="36"/>
  <c r="J6641" i="36"/>
  <c r="J6649" i="36"/>
  <c r="J6657" i="36"/>
  <c r="J6665" i="36"/>
  <c r="J6673" i="36"/>
  <c r="J6554" i="36"/>
  <c r="J6562" i="36"/>
  <c r="J6570" i="36"/>
  <c r="J6578" i="36"/>
  <c r="J6586" i="36"/>
  <c r="J6594" i="36"/>
  <c r="J6602" i="36"/>
  <c r="J6610" i="36"/>
  <c r="J6618" i="36"/>
  <c r="J6626" i="36"/>
  <c r="J6634" i="36"/>
  <c r="J6642" i="36"/>
  <c r="J6650" i="36"/>
  <c r="J6658" i="36"/>
  <c r="J6666" i="36"/>
  <c r="J6674" i="36"/>
  <c r="J6682" i="36"/>
  <c r="J6690" i="36"/>
  <c r="J6698" i="36"/>
  <c r="J6706" i="36"/>
  <c r="J6714" i="36"/>
  <c r="J6722" i="36"/>
  <c r="J6730" i="36"/>
  <c r="J6738" i="36"/>
  <c r="J6746" i="36"/>
  <c r="J6754" i="36"/>
  <c r="J6762" i="36"/>
  <c r="J6770" i="36"/>
  <c r="J6778" i="36"/>
  <c r="J6786" i="36"/>
  <c r="J6794" i="36"/>
  <c r="J6802" i="36"/>
  <c r="J6555" i="36"/>
  <c r="J6563" i="36"/>
  <c r="J6571" i="36"/>
  <c r="J6579" i="36"/>
  <c r="J6587" i="36"/>
  <c r="J6595" i="36"/>
  <c r="J6603" i="36"/>
  <c r="J6611" i="36"/>
  <c r="J6619" i="36"/>
  <c r="J6627" i="36"/>
  <c r="J6635" i="36"/>
  <c r="J6643" i="36"/>
  <c r="J6651" i="36"/>
  <c r="J6659" i="36"/>
  <c r="J6667" i="36"/>
  <c r="J6675" i="36"/>
  <c r="J6683" i="36"/>
  <c r="J6691" i="36"/>
  <c r="J6699" i="36"/>
  <c r="J6707" i="36"/>
  <c r="J6715" i="36"/>
  <c r="J6723" i="36"/>
  <c r="J6731" i="36"/>
  <c r="J6739" i="36"/>
  <c r="J6747" i="36"/>
  <c r="J6755" i="36"/>
  <c r="J6763" i="36"/>
  <c r="J6771" i="36"/>
  <c r="J6779" i="36"/>
  <c r="J6787" i="36"/>
  <c r="J6795" i="36"/>
  <c r="J6803" i="36"/>
  <c r="J6811" i="36"/>
  <c r="J6819" i="36"/>
  <c r="J6827" i="36"/>
  <c r="J6835" i="36"/>
  <c r="J6843" i="36"/>
  <c r="J6851" i="36"/>
  <c r="J6859" i="36"/>
  <c r="J6867" i="36"/>
  <c r="J6681" i="36"/>
  <c r="J6713" i="36"/>
  <c r="J6745" i="36"/>
  <c r="J6777" i="36"/>
  <c r="J6809" i="36"/>
  <c r="J6831" i="36"/>
  <c r="J6850" i="36"/>
  <c r="J6873" i="36"/>
  <c r="J6889" i="36"/>
  <c r="J6905" i="36"/>
  <c r="J6921" i="36"/>
  <c r="J6937" i="36"/>
  <c r="J6953" i="36"/>
  <c r="J6969" i="36"/>
  <c r="J6985" i="36"/>
  <c r="J7001" i="36"/>
  <c r="J7017" i="36"/>
  <c r="J7033" i="36"/>
  <c r="J7049" i="36"/>
  <c r="J7065" i="36"/>
  <c r="J7080" i="36"/>
  <c r="J7088" i="36"/>
  <c r="J7096" i="36"/>
  <c r="J7104" i="36"/>
  <c r="J7112" i="36"/>
  <c r="J7120" i="36"/>
  <c r="J7128" i="36"/>
  <c r="J7136" i="36"/>
  <c r="J7144" i="36"/>
  <c r="J7152" i="36"/>
  <c r="J7160" i="36"/>
  <c r="J7168" i="36"/>
  <c r="J7176" i="36"/>
  <c r="J7184" i="36"/>
  <c r="J7192" i="36"/>
  <c r="J7200" i="36"/>
  <c r="J7208" i="36"/>
  <c r="J7216" i="36"/>
  <c r="J7224" i="36"/>
  <c r="J7232" i="36"/>
  <c r="J7240" i="36"/>
  <c r="J7248" i="36"/>
  <c r="J7256" i="36"/>
  <c r="J7264" i="36"/>
  <c r="J7272" i="36"/>
  <c r="J7280" i="36"/>
  <c r="J7288" i="36"/>
  <c r="J7296" i="36"/>
  <c r="J7304" i="36"/>
  <c r="J7312" i="36"/>
  <c r="J7320" i="36"/>
  <c r="J7328" i="36"/>
  <c r="J7336" i="36"/>
  <c r="J7344" i="36"/>
  <c r="J7352" i="36"/>
  <c r="J7360" i="36"/>
  <c r="J7368" i="36"/>
  <c r="J7376" i="36"/>
  <c r="J7384" i="36"/>
  <c r="J7392" i="36"/>
  <c r="J7400" i="36"/>
  <c r="J7408" i="36"/>
  <c r="J7416" i="36"/>
  <c r="J7424" i="36"/>
  <c r="J7432" i="36"/>
  <c r="J7440" i="36"/>
  <c r="J7448" i="36"/>
  <c r="J7456" i="36"/>
  <c r="J7464" i="36"/>
  <c r="J7472" i="36"/>
  <c r="J7480" i="36"/>
  <c r="J7488" i="36"/>
  <c r="J7496" i="36"/>
  <c r="J7504" i="36"/>
  <c r="J7512" i="36"/>
  <c r="J7520" i="36"/>
  <c r="J7528" i="36"/>
  <c r="J7536" i="36"/>
  <c r="J7544" i="36"/>
  <c r="J7552" i="36"/>
  <c r="J7560" i="36"/>
  <c r="J7568" i="36"/>
  <c r="J7576" i="36"/>
  <c r="J7584" i="36"/>
  <c r="J7592" i="36"/>
  <c r="J7600" i="36"/>
  <c r="J7608" i="36"/>
  <c r="J7616" i="36"/>
  <c r="J7624" i="36"/>
  <c r="J7632" i="36"/>
  <c r="J7640" i="36"/>
  <c r="J7648" i="36"/>
  <c r="J7656" i="36"/>
  <c r="J7664" i="36"/>
  <c r="J7672" i="36"/>
  <c r="J7680" i="36"/>
  <c r="J7688" i="36"/>
  <c r="J7696" i="36"/>
  <c r="J7704" i="36"/>
  <c r="J7712" i="36"/>
  <c r="J7720" i="36"/>
  <c r="J7728" i="36"/>
  <c r="J7736" i="36"/>
  <c r="J7744" i="36"/>
  <c r="J7752" i="36"/>
  <c r="J7760" i="36"/>
  <c r="J7768" i="36"/>
  <c r="J7776" i="36"/>
  <c r="J7784" i="36"/>
  <c r="J7792" i="36"/>
  <c r="J7800" i="36"/>
  <c r="J7808" i="36"/>
  <c r="J7816" i="36"/>
  <c r="J7824" i="36"/>
  <c r="J7832" i="36"/>
  <c r="J7840" i="36"/>
  <c r="J7848" i="36"/>
  <c r="J7856" i="36"/>
  <c r="J7864" i="36"/>
  <c r="J7872" i="36"/>
  <c r="J7880" i="36"/>
  <c r="J7888" i="36"/>
  <c r="J7896" i="36"/>
  <c r="J7904" i="36"/>
  <c r="J7912" i="36"/>
  <c r="J7920" i="36"/>
  <c r="J7928" i="36"/>
  <c r="J7936" i="36"/>
  <c r="J7944" i="36"/>
  <c r="J7952" i="36"/>
  <c r="J7960" i="36"/>
  <c r="J7968" i="36"/>
  <c r="J7976" i="36"/>
  <c r="J7984" i="36"/>
  <c r="J7992" i="36"/>
  <c r="J8000" i="36"/>
  <c r="J8008" i="36"/>
  <c r="J8016" i="36"/>
  <c r="J8024" i="36"/>
  <c r="J8032" i="36"/>
  <c r="J8040" i="36"/>
  <c r="J8048" i="36"/>
  <c r="J8056" i="36"/>
  <c r="J8064" i="36"/>
  <c r="J8072" i="36"/>
  <c r="J8080" i="36"/>
  <c r="J8088" i="36"/>
  <c r="J8096" i="36"/>
  <c r="J8104" i="36"/>
  <c r="J8112" i="36"/>
  <c r="J8120" i="36"/>
  <c r="J8128" i="36"/>
  <c r="J8136" i="36"/>
  <c r="J8144" i="36"/>
  <c r="J8152" i="36"/>
  <c r="J8160" i="36"/>
  <c r="J8168" i="36"/>
  <c r="J8176" i="36"/>
  <c r="J8184" i="36"/>
  <c r="J8192" i="36"/>
  <c r="J8200" i="36"/>
  <c r="J8208" i="36"/>
  <c r="J8216" i="36"/>
  <c r="J8224" i="36"/>
  <c r="J8232" i="36"/>
  <c r="J8240" i="36"/>
  <c r="J8248" i="36"/>
  <c r="J8256" i="36"/>
  <c r="J8264" i="36"/>
  <c r="J8272" i="36"/>
  <c r="J8280" i="36"/>
  <c r="J6687" i="36"/>
  <c r="J6719" i="36"/>
  <c r="J6751" i="36"/>
  <c r="J6783" i="36"/>
  <c r="J6810" i="36"/>
  <c r="J6833" i="36"/>
  <c r="J6855" i="36"/>
  <c r="J6874" i="36"/>
  <c r="J6890" i="36"/>
  <c r="J6906" i="36"/>
  <c r="J6922" i="36"/>
  <c r="J6938" i="36"/>
  <c r="J6954" i="36"/>
  <c r="J6970" i="36"/>
  <c r="J6986" i="36"/>
  <c r="J7002" i="36"/>
  <c r="J7018" i="36"/>
  <c r="J7034" i="36"/>
  <c r="J7050" i="36"/>
  <c r="J7066" i="36"/>
  <c r="J7081" i="36"/>
  <c r="J7089" i="36"/>
  <c r="J7097" i="36"/>
  <c r="J7105" i="36"/>
  <c r="J7113" i="36"/>
  <c r="J7121" i="36"/>
  <c r="J7129" i="36"/>
  <c r="J7137" i="36"/>
  <c r="J7145" i="36"/>
  <c r="J7153" i="36"/>
  <c r="J7161" i="36"/>
  <c r="J7169" i="36"/>
  <c r="J7177" i="36"/>
  <c r="J7185" i="36"/>
  <c r="J7193" i="36"/>
  <c r="J7201" i="36"/>
  <c r="J7209" i="36"/>
  <c r="J7217" i="36"/>
  <c r="J7225" i="36"/>
  <c r="J7233" i="36"/>
  <c r="J7241" i="36"/>
  <c r="J7249" i="36"/>
  <c r="J7257" i="36"/>
  <c r="J7265" i="36"/>
  <c r="J7273" i="36"/>
  <c r="J7281" i="36"/>
  <c r="J7289" i="36"/>
  <c r="J7297" i="36"/>
  <c r="J7305" i="36"/>
  <c r="J7313" i="36"/>
  <c r="J7321" i="36"/>
  <c r="J7329" i="36"/>
  <c r="J7337" i="36"/>
  <c r="J7345" i="36"/>
  <c r="J7353" i="36"/>
  <c r="J7361" i="36"/>
  <c r="J7369" i="36"/>
  <c r="J7377" i="36"/>
  <c r="J7385" i="36"/>
  <c r="J7393" i="36"/>
  <c r="J7401" i="36"/>
  <c r="J7409" i="36"/>
  <c r="J7417" i="36"/>
  <c r="J7425" i="36"/>
  <c r="J7433" i="36"/>
  <c r="J7441" i="36"/>
  <c r="J7449" i="36"/>
  <c r="J7457" i="36"/>
  <c r="J7465" i="36"/>
  <c r="J7473" i="36"/>
  <c r="J7481" i="36"/>
  <c r="J7489" i="36"/>
  <c r="J7497" i="36"/>
  <c r="J7505" i="36"/>
  <c r="J7513" i="36"/>
  <c r="J7521" i="36"/>
  <c r="J7529" i="36"/>
  <c r="J7537" i="36"/>
  <c r="J7545" i="36"/>
  <c r="J7553" i="36"/>
  <c r="J7561" i="36"/>
  <c r="J7569" i="36"/>
  <c r="J7577" i="36"/>
  <c r="J7585" i="36"/>
  <c r="J7593" i="36"/>
  <c r="J7601" i="36"/>
  <c r="J7609" i="36"/>
  <c r="J7617" i="36"/>
  <c r="J7625" i="36"/>
  <c r="J7633" i="36"/>
  <c r="J7641" i="36"/>
  <c r="J7649" i="36"/>
  <c r="J7657" i="36"/>
  <c r="J7665" i="36"/>
  <c r="J7673" i="36"/>
  <c r="J7681" i="36"/>
  <c r="J7689" i="36"/>
  <c r="J7697" i="36"/>
  <c r="J7705" i="36"/>
  <c r="J7713" i="36"/>
  <c r="J7721" i="36"/>
  <c r="J7729" i="36"/>
  <c r="J7737" i="36"/>
  <c r="J7745" i="36"/>
  <c r="J7753" i="36"/>
  <c r="J7761" i="36"/>
  <c r="J7769" i="36"/>
  <c r="J7777" i="36"/>
  <c r="J7785" i="36"/>
  <c r="J7793" i="36"/>
  <c r="J7801" i="36"/>
  <c r="J7809" i="36"/>
  <c r="J7817" i="36"/>
  <c r="J7825" i="36"/>
  <c r="J7833" i="36"/>
  <c r="J7841" i="36"/>
  <c r="J7849" i="36"/>
  <c r="J7857" i="36"/>
  <c r="J7865" i="36"/>
  <c r="J7873" i="36"/>
  <c r="J7881" i="36"/>
  <c r="J7889" i="36"/>
  <c r="J7897" i="36"/>
  <c r="J7905" i="36"/>
  <c r="J7913" i="36"/>
  <c r="J7921" i="36"/>
  <c r="J7929" i="36"/>
  <c r="J7937" i="36"/>
  <c r="J7945" i="36"/>
  <c r="J7953" i="36"/>
  <c r="J7961" i="36"/>
  <c r="J7969" i="36"/>
  <c r="J7977" i="36"/>
  <c r="J7985" i="36"/>
  <c r="J7993" i="36"/>
  <c r="J8001" i="36"/>
  <c r="J8009" i="36"/>
  <c r="J8017" i="36"/>
  <c r="J8025" i="36"/>
  <c r="J8033" i="36"/>
  <c r="J8041" i="36"/>
  <c r="J8049" i="36"/>
  <c r="J8057" i="36"/>
  <c r="J8065" i="36"/>
  <c r="J8073" i="36"/>
  <c r="J8081" i="36"/>
  <c r="J8089" i="36"/>
  <c r="J8097" i="36"/>
  <c r="J8105" i="36"/>
  <c r="J8113" i="36"/>
  <c r="J8121" i="36"/>
  <c r="J8129" i="36"/>
  <c r="J8137" i="36"/>
  <c r="J8145" i="36"/>
  <c r="J8153" i="36"/>
  <c r="J8161" i="36"/>
  <c r="J8169" i="36"/>
  <c r="J8177" i="36"/>
  <c r="J8185" i="36"/>
  <c r="J8193" i="36"/>
  <c r="J8201" i="36"/>
  <c r="J8209" i="36"/>
  <c r="J8217" i="36"/>
  <c r="J8225" i="36"/>
  <c r="J8233" i="36"/>
  <c r="J8241" i="36"/>
  <c r="J8249" i="36"/>
  <c r="J8257" i="36"/>
  <c r="J8265" i="36"/>
  <c r="J8273" i="36"/>
  <c r="J8281" i="36"/>
  <c r="J6689" i="36"/>
  <c r="J6721" i="36"/>
  <c r="J6753" i="36"/>
  <c r="J6785" i="36"/>
  <c r="J6815" i="36"/>
  <c r="J6834" i="36"/>
  <c r="J6857" i="36"/>
  <c r="J6875" i="36"/>
  <c r="J6891" i="36"/>
  <c r="J6907" i="36"/>
  <c r="J6923" i="36"/>
  <c r="J6939" i="36"/>
  <c r="J6955" i="36"/>
  <c r="J6971" i="36"/>
  <c r="J6987" i="36"/>
  <c r="J7003" i="36"/>
  <c r="J7019" i="36"/>
  <c r="J7035" i="36"/>
  <c r="J7051" i="36"/>
  <c r="J7067" i="36"/>
  <c r="J7082" i="36"/>
  <c r="J7090" i="36"/>
  <c r="J7098" i="36"/>
  <c r="J7106" i="36"/>
  <c r="J7114" i="36"/>
  <c r="J7122" i="36"/>
  <c r="J7130" i="36"/>
  <c r="J7138" i="36"/>
  <c r="J7146" i="36"/>
  <c r="J7154" i="36"/>
  <c r="J7162" i="36"/>
  <c r="J7170" i="36"/>
  <c r="J7178" i="36"/>
  <c r="J7186" i="36"/>
  <c r="J7194" i="36"/>
  <c r="J7202" i="36"/>
  <c r="J7210" i="36"/>
  <c r="J7218" i="36"/>
  <c r="J7226" i="36"/>
  <c r="J7234" i="36"/>
  <c r="J7242" i="36"/>
  <c r="J7250" i="36"/>
  <c r="J7258" i="36"/>
  <c r="J7266" i="36"/>
  <c r="J7274" i="36"/>
  <c r="J7282" i="36"/>
  <c r="J7290" i="36"/>
  <c r="J7298" i="36"/>
  <c r="J7306" i="36"/>
  <c r="J7314" i="36"/>
  <c r="J7322" i="36"/>
  <c r="J7330" i="36"/>
  <c r="J7338" i="36"/>
  <c r="J7346" i="36"/>
  <c r="J7354" i="36"/>
  <c r="J7362" i="36"/>
  <c r="J7370" i="36"/>
  <c r="J7378" i="36"/>
  <c r="J7386" i="36"/>
  <c r="J7394" i="36"/>
  <c r="J7402" i="36"/>
  <c r="J7410" i="36"/>
  <c r="J7418" i="36"/>
  <c r="J7426" i="36"/>
  <c r="J7434" i="36"/>
  <c r="J7442" i="36"/>
  <c r="J7450" i="36"/>
  <c r="J7458" i="36"/>
  <c r="J7466" i="36"/>
  <c r="J7474" i="36"/>
  <c r="J7482" i="36"/>
  <c r="J7490" i="36"/>
  <c r="J7498" i="36"/>
  <c r="J7506" i="36"/>
  <c r="J7514" i="36"/>
  <c r="J7522" i="36"/>
  <c r="J7530" i="36"/>
  <c r="J7538" i="36"/>
  <c r="J7546" i="36"/>
  <c r="J7554" i="36"/>
  <c r="J7562" i="36"/>
  <c r="J7570" i="36"/>
  <c r="J7578" i="36"/>
  <c r="J7586" i="36"/>
  <c r="J7594" i="36"/>
  <c r="J7602" i="36"/>
  <c r="J7610" i="36"/>
  <c r="J7618" i="36"/>
  <c r="J7626" i="36"/>
  <c r="J7634" i="36"/>
  <c r="J7642" i="36"/>
  <c r="J7650" i="36"/>
  <c r="J7658" i="36"/>
  <c r="J7666" i="36"/>
  <c r="J7674" i="36"/>
  <c r="J7682" i="36"/>
  <c r="J7690" i="36"/>
  <c r="J7698" i="36"/>
  <c r="J7706" i="36"/>
  <c r="J7714" i="36"/>
  <c r="J7722" i="36"/>
  <c r="J7730" i="36"/>
  <c r="J7738" i="36"/>
  <c r="J7746" i="36"/>
  <c r="J7754" i="36"/>
  <c r="J7762" i="36"/>
  <c r="J7770" i="36"/>
  <c r="J7778" i="36"/>
  <c r="J7786" i="36"/>
  <c r="J7794" i="36"/>
  <c r="J7802" i="36"/>
  <c r="J7810" i="36"/>
  <c r="J7818" i="36"/>
  <c r="J7826" i="36"/>
  <c r="J7834" i="36"/>
  <c r="J7842" i="36"/>
  <c r="J7850" i="36"/>
  <c r="J7858" i="36"/>
  <c r="J7866" i="36"/>
  <c r="J7874" i="36"/>
  <c r="J7882" i="36"/>
  <c r="J7890" i="36"/>
  <c r="J7898" i="36"/>
  <c r="J7906" i="36"/>
  <c r="J7914" i="36"/>
  <c r="J7922" i="36"/>
  <c r="J7930" i="36"/>
  <c r="J7938" i="36"/>
  <c r="J7946" i="36"/>
  <c r="J7954" i="36"/>
  <c r="J7962" i="36"/>
  <c r="J7970" i="36"/>
  <c r="J7978" i="36"/>
  <c r="J7986" i="36"/>
  <c r="J7994" i="36"/>
  <c r="J8002" i="36"/>
  <c r="J8010" i="36"/>
  <c r="J8018" i="36"/>
  <c r="J8026" i="36"/>
  <c r="J8034" i="36"/>
  <c r="J8042" i="36"/>
  <c r="J8050" i="36"/>
  <c r="J8058" i="36"/>
  <c r="J8066" i="36"/>
  <c r="J8074" i="36"/>
  <c r="J8082" i="36"/>
  <c r="J8090" i="36"/>
  <c r="J8098" i="36"/>
  <c r="J8106" i="36"/>
  <c r="J8114" i="36"/>
  <c r="J8122" i="36"/>
  <c r="J8130" i="36"/>
  <c r="J8138" i="36"/>
  <c r="J8146" i="36"/>
  <c r="J8154" i="36"/>
  <c r="J8162" i="36"/>
  <c r="J8170" i="36"/>
  <c r="J8178" i="36"/>
  <c r="J8186" i="36"/>
  <c r="J8194" i="36"/>
  <c r="J8202" i="36"/>
  <c r="J8210" i="36"/>
  <c r="J8218" i="36"/>
  <c r="J8226" i="36"/>
  <c r="J8234" i="36"/>
  <c r="J8242" i="36"/>
  <c r="J8250" i="36"/>
  <c r="J8258" i="36"/>
  <c r="J8266" i="36"/>
  <c r="J8274" i="36"/>
  <c r="J8282" i="36"/>
  <c r="J6647" i="36"/>
  <c r="J6695" i="36"/>
  <c r="J6727" i="36"/>
  <c r="J6759" i="36"/>
  <c r="J6791" i="36"/>
  <c r="J6817" i="36"/>
  <c r="J6839" i="36"/>
  <c r="J6858" i="36"/>
  <c r="J6879" i="36"/>
  <c r="J6895" i="36"/>
  <c r="J6911" i="36"/>
  <c r="J6927" i="36"/>
  <c r="J6943" i="36"/>
  <c r="J6959" i="36"/>
  <c r="J6975" i="36"/>
  <c r="J6991" i="36"/>
  <c r="J7007" i="36"/>
  <c r="J7023" i="36"/>
  <c r="J7039" i="36"/>
  <c r="J7055" i="36"/>
  <c r="J7071" i="36"/>
  <c r="J7083" i="36"/>
  <c r="J7091" i="36"/>
  <c r="J7099" i="36"/>
  <c r="J7107" i="36"/>
  <c r="J7115" i="36"/>
  <c r="J7123" i="36"/>
  <c r="J7131" i="36"/>
  <c r="J7139" i="36"/>
  <c r="J7147" i="36"/>
  <c r="J7155" i="36"/>
  <c r="J7163" i="36"/>
  <c r="J7171" i="36"/>
  <c r="J7179" i="36"/>
  <c r="J7187" i="36"/>
  <c r="J7195" i="36"/>
  <c r="J7203" i="36"/>
  <c r="J7211" i="36"/>
  <c r="J7219" i="36"/>
  <c r="J7227" i="36"/>
  <c r="J7235" i="36"/>
  <c r="J7243" i="36"/>
  <c r="J7251" i="36"/>
  <c r="J7259" i="36"/>
  <c r="J7267" i="36"/>
  <c r="J7275" i="36"/>
  <c r="J7283" i="36"/>
  <c r="J7291" i="36"/>
  <c r="J7299" i="36"/>
  <c r="J7307" i="36"/>
  <c r="J7315" i="36"/>
  <c r="J7323" i="36"/>
  <c r="J7331" i="36"/>
  <c r="J7339" i="36"/>
  <c r="J7347" i="36"/>
  <c r="J7355" i="36"/>
  <c r="J7363" i="36"/>
  <c r="J7371" i="36"/>
  <c r="J7379" i="36"/>
  <c r="J7387" i="36"/>
  <c r="J7395" i="36"/>
  <c r="J7403" i="36"/>
  <c r="J7411" i="36"/>
  <c r="J7419" i="36"/>
  <c r="J7427" i="36"/>
  <c r="J7435" i="36"/>
  <c r="J7443" i="36"/>
  <c r="J7451" i="36"/>
  <c r="J7459" i="36"/>
  <c r="J7467" i="36"/>
  <c r="J7475" i="36"/>
  <c r="J7483" i="36"/>
  <c r="J7491" i="36"/>
  <c r="J7499" i="36"/>
  <c r="J7507" i="36"/>
  <c r="J7515" i="36"/>
  <c r="J7523" i="36"/>
  <c r="J7531" i="36"/>
  <c r="J7539" i="36"/>
  <c r="J7547" i="36"/>
  <c r="J7555" i="36"/>
  <c r="J7563" i="36"/>
  <c r="J7571" i="36"/>
  <c r="J7579" i="36"/>
  <c r="J7587" i="36"/>
  <c r="J7595" i="36"/>
  <c r="J7603" i="36"/>
  <c r="J7611" i="36"/>
  <c r="J7619" i="36"/>
  <c r="J7627" i="36"/>
  <c r="J7635" i="36"/>
  <c r="J7643" i="36"/>
  <c r="J7651" i="36"/>
  <c r="J7659" i="36"/>
  <c r="J7667" i="36"/>
  <c r="J7675" i="36"/>
  <c r="J7683" i="36"/>
  <c r="J7691" i="36"/>
  <c r="J7699" i="36"/>
  <c r="J7707" i="36"/>
  <c r="J7715" i="36"/>
  <c r="J7723" i="36"/>
  <c r="J7731" i="36"/>
  <c r="J7739" i="36"/>
  <c r="J7747" i="36"/>
  <c r="J7755" i="36"/>
  <c r="J7763" i="36"/>
  <c r="J7771" i="36"/>
  <c r="J7779" i="36"/>
  <c r="J7787" i="36"/>
  <c r="J7795" i="36"/>
  <c r="J7803" i="36"/>
  <c r="J7811" i="36"/>
  <c r="J7819" i="36"/>
  <c r="J7827" i="36"/>
  <c r="J7835" i="36"/>
  <c r="J7843" i="36"/>
  <c r="J7851" i="36"/>
  <c r="J7859" i="36"/>
  <c r="J7867" i="36"/>
  <c r="J7875" i="36"/>
  <c r="J7883" i="36"/>
  <c r="J7891" i="36"/>
  <c r="J7899" i="36"/>
  <c r="J7907" i="36"/>
  <c r="J7915" i="36"/>
  <c r="J7923" i="36"/>
  <c r="J7931" i="36"/>
  <c r="J7939" i="36"/>
  <c r="J7947" i="36"/>
  <c r="J7955" i="36"/>
  <c r="J7963" i="36"/>
  <c r="J7971" i="36"/>
  <c r="J7979" i="36"/>
  <c r="J7987" i="36"/>
  <c r="J7995" i="36"/>
  <c r="J8003" i="36"/>
  <c r="J8011" i="36"/>
  <c r="J8019" i="36"/>
  <c r="J8027" i="36"/>
  <c r="J8035" i="36"/>
  <c r="J8043" i="36"/>
  <c r="J8051" i="36"/>
  <c r="J8059" i="36"/>
  <c r="J8067" i="36"/>
  <c r="J8075" i="36"/>
  <c r="J8083" i="36"/>
  <c r="J8091" i="36"/>
  <c r="J6655" i="36"/>
  <c r="J6697" i="36"/>
  <c r="J6729" i="36"/>
  <c r="J6761" i="36"/>
  <c r="J6793" i="36"/>
  <c r="J6818" i="36"/>
  <c r="J6841" i="36"/>
  <c r="J6863" i="36"/>
  <c r="J6881" i="36"/>
  <c r="J6897" i="36"/>
  <c r="J6913" i="36"/>
  <c r="J6929" i="36"/>
  <c r="J6945" i="36"/>
  <c r="J6961" i="36"/>
  <c r="J6977" i="36"/>
  <c r="J6993" i="36"/>
  <c r="J7009" i="36"/>
  <c r="J7025" i="36"/>
  <c r="J7041" i="36"/>
  <c r="J7057" i="36"/>
  <c r="J7073" i="36"/>
  <c r="J7084" i="36"/>
  <c r="J7092" i="36"/>
  <c r="J7100" i="36"/>
  <c r="J7108" i="36"/>
  <c r="J7116" i="36"/>
  <c r="J7124" i="36"/>
  <c r="J7132" i="36"/>
  <c r="J7140" i="36"/>
  <c r="J7148" i="36"/>
  <c r="J7156" i="36"/>
  <c r="J7164" i="36"/>
  <c r="J7172" i="36"/>
  <c r="J7180" i="36"/>
  <c r="J7188" i="36"/>
  <c r="J7196" i="36"/>
  <c r="J7204" i="36"/>
  <c r="J7212" i="36"/>
  <c r="J7220" i="36"/>
  <c r="J7228" i="36"/>
  <c r="J7236" i="36"/>
  <c r="J7244" i="36"/>
  <c r="J7252" i="36"/>
  <c r="J7260" i="36"/>
  <c r="J7268" i="36"/>
  <c r="J7276" i="36"/>
  <c r="J7284" i="36"/>
  <c r="J7292" i="36"/>
  <c r="J7300" i="36"/>
  <c r="J7308" i="36"/>
  <c r="J7316" i="36"/>
  <c r="J7324" i="36"/>
  <c r="J7332" i="36"/>
  <c r="J7340" i="36"/>
  <c r="J7348" i="36"/>
  <c r="J7356" i="36"/>
  <c r="J7364" i="36"/>
  <c r="J7372" i="36"/>
  <c r="J7380" i="36"/>
  <c r="J7388" i="36"/>
  <c r="J7396" i="36"/>
  <c r="J7404" i="36"/>
  <c r="J7412" i="36"/>
  <c r="J7420" i="36"/>
  <c r="J7428" i="36"/>
  <c r="J7436" i="36"/>
  <c r="J7444" i="36"/>
  <c r="J7452" i="36"/>
  <c r="J7460" i="36"/>
  <c r="J7468" i="36"/>
  <c r="J7476" i="36"/>
  <c r="J7484" i="36"/>
  <c r="J7492" i="36"/>
  <c r="J7500" i="36"/>
  <c r="J7508" i="36"/>
  <c r="J7516" i="36"/>
  <c r="J7524" i="36"/>
  <c r="J7532" i="36"/>
  <c r="J7540" i="36"/>
  <c r="J7548" i="36"/>
  <c r="J7556" i="36"/>
  <c r="J7564" i="36"/>
  <c r="J7572" i="36"/>
  <c r="J7580" i="36"/>
  <c r="J7588" i="36"/>
  <c r="J7596" i="36"/>
  <c r="J7604" i="36"/>
  <c r="J7612" i="36"/>
  <c r="J7620" i="36"/>
  <c r="J7628" i="36"/>
  <c r="J7636" i="36"/>
  <c r="J7644" i="36"/>
  <c r="J7652" i="36"/>
  <c r="J7660" i="36"/>
  <c r="J7668" i="36"/>
  <c r="J7676" i="36"/>
  <c r="J7684" i="36"/>
  <c r="J7692" i="36"/>
  <c r="J7700" i="36"/>
  <c r="J7708" i="36"/>
  <c r="J7716" i="36"/>
  <c r="J7724" i="36"/>
  <c r="J7732" i="36"/>
  <c r="J7740" i="36"/>
  <c r="J7748" i="36"/>
  <c r="J7756" i="36"/>
  <c r="J7764" i="36"/>
  <c r="J7772" i="36"/>
  <c r="J7780" i="36"/>
  <c r="J7788" i="36"/>
  <c r="J7796" i="36"/>
  <c r="J7804" i="36"/>
  <c r="J7812" i="36"/>
  <c r="J7820" i="36"/>
  <c r="J7828" i="36"/>
  <c r="J7836" i="36"/>
  <c r="J7844" i="36"/>
  <c r="J7852" i="36"/>
  <c r="J7860" i="36"/>
  <c r="J7868" i="36"/>
  <c r="J7876" i="36"/>
  <c r="J7884" i="36"/>
  <c r="J7892" i="36"/>
  <c r="J7900" i="36"/>
  <c r="J7908" i="36"/>
  <c r="J7916" i="36"/>
  <c r="J7924" i="36"/>
  <c r="J7932" i="36"/>
  <c r="J7940" i="36"/>
  <c r="J7948" i="36"/>
  <c r="J7956" i="36"/>
  <c r="J7964" i="36"/>
  <c r="J7972" i="36"/>
  <c r="J7980" i="36"/>
  <c r="J7988" i="36"/>
  <c r="J7996" i="36"/>
  <c r="J8004" i="36"/>
  <c r="J8012" i="36"/>
  <c r="J8020" i="36"/>
  <c r="J8028" i="36"/>
  <c r="J6663" i="36"/>
  <c r="J6703" i="36"/>
  <c r="J6735" i="36"/>
  <c r="J6767" i="36"/>
  <c r="J6799" i="36"/>
  <c r="J6823" i="36"/>
  <c r="J6842" i="36"/>
  <c r="J6865" i="36"/>
  <c r="J6882" i="36"/>
  <c r="J6898" i="36"/>
  <c r="J6914" i="36"/>
  <c r="J6930" i="36"/>
  <c r="J6946" i="36"/>
  <c r="J6962" i="36"/>
  <c r="J6978" i="36"/>
  <c r="J6994" i="36"/>
  <c r="J7010" i="36"/>
  <c r="J7026" i="36"/>
  <c r="J7042" i="36"/>
  <c r="J7058" i="36"/>
  <c r="J7074" i="36"/>
  <c r="J7085" i="36"/>
  <c r="J7093" i="36"/>
  <c r="J7101" i="36"/>
  <c r="J7109" i="36"/>
  <c r="J7117" i="36"/>
  <c r="J7125" i="36"/>
  <c r="J7133" i="36"/>
  <c r="J7141" i="36"/>
  <c r="J7149" i="36"/>
  <c r="J7157" i="36"/>
  <c r="J7165" i="36"/>
  <c r="J7173" i="36"/>
  <c r="J7181" i="36"/>
  <c r="J7189" i="36"/>
  <c r="J7197" i="36"/>
  <c r="J7205" i="36"/>
  <c r="J7213" i="36"/>
  <c r="J7221" i="36"/>
  <c r="J7229" i="36"/>
  <c r="J7237" i="36"/>
  <c r="J7245" i="36"/>
  <c r="J7253" i="36"/>
  <c r="J7261" i="36"/>
  <c r="J7269" i="36"/>
  <c r="J7277" i="36"/>
  <c r="J7285" i="36"/>
  <c r="J7293" i="36"/>
  <c r="J7301" i="36"/>
  <c r="J7309" i="36"/>
  <c r="J7317" i="36"/>
  <c r="J7325" i="36"/>
  <c r="J7333" i="36"/>
  <c r="J7341" i="36"/>
  <c r="J7349" i="36"/>
  <c r="J7357" i="36"/>
  <c r="J7365" i="36"/>
  <c r="J7373" i="36"/>
  <c r="J7381" i="36"/>
  <c r="J7389" i="36"/>
  <c r="J7397" i="36"/>
  <c r="J7405" i="36"/>
  <c r="J7413" i="36"/>
  <c r="J7421" i="36"/>
  <c r="J7429" i="36"/>
  <c r="J7437" i="36"/>
  <c r="J7445" i="36"/>
  <c r="J7453" i="36"/>
  <c r="J7461" i="36"/>
  <c r="J7469" i="36"/>
  <c r="J7477" i="36"/>
  <c r="J7485" i="36"/>
  <c r="J7493" i="36"/>
  <c r="J7501" i="36"/>
  <c r="J7509" i="36"/>
  <c r="J7517" i="36"/>
  <c r="J7525" i="36"/>
  <c r="J7533" i="36"/>
  <c r="J7541" i="36"/>
  <c r="J7549" i="36"/>
  <c r="J7557" i="36"/>
  <c r="J7565" i="36"/>
  <c r="J7573" i="36"/>
  <c r="J7581" i="36"/>
  <c r="J7589" i="36"/>
  <c r="J7597" i="36"/>
  <c r="J7605" i="36"/>
  <c r="J7613" i="36"/>
  <c r="J7621" i="36"/>
  <c r="J7629" i="36"/>
  <c r="J7637" i="36"/>
  <c r="J7645" i="36"/>
  <c r="J7653" i="36"/>
  <c r="J7661" i="36"/>
  <c r="J7669" i="36"/>
  <c r="J7677" i="36"/>
  <c r="J7685" i="36"/>
  <c r="J7693" i="36"/>
  <c r="J7701" i="36"/>
  <c r="J7709" i="36"/>
  <c r="J7717" i="36"/>
  <c r="J7725" i="36"/>
  <c r="J7733" i="36"/>
  <c r="J7741" i="36"/>
  <c r="J7749" i="36"/>
  <c r="J7757" i="36"/>
  <c r="J7765" i="36"/>
  <c r="J7773" i="36"/>
  <c r="J7781" i="36"/>
  <c r="J7789" i="36"/>
  <c r="J7797" i="36"/>
  <c r="J7805" i="36"/>
  <c r="J7813" i="36"/>
  <c r="J7821" i="36"/>
  <c r="J7829" i="36"/>
  <c r="J7837" i="36"/>
  <c r="J7845" i="36"/>
  <c r="J7853" i="36"/>
  <c r="J7861" i="36"/>
  <c r="J7869" i="36"/>
  <c r="J7877" i="36"/>
  <c r="J7885" i="36"/>
  <c r="J7893" i="36"/>
  <c r="J7901" i="36"/>
  <c r="J7909" i="36"/>
  <c r="J7917" i="36"/>
  <c r="J7925" i="36"/>
  <c r="J7933" i="36"/>
  <c r="J7941" i="36"/>
  <c r="J7949" i="36"/>
  <c r="J7957" i="36"/>
  <c r="J7965" i="36"/>
  <c r="J7973" i="36"/>
  <c r="J7981" i="36"/>
  <c r="J7989" i="36"/>
  <c r="J7997" i="36"/>
  <c r="J8005" i="36"/>
  <c r="J8013" i="36"/>
  <c r="J8021" i="36"/>
  <c r="J8029" i="36"/>
  <c r="J8037" i="36"/>
  <c r="J8045" i="36"/>
  <c r="J8053" i="36"/>
  <c r="J8061" i="36"/>
  <c r="J8069" i="36"/>
  <c r="J8077" i="36"/>
  <c r="J8085" i="36"/>
  <c r="J8093" i="36"/>
  <c r="J8101" i="36"/>
  <c r="J8109" i="36"/>
  <c r="J8117" i="36"/>
  <c r="J8125" i="36"/>
  <c r="J8133" i="36"/>
  <c r="J8141" i="36"/>
  <c r="J8149" i="36"/>
  <c r="J8157" i="36"/>
  <c r="J8165" i="36"/>
  <c r="J8173" i="36"/>
  <c r="J8181" i="36"/>
  <c r="J8189" i="36"/>
  <c r="J8197" i="36"/>
  <c r="J8205" i="36"/>
  <c r="J8213" i="36"/>
  <c r="J8221" i="36"/>
  <c r="J8229" i="36"/>
  <c r="J8237" i="36"/>
  <c r="J8245" i="36"/>
  <c r="J8253" i="36"/>
  <c r="J8261" i="36"/>
  <c r="J8269" i="36"/>
  <c r="J6671" i="36"/>
  <c r="J6705" i="36"/>
  <c r="J6737" i="36"/>
  <c r="J6769" i="36"/>
  <c r="J6801" i="36"/>
  <c r="J6825" i="36"/>
  <c r="J6847" i="36"/>
  <c r="J6866" i="36"/>
  <c r="J6883" i="36"/>
  <c r="J6899" i="36"/>
  <c r="J6915" i="36"/>
  <c r="J6931" i="36"/>
  <c r="J6947" i="36"/>
  <c r="J6963" i="36"/>
  <c r="J6979" i="36"/>
  <c r="J6995" i="36"/>
  <c r="J7011" i="36"/>
  <c r="J7027" i="36"/>
  <c r="J7043" i="36"/>
  <c r="J7059" i="36"/>
  <c r="J7075" i="36"/>
  <c r="J7086" i="36"/>
  <c r="J7094" i="36"/>
  <c r="J7102" i="36"/>
  <c r="J7110" i="36"/>
  <c r="J7118" i="36"/>
  <c r="J7126" i="36"/>
  <c r="J7134" i="36"/>
  <c r="J7142" i="36"/>
  <c r="J7150" i="36"/>
  <c r="J7158" i="36"/>
  <c r="J7166" i="36"/>
  <c r="J7174" i="36"/>
  <c r="J7182" i="36"/>
  <c r="J7190" i="36"/>
  <c r="J7198" i="36"/>
  <c r="J7206" i="36"/>
  <c r="J7214" i="36"/>
  <c r="J7222" i="36"/>
  <c r="J7230" i="36"/>
  <c r="J7238" i="36"/>
  <c r="J7246" i="36"/>
  <c r="J7254" i="36"/>
  <c r="J7262" i="36"/>
  <c r="J7270" i="36"/>
  <c r="J7278" i="36"/>
  <c r="J7286" i="36"/>
  <c r="J7294" i="36"/>
  <c r="J7302" i="36"/>
  <c r="J7310" i="36"/>
  <c r="J7318" i="36"/>
  <c r="J7326" i="36"/>
  <c r="J7334" i="36"/>
  <c r="J7342" i="36"/>
  <c r="J7350" i="36"/>
  <c r="J7358" i="36"/>
  <c r="J7366" i="36"/>
  <c r="J7374" i="36"/>
  <c r="J7382" i="36"/>
  <c r="J7390" i="36"/>
  <c r="J7398" i="36"/>
  <c r="J7406" i="36"/>
  <c r="J7414" i="36"/>
  <c r="J7422" i="36"/>
  <c r="J7430" i="36"/>
  <c r="J7438" i="36"/>
  <c r="J7446" i="36"/>
  <c r="J7454" i="36"/>
  <c r="J7462" i="36"/>
  <c r="J7470" i="36"/>
  <c r="J7478" i="36"/>
  <c r="J7486" i="36"/>
  <c r="J7494" i="36"/>
  <c r="J7502" i="36"/>
  <c r="J7510" i="36"/>
  <c r="J7518" i="36"/>
  <c r="J7526" i="36"/>
  <c r="J7534" i="36"/>
  <c r="J7542" i="36"/>
  <c r="J7550" i="36"/>
  <c r="J7558" i="36"/>
  <c r="J7566" i="36"/>
  <c r="J7574" i="36"/>
  <c r="J7582" i="36"/>
  <c r="J7590" i="36"/>
  <c r="J7598" i="36"/>
  <c r="J7606" i="36"/>
  <c r="J7614" i="36"/>
  <c r="J7622" i="36"/>
  <c r="J7630" i="36"/>
  <c r="J7638" i="36"/>
  <c r="J7646" i="36"/>
  <c r="J7654" i="36"/>
  <c r="J7662" i="36"/>
  <c r="J7670" i="36"/>
  <c r="J7678" i="36"/>
  <c r="J7686" i="36"/>
  <c r="J7694" i="36"/>
  <c r="J7702" i="36"/>
  <c r="J7710" i="36"/>
  <c r="J7718" i="36"/>
  <c r="J7726" i="36"/>
  <c r="J7734" i="36"/>
  <c r="J7742" i="36"/>
  <c r="J7750" i="36"/>
  <c r="J7758" i="36"/>
  <c r="J7766" i="36"/>
  <c r="J7774" i="36"/>
  <c r="J7782" i="36"/>
  <c r="J7790" i="36"/>
  <c r="J7798" i="36"/>
  <c r="J7806" i="36"/>
  <c r="J7814" i="36"/>
  <c r="J7822" i="36"/>
  <c r="J7830" i="36"/>
  <c r="J7838" i="36"/>
  <c r="J7846" i="36"/>
  <c r="J7854" i="36"/>
  <c r="J7862" i="36"/>
  <c r="J7870" i="36"/>
  <c r="J7878" i="36"/>
  <c r="J7886" i="36"/>
  <c r="J7894" i="36"/>
  <c r="J7902" i="36"/>
  <c r="J7910" i="36"/>
  <c r="J7918" i="36"/>
  <c r="J7926" i="36"/>
  <c r="J7934" i="36"/>
  <c r="J7942" i="36"/>
  <c r="J7950" i="36"/>
  <c r="J7958" i="36"/>
  <c r="J7966" i="36"/>
  <c r="J7974" i="36"/>
  <c r="J7982" i="36"/>
  <c r="J7990" i="36"/>
  <c r="J7998" i="36"/>
  <c r="J8006" i="36"/>
  <c r="J8014" i="36"/>
  <c r="J8022" i="36"/>
  <c r="J8030" i="36"/>
  <c r="J8038" i="36"/>
  <c r="J8046" i="36"/>
  <c r="J8054" i="36"/>
  <c r="J8062" i="36"/>
  <c r="J8070" i="36"/>
  <c r="J8078" i="36"/>
  <c r="J8086" i="36"/>
  <c r="J8094" i="36"/>
  <c r="J6679" i="36"/>
  <c r="J6711" i="36"/>
  <c r="J6743" i="36"/>
  <c r="J6775" i="36"/>
  <c r="J6807" i="36"/>
  <c r="J6826" i="36"/>
  <c r="J6849" i="36"/>
  <c r="J6871" i="36"/>
  <c r="J6887" i="36"/>
  <c r="J6903" i="36"/>
  <c r="J6919" i="36"/>
  <c r="J6935" i="36"/>
  <c r="J6951" i="36"/>
  <c r="J6967" i="36"/>
  <c r="J6983" i="36"/>
  <c r="J6999" i="36"/>
  <c r="J7015" i="36"/>
  <c r="J7031" i="36"/>
  <c r="J7047" i="36"/>
  <c r="J7063" i="36"/>
  <c r="J7079" i="36"/>
  <c r="J7087" i="36"/>
  <c r="J7095" i="36"/>
  <c r="J7103" i="36"/>
  <c r="J7111" i="36"/>
  <c r="J7119" i="36"/>
  <c r="J7127" i="36"/>
  <c r="J7135" i="36"/>
  <c r="J7143" i="36"/>
  <c r="J7151" i="36"/>
  <c r="J7159" i="36"/>
  <c r="J7167" i="36"/>
  <c r="J7175" i="36"/>
  <c r="J7183" i="36"/>
  <c r="J7191" i="36"/>
  <c r="J7199" i="36"/>
  <c r="J7207" i="36"/>
  <c r="J7215" i="36"/>
  <c r="J7223" i="36"/>
  <c r="J7231" i="36"/>
  <c r="J7239" i="36"/>
  <c r="J7247" i="36"/>
  <c r="J7255" i="36"/>
  <c r="J7263" i="36"/>
  <c r="J7271" i="36"/>
  <c r="J7279" i="36"/>
  <c r="J7287" i="36"/>
  <c r="J7295" i="36"/>
  <c r="J7303" i="36"/>
  <c r="J7311" i="36"/>
  <c r="J7319" i="36"/>
  <c r="J7327" i="36"/>
  <c r="J7335" i="36"/>
  <c r="J7343" i="36"/>
  <c r="J7351" i="36"/>
  <c r="J7359" i="36"/>
  <c r="J7367" i="36"/>
  <c r="J7375" i="36"/>
  <c r="J7383" i="36"/>
  <c r="J7391" i="36"/>
  <c r="J7399" i="36"/>
  <c r="J7407" i="36"/>
  <c r="J7415" i="36"/>
  <c r="J7423" i="36"/>
  <c r="J7431" i="36"/>
  <c r="J7439" i="36"/>
  <c r="J7447" i="36"/>
  <c r="J7455" i="36"/>
  <c r="J7463" i="36"/>
  <c r="J7471" i="36"/>
  <c r="J7479" i="36"/>
  <c r="J7487" i="36"/>
  <c r="J7495" i="36"/>
  <c r="J7503" i="36"/>
  <c r="J7511" i="36"/>
  <c r="J7519" i="36"/>
  <c r="J7527" i="36"/>
  <c r="J7535" i="36"/>
  <c r="J7543" i="36"/>
  <c r="J7551" i="36"/>
  <c r="J7559" i="36"/>
  <c r="J7567" i="36"/>
  <c r="J7575" i="36"/>
  <c r="J7583" i="36"/>
  <c r="J7591" i="36"/>
  <c r="J7599" i="36"/>
  <c r="J7607" i="36"/>
  <c r="J7615" i="36"/>
  <c r="J7623" i="36"/>
  <c r="J7631" i="36"/>
  <c r="J7639" i="36"/>
  <c r="J7647" i="36"/>
  <c r="J7655" i="36"/>
  <c r="J7663" i="36"/>
  <c r="J7671" i="36"/>
  <c r="J7679" i="36"/>
  <c r="J7687" i="36"/>
  <c r="J7695" i="36"/>
  <c r="J7703" i="36"/>
  <c r="J7711" i="36"/>
  <c r="J7719" i="36"/>
  <c r="J7727" i="36"/>
  <c r="J7735" i="36"/>
  <c r="J7743" i="36"/>
  <c r="J7751" i="36"/>
  <c r="J7759" i="36"/>
  <c r="J7767" i="36"/>
  <c r="J7775" i="36"/>
  <c r="J7783" i="36"/>
  <c r="J7791" i="36"/>
  <c r="J7799" i="36"/>
  <c r="J7807" i="36"/>
  <c r="J7815" i="36"/>
  <c r="J7823" i="36"/>
  <c r="J7831" i="36"/>
  <c r="J7839" i="36"/>
  <c r="J7847" i="36"/>
  <c r="J7855" i="36"/>
  <c r="J7863" i="36"/>
  <c r="J7871" i="36"/>
  <c r="J7879" i="36"/>
  <c r="J7887" i="36"/>
  <c r="J7895" i="36"/>
  <c r="J7903" i="36"/>
  <c r="J7911" i="36"/>
  <c r="J7919" i="36"/>
  <c r="J7927" i="36"/>
  <c r="J7935" i="36"/>
  <c r="J7943" i="36"/>
  <c r="J7951" i="36"/>
  <c r="J7959" i="36"/>
  <c r="J7967" i="36"/>
  <c r="J7975" i="36"/>
  <c r="J7983" i="36"/>
  <c r="J7991" i="36"/>
  <c r="J7999" i="36"/>
  <c r="J8007" i="36"/>
  <c r="J8015" i="36"/>
  <c r="J8023" i="36"/>
  <c r="J8031" i="36"/>
  <c r="J8039" i="36"/>
  <c r="J8047" i="36"/>
  <c r="J8055" i="36"/>
  <c r="J8063" i="36"/>
  <c r="J8071" i="36"/>
  <c r="J8079" i="36"/>
  <c r="J8087" i="36"/>
  <c r="J8095" i="36"/>
  <c r="J8103" i="36"/>
  <c r="J8076" i="36"/>
  <c r="J8110" i="36"/>
  <c r="J8126" i="36"/>
  <c r="J8142" i="36"/>
  <c r="J8158" i="36"/>
  <c r="J8174" i="36"/>
  <c r="J8190" i="36"/>
  <c r="J8206" i="36"/>
  <c r="J8222" i="36"/>
  <c r="J8238" i="36"/>
  <c r="J8254" i="36"/>
  <c r="J8270" i="36"/>
  <c r="J8284" i="36"/>
  <c r="J8292" i="36"/>
  <c r="J8300" i="36"/>
  <c r="J8308" i="36"/>
  <c r="J8316" i="36"/>
  <c r="J8324" i="36"/>
  <c r="J8332" i="36"/>
  <c r="J8340" i="36"/>
  <c r="J8348" i="36"/>
  <c r="J8356" i="36"/>
  <c r="J8364" i="36"/>
  <c r="J8372" i="36"/>
  <c r="J8380" i="36"/>
  <c r="J8388" i="36"/>
  <c r="J8396" i="36"/>
  <c r="J8404" i="36"/>
  <c r="J8412" i="36"/>
  <c r="J8420" i="36"/>
  <c r="J8428" i="36"/>
  <c r="J8436" i="36"/>
  <c r="J8444" i="36"/>
  <c r="J8452" i="36"/>
  <c r="J8460" i="36"/>
  <c r="J8468" i="36"/>
  <c r="J8476" i="36"/>
  <c r="J8484" i="36"/>
  <c r="J8492" i="36"/>
  <c r="J8500" i="36"/>
  <c r="J8508" i="36"/>
  <c r="J8516" i="36"/>
  <c r="J8524" i="36"/>
  <c r="J8532" i="36"/>
  <c r="J8540" i="36"/>
  <c r="J8548" i="36"/>
  <c r="J8556" i="36"/>
  <c r="J8564" i="36"/>
  <c r="J8572" i="36"/>
  <c r="J8580" i="36"/>
  <c r="J8588" i="36"/>
  <c r="J8596" i="36"/>
  <c r="J8604" i="36"/>
  <c r="J8612" i="36"/>
  <c r="J8620" i="36"/>
  <c r="J8628" i="36"/>
  <c r="J8636" i="36"/>
  <c r="J8644" i="36"/>
  <c r="J8652" i="36"/>
  <c r="J8660" i="36"/>
  <c r="J8668" i="36"/>
  <c r="J8676" i="36"/>
  <c r="J8684" i="36"/>
  <c r="J8692" i="36"/>
  <c r="J8700" i="36"/>
  <c r="J8708" i="36"/>
  <c r="J8716" i="36"/>
  <c r="J8724" i="36"/>
  <c r="J8732" i="36"/>
  <c r="J8740" i="36"/>
  <c r="J8748" i="36"/>
  <c r="J8756" i="36"/>
  <c r="J8711" i="36"/>
  <c r="J8735" i="36"/>
  <c r="J8759" i="36"/>
  <c r="J8712" i="36"/>
  <c r="J8736" i="36"/>
  <c r="J8760" i="36"/>
  <c r="J8084" i="36"/>
  <c r="J8111" i="36"/>
  <c r="J8127" i="36"/>
  <c r="J8143" i="36"/>
  <c r="J8159" i="36"/>
  <c r="J8175" i="36"/>
  <c r="J8191" i="36"/>
  <c r="J8207" i="36"/>
  <c r="J8223" i="36"/>
  <c r="J8239" i="36"/>
  <c r="J8255" i="36"/>
  <c r="J8271" i="36"/>
  <c r="J8285" i="36"/>
  <c r="J8293" i="36"/>
  <c r="J8301" i="36"/>
  <c r="J8309" i="36"/>
  <c r="J8317" i="36"/>
  <c r="J8325" i="36"/>
  <c r="J8333" i="36"/>
  <c r="J8341" i="36"/>
  <c r="J8349" i="36"/>
  <c r="J8357" i="36"/>
  <c r="J8365" i="36"/>
  <c r="J8373" i="36"/>
  <c r="J8381" i="36"/>
  <c r="J8389" i="36"/>
  <c r="J8397" i="36"/>
  <c r="J8405" i="36"/>
  <c r="J8413" i="36"/>
  <c r="J8421" i="36"/>
  <c r="J8429" i="36"/>
  <c r="J8437" i="36"/>
  <c r="J8445" i="36"/>
  <c r="J8453" i="36"/>
  <c r="J8461" i="36"/>
  <c r="J8469" i="36"/>
  <c r="J8477" i="36"/>
  <c r="J8485" i="36"/>
  <c r="J8493" i="36"/>
  <c r="J8501" i="36"/>
  <c r="J8509" i="36"/>
  <c r="J8517" i="36"/>
  <c r="J8525" i="36"/>
  <c r="J8533" i="36"/>
  <c r="J8541" i="36"/>
  <c r="J8549" i="36"/>
  <c r="J8557" i="36"/>
  <c r="J8565" i="36"/>
  <c r="J8573" i="36"/>
  <c r="J8581" i="36"/>
  <c r="J8589" i="36"/>
  <c r="J8597" i="36"/>
  <c r="J8605" i="36"/>
  <c r="J8613" i="36"/>
  <c r="J8621" i="36"/>
  <c r="J8629" i="36"/>
  <c r="J8637" i="36"/>
  <c r="J8645" i="36"/>
  <c r="J8653" i="36"/>
  <c r="J8661" i="36"/>
  <c r="J8669" i="36"/>
  <c r="J8677" i="36"/>
  <c r="J8685" i="36"/>
  <c r="J8693" i="36"/>
  <c r="J8701" i="36"/>
  <c r="J8709" i="36"/>
  <c r="J8717" i="36"/>
  <c r="J8725" i="36"/>
  <c r="J8733" i="36"/>
  <c r="J8741" i="36"/>
  <c r="J8749" i="36"/>
  <c r="J8757" i="36"/>
  <c r="J8092" i="36"/>
  <c r="J8115" i="36"/>
  <c r="J8131" i="36"/>
  <c r="J8147" i="36"/>
  <c r="J8163" i="36"/>
  <c r="J8179" i="36"/>
  <c r="J8195" i="36"/>
  <c r="J8211" i="36"/>
  <c r="J8227" i="36"/>
  <c r="J8243" i="36"/>
  <c r="J8259" i="36"/>
  <c r="J8275" i="36"/>
  <c r="J8286" i="36"/>
  <c r="J8294" i="36"/>
  <c r="J8302" i="36"/>
  <c r="J8310" i="36"/>
  <c r="J8318" i="36"/>
  <c r="J8326" i="36"/>
  <c r="J8334" i="36"/>
  <c r="J8342" i="36"/>
  <c r="J8350" i="36"/>
  <c r="J8358" i="36"/>
  <c r="J8366" i="36"/>
  <c r="J8374" i="36"/>
  <c r="J8382" i="36"/>
  <c r="J8390" i="36"/>
  <c r="J8398" i="36"/>
  <c r="J8406" i="36"/>
  <c r="J8414" i="36"/>
  <c r="J8422" i="36"/>
  <c r="J8430" i="36"/>
  <c r="J8438" i="36"/>
  <c r="J8446" i="36"/>
  <c r="J8454" i="36"/>
  <c r="J8462" i="36"/>
  <c r="J8470" i="36"/>
  <c r="J8478" i="36"/>
  <c r="J8486" i="36"/>
  <c r="J8494" i="36"/>
  <c r="J8502" i="36"/>
  <c r="J8510" i="36"/>
  <c r="J8518" i="36"/>
  <c r="J8526" i="36"/>
  <c r="J8534" i="36"/>
  <c r="J8542" i="36"/>
  <c r="J8550" i="36"/>
  <c r="J8558" i="36"/>
  <c r="J8566" i="36"/>
  <c r="J8574" i="36"/>
  <c r="J8582" i="36"/>
  <c r="J8590" i="36"/>
  <c r="J8598" i="36"/>
  <c r="J8606" i="36"/>
  <c r="J8614" i="36"/>
  <c r="J8622" i="36"/>
  <c r="J8630" i="36"/>
  <c r="J8638" i="36"/>
  <c r="J8646" i="36"/>
  <c r="J8654" i="36"/>
  <c r="J8662" i="36"/>
  <c r="J8670" i="36"/>
  <c r="J8678" i="36"/>
  <c r="J8686" i="36"/>
  <c r="J8694" i="36"/>
  <c r="J8702" i="36"/>
  <c r="J8710" i="36"/>
  <c r="J8718" i="36"/>
  <c r="J8726" i="36"/>
  <c r="J8734" i="36"/>
  <c r="J8742" i="36"/>
  <c r="J8750" i="36"/>
  <c r="J8758" i="36"/>
  <c r="J8703" i="36"/>
  <c r="J8727" i="36"/>
  <c r="J8751" i="36"/>
  <c r="J8728" i="36"/>
  <c r="J8752" i="36"/>
  <c r="J8036" i="36"/>
  <c r="J8099" i="36"/>
  <c r="J8116" i="36"/>
  <c r="J8132" i="36"/>
  <c r="J8148" i="36"/>
  <c r="J8164" i="36"/>
  <c r="J8180" i="36"/>
  <c r="J8196" i="36"/>
  <c r="J8212" i="36"/>
  <c r="J8228" i="36"/>
  <c r="J8244" i="36"/>
  <c r="J8260" i="36"/>
  <c r="J8276" i="36"/>
  <c r="J8287" i="36"/>
  <c r="J8295" i="36"/>
  <c r="J8303" i="36"/>
  <c r="J8311" i="36"/>
  <c r="J8319" i="36"/>
  <c r="J8327" i="36"/>
  <c r="J8335" i="36"/>
  <c r="J8343" i="36"/>
  <c r="J8351" i="36"/>
  <c r="J8359" i="36"/>
  <c r="J8367" i="36"/>
  <c r="J8375" i="36"/>
  <c r="J8383" i="36"/>
  <c r="J8391" i="36"/>
  <c r="J8399" i="36"/>
  <c r="J8407" i="36"/>
  <c r="J8415" i="36"/>
  <c r="J8423" i="36"/>
  <c r="J8431" i="36"/>
  <c r="J8439" i="36"/>
  <c r="J8447" i="36"/>
  <c r="J8455" i="36"/>
  <c r="J8463" i="36"/>
  <c r="J8471" i="36"/>
  <c r="J8479" i="36"/>
  <c r="J8487" i="36"/>
  <c r="J8495" i="36"/>
  <c r="J8503" i="36"/>
  <c r="J8511" i="36"/>
  <c r="J8519" i="36"/>
  <c r="J8527" i="36"/>
  <c r="J8535" i="36"/>
  <c r="J8543" i="36"/>
  <c r="J8551" i="36"/>
  <c r="J8559" i="36"/>
  <c r="J8567" i="36"/>
  <c r="J8575" i="36"/>
  <c r="J8583" i="36"/>
  <c r="J8591" i="36"/>
  <c r="J8599" i="36"/>
  <c r="J8607" i="36"/>
  <c r="J8615" i="36"/>
  <c r="J8623" i="36"/>
  <c r="J8631" i="36"/>
  <c r="J8639" i="36"/>
  <c r="J8647" i="36"/>
  <c r="J8655" i="36"/>
  <c r="J8663" i="36"/>
  <c r="J8671" i="36"/>
  <c r="J8679" i="36"/>
  <c r="J8687" i="36"/>
  <c r="J8695" i="36"/>
  <c r="J8719" i="36"/>
  <c r="J8743" i="36"/>
  <c r="J8044" i="36"/>
  <c r="J8100" i="36"/>
  <c r="J8118" i="36"/>
  <c r="J8134" i="36"/>
  <c r="J8150" i="36"/>
  <c r="J8166" i="36"/>
  <c r="J8182" i="36"/>
  <c r="J8198" i="36"/>
  <c r="J8214" i="36"/>
  <c r="J8230" i="36"/>
  <c r="J8246" i="36"/>
  <c r="J8262" i="36"/>
  <c r="J8277" i="36"/>
  <c r="J8288" i="36"/>
  <c r="J8296" i="36"/>
  <c r="J8304" i="36"/>
  <c r="J8312" i="36"/>
  <c r="J8320" i="36"/>
  <c r="J8328" i="36"/>
  <c r="J8336" i="36"/>
  <c r="J8344" i="36"/>
  <c r="J8352" i="36"/>
  <c r="J8360" i="36"/>
  <c r="J8368" i="36"/>
  <c r="J8376" i="36"/>
  <c r="J8384" i="36"/>
  <c r="J8392" i="36"/>
  <c r="J8400" i="36"/>
  <c r="J8408" i="36"/>
  <c r="J8416" i="36"/>
  <c r="J8424" i="36"/>
  <c r="J8432" i="36"/>
  <c r="J8440" i="36"/>
  <c r="J8448" i="36"/>
  <c r="J8456" i="36"/>
  <c r="J8464" i="36"/>
  <c r="J8472" i="36"/>
  <c r="J8480" i="36"/>
  <c r="J8488" i="36"/>
  <c r="J8496" i="36"/>
  <c r="J8504" i="36"/>
  <c r="J8512" i="36"/>
  <c r="J8520" i="36"/>
  <c r="J8528" i="36"/>
  <c r="J8536" i="36"/>
  <c r="J8544" i="36"/>
  <c r="J8552" i="36"/>
  <c r="J8560" i="36"/>
  <c r="J8568" i="36"/>
  <c r="J8576" i="36"/>
  <c r="J8584" i="36"/>
  <c r="J8592" i="36"/>
  <c r="J8600" i="36"/>
  <c r="J8608" i="36"/>
  <c r="J8616" i="36"/>
  <c r="J8624" i="36"/>
  <c r="J8632" i="36"/>
  <c r="J8640" i="36"/>
  <c r="J8648" i="36"/>
  <c r="J8656" i="36"/>
  <c r="J8664" i="36"/>
  <c r="J8672" i="36"/>
  <c r="J8680" i="36"/>
  <c r="J8688" i="36"/>
  <c r="J8696" i="36"/>
  <c r="J8704" i="36"/>
  <c r="J8720" i="36"/>
  <c r="J8744" i="36"/>
  <c r="J8052" i="36"/>
  <c r="J8102" i="36"/>
  <c r="J8119" i="36"/>
  <c r="J8135" i="36"/>
  <c r="J8151" i="36"/>
  <c r="J8167" i="36"/>
  <c r="J8183" i="36"/>
  <c r="J8199" i="36"/>
  <c r="J8215" i="36"/>
  <c r="J8231" i="36"/>
  <c r="J8247" i="36"/>
  <c r="J8263" i="36"/>
  <c r="J8278" i="36"/>
  <c r="J8289" i="36"/>
  <c r="J8297" i="36"/>
  <c r="J8305" i="36"/>
  <c r="J8313" i="36"/>
  <c r="J8321" i="36"/>
  <c r="J8329" i="36"/>
  <c r="J8337" i="36"/>
  <c r="J8345" i="36"/>
  <c r="J8353" i="36"/>
  <c r="J8361" i="36"/>
  <c r="J8369" i="36"/>
  <c r="J8377" i="36"/>
  <c r="J8385" i="36"/>
  <c r="J8393" i="36"/>
  <c r="J8401" i="36"/>
  <c r="J8409" i="36"/>
  <c r="J8417" i="36"/>
  <c r="J8425" i="36"/>
  <c r="J8433" i="36"/>
  <c r="J8441" i="36"/>
  <c r="J8449" i="36"/>
  <c r="J8457" i="36"/>
  <c r="J8465" i="36"/>
  <c r="J8473" i="36"/>
  <c r="J8481" i="36"/>
  <c r="J8489" i="36"/>
  <c r="J8497" i="36"/>
  <c r="J8505" i="36"/>
  <c r="J8513" i="36"/>
  <c r="J8521" i="36"/>
  <c r="J8529" i="36"/>
  <c r="J8537" i="36"/>
  <c r="J8545" i="36"/>
  <c r="J8553" i="36"/>
  <c r="J8561" i="36"/>
  <c r="J8569" i="36"/>
  <c r="J8577" i="36"/>
  <c r="J8585" i="36"/>
  <c r="J8593" i="36"/>
  <c r="J8601" i="36"/>
  <c r="J8609" i="36"/>
  <c r="J8617" i="36"/>
  <c r="J8625" i="36"/>
  <c r="J8633" i="36"/>
  <c r="J8641" i="36"/>
  <c r="J8649" i="36"/>
  <c r="J8657" i="36"/>
  <c r="J8665" i="36"/>
  <c r="J8673" i="36"/>
  <c r="J8681" i="36"/>
  <c r="J8689" i="36"/>
  <c r="J8697" i="36"/>
  <c r="J8705" i="36"/>
  <c r="J8713" i="36"/>
  <c r="J8721" i="36"/>
  <c r="J8729" i="36"/>
  <c r="J8737" i="36"/>
  <c r="J8745" i="36"/>
  <c r="J8753" i="36"/>
  <c r="J8761" i="36"/>
  <c r="J8730" i="36"/>
  <c r="J8746" i="36"/>
  <c r="J2" i="36"/>
  <c r="J8060" i="36"/>
  <c r="J8107" i="36"/>
  <c r="J8123" i="36"/>
  <c r="J8139" i="36"/>
  <c r="J8155" i="36"/>
  <c r="J8171" i="36"/>
  <c r="J8187" i="36"/>
  <c r="J8203" i="36"/>
  <c r="J8219" i="36"/>
  <c r="J8235" i="36"/>
  <c r="J8251" i="36"/>
  <c r="J8267" i="36"/>
  <c r="J8279" i="36"/>
  <c r="J8290" i="36"/>
  <c r="J8298" i="36"/>
  <c r="J8306" i="36"/>
  <c r="J8314" i="36"/>
  <c r="J8322" i="36"/>
  <c r="J8330" i="36"/>
  <c r="J8338" i="36"/>
  <c r="J8346" i="36"/>
  <c r="J8354" i="36"/>
  <c r="J8362" i="36"/>
  <c r="J8370" i="36"/>
  <c r="J8378" i="36"/>
  <c r="J8386" i="36"/>
  <c r="J8394" i="36"/>
  <c r="J8402" i="36"/>
  <c r="J8410" i="36"/>
  <c r="J8418" i="36"/>
  <c r="J8426" i="36"/>
  <c r="J8434" i="36"/>
  <c r="J8442" i="36"/>
  <c r="J8450" i="36"/>
  <c r="J8458" i="36"/>
  <c r="J8466" i="36"/>
  <c r="J8474" i="36"/>
  <c r="J8482" i="36"/>
  <c r="J8490" i="36"/>
  <c r="J8498" i="36"/>
  <c r="J8506" i="36"/>
  <c r="J8514" i="36"/>
  <c r="J8522" i="36"/>
  <c r="J8530" i="36"/>
  <c r="J8538" i="36"/>
  <c r="J8546" i="36"/>
  <c r="J8554" i="36"/>
  <c r="J8562" i="36"/>
  <c r="J8570" i="36"/>
  <c r="J8578" i="36"/>
  <c r="J8586" i="36"/>
  <c r="J8594" i="36"/>
  <c r="J8602" i="36"/>
  <c r="J8610" i="36"/>
  <c r="J8618" i="36"/>
  <c r="J8626" i="36"/>
  <c r="J8634" i="36"/>
  <c r="J8642" i="36"/>
  <c r="J8650" i="36"/>
  <c r="J8658" i="36"/>
  <c r="J8666" i="36"/>
  <c r="J8674" i="36"/>
  <c r="J8682" i="36"/>
  <c r="J8690" i="36"/>
  <c r="J8698" i="36"/>
  <c r="J8706" i="36"/>
  <c r="J8714" i="36"/>
  <c r="J8722" i="36"/>
  <c r="J8738" i="36"/>
  <c r="J8754" i="36"/>
  <c r="J8068" i="36"/>
  <c r="J8108" i="36"/>
  <c r="J8124" i="36"/>
  <c r="J8140" i="36"/>
  <c r="J8156" i="36"/>
  <c r="J8172" i="36"/>
  <c r="J8188" i="36"/>
  <c r="J8204" i="36"/>
  <c r="J8220" i="36"/>
  <c r="J8236" i="36"/>
  <c r="J8252" i="36"/>
  <c r="J8268" i="36"/>
  <c r="J8283" i="36"/>
  <c r="J8291" i="36"/>
  <c r="J8299" i="36"/>
  <c r="J8307" i="36"/>
  <c r="J8315" i="36"/>
  <c r="J8323" i="36"/>
  <c r="J8331" i="36"/>
  <c r="J8339" i="36"/>
  <c r="J8347" i="36"/>
  <c r="J8355" i="36"/>
  <c r="J8363" i="36"/>
  <c r="J8371" i="36"/>
  <c r="J8379" i="36"/>
  <c r="J8387" i="36"/>
  <c r="J8395" i="36"/>
  <c r="J8403" i="36"/>
  <c r="J8411" i="36"/>
  <c r="J8419" i="36"/>
  <c r="J8427" i="36"/>
  <c r="J8435" i="36"/>
  <c r="J8443" i="36"/>
  <c r="J8451" i="36"/>
  <c r="J8459" i="36"/>
  <c r="J8467" i="36"/>
  <c r="J8475" i="36"/>
  <c r="J8483" i="36"/>
  <c r="J8491" i="36"/>
  <c r="J8499" i="36"/>
  <c r="J8507" i="36"/>
  <c r="J8515" i="36"/>
  <c r="J8523" i="36"/>
  <c r="J8531" i="36"/>
  <c r="J8539" i="36"/>
  <c r="J8547" i="36"/>
  <c r="J8555" i="36"/>
  <c r="J8563" i="36"/>
  <c r="J8571" i="36"/>
  <c r="J8579" i="36"/>
  <c r="J8587" i="36"/>
  <c r="J8595" i="36"/>
  <c r="J8603" i="36"/>
  <c r="J8611" i="36"/>
  <c r="J8619" i="36"/>
  <c r="J8627" i="36"/>
  <c r="J8635" i="36"/>
  <c r="J8643" i="36"/>
  <c r="J8651" i="36"/>
  <c r="J8659" i="36"/>
  <c r="J8667" i="36"/>
  <c r="J8675" i="36"/>
  <c r="J8683" i="36"/>
  <c r="J8691" i="36"/>
  <c r="J8699" i="36"/>
  <c r="J8707" i="36"/>
  <c r="J8715" i="36"/>
  <c r="J8723" i="36"/>
  <c r="J8731" i="36"/>
  <c r="J8739" i="36"/>
  <c r="J8747" i="36"/>
  <c r="J8755" i="36"/>
  <c r="H4653" i="36"/>
  <c r="H4589" i="36"/>
  <c r="H4525" i="36"/>
  <c r="H4461" i="36"/>
  <c r="H4397" i="36"/>
  <c r="H4333" i="36"/>
  <c r="H4066" i="36"/>
  <c r="H3842" i="36"/>
  <c r="H3805" i="36"/>
  <c r="H3726" i="36"/>
  <c r="H4009" i="36"/>
  <c r="H3753" i="36"/>
  <c r="H4261" i="36"/>
  <c r="H4197" i="36"/>
  <c r="H4133" i="36"/>
  <c r="H3898" i="36"/>
  <c r="H4111" i="36"/>
  <c r="H3909" i="36"/>
  <c r="H3653" i="36"/>
  <c r="H4276" i="36"/>
  <c r="H4212" i="36"/>
  <c r="H4148" i="36"/>
  <c r="H3958" i="36"/>
  <c r="H3702" i="36"/>
  <c r="H4031" i="36"/>
  <c r="H3967" i="36"/>
  <c r="H3903" i="36"/>
  <c r="H3839" i="36"/>
  <c r="H3775" i="36"/>
  <c r="H3711" i="36"/>
  <c r="H3647" i="36"/>
  <c r="H3520" i="36"/>
  <c r="H3264" i="36"/>
  <c r="H3377" i="36"/>
  <c r="H3638" i="36"/>
  <c r="H3484" i="36"/>
  <c r="H3217" i="36"/>
  <c r="H3357" i="36"/>
  <c r="H3613" i="36"/>
  <c r="H3400" i="36"/>
  <c r="H3529" i="36"/>
  <c r="H3273" i="36"/>
  <c r="H4076" i="36"/>
  <c r="H4012" i="36"/>
  <c r="H3948" i="36"/>
  <c r="H3884" i="36"/>
  <c r="H3820" i="36"/>
  <c r="H3756" i="36"/>
  <c r="H3692" i="36"/>
  <c r="H3628" i="36"/>
  <c r="H3460" i="36"/>
  <c r="H3221" i="36"/>
  <c r="H3397" i="36"/>
  <c r="H3229" i="36"/>
  <c r="H3045" i="36"/>
  <c r="H3104" i="36"/>
  <c r="H3169" i="36"/>
  <c r="H2913" i="36"/>
  <c r="H2892" i="36"/>
  <c r="H2909" i="36"/>
  <c r="H3535" i="36"/>
  <c r="H3471" i="36"/>
  <c r="H3407" i="36"/>
  <c r="H3343" i="36"/>
  <c r="H3279" i="36"/>
  <c r="H3096" i="36"/>
  <c r="H3224" i="36"/>
  <c r="H3033" i="36"/>
  <c r="H3578" i="36"/>
  <c r="H3514" i="36"/>
  <c r="H3450" i="36"/>
  <c r="H3386" i="36"/>
  <c r="H3322" i="36"/>
  <c r="H3258" i="36"/>
  <c r="H3012" i="36"/>
  <c r="H3154" i="36"/>
  <c r="H3090" i="36"/>
  <c r="H3026" i="36"/>
  <c r="H2962" i="36"/>
  <c r="H2898" i="36"/>
  <c r="H3191" i="36"/>
  <c r="H3127" i="36"/>
  <c r="H3063" i="36"/>
  <c r="H2999" i="36"/>
  <c r="H2935" i="36"/>
  <c r="J2888" i="36"/>
  <c r="J2896" i="36"/>
  <c r="J2904" i="36"/>
  <c r="J2912" i="36"/>
  <c r="J2920" i="36"/>
  <c r="J2928" i="36"/>
  <c r="J2936" i="36"/>
  <c r="J2944" i="36"/>
  <c r="J2952" i="36"/>
  <c r="J2960" i="36"/>
  <c r="J2968" i="36"/>
  <c r="J2976" i="36"/>
  <c r="J2984" i="36"/>
  <c r="J2992" i="36"/>
  <c r="J3000" i="36"/>
  <c r="J3008" i="36"/>
  <c r="J3016" i="36"/>
  <c r="J3024" i="36"/>
  <c r="J3032" i="36"/>
  <c r="J3040" i="36"/>
  <c r="J3048" i="36"/>
  <c r="J3056" i="36"/>
  <c r="J2889" i="36"/>
  <c r="J2897" i="36"/>
  <c r="J2905" i="36"/>
  <c r="J2913" i="36"/>
  <c r="J2921" i="36"/>
  <c r="J2929" i="36"/>
  <c r="J2937" i="36"/>
  <c r="J2945" i="36"/>
  <c r="J2953" i="36"/>
  <c r="J2961" i="36"/>
  <c r="J2969" i="36"/>
  <c r="J2977" i="36"/>
  <c r="J2985" i="36"/>
  <c r="J2993" i="36"/>
  <c r="J3001" i="36"/>
  <c r="J3009" i="36"/>
  <c r="J3017" i="36"/>
  <c r="J3025" i="36"/>
  <c r="J3033" i="36"/>
  <c r="J3041" i="36"/>
  <c r="J3049" i="36"/>
  <c r="J2882" i="36"/>
  <c r="J2890" i="36"/>
  <c r="J2898" i="36"/>
  <c r="J2906" i="36"/>
  <c r="J2914" i="36"/>
  <c r="J2922" i="36"/>
  <c r="J2930" i="36"/>
  <c r="J2938" i="36"/>
  <c r="J2946" i="36"/>
  <c r="J2954" i="36"/>
  <c r="J2962" i="36"/>
  <c r="J2970" i="36"/>
  <c r="J2978" i="36"/>
  <c r="J2986" i="36"/>
  <c r="J2994" i="36"/>
  <c r="J3002" i="36"/>
  <c r="J3010" i="36"/>
  <c r="J3018" i="36"/>
  <c r="J3026" i="36"/>
  <c r="J3034" i="36"/>
  <c r="J3042" i="36"/>
  <c r="J3050" i="36"/>
  <c r="J2886" i="36"/>
  <c r="J2894" i="36"/>
  <c r="J2902" i="36"/>
  <c r="J2910" i="36"/>
  <c r="J2918" i="36"/>
  <c r="J2926" i="36"/>
  <c r="J2934" i="36"/>
  <c r="J2942" i="36"/>
  <c r="J2950" i="36"/>
  <c r="J2958" i="36"/>
  <c r="J2966" i="36"/>
  <c r="J2974" i="36"/>
  <c r="J2982" i="36"/>
  <c r="J2990" i="36"/>
  <c r="J2998" i="36"/>
  <c r="J2885" i="36"/>
  <c r="J2901" i="36"/>
  <c r="J2917" i="36"/>
  <c r="J2933" i="36"/>
  <c r="J2949" i="36"/>
  <c r="J2965" i="36"/>
  <c r="J2981" i="36"/>
  <c r="J2997" i="36"/>
  <c r="J3012" i="36"/>
  <c r="J3023" i="36"/>
  <c r="J3037" i="36"/>
  <c r="J3051" i="36"/>
  <c r="J3060" i="36"/>
  <c r="J3068" i="36"/>
  <c r="J3076" i="36"/>
  <c r="J3084" i="36"/>
  <c r="J3092" i="36"/>
  <c r="J3100" i="36"/>
  <c r="J3108" i="36"/>
  <c r="J3116" i="36"/>
  <c r="J3124" i="36"/>
  <c r="J3132" i="36"/>
  <c r="J3140" i="36"/>
  <c r="J3148" i="36"/>
  <c r="J3156" i="36"/>
  <c r="J3164" i="36"/>
  <c r="J3172" i="36"/>
  <c r="J3180" i="36"/>
  <c r="J3188" i="36"/>
  <c r="J3196" i="36"/>
  <c r="J3204" i="36"/>
  <c r="J3212" i="36"/>
  <c r="J3220" i="36"/>
  <c r="J3228" i="36"/>
  <c r="J3236" i="36"/>
  <c r="J3244" i="36"/>
  <c r="J3252" i="36"/>
  <c r="J3260" i="36"/>
  <c r="J3268" i="36"/>
  <c r="J3276" i="36"/>
  <c r="J3284" i="36"/>
  <c r="J3292" i="36"/>
  <c r="J3300" i="36"/>
  <c r="J3308" i="36"/>
  <c r="J3316" i="36"/>
  <c r="J3324" i="36"/>
  <c r="J3332" i="36"/>
  <c r="J3340" i="36"/>
  <c r="J3348" i="36"/>
  <c r="J3356" i="36"/>
  <c r="J3364" i="36"/>
  <c r="J3372" i="36"/>
  <c r="J3380" i="36"/>
  <c r="J3388" i="36"/>
  <c r="J3396" i="36"/>
  <c r="J3404" i="36"/>
  <c r="J3412" i="36"/>
  <c r="J3420" i="36"/>
  <c r="J3428" i="36"/>
  <c r="J3436" i="36"/>
  <c r="J3444" i="36"/>
  <c r="J3452" i="36"/>
  <c r="J3460" i="36"/>
  <c r="J3468" i="36"/>
  <c r="J3476" i="36"/>
  <c r="J3484" i="36"/>
  <c r="J3492" i="36"/>
  <c r="J3500" i="36"/>
  <c r="J3508" i="36"/>
  <c r="J3516" i="36"/>
  <c r="J3524" i="36"/>
  <c r="J3532" i="36"/>
  <c r="J3540" i="36"/>
  <c r="J3548" i="36"/>
  <c r="J3556" i="36"/>
  <c r="J3564" i="36"/>
  <c r="J3572" i="36"/>
  <c r="J3580" i="36"/>
  <c r="J3588" i="36"/>
  <c r="J3596" i="36"/>
  <c r="J3604" i="36"/>
  <c r="J3612" i="36"/>
  <c r="J3620" i="36"/>
  <c r="J3628" i="36"/>
  <c r="J3636" i="36"/>
  <c r="J3644" i="36"/>
  <c r="J3652" i="36"/>
  <c r="J3660" i="36"/>
  <c r="J3668" i="36"/>
  <c r="J3676" i="36"/>
  <c r="J3684" i="36"/>
  <c r="J3692" i="36"/>
  <c r="J3700" i="36"/>
  <c r="J3708" i="36"/>
  <c r="J3716" i="36"/>
  <c r="J3724" i="36"/>
  <c r="J3732" i="36"/>
  <c r="J3740" i="36"/>
  <c r="J3748" i="36"/>
  <c r="J3756" i="36"/>
  <c r="J3764" i="36"/>
  <c r="J3772" i="36"/>
  <c r="J3780" i="36"/>
  <c r="J3788" i="36"/>
  <c r="J3796" i="36"/>
  <c r="J3804" i="36"/>
  <c r="J3812" i="36"/>
  <c r="J3820" i="36"/>
  <c r="J3828" i="36"/>
  <c r="J3836" i="36"/>
  <c r="J3844" i="36"/>
  <c r="J3852" i="36"/>
  <c r="J3860" i="36"/>
  <c r="J3868" i="36"/>
  <c r="J3876" i="36"/>
  <c r="J3884" i="36"/>
  <c r="J3892" i="36"/>
  <c r="J3900" i="36"/>
  <c r="J3908" i="36"/>
  <c r="J3916" i="36"/>
  <c r="J3924" i="36"/>
  <c r="J3932" i="36"/>
  <c r="J2887" i="36"/>
  <c r="J2903" i="36"/>
  <c r="J2919" i="36"/>
  <c r="J2935" i="36"/>
  <c r="J2951" i="36"/>
  <c r="J2967" i="36"/>
  <c r="J2983" i="36"/>
  <c r="J2999" i="36"/>
  <c r="J3013" i="36"/>
  <c r="J3027" i="36"/>
  <c r="J3038" i="36"/>
  <c r="J3052" i="36"/>
  <c r="J3061" i="36"/>
  <c r="J3069" i="36"/>
  <c r="J3077" i="36"/>
  <c r="J3085" i="36"/>
  <c r="J3093" i="36"/>
  <c r="J3101" i="36"/>
  <c r="J3109" i="36"/>
  <c r="J3117" i="36"/>
  <c r="J3125" i="36"/>
  <c r="J3133" i="36"/>
  <c r="J3141" i="36"/>
  <c r="J3149" i="36"/>
  <c r="J3157" i="36"/>
  <c r="J3165" i="36"/>
  <c r="J3173" i="36"/>
  <c r="J3181" i="36"/>
  <c r="J3189" i="36"/>
  <c r="J3197" i="36"/>
  <c r="J3205" i="36"/>
  <c r="J3213" i="36"/>
  <c r="J3221" i="36"/>
  <c r="J3229" i="36"/>
  <c r="J3237" i="36"/>
  <c r="J3245" i="36"/>
  <c r="J3253" i="36"/>
  <c r="J3261" i="36"/>
  <c r="J3269" i="36"/>
  <c r="J3277" i="36"/>
  <c r="J3285" i="36"/>
  <c r="J3293" i="36"/>
  <c r="J3301" i="36"/>
  <c r="J3309" i="36"/>
  <c r="J3317" i="36"/>
  <c r="J3325" i="36"/>
  <c r="J3333" i="36"/>
  <c r="J3341" i="36"/>
  <c r="J3349" i="36"/>
  <c r="J3357" i="36"/>
  <c r="J3365" i="36"/>
  <c r="J3373" i="36"/>
  <c r="J3381" i="36"/>
  <c r="J3389" i="36"/>
  <c r="J3397" i="36"/>
  <c r="J3405" i="36"/>
  <c r="J3413" i="36"/>
  <c r="J3421" i="36"/>
  <c r="J3429" i="36"/>
  <c r="J3437" i="36"/>
  <c r="J3445" i="36"/>
  <c r="J3453" i="36"/>
  <c r="J3461" i="36"/>
  <c r="J3469" i="36"/>
  <c r="J3477" i="36"/>
  <c r="J3485" i="36"/>
  <c r="J3493" i="36"/>
  <c r="J3501" i="36"/>
  <c r="J3509" i="36"/>
  <c r="J3517" i="36"/>
  <c r="J3525" i="36"/>
  <c r="J3533" i="36"/>
  <c r="J3541" i="36"/>
  <c r="J3549" i="36"/>
  <c r="J3557" i="36"/>
  <c r="J3565" i="36"/>
  <c r="J3573" i="36"/>
  <c r="J3581" i="36"/>
  <c r="J3589" i="36"/>
  <c r="J3597" i="36"/>
  <c r="J3605" i="36"/>
  <c r="J3613" i="36"/>
  <c r="J3621" i="36"/>
  <c r="J3629" i="36"/>
  <c r="J3637" i="36"/>
  <c r="J3645" i="36"/>
  <c r="J3653" i="36"/>
  <c r="J3661" i="36"/>
  <c r="J3669" i="36"/>
  <c r="J3677" i="36"/>
  <c r="J3685" i="36"/>
  <c r="J3693" i="36"/>
  <c r="J3701" i="36"/>
  <c r="J3709" i="36"/>
  <c r="J3717" i="36"/>
  <c r="J3725" i="36"/>
  <c r="J3733" i="36"/>
  <c r="J3741" i="36"/>
  <c r="J3749" i="36"/>
  <c r="J3757" i="36"/>
  <c r="J3765" i="36"/>
  <c r="J3773" i="36"/>
  <c r="J3781" i="36"/>
  <c r="J3789" i="36"/>
  <c r="J3797" i="36"/>
  <c r="J3805" i="36"/>
  <c r="J3813" i="36"/>
  <c r="J3821" i="36"/>
  <c r="J3829" i="36"/>
  <c r="J3837" i="36"/>
  <c r="J3845" i="36"/>
  <c r="J3853" i="36"/>
  <c r="J3861" i="36"/>
  <c r="J3869" i="36"/>
  <c r="J3877" i="36"/>
  <c r="J3885" i="36"/>
  <c r="J3893" i="36"/>
  <c r="J3901" i="36"/>
  <c r="J3909" i="36"/>
  <c r="J3917" i="36"/>
  <c r="J3925" i="36"/>
  <c r="J2891" i="36"/>
  <c r="J2907" i="36"/>
  <c r="J2923" i="36"/>
  <c r="J2939" i="36"/>
  <c r="J2955" i="36"/>
  <c r="J2971" i="36"/>
  <c r="J2987" i="36"/>
  <c r="J3003" i="36"/>
  <c r="J3014" i="36"/>
  <c r="J3028" i="36"/>
  <c r="J3039" i="36"/>
  <c r="J3053" i="36"/>
  <c r="J3062" i="36"/>
  <c r="J3070" i="36"/>
  <c r="J3078" i="36"/>
  <c r="J3086" i="36"/>
  <c r="J3094" i="36"/>
  <c r="J3102" i="36"/>
  <c r="J3110" i="36"/>
  <c r="J3118" i="36"/>
  <c r="J3126" i="36"/>
  <c r="J3134" i="36"/>
  <c r="J3142" i="36"/>
  <c r="J3150" i="36"/>
  <c r="J3158" i="36"/>
  <c r="J3166" i="36"/>
  <c r="J3174" i="36"/>
  <c r="J3182" i="36"/>
  <c r="J3190" i="36"/>
  <c r="J3198" i="36"/>
  <c r="J3206" i="36"/>
  <c r="J3214" i="36"/>
  <c r="J3222" i="36"/>
  <c r="J3230" i="36"/>
  <c r="J3238" i="36"/>
  <c r="J3246" i="36"/>
  <c r="J3254" i="36"/>
  <c r="J3262" i="36"/>
  <c r="J3270" i="36"/>
  <c r="J3278" i="36"/>
  <c r="J3286" i="36"/>
  <c r="J3294" i="36"/>
  <c r="J3302" i="36"/>
  <c r="J3310" i="36"/>
  <c r="J3318" i="36"/>
  <c r="J3326" i="36"/>
  <c r="J3334" i="36"/>
  <c r="J3342" i="36"/>
  <c r="J3350" i="36"/>
  <c r="J3358" i="36"/>
  <c r="J3366" i="36"/>
  <c r="J3374" i="36"/>
  <c r="J3382" i="36"/>
  <c r="J3390" i="36"/>
  <c r="J3398" i="36"/>
  <c r="J3406" i="36"/>
  <c r="J3414" i="36"/>
  <c r="J3422" i="36"/>
  <c r="J3430" i="36"/>
  <c r="J3438" i="36"/>
  <c r="J3446" i="36"/>
  <c r="J3454" i="36"/>
  <c r="J3462" i="36"/>
  <c r="J3470" i="36"/>
  <c r="J3478" i="36"/>
  <c r="J3486" i="36"/>
  <c r="J3494" i="36"/>
  <c r="J3502" i="36"/>
  <c r="J3510" i="36"/>
  <c r="J3518" i="36"/>
  <c r="J3526" i="36"/>
  <c r="J3534" i="36"/>
  <c r="J3542" i="36"/>
  <c r="J3550" i="36"/>
  <c r="J3558" i="36"/>
  <c r="J3566" i="36"/>
  <c r="J3574" i="36"/>
  <c r="J3582" i="36"/>
  <c r="J3590" i="36"/>
  <c r="J3598" i="36"/>
  <c r="J3606" i="36"/>
  <c r="J3614" i="36"/>
  <c r="J3622" i="36"/>
  <c r="J3630" i="36"/>
  <c r="J3638" i="36"/>
  <c r="J3646" i="36"/>
  <c r="J3654" i="36"/>
  <c r="J3662" i="36"/>
  <c r="J3670" i="36"/>
  <c r="J3678" i="36"/>
  <c r="J3686" i="36"/>
  <c r="J3694" i="36"/>
  <c r="J3702" i="36"/>
  <c r="J3710" i="36"/>
  <c r="J3718" i="36"/>
  <c r="J3726" i="36"/>
  <c r="J3734" i="36"/>
  <c r="J3742" i="36"/>
  <c r="J3750" i="36"/>
  <c r="J3758" i="36"/>
  <c r="J3766" i="36"/>
  <c r="J3774" i="36"/>
  <c r="J3782" i="36"/>
  <c r="J3790" i="36"/>
  <c r="J3798" i="36"/>
  <c r="J3806" i="36"/>
  <c r="J3814" i="36"/>
  <c r="J3822" i="36"/>
  <c r="J3830" i="36"/>
  <c r="J3838" i="36"/>
  <c r="J3846" i="36"/>
  <c r="J3854" i="36"/>
  <c r="J3862" i="36"/>
  <c r="J3870" i="36"/>
  <c r="J3878" i="36"/>
  <c r="J3886" i="36"/>
  <c r="J3894" i="36"/>
  <c r="J3902" i="36"/>
  <c r="J3910" i="36"/>
  <c r="J3918" i="36"/>
  <c r="J3926" i="36"/>
  <c r="J3934" i="36"/>
  <c r="J2892" i="36"/>
  <c r="J2908" i="36"/>
  <c r="J2924" i="36"/>
  <c r="J2940" i="36"/>
  <c r="J2956" i="36"/>
  <c r="J2972" i="36"/>
  <c r="J2988" i="36"/>
  <c r="J3004" i="36"/>
  <c r="J3015" i="36"/>
  <c r="J3029" i="36"/>
  <c r="J3043" i="36"/>
  <c r="J3054" i="36"/>
  <c r="J3063" i="36"/>
  <c r="J3071" i="36"/>
  <c r="J3079" i="36"/>
  <c r="J3087" i="36"/>
  <c r="J3095" i="36"/>
  <c r="J3103" i="36"/>
  <c r="J3111" i="36"/>
  <c r="J3119" i="36"/>
  <c r="J3127" i="36"/>
  <c r="J3135" i="36"/>
  <c r="J3143" i="36"/>
  <c r="J3151" i="36"/>
  <c r="J3159" i="36"/>
  <c r="J3167" i="36"/>
  <c r="J3175" i="36"/>
  <c r="J3183" i="36"/>
  <c r="J3191" i="36"/>
  <c r="J3199" i="36"/>
  <c r="J3207" i="36"/>
  <c r="J3215" i="36"/>
  <c r="J3223" i="36"/>
  <c r="J3231" i="36"/>
  <c r="J3239" i="36"/>
  <c r="J3247" i="36"/>
  <c r="J3255" i="36"/>
  <c r="J3263" i="36"/>
  <c r="J3271" i="36"/>
  <c r="J3279" i="36"/>
  <c r="J3287" i="36"/>
  <c r="J3295" i="36"/>
  <c r="J3303" i="36"/>
  <c r="J3311" i="36"/>
  <c r="J3319" i="36"/>
  <c r="J3327" i="36"/>
  <c r="J3335" i="36"/>
  <c r="J3343" i="36"/>
  <c r="J3351" i="36"/>
  <c r="J3359" i="36"/>
  <c r="J3367" i="36"/>
  <c r="J3375" i="36"/>
  <c r="J3383" i="36"/>
  <c r="J3391" i="36"/>
  <c r="J3399" i="36"/>
  <c r="J3407" i="36"/>
  <c r="J3415" i="36"/>
  <c r="J3423" i="36"/>
  <c r="J3431" i="36"/>
  <c r="J3439" i="36"/>
  <c r="J3447" i="36"/>
  <c r="J3455" i="36"/>
  <c r="J3463" i="36"/>
  <c r="J3471" i="36"/>
  <c r="J3479" i="36"/>
  <c r="J3487" i="36"/>
  <c r="J3495" i="36"/>
  <c r="J3503" i="36"/>
  <c r="J3511" i="36"/>
  <c r="J3519" i="36"/>
  <c r="J3527" i="36"/>
  <c r="J3535" i="36"/>
  <c r="J3543" i="36"/>
  <c r="J3551" i="36"/>
  <c r="J3559" i="36"/>
  <c r="J3567" i="36"/>
  <c r="J3575" i="36"/>
  <c r="J3583" i="36"/>
  <c r="J2893" i="36"/>
  <c r="J2909" i="36"/>
  <c r="J2925" i="36"/>
  <c r="J2941" i="36"/>
  <c r="J2957" i="36"/>
  <c r="J2973" i="36"/>
  <c r="J2989" i="36"/>
  <c r="J3005" i="36"/>
  <c r="J3019" i="36"/>
  <c r="J3030" i="36"/>
  <c r="J3044" i="36"/>
  <c r="J3055" i="36"/>
  <c r="J3064" i="36"/>
  <c r="J3072" i="36"/>
  <c r="J3080" i="36"/>
  <c r="J3088" i="36"/>
  <c r="J3096" i="36"/>
  <c r="J3104" i="36"/>
  <c r="J3112" i="36"/>
  <c r="J3120" i="36"/>
  <c r="J3128" i="36"/>
  <c r="J3136" i="36"/>
  <c r="J3144" i="36"/>
  <c r="J3152" i="36"/>
  <c r="J3160" i="36"/>
  <c r="J3168" i="36"/>
  <c r="J3176" i="36"/>
  <c r="J3184" i="36"/>
  <c r="J3192" i="36"/>
  <c r="J3200" i="36"/>
  <c r="J3208" i="36"/>
  <c r="J3216" i="36"/>
  <c r="J3224" i="36"/>
  <c r="J3232" i="36"/>
  <c r="J3240" i="36"/>
  <c r="J3248" i="36"/>
  <c r="J3256" i="36"/>
  <c r="J3264" i="36"/>
  <c r="J3272" i="36"/>
  <c r="J3280" i="36"/>
  <c r="J3288" i="36"/>
  <c r="J3296" i="36"/>
  <c r="J3304" i="36"/>
  <c r="J3312" i="36"/>
  <c r="J3320" i="36"/>
  <c r="J3328" i="36"/>
  <c r="J3336" i="36"/>
  <c r="J3344" i="36"/>
  <c r="J3352" i="36"/>
  <c r="J3360" i="36"/>
  <c r="J3368" i="36"/>
  <c r="J3376" i="36"/>
  <c r="J3384" i="36"/>
  <c r="J3392" i="36"/>
  <c r="J3400" i="36"/>
  <c r="J3408" i="36"/>
  <c r="J3416" i="36"/>
  <c r="J3424" i="36"/>
  <c r="J3432" i="36"/>
  <c r="J3440" i="36"/>
  <c r="J3448" i="36"/>
  <c r="J3456" i="36"/>
  <c r="J3464" i="36"/>
  <c r="J3472" i="36"/>
  <c r="J3480" i="36"/>
  <c r="J3488" i="36"/>
  <c r="J3496" i="36"/>
  <c r="J3504" i="36"/>
  <c r="J3512" i="36"/>
  <c r="J2895" i="36"/>
  <c r="J2911" i="36"/>
  <c r="J2927" i="36"/>
  <c r="J2943" i="36"/>
  <c r="J2959" i="36"/>
  <c r="J2975" i="36"/>
  <c r="J2991" i="36"/>
  <c r="J3006" i="36"/>
  <c r="J3020" i="36"/>
  <c r="J3031" i="36"/>
  <c r="J3045" i="36"/>
  <c r="J3057" i="36"/>
  <c r="J3065" i="36"/>
  <c r="J3073" i="36"/>
  <c r="J3081" i="36"/>
  <c r="J3089" i="36"/>
  <c r="J3097" i="36"/>
  <c r="J3105" i="36"/>
  <c r="J3113" i="36"/>
  <c r="J3121" i="36"/>
  <c r="J3129" i="36"/>
  <c r="J3137" i="36"/>
  <c r="J3145" i="36"/>
  <c r="J3153" i="36"/>
  <c r="J3161" i="36"/>
  <c r="J3169" i="36"/>
  <c r="J3177" i="36"/>
  <c r="J3185" i="36"/>
  <c r="J3193" i="36"/>
  <c r="J3201" i="36"/>
  <c r="J3209" i="36"/>
  <c r="J3217" i="36"/>
  <c r="J3225" i="36"/>
  <c r="J3233" i="36"/>
  <c r="J3241" i="36"/>
  <c r="J3249" i="36"/>
  <c r="J3257" i="36"/>
  <c r="J3265" i="36"/>
  <c r="J3273" i="36"/>
  <c r="J3281" i="36"/>
  <c r="J3289" i="36"/>
  <c r="J3297" i="36"/>
  <c r="J3305" i="36"/>
  <c r="J3313" i="36"/>
  <c r="J3321" i="36"/>
  <c r="J3329" i="36"/>
  <c r="J3337" i="36"/>
  <c r="J3345" i="36"/>
  <c r="J3353" i="36"/>
  <c r="J3361" i="36"/>
  <c r="J3369" i="36"/>
  <c r="J3377" i="36"/>
  <c r="J3385" i="36"/>
  <c r="J3393" i="36"/>
  <c r="J3401" i="36"/>
  <c r="J3409" i="36"/>
  <c r="J3417" i="36"/>
  <c r="J3425" i="36"/>
  <c r="J3433" i="36"/>
  <c r="J3441" i="36"/>
  <c r="J3449" i="36"/>
  <c r="J3457" i="36"/>
  <c r="J3465" i="36"/>
  <c r="J3473" i="36"/>
  <c r="J3481" i="36"/>
  <c r="J3489" i="36"/>
  <c r="J3497" i="36"/>
  <c r="J3505" i="36"/>
  <c r="J3513" i="36"/>
  <c r="J3521" i="36"/>
  <c r="J3529" i="36"/>
  <c r="J3537" i="36"/>
  <c r="J3545" i="36"/>
  <c r="J3553" i="36"/>
  <c r="J3561" i="36"/>
  <c r="J3569" i="36"/>
  <c r="J3577" i="36"/>
  <c r="J3585" i="36"/>
  <c r="J3593" i="36"/>
  <c r="J3601" i="36"/>
  <c r="J3609" i="36"/>
  <c r="J3617" i="36"/>
  <c r="J3625" i="36"/>
  <c r="J3633" i="36"/>
  <c r="J3641" i="36"/>
  <c r="J3649" i="36"/>
  <c r="J3657" i="36"/>
  <c r="J3665" i="36"/>
  <c r="J3673" i="36"/>
  <c r="J3681" i="36"/>
  <c r="J3689" i="36"/>
  <c r="J3697" i="36"/>
  <c r="J3705" i="36"/>
  <c r="J3713" i="36"/>
  <c r="J3721" i="36"/>
  <c r="J3729" i="36"/>
  <c r="J3737" i="36"/>
  <c r="J3745" i="36"/>
  <c r="J3753" i="36"/>
  <c r="J3761" i="36"/>
  <c r="J3769" i="36"/>
  <c r="J3777" i="36"/>
  <c r="J3785" i="36"/>
  <c r="J3793" i="36"/>
  <c r="J3801" i="36"/>
  <c r="J3809" i="36"/>
  <c r="J3817" i="36"/>
  <c r="J3825" i="36"/>
  <c r="J3833" i="36"/>
  <c r="J3841" i="36"/>
  <c r="J3849" i="36"/>
  <c r="J3857" i="36"/>
  <c r="J3865" i="36"/>
  <c r="J3873" i="36"/>
  <c r="J3881" i="36"/>
  <c r="J3889" i="36"/>
  <c r="J3897" i="36"/>
  <c r="J2883" i="36"/>
  <c r="J2899" i="36"/>
  <c r="J2915" i="36"/>
  <c r="J2931" i="36"/>
  <c r="J2947" i="36"/>
  <c r="J2963" i="36"/>
  <c r="J2979" i="36"/>
  <c r="J2995" i="36"/>
  <c r="J3007" i="36"/>
  <c r="J3021" i="36"/>
  <c r="J3035" i="36"/>
  <c r="J3046" i="36"/>
  <c r="J3058" i="36"/>
  <c r="J3066" i="36"/>
  <c r="J3074" i="36"/>
  <c r="J3082" i="36"/>
  <c r="J3090" i="36"/>
  <c r="J3098" i="36"/>
  <c r="J3106" i="36"/>
  <c r="J3114" i="36"/>
  <c r="J3122" i="36"/>
  <c r="J3130" i="36"/>
  <c r="J3138" i="36"/>
  <c r="J3146" i="36"/>
  <c r="J3154" i="36"/>
  <c r="J3162" i="36"/>
  <c r="J3170" i="36"/>
  <c r="J3178" i="36"/>
  <c r="J3186" i="36"/>
  <c r="J3194" i="36"/>
  <c r="J3202" i="36"/>
  <c r="J3210" i="36"/>
  <c r="J3218" i="36"/>
  <c r="J3226" i="36"/>
  <c r="J3234" i="36"/>
  <c r="J3242" i="36"/>
  <c r="J3250" i="36"/>
  <c r="J3258" i="36"/>
  <c r="J3266" i="36"/>
  <c r="J3274" i="36"/>
  <c r="J3282" i="36"/>
  <c r="J3290" i="36"/>
  <c r="J3298" i="36"/>
  <c r="J3306" i="36"/>
  <c r="J3314" i="36"/>
  <c r="J3322" i="36"/>
  <c r="J3330" i="36"/>
  <c r="J3338" i="36"/>
  <c r="J3346" i="36"/>
  <c r="J3354" i="36"/>
  <c r="J3362" i="36"/>
  <c r="J3370" i="36"/>
  <c r="J3378" i="36"/>
  <c r="J3386" i="36"/>
  <c r="J3394" i="36"/>
  <c r="J3402" i="36"/>
  <c r="J3410" i="36"/>
  <c r="J3418" i="36"/>
  <c r="J3426" i="36"/>
  <c r="J3434" i="36"/>
  <c r="J3442" i="36"/>
  <c r="J3450" i="36"/>
  <c r="J3458" i="36"/>
  <c r="J3466" i="36"/>
  <c r="J3474" i="36"/>
  <c r="J3482" i="36"/>
  <c r="J3490" i="36"/>
  <c r="J3498" i="36"/>
  <c r="J3506" i="36"/>
  <c r="J3514" i="36"/>
  <c r="J3522" i="36"/>
  <c r="J3530" i="36"/>
  <c r="J3538" i="36"/>
  <c r="J3546" i="36"/>
  <c r="J3554" i="36"/>
  <c r="J3562" i="36"/>
  <c r="J3570" i="36"/>
  <c r="J3578" i="36"/>
  <c r="J3586" i="36"/>
  <c r="J3594" i="36"/>
  <c r="J3602" i="36"/>
  <c r="J3610" i="36"/>
  <c r="J3618" i="36"/>
  <c r="J3626" i="36"/>
  <c r="J2884" i="36"/>
  <c r="J2900" i="36"/>
  <c r="J2916" i="36"/>
  <c r="J2932" i="36"/>
  <c r="J2948" i="36"/>
  <c r="J2964" i="36"/>
  <c r="J2980" i="36"/>
  <c r="J2996" i="36"/>
  <c r="J3011" i="36"/>
  <c r="J3022" i="36"/>
  <c r="J3036" i="36"/>
  <c r="J3047" i="36"/>
  <c r="J3059" i="36"/>
  <c r="J3067" i="36"/>
  <c r="J3075" i="36"/>
  <c r="J3083" i="36"/>
  <c r="J3091" i="36"/>
  <c r="J3099" i="36"/>
  <c r="J3107" i="36"/>
  <c r="J3115" i="36"/>
  <c r="J3123" i="36"/>
  <c r="J3131" i="36"/>
  <c r="J3139" i="36"/>
  <c r="J3147" i="36"/>
  <c r="J3155" i="36"/>
  <c r="J3163" i="36"/>
  <c r="J3171" i="36"/>
  <c r="J3179" i="36"/>
  <c r="J3187" i="36"/>
  <c r="J3195" i="36"/>
  <c r="J3203" i="36"/>
  <c r="J3211" i="36"/>
  <c r="J3219" i="36"/>
  <c r="J3227" i="36"/>
  <c r="J3235" i="36"/>
  <c r="J3243" i="36"/>
  <c r="J3251" i="36"/>
  <c r="J3259" i="36"/>
  <c r="J3267" i="36"/>
  <c r="J3275" i="36"/>
  <c r="J3283" i="36"/>
  <c r="J3291" i="36"/>
  <c r="J3299" i="36"/>
  <c r="J3307" i="36"/>
  <c r="J3355" i="36"/>
  <c r="J3419" i="36"/>
  <c r="J3483" i="36"/>
  <c r="J3531" i="36"/>
  <c r="J3563" i="36"/>
  <c r="J3592" i="36"/>
  <c r="J3615" i="36"/>
  <c r="J3634" i="36"/>
  <c r="J3650" i="36"/>
  <c r="J3666" i="36"/>
  <c r="J3682" i="36"/>
  <c r="J3698" i="36"/>
  <c r="J3714" i="36"/>
  <c r="J3730" i="36"/>
  <c r="J3746" i="36"/>
  <c r="J3762" i="36"/>
  <c r="J3778" i="36"/>
  <c r="J3794" i="36"/>
  <c r="J3810" i="36"/>
  <c r="J3826" i="36"/>
  <c r="J3842" i="36"/>
  <c r="J3858" i="36"/>
  <c r="J3874" i="36"/>
  <c r="J3890" i="36"/>
  <c r="J3905" i="36"/>
  <c r="J3919" i="36"/>
  <c r="J3930" i="36"/>
  <c r="J3940" i="36"/>
  <c r="J3948" i="36"/>
  <c r="J3956" i="36"/>
  <c r="J3964" i="36"/>
  <c r="J3972" i="36"/>
  <c r="J3980" i="36"/>
  <c r="J3988" i="36"/>
  <c r="J3996" i="36"/>
  <c r="J4004" i="36"/>
  <c r="J4012" i="36"/>
  <c r="J4020" i="36"/>
  <c r="J4028" i="36"/>
  <c r="J4036" i="36"/>
  <c r="J4044" i="36"/>
  <c r="J4052" i="36"/>
  <c r="J4060" i="36"/>
  <c r="J4068" i="36"/>
  <c r="J4076" i="36"/>
  <c r="J4084" i="36"/>
  <c r="J4092" i="36"/>
  <c r="J4100" i="36"/>
  <c r="J4108" i="36"/>
  <c r="J4116" i="36"/>
  <c r="J4124" i="36"/>
  <c r="J4132" i="36"/>
  <c r="J4140" i="36"/>
  <c r="J4148" i="36"/>
  <c r="J4156" i="36"/>
  <c r="J4164" i="36"/>
  <c r="J4172" i="36"/>
  <c r="J4180" i="36"/>
  <c r="J4188" i="36"/>
  <c r="J4196" i="36"/>
  <c r="J4204" i="36"/>
  <c r="J4212" i="36"/>
  <c r="J4220" i="36"/>
  <c r="J4228" i="36"/>
  <c r="J4236" i="36"/>
  <c r="J4244" i="36"/>
  <c r="J4252" i="36"/>
  <c r="J4260" i="36"/>
  <c r="J4268" i="36"/>
  <c r="J4276" i="36"/>
  <c r="J4284" i="36"/>
  <c r="J4292" i="36"/>
  <c r="J4300" i="36"/>
  <c r="J4308" i="36"/>
  <c r="J4316" i="36"/>
  <c r="J4324" i="36"/>
  <c r="J4332" i="36"/>
  <c r="J4340" i="36"/>
  <c r="J4348" i="36"/>
  <c r="J4356" i="36"/>
  <c r="J4364" i="36"/>
  <c r="J4372" i="36"/>
  <c r="J4380" i="36"/>
  <c r="J4388" i="36"/>
  <c r="J4396" i="36"/>
  <c r="J4404" i="36"/>
  <c r="J4412" i="36"/>
  <c r="J4420" i="36"/>
  <c r="J4428" i="36"/>
  <c r="J4436" i="36"/>
  <c r="J4444" i="36"/>
  <c r="J4452" i="36"/>
  <c r="J4460" i="36"/>
  <c r="J4468" i="36"/>
  <c r="J4476" i="36"/>
  <c r="J4484" i="36"/>
  <c r="J4492" i="36"/>
  <c r="J4500" i="36"/>
  <c r="J4508" i="36"/>
  <c r="J4516" i="36"/>
  <c r="J4524" i="36"/>
  <c r="J4532" i="36"/>
  <c r="J4540" i="36"/>
  <c r="J4548" i="36"/>
  <c r="J4556" i="36"/>
  <c r="J4564" i="36"/>
  <c r="J4572" i="36"/>
  <c r="J4580" i="36"/>
  <c r="J4588" i="36"/>
  <c r="J4596" i="36"/>
  <c r="J3363" i="36"/>
  <c r="J3427" i="36"/>
  <c r="J3491" i="36"/>
  <c r="J3536" i="36"/>
  <c r="J3568" i="36"/>
  <c r="J3595" i="36"/>
  <c r="J3616" i="36"/>
  <c r="J3635" i="36"/>
  <c r="J3651" i="36"/>
  <c r="J3667" i="36"/>
  <c r="J3683" i="36"/>
  <c r="J3699" i="36"/>
  <c r="J3715" i="36"/>
  <c r="J3731" i="36"/>
  <c r="J3747" i="36"/>
  <c r="J3763" i="36"/>
  <c r="J3779" i="36"/>
  <c r="J3795" i="36"/>
  <c r="J3811" i="36"/>
  <c r="J3827" i="36"/>
  <c r="J3843" i="36"/>
  <c r="J3859" i="36"/>
  <c r="J3875" i="36"/>
  <c r="J3891" i="36"/>
  <c r="J3906" i="36"/>
  <c r="J3920" i="36"/>
  <c r="J3931" i="36"/>
  <c r="J3941" i="36"/>
  <c r="J3949" i="36"/>
  <c r="J3957" i="36"/>
  <c r="J3965" i="36"/>
  <c r="J3973" i="36"/>
  <c r="J3981" i="36"/>
  <c r="J3989" i="36"/>
  <c r="J3997" i="36"/>
  <c r="J4005" i="36"/>
  <c r="J4013" i="36"/>
  <c r="J4021" i="36"/>
  <c r="J4029" i="36"/>
  <c r="J4037" i="36"/>
  <c r="J4045" i="36"/>
  <c r="J4053" i="36"/>
  <c r="J4061" i="36"/>
  <c r="J4069" i="36"/>
  <c r="J4077" i="36"/>
  <c r="J4085" i="36"/>
  <c r="J4093" i="36"/>
  <c r="J4101" i="36"/>
  <c r="J4109" i="36"/>
  <c r="J4117" i="36"/>
  <c r="J4125" i="36"/>
  <c r="J4133" i="36"/>
  <c r="J4141" i="36"/>
  <c r="J4149" i="36"/>
  <c r="J4157" i="36"/>
  <c r="J4165" i="36"/>
  <c r="J4173" i="36"/>
  <c r="J4181" i="36"/>
  <c r="J4189" i="36"/>
  <c r="J4197" i="36"/>
  <c r="J4205" i="36"/>
  <c r="J4213" i="36"/>
  <c r="J4221" i="36"/>
  <c r="J4229" i="36"/>
  <c r="J4237" i="36"/>
  <c r="J4245" i="36"/>
  <c r="J4253" i="36"/>
  <c r="J4261" i="36"/>
  <c r="J4269" i="36"/>
  <c r="J4277" i="36"/>
  <c r="J4285" i="36"/>
  <c r="J4293" i="36"/>
  <c r="J4301" i="36"/>
  <c r="J4309" i="36"/>
  <c r="J4317" i="36"/>
  <c r="J4325" i="36"/>
  <c r="J4333" i="36"/>
  <c r="J4341" i="36"/>
  <c r="J4349" i="36"/>
  <c r="J4357" i="36"/>
  <c r="J4365" i="36"/>
  <c r="J4373" i="36"/>
  <c r="J4381" i="36"/>
  <c r="J4389" i="36"/>
  <c r="J4397" i="36"/>
  <c r="J4405" i="36"/>
  <c r="J4413" i="36"/>
  <c r="J4421" i="36"/>
  <c r="J4429" i="36"/>
  <c r="J4437" i="36"/>
  <c r="J4445" i="36"/>
  <c r="J4453" i="36"/>
  <c r="J4461" i="36"/>
  <c r="J4469" i="36"/>
  <c r="J4477" i="36"/>
  <c r="J4485" i="36"/>
  <c r="J4493" i="36"/>
  <c r="J4501" i="36"/>
  <c r="J4509" i="36"/>
  <c r="J4517" i="36"/>
  <c r="J4525" i="36"/>
  <c r="J4533" i="36"/>
  <c r="J4541" i="36"/>
  <c r="J4549" i="36"/>
  <c r="J4557" i="36"/>
  <c r="J4565" i="36"/>
  <c r="J4573" i="36"/>
  <c r="J4581" i="36"/>
  <c r="J4589" i="36"/>
  <c r="J4597" i="36"/>
  <c r="J3371" i="36"/>
  <c r="J3435" i="36"/>
  <c r="J3499" i="36"/>
  <c r="J3539" i="36"/>
  <c r="J3571" i="36"/>
  <c r="J3599" i="36"/>
  <c r="J3619" i="36"/>
  <c r="J3639" i="36"/>
  <c r="J3655" i="36"/>
  <c r="J3671" i="36"/>
  <c r="J3687" i="36"/>
  <c r="J3703" i="36"/>
  <c r="J3719" i="36"/>
  <c r="J3735" i="36"/>
  <c r="J3751" i="36"/>
  <c r="J3767" i="36"/>
  <c r="J3783" i="36"/>
  <c r="J3799" i="36"/>
  <c r="J3815" i="36"/>
  <c r="J3831" i="36"/>
  <c r="J3847" i="36"/>
  <c r="J3863" i="36"/>
  <c r="J3879" i="36"/>
  <c r="J3895" i="36"/>
  <c r="J3907" i="36"/>
  <c r="J3921" i="36"/>
  <c r="J3933" i="36"/>
  <c r="J3942" i="36"/>
  <c r="J3950" i="36"/>
  <c r="J3958" i="36"/>
  <c r="J3966" i="36"/>
  <c r="J3974" i="36"/>
  <c r="J3982" i="36"/>
  <c r="J3990" i="36"/>
  <c r="J3998" i="36"/>
  <c r="J4006" i="36"/>
  <c r="J4014" i="36"/>
  <c r="J4022" i="36"/>
  <c r="J4030" i="36"/>
  <c r="J4038" i="36"/>
  <c r="J4046" i="36"/>
  <c r="J4054" i="36"/>
  <c r="J4062" i="36"/>
  <c r="J4070" i="36"/>
  <c r="J4078" i="36"/>
  <c r="J4086" i="36"/>
  <c r="J4094" i="36"/>
  <c r="J4102" i="36"/>
  <c r="J4110" i="36"/>
  <c r="J4118" i="36"/>
  <c r="J4126" i="36"/>
  <c r="J4134" i="36"/>
  <c r="J4142" i="36"/>
  <c r="J4150" i="36"/>
  <c r="J4158" i="36"/>
  <c r="J4166" i="36"/>
  <c r="J4174" i="36"/>
  <c r="J4182" i="36"/>
  <c r="J4190" i="36"/>
  <c r="J4198" i="36"/>
  <c r="J4206" i="36"/>
  <c r="J4214" i="36"/>
  <c r="J4222" i="36"/>
  <c r="J4230" i="36"/>
  <c r="J4238" i="36"/>
  <c r="J4246" i="36"/>
  <c r="J4254" i="36"/>
  <c r="J4262" i="36"/>
  <c r="J4270" i="36"/>
  <c r="J4278" i="36"/>
  <c r="J4286" i="36"/>
  <c r="J4294" i="36"/>
  <c r="J4302" i="36"/>
  <c r="J4310" i="36"/>
  <c r="J4318" i="36"/>
  <c r="J4326" i="36"/>
  <c r="J4334" i="36"/>
  <c r="J4342" i="36"/>
  <c r="J4350" i="36"/>
  <c r="J4358" i="36"/>
  <c r="J4366" i="36"/>
  <c r="J4374" i="36"/>
  <c r="J4382" i="36"/>
  <c r="J4390" i="36"/>
  <c r="J4398" i="36"/>
  <c r="J4406" i="36"/>
  <c r="J4414" i="36"/>
  <c r="J4422" i="36"/>
  <c r="J4430" i="36"/>
  <c r="J4438" i="36"/>
  <c r="J4446" i="36"/>
  <c r="J4454" i="36"/>
  <c r="J4462" i="36"/>
  <c r="J4470" i="36"/>
  <c r="J4478" i="36"/>
  <c r="J4486" i="36"/>
  <c r="J4494" i="36"/>
  <c r="J4502" i="36"/>
  <c r="J4510" i="36"/>
  <c r="J4518" i="36"/>
  <c r="J4526" i="36"/>
  <c r="J4534" i="36"/>
  <c r="J4542" i="36"/>
  <c r="J4550" i="36"/>
  <c r="J4558" i="36"/>
  <c r="J4566" i="36"/>
  <c r="J4574" i="36"/>
  <c r="J4582" i="36"/>
  <c r="J4590" i="36"/>
  <c r="J4598" i="36"/>
  <c r="J3315" i="36"/>
  <c r="J3379" i="36"/>
  <c r="J3443" i="36"/>
  <c r="J3507" i="36"/>
  <c r="J3544" i="36"/>
  <c r="J3576" i="36"/>
  <c r="J3600" i="36"/>
  <c r="J3623" i="36"/>
  <c r="J3640" i="36"/>
  <c r="J3656" i="36"/>
  <c r="J3672" i="36"/>
  <c r="J3688" i="36"/>
  <c r="J3704" i="36"/>
  <c r="J3720" i="36"/>
  <c r="J3736" i="36"/>
  <c r="J3752" i="36"/>
  <c r="J3768" i="36"/>
  <c r="J3784" i="36"/>
  <c r="J3800" i="36"/>
  <c r="J3816" i="36"/>
  <c r="J3832" i="36"/>
  <c r="J3848" i="36"/>
  <c r="J3864" i="36"/>
  <c r="J3880" i="36"/>
  <c r="J3896" i="36"/>
  <c r="J3911" i="36"/>
  <c r="J3922" i="36"/>
  <c r="J3935" i="36"/>
  <c r="J3943" i="36"/>
  <c r="J3951" i="36"/>
  <c r="J3959" i="36"/>
  <c r="J3967" i="36"/>
  <c r="J3975" i="36"/>
  <c r="J3983" i="36"/>
  <c r="J3991" i="36"/>
  <c r="J3999" i="36"/>
  <c r="J4007" i="36"/>
  <c r="J4015" i="36"/>
  <c r="J4023" i="36"/>
  <c r="J4031" i="36"/>
  <c r="J4039" i="36"/>
  <c r="J4047" i="36"/>
  <c r="J4055" i="36"/>
  <c r="J4063" i="36"/>
  <c r="J4071" i="36"/>
  <c r="J4079" i="36"/>
  <c r="J4087" i="36"/>
  <c r="J4095" i="36"/>
  <c r="J4103" i="36"/>
  <c r="J4111" i="36"/>
  <c r="J4119" i="36"/>
  <c r="J4127" i="36"/>
  <c r="J4135" i="36"/>
  <c r="J4143" i="36"/>
  <c r="J4151" i="36"/>
  <c r="J4159" i="36"/>
  <c r="J4167" i="36"/>
  <c r="J4175" i="36"/>
  <c r="J4183" i="36"/>
  <c r="J4191" i="36"/>
  <c r="J4199" i="36"/>
  <c r="J4207" i="36"/>
  <c r="J4215" i="36"/>
  <c r="J4223" i="36"/>
  <c r="J4231" i="36"/>
  <c r="J4239" i="36"/>
  <c r="J4247" i="36"/>
  <c r="J4255" i="36"/>
  <c r="J4263" i="36"/>
  <c r="J4271" i="36"/>
  <c r="J4279" i="36"/>
  <c r="J4287" i="36"/>
  <c r="J4295" i="36"/>
  <c r="J4303" i="36"/>
  <c r="J4311" i="36"/>
  <c r="J4319" i="36"/>
  <c r="J4327" i="36"/>
  <c r="J4335" i="36"/>
  <c r="J4343" i="36"/>
  <c r="J4351" i="36"/>
  <c r="J4359" i="36"/>
  <c r="J4367" i="36"/>
  <c r="J4375" i="36"/>
  <c r="J4383" i="36"/>
  <c r="J4391" i="36"/>
  <c r="J4399" i="36"/>
  <c r="J3323" i="36"/>
  <c r="J3387" i="36"/>
  <c r="J3451" i="36"/>
  <c r="J3515" i="36"/>
  <c r="J3547" i="36"/>
  <c r="J3579" i="36"/>
  <c r="J3603" i="36"/>
  <c r="J3624" i="36"/>
  <c r="J3642" i="36"/>
  <c r="J3658" i="36"/>
  <c r="J3674" i="36"/>
  <c r="J3690" i="36"/>
  <c r="J3706" i="36"/>
  <c r="J3722" i="36"/>
  <c r="J3738" i="36"/>
  <c r="J3754" i="36"/>
  <c r="J3770" i="36"/>
  <c r="J3786" i="36"/>
  <c r="J3802" i="36"/>
  <c r="J3818" i="36"/>
  <c r="J3834" i="36"/>
  <c r="J3850" i="36"/>
  <c r="J3866" i="36"/>
  <c r="J3882" i="36"/>
  <c r="J3898" i="36"/>
  <c r="J3912" i="36"/>
  <c r="J3923" i="36"/>
  <c r="J3936" i="36"/>
  <c r="J3944" i="36"/>
  <c r="J3952" i="36"/>
  <c r="J3960" i="36"/>
  <c r="J3968" i="36"/>
  <c r="J3976" i="36"/>
  <c r="J3984" i="36"/>
  <c r="J3992" i="36"/>
  <c r="J4000" i="36"/>
  <c r="J4008" i="36"/>
  <c r="J4016" i="36"/>
  <c r="J4024" i="36"/>
  <c r="J4032" i="36"/>
  <c r="J4040" i="36"/>
  <c r="J4048" i="36"/>
  <c r="J4056" i="36"/>
  <c r="J4064" i="36"/>
  <c r="J4072" i="36"/>
  <c r="J4080" i="36"/>
  <c r="J4088" i="36"/>
  <c r="J4096" i="36"/>
  <c r="J4104" i="36"/>
  <c r="J4112" i="36"/>
  <c r="J4120" i="36"/>
  <c r="J4128" i="36"/>
  <c r="J4136" i="36"/>
  <c r="J4144" i="36"/>
  <c r="J4152" i="36"/>
  <c r="J4160" i="36"/>
  <c r="J4168" i="36"/>
  <c r="J4176" i="36"/>
  <c r="J4184" i="36"/>
  <c r="J4192" i="36"/>
  <c r="J4200" i="36"/>
  <c r="J4208" i="36"/>
  <c r="J4216" i="36"/>
  <c r="J4224" i="36"/>
  <c r="J4232" i="36"/>
  <c r="J4240" i="36"/>
  <c r="J4248" i="36"/>
  <c r="J4256" i="36"/>
  <c r="J4264" i="36"/>
  <c r="J4272" i="36"/>
  <c r="J4280" i="36"/>
  <c r="J4288" i="36"/>
  <c r="J4296" i="36"/>
  <c r="J4304" i="36"/>
  <c r="J4312" i="36"/>
  <c r="J4320" i="36"/>
  <c r="J4328" i="36"/>
  <c r="J4336" i="36"/>
  <c r="J4344" i="36"/>
  <c r="J4352" i="36"/>
  <c r="J4360" i="36"/>
  <c r="J4368" i="36"/>
  <c r="J4376" i="36"/>
  <c r="J4384" i="36"/>
  <c r="J4392" i="36"/>
  <c r="J3331" i="36"/>
  <c r="J3395" i="36"/>
  <c r="J3459" i="36"/>
  <c r="J3520" i="36"/>
  <c r="J3552" i="36"/>
  <c r="J3584" i="36"/>
  <c r="J3607" i="36"/>
  <c r="J3627" i="36"/>
  <c r="J3643" i="36"/>
  <c r="J3659" i="36"/>
  <c r="J3675" i="36"/>
  <c r="J3691" i="36"/>
  <c r="J3707" i="36"/>
  <c r="J3723" i="36"/>
  <c r="J3739" i="36"/>
  <c r="J3755" i="36"/>
  <c r="J3771" i="36"/>
  <c r="J3787" i="36"/>
  <c r="J3803" i="36"/>
  <c r="J3819" i="36"/>
  <c r="J3835" i="36"/>
  <c r="J3851" i="36"/>
  <c r="J3867" i="36"/>
  <c r="J3883" i="36"/>
  <c r="J3899" i="36"/>
  <c r="J3913" i="36"/>
  <c r="J3927" i="36"/>
  <c r="J3937" i="36"/>
  <c r="J3945" i="36"/>
  <c r="J3953" i="36"/>
  <c r="J3961" i="36"/>
  <c r="J3969" i="36"/>
  <c r="J3977" i="36"/>
  <c r="J3985" i="36"/>
  <c r="J3993" i="36"/>
  <c r="J4001" i="36"/>
  <c r="J4009" i="36"/>
  <c r="J4017" i="36"/>
  <c r="J4025" i="36"/>
  <c r="J4033" i="36"/>
  <c r="J4041" i="36"/>
  <c r="J4049" i="36"/>
  <c r="J4057" i="36"/>
  <c r="J4065" i="36"/>
  <c r="J4073" i="36"/>
  <c r="J4081" i="36"/>
  <c r="J4089" i="36"/>
  <c r="J4097" i="36"/>
  <c r="J4105" i="36"/>
  <c r="J4113" i="36"/>
  <c r="J4121" i="36"/>
  <c r="J4129" i="36"/>
  <c r="J4137" i="36"/>
  <c r="J4145" i="36"/>
  <c r="J4153" i="36"/>
  <c r="J4161" i="36"/>
  <c r="J4169" i="36"/>
  <c r="J4177" i="36"/>
  <c r="J4185" i="36"/>
  <c r="J4193" i="36"/>
  <c r="J4201" i="36"/>
  <c r="J4209" i="36"/>
  <c r="J4217" i="36"/>
  <c r="J4225" i="36"/>
  <c r="J4233" i="36"/>
  <c r="J4241" i="36"/>
  <c r="J4249" i="36"/>
  <c r="J4257" i="36"/>
  <c r="J4265" i="36"/>
  <c r="J4273" i="36"/>
  <c r="J4281" i="36"/>
  <c r="J4289" i="36"/>
  <c r="J4297" i="36"/>
  <c r="J4305" i="36"/>
  <c r="J4313" i="36"/>
  <c r="J4321" i="36"/>
  <c r="J4329" i="36"/>
  <c r="J4337" i="36"/>
  <c r="J4345" i="36"/>
  <c r="J4353" i="36"/>
  <c r="J4361" i="36"/>
  <c r="J4369" i="36"/>
  <c r="J4377" i="36"/>
  <c r="J4385" i="36"/>
  <c r="J4393" i="36"/>
  <c r="J3339" i="36"/>
  <c r="J3403" i="36"/>
  <c r="J3467" i="36"/>
  <c r="J3523" i="36"/>
  <c r="J3555" i="36"/>
  <c r="J3587" i="36"/>
  <c r="J3608" i="36"/>
  <c r="J3631" i="36"/>
  <c r="J3647" i="36"/>
  <c r="J3663" i="36"/>
  <c r="J3679" i="36"/>
  <c r="J3695" i="36"/>
  <c r="J3711" i="36"/>
  <c r="J3727" i="36"/>
  <c r="J3743" i="36"/>
  <c r="J3759" i="36"/>
  <c r="J3775" i="36"/>
  <c r="J3791" i="36"/>
  <c r="J3807" i="36"/>
  <c r="J3823" i="36"/>
  <c r="J3839" i="36"/>
  <c r="J3855" i="36"/>
  <c r="J3871" i="36"/>
  <c r="J3887" i="36"/>
  <c r="J3903" i="36"/>
  <c r="J3914" i="36"/>
  <c r="J3928" i="36"/>
  <c r="J3938" i="36"/>
  <c r="J3946" i="36"/>
  <c r="J3954" i="36"/>
  <c r="J3962" i="36"/>
  <c r="J3970" i="36"/>
  <c r="J3978" i="36"/>
  <c r="J3986" i="36"/>
  <c r="J3994" i="36"/>
  <c r="J4002" i="36"/>
  <c r="J4010" i="36"/>
  <c r="J4018" i="36"/>
  <c r="J4026" i="36"/>
  <c r="J4034" i="36"/>
  <c r="J4042" i="36"/>
  <c r="J4050" i="36"/>
  <c r="J4058" i="36"/>
  <c r="J4066" i="36"/>
  <c r="J4074" i="36"/>
  <c r="J4082" i="36"/>
  <c r="J4090" i="36"/>
  <c r="J4098" i="36"/>
  <c r="J4106" i="36"/>
  <c r="J4114" i="36"/>
  <c r="J4122" i="36"/>
  <c r="J4130" i="36"/>
  <c r="J4138" i="36"/>
  <c r="J4146" i="36"/>
  <c r="J4154" i="36"/>
  <c r="J4162" i="36"/>
  <c r="J4170" i="36"/>
  <c r="J4178" i="36"/>
  <c r="J4186" i="36"/>
  <c r="J4194" i="36"/>
  <c r="J4202" i="36"/>
  <c r="J4210" i="36"/>
  <c r="J4218" i="36"/>
  <c r="J4226" i="36"/>
  <c r="J4234" i="36"/>
  <c r="J4242" i="36"/>
  <c r="J4250" i="36"/>
  <c r="J4258" i="36"/>
  <c r="J4266" i="36"/>
  <c r="J4274" i="36"/>
  <c r="J4282" i="36"/>
  <c r="J4290" i="36"/>
  <c r="J4298" i="36"/>
  <c r="J4306" i="36"/>
  <c r="J4314" i="36"/>
  <c r="J4322" i="36"/>
  <c r="J4330" i="36"/>
  <c r="J4338" i="36"/>
  <c r="J4346" i="36"/>
  <c r="J4354" i="36"/>
  <c r="J4362" i="36"/>
  <c r="J4370" i="36"/>
  <c r="J4378" i="36"/>
  <c r="J4386" i="36"/>
  <c r="J4394" i="36"/>
  <c r="J4402" i="36"/>
  <c r="J4410" i="36"/>
  <c r="J4418" i="36"/>
  <c r="J4426" i="36"/>
  <c r="J4434" i="36"/>
  <c r="J4442" i="36"/>
  <c r="J4450" i="36"/>
  <c r="J4458" i="36"/>
  <c r="J4466" i="36"/>
  <c r="J4474" i="36"/>
  <c r="J4482" i="36"/>
  <c r="J4490" i="36"/>
  <c r="J4498" i="36"/>
  <c r="J4506" i="36"/>
  <c r="J4514" i="36"/>
  <c r="J4522" i="36"/>
  <c r="J4530" i="36"/>
  <c r="J4538" i="36"/>
  <c r="J4546" i="36"/>
  <c r="J4554" i="36"/>
  <c r="J3347" i="36"/>
  <c r="J3411" i="36"/>
  <c r="J3475" i="36"/>
  <c r="J3528" i="36"/>
  <c r="J3560" i="36"/>
  <c r="J3591" i="36"/>
  <c r="J3611" i="36"/>
  <c r="J3632" i="36"/>
  <c r="J3648" i="36"/>
  <c r="J3664" i="36"/>
  <c r="J3680" i="36"/>
  <c r="J3696" i="36"/>
  <c r="J3712" i="36"/>
  <c r="J3728" i="36"/>
  <c r="J3744" i="36"/>
  <c r="J3760" i="36"/>
  <c r="J3776" i="36"/>
  <c r="J3792" i="36"/>
  <c r="J3808" i="36"/>
  <c r="J3824" i="36"/>
  <c r="J3840" i="36"/>
  <c r="J3856" i="36"/>
  <c r="J3872" i="36"/>
  <c r="J3888" i="36"/>
  <c r="J3904" i="36"/>
  <c r="J3915" i="36"/>
  <c r="J3929" i="36"/>
  <c r="J3939" i="36"/>
  <c r="J3947" i="36"/>
  <c r="J3955" i="36"/>
  <c r="J3963" i="36"/>
  <c r="J3971" i="36"/>
  <c r="J3979" i="36"/>
  <c r="J3987" i="36"/>
  <c r="J3995" i="36"/>
  <c r="J4003" i="36"/>
  <c r="J4011" i="36"/>
  <c r="J4019" i="36"/>
  <c r="J4027" i="36"/>
  <c r="J4035" i="36"/>
  <c r="J4043" i="36"/>
  <c r="J4051" i="36"/>
  <c r="J4059" i="36"/>
  <c r="J4067" i="36"/>
  <c r="J4075" i="36"/>
  <c r="J4083" i="36"/>
  <c r="J4091" i="36"/>
  <c r="J4099" i="36"/>
  <c r="J4107" i="36"/>
  <c r="J4115" i="36"/>
  <c r="J4123" i="36"/>
  <c r="J4131" i="36"/>
  <c r="J4139" i="36"/>
  <c r="J4147" i="36"/>
  <c r="J4155" i="36"/>
  <c r="J4163" i="36"/>
  <c r="J4171" i="36"/>
  <c r="J4179" i="36"/>
  <c r="J4187" i="36"/>
  <c r="J4195" i="36"/>
  <c r="J4203" i="36"/>
  <c r="J4211" i="36"/>
  <c r="J4219" i="36"/>
  <c r="J4227" i="36"/>
  <c r="J4235" i="36"/>
  <c r="J4243" i="36"/>
  <c r="J4251" i="36"/>
  <c r="J4259" i="36"/>
  <c r="J4267" i="36"/>
  <c r="J4275" i="36"/>
  <c r="J4283" i="36"/>
  <c r="J4291" i="36"/>
  <c r="J4299" i="36"/>
  <c r="J4307" i="36"/>
  <c r="J4315" i="36"/>
  <c r="J4323" i="36"/>
  <c r="J4331" i="36"/>
  <c r="J4379" i="36"/>
  <c r="J4409" i="36"/>
  <c r="J4425" i="36"/>
  <c r="J4441" i="36"/>
  <c r="J4457" i="36"/>
  <c r="J4473" i="36"/>
  <c r="J4489" i="36"/>
  <c r="J4505" i="36"/>
  <c r="J4521" i="36"/>
  <c r="J4537" i="36"/>
  <c r="J4553" i="36"/>
  <c r="J4568" i="36"/>
  <c r="J4579" i="36"/>
  <c r="J4593" i="36"/>
  <c r="J4604" i="36"/>
  <c r="J4612" i="36"/>
  <c r="J4620" i="36"/>
  <c r="J4628" i="36"/>
  <c r="J4636" i="36"/>
  <c r="J4644" i="36"/>
  <c r="J4652" i="36"/>
  <c r="J4660" i="36"/>
  <c r="J4668" i="36"/>
  <c r="J4676" i="36"/>
  <c r="J4684" i="36"/>
  <c r="J4692" i="36"/>
  <c r="J4700" i="36"/>
  <c r="J4708" i="36"/>
  <c r="J4716" i="36"/>
  <c r="J4724" i="36"/>
  <c r="J4732" i="36"/>
  <c r="J4740" i="36"/>
  <c r="J4748" i="36"/>
  <c r="J4756" i="36"/>
  <c r="J4764" i="36"/>
  <c r="J4772" i="36"/>
  <c r="J4780" i="36"/>
  <c r="J4788" i="36"/>
  <c r="J4796" i="36"/>
  <c r="J4804" i="36"/>
  <c r="J4812" i="36"/>
  <c r="J4820" i="36"/>
  <c r="J4828" i="36"/>
  <c r="J4836" i="36"/>
  <c r="J4844" i="36"/>
  <c r="J4852" i="36"/>
  <c r="J4860" i="36"/>
  <c r="J4868" i="36"/>
  <c r="J4876" i="36"/>
  <c r="J4884" i="36"/>
  <c r="J4892" i="36"/>
  <c r="J4900" i="36"/>
  <c r="J4908" i="36"/>
  <c r="J4916" i="36"/>
  <c r="J4924" i="36"/>
  <c r="J4932" i="36"/>
  <c r="J4940" i="36"/>
  <c r="J4948" i="36"/>
  <c r="J4956" i="36"/>
  <c r="J4964" i="36"/>
  <c r="J4972" i="36"/>
  <c r="J4980" i="36"/>
  <c r="J4988" i="36"/>
  <c r="J4996" i="36"/>
  <c r="J5004" i="36"/>
  <c r="J5012" i="36"/>
  <c r="J5020" i="36"/>
  <c r="J5028" i="36"/>
  <c r="J5036" i="36"/>
  <c r="J5044" i="36"/>
  <c r="J5052" i="36"/>
  <c r="J5060" i="36"/>
  <c r="J5068" i="36"/>
  <c r="J5076" i="36"/>
  <c r="J5084" i="36"/>
  <c r="J5092" i="36"/>
  <c r="J5100" i="36"/>
  <c r="J5108" i="36"/>
  <c r="J5116" i="36"/>
  <c r="J5124" i="36"/>
  <c r="J5132" i="36"/>
  <c r="J5140" i="36"/>
  <c r="J5148" i="36"/>
  <c r="J5156" i="36"/>
  <c r="J5164" i="36"/>
  <c r="J5172" i="36"/>
  <c r="J5180" i="36"/>
  <c r="J5188" i="36"/>
  <c r="J5196" i="36"/>
  <c r="J5204" i="36"/>
  <c r="J5212" i="36"/>
  <c r="J5220" i="36"/>
  <c r="J5228" i="36"/>
  <c r="J5236" i="36"/>
  <c r="J5244" i="36"/>
  <c r="J5252" i="36"/>
  <c r="J5260" i="36"/>
  <c r="J5268" i="36"/>
  <c r="J5276" i="36"/>
  <c r="J5284" i="36"/>
  <c r="J5292" i="36"/>
  <c r="J5300" i="36"/>
  <c r="J5308" i="36"/>
  <c r="J5316" i="36"/>
  <c r="J5324" i="36"/>
  <c r="J5332" i="36"/>
  <c r="J5340" i="36"/>
  <c r="J5348" i="36"/>
  <c r="J5356" i="36"/>
  <c r="J5364" i="36"/>
  <c r="J5372" i="36"/>
  <c r="J5380" i="36"/>
  <c r="J5388" i="36"/>
  <c r="J5396" i="36"/>
  <c r="J5404" i="36"/>
  <c r="J5412" i="36"/>
  <c r="J5420" i="36"/>
  <c r="J5428" i="36"/>
  <c r="J5436" i="36"/>
  <c r="J5444" i="36"/>
  <c r="J5452" i="36"/>
  <c r="J5460" i="36"/>
  <c r="J5468" i="36"/>
  <c r="J5476" i="36"/>
  <c r="J5484" i="36"/>
  <c r="J5492" i="36"/>
  <c r="J5500" i="36"/>
  <c r="J5508" i="36"/>
  <c r="J5516" i="36"/>
  <c r="J5524" i="36"/>
  <c r="J5532" i="36"/>
  <c r="J5540" i="36"/>
  <c r="J5548" i="36"/>
  <c r="J5556" i="36"/>
  <c r="J5564" i="36"/>
  <c r="J5572" i="36"/>
  <c r="J5580" i="36"/>
  <c r="J5588" i="36"/>
  <c r="J5596" i="36"/>
  <c r="J5604" i="36"/>
  <c r="J5612" i="36"/>
  <c r="J5620" i="36"/>
  <c r="J5628" i="36"/>
  <c r="J5636" i="36"/>
  <c r="J5644" i="36"/>
  <c r="J5652" i="36"/>
  <c r="J5660" i="36"/>
  <c r="J5668" i="36"/>
  <c r="J5676" i="36"/>
  <c r="J5684" i="36"/>
  <c r="J5692" i="36"/>
  <c r="J5700" i="36"/>
  <c r="J5708" i="36"/>
  <c r="J5716" i="36"/>
  <c r="J5724" i="36"/>
  <c r="J5732" i="36"/>
  <c r="J5740" i="36"/>
  <c r="J5748" i="36"/>
  <c r="J5756" i="36"/>
  <c r="J5764" i="36"/>
  <c r="J5772" i="36"/>
  <c r="J5780" i="36"/>
  <c r="J5788" i="36"/>
  <c r="J5796" i="36"/>
  <c r="J5804" i="36"/>
  <c r="J5812" i="36"/>
  <c r="J5820" i="36"/>
  <c r="J5828" i="36"/>
  <c r="J5836" i="36"/>
  <c r="J5844" i="36"/>
  <c r="J4387" i="36"/>
  <c r="J4411" i="36"/>
  <c r="J4427" i="36"/>
  <c r="J4443" i="36"/>
  <c r="J4459" i="36"/>
  <c r="J4475" i="36"/>
  <c r="J4491" i="36"/>
  <c r="J4507" i="36"/>
  <c r="J4523" i="36"/>
  <c r="J4539" i="36"/>
  <c r="J4555" i="36"/>
  <c r="J4569" i="36"/>
  <c r="J4583" i="36"/>
  <c r="J4594" i="36"/>
  <c r="J4605" i="36"/>
  <c r="J4613" i="36"/>
  <c r="J4621" i="36"/>
  <c r="J4629" i="36"/>
  <c r="J4637" i="36"/>
  <c r="J4645" i="36"/>
  <c r="J4653" i="36"/>
  <c r="J4661" i="36"/>
  <c r="J4669" i="36"/>
  <c r="J4677" i="36"/>
  <c r="J4685" i="36"/>
  <c r="J4693" i="36"/>
  <c r="J4701" i="36"/>
  <c r="J4709" i="36"/>
  <c r="J4717" i="36"/>
  <c r="J4725" i="36"/>
  <c r="J4733" i="36"/>
  <c r="J4741" i="36"/>
  <c r="J4749" i="36"/>
  <c r="J4757" i="36"/>
  <c r="J4765" i="36"/>
  <c r="J4773" i="36"/>
  <c r="J4781" i="36"/>
  <c r="J4789" i="36"/>
  <c r="J4797" i="36"/>
  <c r="J4805" i="36"/>
  <c r="J4813" i="36"/>
  <c r="J4821" i="36"/>
  <c r="J4829" i="36"/>
  <c r="J4837" i="36"/>
  <c r="J4845" i="36"/>
  <c r="J4853" i="36"/>
  <c r="J4861" i="36"/>
  <c r="J4869" i="36"/>
  <c r="J4877" i="36"/>
  <c r="J4885" i="36"/>
  <c r="J4893" i="36"/>
  <c r="J4901" i="36"/>
  <c r="J4909" i="36"/>
  <c r="J4917" i="36"/>
  <c r="J4925" i="36"/>
  <c r="J4933" i="36"/>
  <c r="J4941" i="36"/>
  <c r="J4949" i="36"/>
  <c r="J4957" i="36"/>
  <c r="J4965" i="36"/>
  <c r="J4973" i="36"/>
  <c r="J4981" i="36"/>
  <c r="J4989" i="36"/>
  <c r="J4997" i="36"/>
  <c r="J5005" i="36"/>
  <c r="J5013" i="36"/>
  <c r="J5021" i="36"/>
  <c r="J5029" i="36"/>
  <c r="J5037" i="36"/>
  <c r="J5045" i="36"/>
  <c r="J5053" i="36"/>
  <c r="J5061" i="36"/>
  <c r="J5069" i="36"/>
  <c r="J5077" i="36"/>
  <c r="J5085" i="36"/>
  <c r="J5093" i="36"/>
  <c r="J5101" i="36"/>
  <c r="J5109" i="36"/>
  <c r="J5117" i="36"/>
  <c r="J5125" i="36"/>
  <c r="J5133" i="36"/>
  <c r="J5141" i="36"/>
  <c r="J5149" i="36"/>
  <c r="J5157" i="36"/>
  <c r="J5165" i="36"/>
  <c r="J5173" i="36"/>
  <c r="J5181" i="36"/>
  <c r="J5189" i="36"/>
  <c r="J5197" i="36"/>
  <c r="J5205" i="36"/>
  <c r="J5213" i="36"/>
  <c r="J5221" i="36"/>
  <c r="J5229" i="36"/>
  <c r="J5237" i="36"/>
  <c r="J5245" i="36"/>
  <c r="J5253" i="36"/>
  <c r="J5261" i="36"/>
  <c r="J5269" i="36"/>
  <c r="J5277" i="36"/>
  <c r="J5285" i="36"/>
  <c r="J5293" i="36"/>
  <c r="J5301" i="36"/>
  <c r="J5309" i="36"/>
  <c r="J5317" i="36"/>
  <c r="J5325" i="36"/>
  <c r="J5333" i="36"/>
  <c r="J5341" i="36"/>
  <c r="J5349" i="36"/>
  <c r="J5357" i="36"/>
  <c r="J5365" i="36"/>
  <c r="J5373" i="36"/>
  <c r="J5381" i="36"/>
  <c r="J5389" i="36"/>
  <c r="J5397" i="36"/>
  <c r="J5405" i="36"/>
  <c r="J5413" i="36"/>
  <c r="J5421" i="36"/>
  <c r="J5429" i="36"/>
  <c r="J5437" i="36"/>
  <c r="J5445" i="36"/>
  <c r="J5453" i="36"/>
  <c r="J5461" i="36"/>
  <c r="J5469" i="36"/>
  <c r="J5477" i="36"/>
  <c r="J5485" i="36"/>
  <c r="J5493" i="36"/>
  <c r="J5501" i="36"/>
  <c r="J5509" i="36"/>
  <c r="J5517" i="36"/>
  <c r="J5525" i="36"/>
  <c r="J5533" i="36"/>
  <c r="J5541" i="36"/>
  <c r="J5549" i="36"/>
  <c r="J5557" i="36"/>
  <c r="J5565" i="36"/>
  <c r="J5573" i="36"/>
  <c r="J5581" i="36"/>
  <c r="J5589" i="36"/>
  <c r="J5597" i="36"/>
  <c r="J5605" i="36"/>
  <c r="J5613" i="36"/>
  <c r="J5621" i="36"/>
  <c r="J5629" i="36"/>
  <c r="J5637" i="36"/>
  <c r="J5645" i="36"/>
  <c r="J5653" i="36"/>
  <c r="J5661" i="36"/>
  <c r="J5669" i="36"/>
  <c r="J5677" i="36"/>
  <c r="J5685" i="36"/>
  <c r="J5693" i="36"/>
  <c r="J5701" i="36"/>
  <c r="J5709" i="36"/>
  <c r="J5717" i="36"/>
  <c r="J5725" i="36"/>
  <c r="J5733" i="36"/>
  <c r="J5741" i="36"/>
  <c r="J5749" i="36"/>
  <c r="J5757" i="36"/>
  <c r="J5765" i="36"/>
  <c r="J5773" i="36"/>
  <c r="J5781" i="36"/>
  <c r="J5789" i="36"/>
  <c r="J5797" i="36"/>
  <c r="J5805" i="36"/>
  <c r="J5813" i="36"/>
  <c r="J5821" i="36"/>
  <c r="J5829" i="36"/>
  <c r="J5837" i="36"/>
  <c r="J5845" i="36"/>
  <c r="J4395" i="36"/>
  <c r="J4415" i="36"/>
  <c r="J4431" i="36"/>
  <c r="J4447" i="36"/>
  <c r="J4463" i="36"/>
  <c r="J4479" i="36"/>
  <c r="J4495" i="36"/>
  <c r="J4511" i="36"/>
  <c r="J4527" i="36"/>
  <c r="J4543" i="36"/>
  <c r="J4559" i="36"/>
  <c r="J4570" i="36"/>
  <c r="J4584" i="36"/>
  <c r="J4595" i="36"/>
  <c r="J4606" i="36"/>
  <c r="J4614" i="36"/>
  <c r="J4622" i="36"/>
  <c r="J4630" i="36"/>
  <c r="J4638" i="36"/>
  <c r="J4646" i="36"/>
  <c r="J4654" i="36"/>
  <c r="J4662" i="36"/>
  <c r="J4670" i="36"/>
  <c r="J4678" i="36"/>
  <c r="J4686" i="36"/>
  <c r="J4694" i="36"/>
  <c r="J4702" i="36"/>
  <c r="J4710" i="36"/>
  <c r="J4718" i="36"/>
  <c r="J4726" i="36"/>
  <c r="J4734" i="36"/>
  <c r="J4742" i="36"/>
  <c r="J4750" i="36"/>
  <c r="J4758" i="36"/>
  <c r="J4766" i="36"/>
  <c r="J4774" i="36"/>
  <c r="J4782" i="36"/>
  <c r="J4790" i="36"/>
  <c r="J4798" i="36"/>
  <c r="J4806" i="36"/>
  <c r="J4814" i="36"/>
  <c r="J4822" i="36"/>
  <c r="J4830" i="36"/>
  <c r="J4838" i="36"/>
  <c r="J4846" i="36"/>
  <c r="J4854" i="36"/>
  <c r="J4862" i="36"/>
  <c r="J4870" i="36"/>
  <c r="J4878" i="36"/>
  <c r="J4886" i="36"/>
  <c r="J4894" i="36"/>
  <c r="J4902" i="36"/>
  <c r="J4910" i="36"/>
  <c r="J4918" i="36"/>
  <c r="J4926" i="36"/>
  <c r="J4934" i="36"/>
  <c r="J4942" i="36"/>
  <c r="J4950" i="36"/>
  <c r="J4958" i="36"/>
  <c r="J4966" i="36"/>
  <c r="J4974" i="36"/>
  <c r="J4982" i="36"/>
  <c r="J4990" i="36"/>
  <c r="J4998" i="36"/>
  <c r="J5006" i="36"/>
  <c r="J5014" i="36"/>
  <c r="J5022" i="36"/>
  <c r="J5030" i="36"/>
  <c r="J5038" i="36"/>
  <c r="J5046" i="36"/>
  <c r="J5054" i="36"/>
  <c r="J5062" i="36"/>
  <c r="J5070" i="36"/>
  <c r="J5078" i="36"/>
  <c r="J5086" i="36"/>
  <c r="J5094" i="36"/>
  <c r="J5102" i="36"/>
  <c r="J5110" i="36"/>
  <c r="J5118" i="36"/>
  <c r="J5126" i="36"/>
  <c r="J5134" i="36"/>
  <c r="J5142" i="36"/>
  <c r="J5150" i="36"/>
  <c r="J5158" i="36"/>
  <c r="J5166" i="36"/>
  <c r="J5174" i="36"/>
  <c r="J5182" i="36"/>
  <c r="J5190" i="36"/>
  <c r="J5198" i="36"/>
  <c r="J5206" i="36"/>
  <c r="J5214" i="36"/>
  <c r="J5222" i="36"/>
  <c r="J5230" i="36"/>
  <c r="J5238" i="36"/>
  <c r="J5246" i="36"/>
  <c r="J5254" i="36"/>
  <c r="J5262" i="36"/>
  <c r="J5270" i="36"/>
  <c r="J5278" i="36"/>
  <c r="J5286" i="36"/>
  <c r="J5294" i="36"/>
  <c r="J5302" i="36"/>
  <c r="J5310" i="36"/>
  <c r="J5318" i="36"/>
  <c r="J5326" i="36"/>
  <c r="J5334" i="36"/>
  <c r="J5342" i="36"/>
  <c r="J5350" i="36"/>
  <c r="J5358" i="36"/>
  <c r="J5366" i="36"/>
  <c r="J5374" i="36"/>
  <c r="J5382" i="36"/>
  <c r="J5390" i="36"/>
  <c r="J5398" i="36"/>
  <c r="J5406" i="36"/>
  <c r="J5414" i="36"/>
  <c r="J5422" i="36"/>
  <c r="J5430" i="36"/>
  <c r="J5438" i="36"/>
  <c r="J5446" i="36"/>
  <c r="J5454" i="36"/>
  <c r="J5462" i="36"/>
  <c r="J5470" i="36"/>
  <c r="J5478" i="36"/>
  <c r="J5486" i="36"/>
  <c r="J5494" i="36"/>
  <c r="J5502" i="36"/>
  <c r="J5510" i="36"/>
  <c r="J5518" i="36"/>
  <c r="J5526" i="36"/>
  <c r="J5534" i="36"/>
  <c r="J5542" i="36"/>
  <c r="J5550" i="36"/>
  <c r="J5558" i="36"/>
  <c r="J5566" i="36"/>
  <c r="J5574" i="36"/>
  <c r="J5582" i="36"/>
  <c r="J5590" i="36"/>
  <c r="J5598" i="36"/>
  <c r="J5606" i="36"/>
  <c r="J5614" i="36"/>
  <c r="J5622" i="36"/>
  <c r="J5630" i="36"/>
  <c r="J5638" i="36"/>
  <c r="J5646" i="36"/>
  <c r="J5654" i="36"/>
  <c r="J5662" i="36"/>
  <c r="J5670" i="36"/>
  <c r="J5678" i="36"/>
  <c r="J5686" i="36"/>
  <c r="J5694" i="36"/>
  <c r="J5702" i="36"/>
  <c r="J5710" i="36"/>
  <c r="J5718" i="36"/>
  <c r="J5726" i="36"/>
  <c r="J5734" i="36"/>
  <c r="J5742" i="36"/>
  <c r="J5750" i="36"/>
  <c r="J5758" i="36"/>
  <c r="J5766" i="36"/>
  <c r="J5774" i="36"/>
  <c r="J5782" i="36"/>
  <c r="J5790" i="36"/>
  <c r="J5798" i="36"/>
  <c r="J5806" i="36"/>
  <c r="J5814" i="36"/>
  <c r="J5822" i="36"/>
  <c r="J5830" i="36"/>
  <c r="J5838" i="36"/>
  <c r="J5846" i="36"/>
  <c r="J4339" i="36"/>
  <c r="J4400" i="36"/>
  <c r="J4416" i="36"/>
  <c r="J4432" i="36"/>
  <c r="J4448" i="36"/>
  <c r="J4464" i="36"/>
  <c r="J4480" i="36"/>
  <c r="J4496" i="36"/>
  <c r="J4512" i="36"/>
  <c r="J4528" i="36"/>
  <c r="J4544" i="36"/>
  <c r="J4560" i="36"/>
  <c r="J4571" i="36"/>
  <c r="J4585" i="36"/>
  <c r="J4599" i="36"/>
  <c r="J4607" i="36"/>
  <c r="J4615" i="36"/>
  <c r="J4623" i="36"/>
  <c r="J4631" i="36"/>
  <c r="J4639" i="36"/>
  <c r="J4647" i="36"/>
  <c r="J4655" i="36"/>
  <c r="J4663" i="36"/>
  <c r="J4671" i="36"/>
  <c r="J4679" i="36"/>
  <c r="J4687" i="36"/>
  <c r="J4695" i="36"/>
  <c r="J4703" i="36"/>
  <c r="J4711" i="36"/>
  <c r="J4719" i="36"/>
  <c r="J4727" i="36"/>
  <c r="J4735" i="36"/>
  <c r="J4743" i="36"/>
  <c r="J4751" i="36"/>
  <c r="J4759" i="36"/>
  <c r="J4767" i="36"/>
  <c r="J4775" i="36"/>
  <c r="J4783" i="36"/>
  <c r="J4791" i="36"/>
  <c r="J4799" i="36"/>
  <c r="J4807" i="36"/>
  <c r="J4815" i="36"/>
  <c r="J4823" i="36"/>
  <c r="J4831" i="36"/>
  <c r="J4839" i="36"/>
  <c r="J4847" i="36"/>
  <c r="J4855" i="36"/>
  <c r="J4863" i="36"/>
  <c r="J4871" i="36"/>
  <c r="J4879" i="36"/>
  <c r="J4887" i="36"/>
  <c r="J4895" i="36"/>
  <c r="J4903" i="36"/>
  <c r="J4911" i="36"/>
  <c r="J4919" i="36"/>
  <c r="J4927" i="36"/>
  <c r="J4935" i="36"/>
  <c r="J4943" i="36"/>
  <c r="J4951" i="36"/>
  <c r="J4959" i="36"/>
  <c r="J4967" i="36"/>
  <c r="J4975" i="36"/>
  <c r="J4983" i="36"/>
  <c r="J4991" i="36"/>
  <c r="J4999" i="36"/>
  <c r="J5007" i="36"/>
  <c r="J5015" i="36"/>
  <c r="J5023" i="36"/>
  <c r="J5031" i="36"/>
  <c r="J5039" i="36"/>
  <c r="J5047" i="36"/>
  <c r="J5055" i="36"/>
  <c r="J5063" i="36"/>
  <c r="J5071" i="36"/>
  <c r="J5079" i="36"/>
  <c r="J5087" i="36"/>
  <c r="J5095" i="36"/>
  <c r="J5103" i="36"/>
  <c r="J5111" i="36"/>
  <c r="J5119" i="36"/>
  <c r="J5127" i="36"/>
  <c r="J5135" i="36"/>
  <c r="J5143" i="36"/>
  <c r="J5151" i="36"/>
  <c r="J5159" i="36"/>
  <c r="J5167" i="36"/>
  <c r="J5175" i="36"/>
  <c r="J5183" i="36"/>
  <c r="J5191" i="36"/>
  <c r="J5199" i="36"/>
  <c r="J5207" i="36"/>
  <c r="J5215" i="36"/>
  <c r="J5223" i="36"/>
  <c r="J5231" i="36"/>
  <c r="J5239" i="36"/>
  <c r="J5247" i="36"/>
  <c r="J5255" i="36"/>
  <c r="J5263" i="36"/>
  <c r="J5271" i="36"/>
  <c r="J5279" i="36"/>
  <c r="J5287" i="36"/>
  <c r="J5295" i="36"/>
  <c r="J5303" i="36"/>
  <c r="J5311" i="36"/>
  <c r="J5319" i="36"/>
  <c r="J5327" i="36"/>
  <c r="J5335" i="36"/>
  <c r="J5343" i="36"/>
  <c r="J5351" i="36"/>
  <c r="J5359" i="36"/>
  <c r="J5367" i="36"/>
  <c r="J5375" i="36"/>
  <c r="J5383" i="36"/>
  <c r="J5391" i="36"/>
  <c r="J5399" i="36"/>
  <c r="J5407" i="36"/>
  <c r="J5415" i="36"/>
  <c r="J5423" i="36"/>
  <c r="J5431" i="36"/>
  <c r="J5439" i="36"/>
  <c r="J5447" i="36"/>
  <c r="J5455" i="36"/>
  <c r="J5463" i="36"/>
  <c r="J5471" i="36"/>
  <c r="J5479" i="36"/>
  <c r="J5487" i="36"/>
  <c r="J5495" i="36"/>
  <c r="J5503" i="36"/>
  <c r="J5511" i="36"/>
  <c r="J5519" i="36"/>
  <c r="J5527" i="36"/>
  <c r="J5535" i="36"/>
  <c r="J5543" i="36"/>
  <c r="J5551" i="36"/>
  <c r="J5559" i="36"/>
  <c r="J5567" i="36"/>
  <c r="J5575" i="36"/>
  <c r="J5583" i="36"/>
  <c r="J5591" i="36"/>
  <c r="J5599" i="36"/>
  <c r="J5607" i="36"/>
  <c r="J4347" i="36"/>
  <c r="J4401" i="36"/>
  <c r="J4417" i="36"/>
  <c r="J4433" i="36"/>
  <c r="J4449" i="36"/>
  <c r="J4465" i="36"/>
  <c r="J4481" i="36"/>
  <c r="J4497" i="36"/>
  <c r="J4513" i="36"/>
  <c r="J4529" i="36"/>
  <c r="J4545" i="36"/>
  <c r="J4561" i="36"/>
  <c r="J4575" i="36"/>
  <c r="J4586" i="36"/>
  <c r="J4600" i="36"/>
  <c r="J4608" i="36"/>
  <c r="J4616" i="36"/>
  <c r="J4624" i="36"/>
  <c r="J4632" i="36"/>
  <c r="J4640" i="36"/>
  <c r="J4648" i="36"/>
  <c r="J4656" i="36"/>
  <c r="J4664" i="36"/>
  <c r="J4672" i="36"/>
  <c r="J4680" i="36"/>
  <c r="J4688" i="36"/>
  <c r="J4696" i="36"/>
  <c r="J4704" i="36"/>
  <c r="J4712" i="36"/>
  <c r="J4720" i="36"/>
  <c r="J4728" i="36"/>
  <c r="J4736" i="36"/>
  <c r="J4744" i="36"/>
  <c r="J4752" i="36"/>
  <c r="J4760" i="36"/>
  <c r="J4768" i="36"/>
  <c r="J4776" i="36"/>
  <c r="J4784" i="36"/>
  <c r="J4792" i="36"/>
  <c r="J4800" i="36"/>
  <c r="J4808" i="36"/>
  <c r="J4816" i="36"/>
  <c r="J4824" i="36"/>
  <c r="J4832" i="36"/>
  <c r="J4840" i="36"/>
  <c r="J4848" i="36"/>
  <c r="J4856" i="36"/>
  <c r="J4864" i="36"/>
  <c r="J4872" i="36"/>
  <c r="J4880" i="36"/>
  <c r="J4888" i="36"/>
  <c r="J4896" i="36"/>
  <c r="J4904" i="36"/>
  <c r="J4912" i="36"/>
  <c r="J4920" i="36"/>
  <c r="J4928" i="36"/>
  <c r="J4936" i="36"/>
  <c r="J4944" i="36"/>
  <c r="J4952" i="36"/>
  <c r="J4960" i="36"/>
  <c r="J4968" i="36"/>
  <c r="J4976" i="36"/>
  <c r="J4984" i="36"/>
  <c r="J4992" i="36"/>
  <c r="J5000" i="36"/>
  <c r="J5008" i="36"/>
  <c r="J5016" i="36"/>
  <c r="J5024" i="36"/>
  <c r="J5032" i="36"/>
  <c r="J5040" i="36"/>
  <c r="J5048" i="36"/>
  <c r="J5056" i="36"/>
  <c r="J5064" i="36"/>
  <c r="J5072" i="36"/>
  <c r="J5080" i="36"/>
  <c r="J5088" i="36"/>
  <c r="J5096" i="36"/>
  <c r="J5104" i="36"/>
  <c r="J5112" i="36"/>
  <c r="J5120" i="36"/>
  <c r="J5128" i="36"/>
  <c r="J5136" i="36"/>
  <c r="J5144" i="36"/>
  <c r="J5152" i="36"/>
  <c r="J5160" i="36"/>
  <c r="J5168" i="36"/>
  <c r="J5176" i="36"/>
  <c r="J5184" i="36"/>
  <c r="J5192" i="36"/>
  <c r="J5200" i="36"/>
  <c r="J5208" i="36"/>
  <c r="J5216" i="36"/>
  <c r="J5224" i="36"/>
  <c r="J5232" i="36"/>
  <c r="J5240" i="36"/>
  <c r="J5248" i="36"/>
  <c r="J5256" i="36"/>
  <c r="J5264" i="36"/>
  <c r="J5272" i="36"/>
  <c r="J5280" i="36"/>
  <c r="J5288" i="36"/>
  <c r="J5296" i="36"/>
  <c r="J5304" i="36"/>
  <c r="J5312" i="36"/>
  <c r="J5320" i="36"/>
  <c r="J5328" i="36"/>
  <c r="J5336" i="36"/>
  <c r="J5344" i="36"/>
  <c r="J5352" i="36"/>
  <c r="J5360" i="36"/>
  <c r="J5368" i="36"/>
  <c r="J5376" i="36"/>
  <c r="J5384" i="36"/>
  <c r="J5392" i="36"/>
  <c r="J5400" i="36"/>
  <c r="J5408" i="36"/>
  <c r="J5416" i="36"/>
  <c r="J5424" i="36"/>
  <c r="J5432" i="36"/>
  <c r="J5440" i="36"/>
  <c r="J5448" i="36"/>
  <c r="J5456" i="36"/>
  <c r="J5464" i="36"/>
  <c r="J5472" i="36"/>
  <c r="J5480" i="36"/>
  <c r="J5488" i="36"/>
  <c r="J5496" i="36"/>
  <c r="J5504" i="36"/>
  <c r="J5512" i="36"/>
  <c r="J5520" i="36"/>
  <c r="J5528" i="36"/>
  <c r="J5536" i="36"/>
  <c r="J5544" i="36"/>
  <c r="J4355" i="36"/>
  <c r="J4403" i="36"/>
  <c r="J4419" i="36"/>
  <c r="J4435" i="36"/>
  <c r="J4451" i="36"/>
  <c r="J4467" i="36"/>
  <c r="J4483" i="36"/>
  <c r="J4499" i="36"/>
  <c r="J4515" i="36"/>
  <c r="J4531" i="36"/>
  <c r="J4547" i="36"/>
  <c r="J4562" i="36"/>
  <c r="J4576" i="36"/>
  <c r="J4587" i="36"/>
  <c r="J4601" i="36"/>
  <c r="J4609" i="36"/>
  <c r="J4617" i="36"/>
  <c r="J4625" i="36"/>
  <c r="J4633" i="36"/>
  <c r="J4641" i="36"/>
  <c r="J4649" i="36"/>
  <c r="J4657" i="36"/>
  <c r="J4665" i="36"/>
  <c r="J4673" i="36"/>
  <c r="J4681" i="36"/>
  <c r="J4689" i="36"/>
  <c r="J4697" i="36"/>
  <c r="J4705" i="36"/>
  <c r="J4713" i="36"/>
  <c r="J4721" i="36"/>
  <c r="J4729" i="36"/>
  <c r="J4737" i="36"/>
  <c r="J4745" i="36"/>
  <c r="J4753" i="36"/>
  <c r="J4761" i="36"/>
  <c r="J4769" i="36"/>
  <c r="J4777" i="36"/>
  <c r="J4785" i="36"/>
  <c r="J4793" i="36"/>
  <c r="J4801" i="36"/>
  <c r="J4809" i="36"/>
  <c r="J4817" i="36"/>
  <c r="J4825" i="36"/>
  <c r="J4833" i="36"/>
  <c r="J4841" i="36"/>
  <c r="J4849" i="36"/>
  <c r="J4857" i="36"/>
  <c r="J4865" i="36"/>
  <c r="J4873" i="36"/>
  <c r="J4881" i="36"/>
  <c r="J4889" i="36"/>
  <c r="J4897" i="36"/>
  <c r="J4905" i="36"/>
  <c r="J4913" i="36"/>
  <c r="J4921" i="36"/>
  <c r="J4929" i="36"/>
  <c r="J4937" i="36"/>
  <c r="J4945" i="36"/>
  <c r="J4953" i="36"/>
  <c r="J4961" i="36"/>
  <c r="J4969" i="36"/>
  <c r="J4977" i="36"/>
  <c r="J4985" i="36"/>
  <c r="J4993" i="36"/>
  <c r="J5001" i="36"/>
  <c r="J5009" i="36"/>
  <c r="J5017" i="36"/>
  <c r="J5025" i="36"/>
  <c r="J5033" i="36"/>
  <c r="J5041" i="36"/>
  <c r="J5049" i="36"/>
  <c r="J5057" i="36"/>
  <c r="J5065" i="36"/>
  <c r="J5073" i="36"/>
  <c r="J5081" i="36"/>
  <c r="J5089" i="36"/>
  <c r="J5097" i="36"/>
  <c r="J5105" i="36"/>
  <c r="J5113" i="36"/>
  <c r="J5121" i="36"/>
  <c r="J5129" i="36"/>
  <c r="J5137" i="36"/>
  <c r="J5145" i="36"/>
  <c r="J5153" i="36"/>
  <c r="J5161" i="36"/>
  <c r="J5169" i="36"/>
  <c r="J5177" i="36"/>
  <c r="J5185" i="36"/>
  <c r="J5193" i="36"/>
  <c r="J5201" i="36"/>
  <c r="J5209" i="36"/>
  <c r="J5217" i="36"/>
  <c r="J5225" i="36"/>
  <c r="J5233" i="36"/>
  <c r="J5241" i="36"/>
  <c r="J5249" i="36"/>
  <c r="J5257" i="36"/>
  <c r="J5265" i="36"/>
  <c r="J5273" i="36"/>
  <c r="J5281" i="36"/>
  <c r="J5289" i="36"/>
  <c r="J5297" i="36"/>
  <c r="J5305" i="36"/>
  <c r="J5313" i="36"/>
  <c r="J5321" i="36"/>
  <c r="J5329" i="36"/>
  <c r="J5337" i="36"/>
  <c r="J5345" i="36"/>
  <c r="J5353" i="36"/>
  <c r="J5361" i="36"/>
  <c r="J5369" i="36"/>
  <c r="J5377" i="36"/>
  <c r="J5385" i="36"/>
  <c r="J5393" i="36"/>
  <c r="J5401" i="36"/>
  <c r="J5409" i="36"/>
  <c r="J5417" i="36"/>
  <c r="J5425" i="36"/>
  <c r="J5433" i="36"/>
  <c r="J5441" i="36"/>
  <c r="J5449" i="36"/>
  <c r="J5457" i="36"/>
  <c r="J5465" i="36"/>
  <c r="J5473" i="36"/>
  <c r="J5481" i="36"/>
  <c r="J5489" i="36"/>
  <c r="J5497" i="36"/>
  <c r="J5505" i="36"/>
  <c r="J5513" i="36"/>
  <c r="J5521" i="36"/>
  <c r="J5529" i="36"/>
  <c r="J5537" i="36"/>
  <c r="J5545" i="36"/>
  <c r="J5553" i="36"/>
  <c r="J5561" i="36"/>
  <c r="J5569" i="36"/>
  <c r="J5577" i="36"/>
  <c r="J5585" i="36"/>
  <c r="J5593" i="36"/>
  <c r="J5601" i="36"/>
  <c r="J5609" i="36"/>
  <c r="J5617" i="36"/>
  <c r="J5625" i="36"/>
  <c r="J5633" i="36"/>
  <c r="J5641" i="36"/>
  <c r="J5649" i="36"/>
  <c r="J5657" i="36"/>
  <c r="J5665" i="36"/>
  <c r="J5673" i="36"/>
  <c r="J5681" i="36"/>
  <c r="J5689" i="36"/>
  <c r="J5697" i="36"/>
  <c r="J5705" i="36"/>
  <c r="J5713" i="36"/>
  <c r="J5721" i="36"/>
  <c r="J5729" i="36"/>
  <c r="J5737" i="36"/>
  <c r="J5745" i="36"/>
  <c r="J5753" i="36"/>
  <c r="J5761" i="36"/>
  <c r="J5769" i="36"/>
  <c r="J5777" i="36"/>
  <c r="J5785" i="36"/>
  <c r="J4363" i="36"/>
  <c r="J4407" i="36"/>
  <c r="J4423" i="36"/>
  <c r="J4439" i="36"/>
  <c r="J4455" i="36"/>
  <c r="J4471" i="36"/>
  <c r="J4487" i="36"/>
  <c r="J4503" i="36"/>
  <c r="J4519" i="36"/>
  <c r="J4535" i="36"/>
  <c r="J4551" i="36"/>
  <c r="J4563" i="36"/>
  <c r="J4577" i="36"/>
  <c r="J4591" i="36"/>
  <c r="J4602" i="36"/>
  <c r="J4610" i="36"/>
  <c r="J4618" i="36"/>
  <c r="J4626" i="36"/>
  <c r="J4634" i="36"/>
  <c r="J4642" i="36"/>
  <c r="J4650" i="36"/>
  <c r="J4658" i="36"/>
  <c r="J4666" i="36"/>
  <c r="J4674" i="36"/>
  <c r="J4682" i="36"/>
  <c r="J4690" i="36"/>
  <c r="J4698" i="36"/>
  <c r="J4706" i="36"/>
  <c r="J4714" i="36"/>
  <c r="J4722" i="36"/>
  <c r="J4730" i="36"/>
  <c r="J4738" i="36"/>
  <c r="J4746" i="36"/>
  <c r="J4754" i="36"/>
  <c r="J4762" i="36"/>
  <c r="J4770" i="36"/>
  <c r="J4778" i="36"/>
  <c r="J4786" i="36"/>
  <c r="J4794" i="36"/>
  <c r="J4802" i="36"/>
  <c r="J4810" i="36"/>
  <c r="J4818" i="36"/>
  <c r="J4826" i="36"/>
  <c r="J4834" i="36"/>
  <c r="J4842" i="36"/>
  <c r="J4850" i="36"/>
  <c r="J4858" i="36"/>
  <c r="J4866" i="36"/>
  <c r="J4874" i="36"/>
  <c r="J4882" i="36"/>
  <c r="J4890" i="36"/>
  <c r="J4898" i="36"/>
  <c r="J4906" i="36"/>
  <c r="J4914" i="36"/>
  <c r="J4922" i="36"/>
  <c r="J4930" i="36"/>
  <c r="J4938" i="36"/>
  <c r="J4946" i="36"/>
  <c r="J4954" i="36"/>
  <c r="J4962" i="36"/>
  <c r="J4970" i="36"/>
  <c r="J4978" i="36"/>
  <c r="J4986" i="36"/>
  <c r="J4994" i="36"/>
  <c r="J5002" i="36"/>
  <c r="J5010" i="36"/>
  <c r="J5018" i="36"/>
  <c r="J5026" i="36"/>
  <c r="J5034" i="36"/>
  <c r="J5042" i="36"/>
  <c r="J5050" i="36"/>
  <c r="J5058" i="36"/>
  <c r="J5066" i="36"/>
  <c r="J5074" i="36"/>
  <c r="J5082" i="36"/>
  <c r="J5090" i="36"/>
  <c r="J5098" i="36"/>
  <c r="J5106" i="36"/>
  <c r="J5114" i="36"/>
  <c r="J5122" i="36"/>
  <c r="J5130" i="36"/>
  <c r="J5138" i="36"/>
  <c r="J5146" i="36"/>
  <c r="J5154" i="36"/>
  <c r="J5162" i="36"/>
  <c r="J5170" i="36"/>
  <c r="J5178" i="36"/>
  <c r="J5186" i="36"/>
  <c r="J5194" i="36"/>
  <c r="J5202" i="36"/>
  <c r="J5210" i="36"/>
  <c r="J5218" i="36"/>
  <c r="J5226" i="36"/>
  <c r="J5234" i="36"/>
  <c r="J5242" i="36"/>
  <c r="J5250" i="36"/>
  <c r="J5258" i="36"/>
  <c r="J5266" i="36"/>
  <c r="J5274" i="36"/>
  <c r="J5282" i="36"/>
  <c r="J5290" i="36"/>
  <c r="J5298" i="36"/>
  <c r="J5306" i="36"/>
  <c r="J5314" i="36"/>
  <c r="J5322" i="36"/>
  <c r="J5330" i="36"/>
  <c r="J5338" i="36"/>
  <c r="J5346" i="36"/>
  <c r="J5354" i="36"/>
  <c r="J5362" i="36"/>
  <c r="J5370" i="36"/>
  <c r="J5378" i="36"/>
  <c r="J5386" i="36"/>
  <c r="J5394" i="36"/>
  <c r="J5402" i="36"/>
  <c r="J5410" i="36"/>
  <c r="J5418" i="36"/>
  <c r="J5426" i="36"/>
  <c r="J5434" i="36"/>
  <c r="J5442" i="36"/>
  <c r="J5450" i="36"/>
  <c r="J5458" i="36"/>
  <c r="J5466" i="36"/>
  <c r="J5474" i="36"/>
  <c r="J5482" i="36"/>
  <c r="J5490" i="36"/>
  <c r="J5498" i="36"/>
  <c r="J5506" i="36"/>
  <c r="J5514" i="36"/>
  <c r="J5522" i="36"/>
  <c r="J5530" i="36"/>
  <c r="J5538" i="36"/>
  <c r="J5546" i="36"/>
  <c r="J5554" i="36"/>
  <c r="J5562" i="36"/>
  <c r="J5570" i="36"/>
  <c r="J5578" i="36"/>
  <c r="J5586" i="36"/>
  <c r="J5594" i="36"/>
  <c r="J5602" i="36"/>
  <c r="J5610" i="36"/>
  <c r="J4371" i="36"/>
  <c r="J4408" i="36"/>
  <c r="J4424" i="36"/>
  <c r="J4440" i="36"/>
  <c r="J4456" i="36"/>
  <c r="J4472" i="36"/>
  <c r="J4488" i="36"/>
  <c r="J4504" i="36"/>
  <c r="J4520" i="36"/>
  <c r="J4536" i="36"/>
  <c r="J4552" i="36"/>
  <c r="J4567" i="36"/>
  <c r="J4578" i="36"/>
  <c r="J4592" i="36"/>
  <c r="J4603" i="36"/>
  <c r="J4611" i="36"/>
  <c r="J4619" i="36"/>
  <c r="J4627" i="36"/>
  <c r="J4635" i="36"/>
  <c r="J4643" i="36"/>
  <c r="J4651" i="36"/>
  <c r="J4659" i="36"/>
  <c r="J4667" i="36"/>
  <c r="J4675" i="36"/>
  <c r="J4683" i="36"/>
  <c r="J4691" i="36"/>
  <c r="J4699" i="36"/>
  <c r="J4707" i="36"/>
  <c r="J4715" i="36"/>
  <c r="J4723" i="36"/>
  <c r="J4731" i="36"/>
  <c r="J4739" i="36"/>
  <c r="J4747" i="36"/>
  <c r="J4755" i="36"/>
  <c r="J4763" i="36"/>
  <c r="J4771" i="36"/>
  <c r="J4779" i="36"/>
  <c r="J4787" i="36"/>
  <c r="J4795" i="36"/>
  <c r="J4803" i="36"/>
  <c r="J4811" i="36"/>
  <c r="J4819" i="36"/>
  <c r="J4827" i="36"/>
  <c r="J4835" i="36"/>
  <c r="J4843" i="36"/>
  <c r="J4851" i="36"/>
  <c r="J4859" i="36"/>
  <c r="J4867" i="36"/>
  <c r="J4875" i="36"/>
  <c r="J4883" i="36"/>
  <c r="J4891" i="36"/>
  <c r="J4899" i="36"/>
  <c r="J4907" i="36"/>
  <c r="J4915" i="36"/>
  <c r="J4923" i="36"/>
  <c r="J4931" i="36"/>
  <c r="J4939" i="36"/>
  <c r="J4947" i="36"/>
  <c r="J4955" i="36"/>
  <c r="J4963" i="36"/>
  <c r="J4971" i="36"/>
  <c r="J4979" i="36"/>
  <c r="J4987" i="36"/>
  <c r="J4995" i="36"/>
  <c r="J5003" i="36"/>
  <c r="J5011" i="36"/>
  <c r="J5019" i="36"/>
  <c r="J5027" i="36"/>
  <c r="J5035" i="36"/>
  <c r="J5043" i="36"/>
  <c r="J5051" i="36"/>
  <c r="J5059" i="36"/>
  <c r="J5067" i="36"/>
  <c r="J5075" i="36"/>
  <c r="J5083" i="36"/>
  <c r="J5091" i="36"/>
  <c r="J5099" i="36"/>
  <c r="J5107" i="36"/>
  <c r="J5115" i="36"/>
  <c r="J5123" i="36"/>
  <c r="J5131" i="36"/>
  <c r="J5139" i="36"/>
  <c r="J5147" i="36"/>
  <c r="J5155" i="36"/>
  <c r="J5163" i="36"/>
  <c r="J5171" i="36"/>
  <c r="J5179" i="36"/>
  <c r="J5187" i="36"/>
  <c r="J5195" i="36"/>
  <c r="J5203" i="36"/>
  <c r="J5211" i="36"/>
  <c r="J5219" i="36"/>
  <c r="J5227" i="36"/>
  <c r="J5235" i="36"/>
  <c r="J5243" i="36"/>
  <c r="J5251" i="36"/>
  <c r="J5259" i="36"/>
  <c r="J5267" i="36"/>
  <c r="J5275" i="36"/>
  <c r="J5283" i="36"/>
  <c r="J5291" i="36"/>
  <c r="J5299" i="36"/>
  <c r="J5307" i="36"/>
  <c r="J5315" i="36"/>
  <c r="J5323" i="36"/>
  <c r="J5331" i="36"/>
  <c r="J5339" i="36"/>
  <c r="J5347" i="36"/>
  <c r="J5355" i="36"/>
  <c r="J5363" i="36"/>
  <c r="J5371" i="36"/>
  <c r="J5379" i="36"/>
  <c r="J5387" i="36"/>
  <c r="J5395" i="36"/>
  <c r="J5403" i="36"/>
  <c r="J5411" i="36"/>
  <c r="J5419" i="36"/>
  <c r="J5427" i="36"/>
  <c r="J5435" i="36"/>
  <c r="J5443" i="36"/>
  <c r="J5451" i="36"/>
  <c r="J5459" i="36"/>
  <c r="J5467" i="36"/>
  <c r="J5475" i="36"/>
  <c r="J5483" i="36"/>
  <c r="J5491" i="36"/>
  <c r="J5499" i="36"/>
  <c r="J5507" i="36"/>
  <c r="J5515" i="36"/>
  <c r="J5523" i="36"/>
  <c r="J5531" i="36"/>
  <c r="J5539" i="36"/>
  <c r="J5547" i="36"/>
  <c r="J5555" i="36"/>
  <c r="J5563" i="36"/>
  <c r="J5571" i="36"/>
  <c r="J5579" i="36"/>
  <c r="J5587" i="36"/>
  <c r="J5595" i="36"/>
  <c r="J5603" i="36"/>
  <c r="J5611" i="36"/>
  <c r="J5619" i="36"/>
  <c r="J5627" i="36"/>
  <c r="J5635" i="36"/>
  <c r="J5592" i="36"/>
  <c r="J5626" i="36"/>
  <c r="J5647" i="36"/>
  <c r="J5663" i="36"/>
  <c r="J5679" i="36"/>
  <c r="J5695" i="36"/>
  <c r="J5711" i="36"/>
  <c r="J5727" i="36"/>
  <c r="J5743" i="36"/>
  <c r="J5759" i="36"/>
  <c r="J5775" i="36"/>
  <c r="J5791" i="36"/>
  <c r="J5802" i="36"/>
  <c r="J5816" i="36"/>
  <c r="J5827" i="36"/>
  <c r="J5841" i="36"/>
  <c r="J5852" i="36"/>
  <c r="J5860" i="36"/>
  <c r="J5868" i="36"/>
  <c r="J5876" i="36"/>
  <c r="J5884" i="36"/>
  <c r="J5892" i="36"/>
  <c r="J5900" i="36"/>
  <c r="J5908" i="36"/>
  <c r="J5916" i="36"/>
  <c r="J5924" i="36"/>
  <c r="J5932" i="36"/>
  <c r="J5940" i="36"/>
  <c r="J5948" i="36"/>
  <c r="J5956" i="36"/>
  <c r="J5964" i="36"/>
  <c r="J5972" i="36"/>
  <c r="J5980" i="36"/>
  <c r="J5988" i="36"/>
  <c r="J5996" i="36"/>
  <c r="J6004" i="36"/>
  <c r="J6012" i="36"/>
  <c r="J6020" i="36"/>
  <c r="J6028" i="36"/>
  <c r="J6036" i="36"/>
  <c r="J6044" i="36"/>
  <c r="J6052" i="36"/>
  <c r="J6060" i="36"/>
  <c r="J6068" i="36"/>
  <c r="J6076" i="36"/>
  <c r="J6084" i="36"/>
  <c r="J6092" i="36"/>
  <c r="J6100" i="36"/>
  <c r="J6108" i="36"/>
  <c r="J6116" i="36"/>
  <c r="J6124" i="36"/>
  <c r="J6132" i="36"/>
  <c r="J6140" i="36"/>
  <c r="J6148" i="36"/>
  <c r="J6156" i="36"/>
  <c r="J6164" i="36"/>
  <c r="J6172" i="36"/>
  <c r="J6180" i="36"/>
  <c r="J6188" i="36"/>
  <c r="J6196" i="36"/>
  <c r="J6204" i="36"/>
  <c r="J6212" i="36"/>
  <c r="J6220" i="36"/>
  <c r="J6228" i="36"/>
  <c r="J6236" i="36"/>
  <c r="J6244" i="36"/>
  <c r="J6252" i="36"/>
  <c r="J6260" i="36"/>
  <c r="J6268" i="36"/>
  <c r="J6276" i="36"/>
  <c r="J6284" i="36"/>
  <c r="J6292" i="36"/>
  <c r="J6300" i="36"/>
  <c r="J6308" i="36"/>
  <c r="J6316" i="36"/>
  <c r="J6324" i="36"/>
  <c r="J6332" i="36"/>
  <c r="J6340" i="36"/>
  <c r="J6348" i="36"/>
  <c r="J6356" i="36"/>
  <c r="J6364" i="36"/>
  <c r="J6372" i="36"/>
  <c r="J6380" i="36"/>
  <c r="J6388" i="36"/>
  <c r="J6396" i="36"/>
  <c r="J6404" i="36"/>
  <c r="J6412" i="36"/>
  <c r="J6420" i="36"/>
  <c r="J6428" i="36"/>
  <c r="J6436" i="36"/>
  <c r="J6444" i="36"/>
  <c r="J6452" i="36"/>
  <c r="J6460" i="36"/>
  <c r="J6468" i="36"/>
  <c r="J6476" i="36"/>
  <c r="J6484" i="36"/>
  <c r="J6492" i="36"/>
  <c r="J6500" i="36"/>
  <c r="J6508" i="36"/>
  <c r="J6516" i="36"/>
  <c r="J6524" i="36"/>
  <c r="J6532" i="36"/>
  <c r="J6540" i="36"/>
  <c r="J6548" i="36"/>
  <c r="J5600" i="36"/>
  <c r="J5631" i="36"/>
  <c r="J5648" i="36"/>
  <c r="J5664" i="36"/>
  <c r="J5680" i="36"/>
  <c r="J5696" i="36"/>
  <c r="J5712" i="36"/>
  <c r="J5728" i="36"/>
  <c r="J5744" i="36"/>
  <c r="J5760" i="36"/>
  <c r="J5776" i="36"/>
  <c r="J5792" i="36"/>
  <c r="J5803" i="36"/>
  <c r="J5817" i="36"/>
  <c r="J5831" i="36"/>
  <c r="J5842" i="36"/>
  <c r="J5853" i="36"/>
  <c r="J5861" i="36"/>
  <c r="J5869" i="36"/>
  <c r="J5877" i="36"/>
  <c r="J5885" i="36"/>
  <c r="J5893" i="36"/>
  <c r="J5901" i="36"/>
  <c r="J5909" i="36"/>
  <c r="J5917" i="36"/>
  <c r="J5925" i="36"/>
  <c r="J5933" i="36"/>
  <c r="J5941" i="36"/>
  <c r="J5949" i="36"/>
  <c r="J5957" i="36"/>
  <c r="J5965" i="36"/>
  <c r="J5973" i="36"/>
  <c r="J5981" i="36"/>
  <c r="J5989" i="36"/>
  <c r="J5997" i="36"/>
  <c r="J6005" i="36"/>
  <c r="J6013" i="36"/>
  <c r="J6021" i="36"/>
  <c r="J6029" i="36"/>
  <c r="J6037" i="36"/>
  <c r="J6045" i="36"/>
  <c r="J6053" i="36"/>
  <c r="J6061" i="36"/>
  <c r="J6069" i="36"/>
  <c r="J6077" i="36"/>
  <c r="J6085" i="36"/>
  <c r="J6093" i="36"/>
  <c r="J6101" i="36"/>
  <c r="J6109" i="36"/>
  <c r="J6117" i="36"/>
  <c r="J6125" i="36"/>
  <c r="J6133" i="36"/>
  <c r="J6141" i="36"/>
  <c r="J6149" i="36"/>
  <c r="J6157" i="36"/>
  <c r="J6165" i="36"/>
  <c r="J6173" i="36"/>
  <c r="J6181" i="36"/>
  <c r="J6189" i="36"/>
  <c r="J6197" i="36"/>
  <c r="J6205" i="36"/>
  <c r="J6213" i="36"/>
  <c r="J6221" i="36"/>
  <c r="J6229" i="36"/>
  <c r="J6237" i="36"/>
  <c r="J6245" i="36"/>
  <c r="J6253" i="36"/>
  <c r="J6261" i="36"/>
  <c r="J6269" i="36"/>
  <c r="J6277" i="36"/>
  <c r="J6285" i="36"/>
  <c r="J6293" i="36"/>
  <c r="J6301" i="36"/>
  <c r="J6309" i="36"/>
  <c r="J6317" i="36"/>
  <c r="J6325" i="36"/>
  <c r="J6333" i="36"/>
  <c r="J6341" i="36"/>
  <c r="J6349" i="36"/>
  <c r="J6357" i="36"/>
  <c r="J6365" i="36"/>
  <c r="J6373" i="36"/>
  <c r="J6381" i="36"/>
  <c r="J6389" i="36"/>
  <c r="J6397" i="36"/>
  <c r="J6405" i="36"/>
  <c r="J6413" i="36"/>
  <c r="J6421" i="36"/>
  <c r="J6429" i="36"/>
  <c r="J6437" i="36"/>
  <c r="J6445" i="36"/>
  <c r="J6453" i="36"/>
  <c r="J6461" i="36"/>
  <c r="J6469" i="36"/>
  <c r="J6477" i="36"/>
  <c r="J6485" i="36"/>
  <c r="J6493" i="36"/>
  <c r="J6501" i="36"/>
  <c r="J6509" i="36"/>
  <c r="J6517" i="36"/>
  <c r="J6525" i="36"/>
  <c r="J6533" i="36"/>
  <c r="J6541" i="36"/>
  <c r="J6549" i="36"/>
  <c r="J5608" i="36"/>
  <c r="J5632" i="36"/>
  <c r="J5650" i="36"/>
  <c r="J5666" i="36"/>
  <c r="J5682" i="36"/>
  <c r="J5698" i="36"/>
  <c r="J5714" i="36"/>
  <c r="J5730" i="36"/>
  <c r="J5746" i="36"/>
  <c r="J5762" i="36"/>
  <c r="J5778" i="36"/>
  <c r="J5793" i="36"/>
  <c r="J5807" i="36"/>
  <c r="J5818" i="36"/>
  <c r="J5832" i="36"/>
  <c r="J5843" i="36"/>
  <c r="J5854" i="36"/>
  <c r="J5862" i="36"/>
  <c r="J5870" i="36"/>
  <c r="J5878" i="36"/>
  <c r="J5886" i="36"/>
  <c r="J5894" i="36"/>
  <c r="J5902" i="36"/>
  <c r="J5910" i="36"/>
  <c r="J5918" i="36"/>
  <c r="J5926" i="36"/>
  <c r="J5934" i="36"/>
  <c r="J5942" i="36"/>
  <c r="J5950" i="36"/>
  <c r="J5958" i="36"/>
  <c r="J5966" i="36"/>
  <c r="J5974" i="36"/>
  <c r="J5982" i="36"/>
  <c r="J5990" i="36"/>
  <c r="J5998" i="36"/>
  <c r="J6006" i="36"/>
  <c r="J6014" i="36"/>
  <c r="J6022" i="36"/>
  <c r="J6030" i="36"/>
  <c r="J6038" i="36"/>
  <c r="J6046" i="36"/>
  <c r="J6054" i="36"/>
  <c r="J6062" i="36"/>
  <c r="J6070" i="36"/>
  <c r="J6078" i="36"/>
  <c r="J6086" i="36"/>
  <c r="J6094" i="36"/>
  <c r="J6102" i="36"/>
  <c r="J6110" i="36"/>
  <c r="J6118" i="36"/>
  <c r="J6126" i="36"/>
  <c r="J6134" i="36"/>
  <c r="J6142" i="36"/>
  <c r="J6150" i="36"/>
  <c r="J6158" i="36"/>
  <c r="J6166" i="36"/>
  <c r="J6174" i="36"/>
  <c r="J6182" i="36"/>
  <c r="J6190" i="36"/>
  <c r="J6198" i="36"/>
  <c r="J6206" i="36"/>
  <c r="J6214" i="36"/>
  <c r="J6222" i="36"/>
  <c r="J6230" i="36"/>
  <c r="J6238" i="36"/>
  <c r="J6246" i="36"/>
  <c r="J6254" i="36"/>
  <c r="J6262" i="36"/>
  <c r="J6270" i="36"/>
  <c r="J6278" i="36"/>
  <c r="J6286" i="36"/>
  <c r="J6294" i="36"/>
  <c r="J6302" i="36"/>
  <c r="J6310" i="36"/>
  <c r="J6318" i="36"/>
  <c r="J6326" i="36"/>
  <c r="J6334" i="36"/>
  <c r="J6342" i="36"/>
  <c r="J6350" i="36"/>
  <c r="J6358" i="36"/>
  <c r="J6366" i="36"/>
  <c r="J6374" i="36"/>
  <c r="J6382" i="36"/>
  <c r="J6390" i="36"/>
  <c r="J6398" i="36"/>
  <c r="J6406" i="36"/>
  <c r="J6414" i="36"/>
  <c r="J6422" i="36"/>
  <c r="J6430" i="36"/>
  <c r="J6438" i="36"/>
  <c r="J6446" i="36"/>
  <c r="J6454" i="36"/>
  <c r="J6462" i="36"/>
  <c r="J6470" i="36"/>
  <c r="J6478" i="36"/>
  <c r="J6486" i="36"/>
  <c r="J6494" i="36"/>
  <c r="J6502" i="36"/>
  <c r="J6510" i="36"/>
  <c r="J6518" i="36"/>
  <c r="J6526" i="36"/>
  <c r="J6534" i="36"/>
  <c r="J6542" i="36"/>
  <c r="J6550" i="36"/>
  <c r="J5552" i="36"/>
  <c r="J5615" i="36"/>
  <c r="J5634" i="36"/>
  <c r="J5651" i="36"/>
  <c r="J5667" i="36"/>
  <c r="J5683" i="36"/>
  <c r="J5699" i="36"/>
  <c r="J5715" i="36"/>
  <c r="J5731" i="36"/>
  <c r="J5747" i="36"/>
  <c r="J5763" i="36"/>
  <c r="J5779" i="36"/>
  <c r="J5794" i="36"/>
  <c r="J5808" i="36"/>
  <c r="J5819" i="36"/>
  <c r="J5833" i="36"/>
  <c r="J5847" i="36"/>
  <c r="J5855" i="36"/>
  <c r="J5863" i="36"/>
  <c r="J5871" i="36"/>
  <c r="J5879" i="36"/>
  <c r="J5887" i="36"/>
  <c r="J5895" i="36"/>
  <c r="J5903" i="36"/>
  <c r="J5911" i="36"/>
  <c r="J5919" i="36"/>
  <c r="J5927" i="36"/>
  <c r="J5935" i="36"/>
  <c r="J5943" i="36"/>
  <c r="J5951" i="36"/>
  <c r="J5959" i="36"/>
  <c r="J5967" i="36"/>
  <c r="J5975" i="36"/>
  <c r="J5983" i="36"/>
  <c r="J5991" i="36"/>
  <c r="J5999" i="36"/>
  <c r="J6007" i="36"/>
  <c r="J6015" i="36"/>
  <c r="J6023" i="36"/>
  <c r="J6031" i="36"/>
  <c r="J6039" i="36"/>
  <c r="J6047" i="36"/>
  <c r="J6055" i="36"/>
  <c r="J6063" i="36"/>
  <c r="J6071" i="36"/>
  <c r="J6079" i="36"/>
  <c r="J6087" i="36"/>
  <c r="J6095" i="36"/>
  <c r="J6103" i="36"/>
  <c r="J6111" i="36"/>
  <c r="J6119" i="36"/>
  <c r="J6127" i="36"/>
  <c r="J6135" i="36"/>
  <c r="J6143" i="36"/>
  <c r="J6151" i="36"/>
  <c r="J6159" i="36"/>
  <c r="J6167" i="36"/>
  <c r="J6175" i="36"/>
  <c r="J6183" i="36"/>
  <c r="J6191" i="36"/>
  <c r="J6199" i="36"/>
  <c r="J6207" i="36"/>
  <c r="J6215" i="36"/>
  <c r="J6223" i="36"/>
  <c r="J6231" i="36"/>
  <c r="J6239" i="36"/>
  <c r="J6247" i="36"/>
  <c r="J6255" i="36"/>
  <c r="J6263" i="36"/>
  <c r="J6271" i="36"/>
  <c r="J6279" i="36"/>
  <c r="J6287" i="36"/>
  <c r="J6295" i="36"/>
  <c r="J6303" i="36"/>
  <c r="J6311" i="36"/>
  <c r="J6319" i="36"/>
  <c r="J6327" i="36"/>
  <c r="J6335" i="36"/>
  <c r="J6343" i="36"/>
  <c r="J6351" i="36"/>
  <c r="J6359" i="36"/>
  <c r="J6367" i="36"/>
  <c r="J6375" i="36"/>
  <c r="J6383" i="36"/>
  <c r="J6391" i="36"/>
  <c r="J6399" i="36"/>
  <c r="J6407" i="36"/>
  <c r="J6415" i="36"/>
  <c r="J6423" i="36"/>
  <c r="J6431" i="36"/>
  <c r="J6439" i="36"/>
  <c r="J6447" i="36"/>
  <c r="J6455" i="36"/>
  <c r="J6463" i="36"/>
  <c r="J6471" i="36"/>
  <c r="J6479" i="36"/>
  <c r="J6487" i="36"/>
  <c r="J6495" i="36"/>
  <c r="J6503" i="36"/>
  <c r="J6511" i="36"/>
  <c r="J6519" i="36"/>
  <c r="J6527" i="36"/>
  <c r="J6535" i="36"/>
  <c r="J6543" i="36"/>
  <c r="J6551" i="36"/>
  <c r="J5560" i="36"/>
  <c r="J5616" i="36"/>
  <c r="J5639" i="36"/>
  <c r="J5655" i="36"/>
  <c r="J5671" i="36"/>
  <c r="J5687" i="36"/>
  <c r="J5703" i="36"/>
  <c r="J5719" i="36"/>
  <c r="J5735" i="36"/>
  <c r="J5751" i="36"/>
  <c r="J5767" i="36"/>
  <c r="J5783" i="36"/>
  <c r="J5795" i="36"/>
  <c r="J5809" i="36"/>
  <c r="J5823" i="36"/>
  <c r="J5834" i="36"/>
  <c r="J5848" i="36"/>
  <c r="J5856" i="36"/>
  <c r="J5864" i="36"/>
  <c r="J5872" i="36"/>
  <c r="J5880" i="36"/>
  <c r="J5888" i="36"/>
  <c r="J5896" i="36"/>
  <c r="J5904" i="36"/>
  <c r="J5912" i="36"/>
  <c r="J5920" i="36"/>
  <c r="J5928" i="36"/>
  <c r="J5936" i="36"/>
  <c r="J5944" i="36"/>
  <c r="J5952" i="36"/>
  <c r="J5960" i="36"/>
  <c r="J5968" i="36"/>
  <c r="J5976" i="36"/>
  <c r="J5984" i="36"/>
  <c r="J5992" i="36"/>
  <c r="J6000" i="36"/>
  <c r="J6008" i="36"/>
  <c r="J6016" i="36"/>
  <c r="J6024" i="36"/>
  <c r="J6032" i="36"/>
  <c r="J6040" i="36"/>
  <c r="J6048" i="36"/>
  <c r="J6056" i="36"/>
  <c r="J6064" i="36"/>
  <c r="J6072" i="36"/>
  <c r="J6080" i="36"/>
  <c r="J6088" i="36"/>
  <c r="J6096" i="36"/>
  <c r="J6104" i="36"/>
  <c r="J6112" i="36"/>
  <c r="J6120" i="36"/>
  <c r="J6128" i="36"/>
  <c r="J6136" i="36"/>
  <c r="J6144" i="36"/>
  <c r="J6152" i="36"/>
  <c r="J6160" i="36"/>
  <c r="J6168" i="36"/>
  <c r="J6176" i="36"/>
  <c r="J6184" i="36"/>
  <c r="J6192" i="36"/>
  <c r="J6200" i="36"/>
  <c r="J6208" i="36"/>
  <c r="J6216" i="36"/>
  <c r="J6224" i="36"/>
  <c r="J6232" i="36"/>
  <c r="J6240" i="36"/>
  <c r="J6248" i="36"/>
  <c r="J6256" i="36"/>
  <c r="J6264" i="36"/>
  <c r="J6272" i="36"/>
  <c r="J6280" i="36"/>
  <c r="J6288" i="36"/>
  <c r="J6296" i="36"/>
  <c r="J6304" i="36"/>
  <c r="J6312" i="36"/>
  <c r="J6320" i="36"/>
  <c r="J6328" i="36"/>
  <c r="J6336" i="36"/>
  <c r="J6344" i="36"/>
  <c r="J6352" i="36"/>
  <c r="J6360" i="36"/>
  <c r="J6368" i="36"/>
  <c r="J6376" i="36"/>
  <c r="J6384" i="36"/>
  <c r="J6392" i="36"/>
  <c r="J6400" i="36"/>
  <c r="J6408" i="36"/>
  <c r="J6416" i="36"/>
  <c r="J6424" i="36"/>
  <c r="J6432" i="36"/>
  <c r="J6440" i="36"/>
  <c r="J6448" i="36"/>
  <c r="J6456" i="36"/>
  <c r="J6464" i="36"/>
  <c r="J6472" i="36"/>
  <c r="J6480" i="36"/>
  <c r="J6488" i="36"/>
  <c r="J6496" i="36"/>
  <c r="J6504" i="36"/>
  <c r="J6512" i="36"/>
  <c r="J6520" i="36"/>
  <c r="J6528" i="36"/>
  <c r="J6536" i="36"/>
  <c r="J6544" i="36"/>
  <c r="J6552" i="36"/>
  <c r="J5568" i="36"/>
  <c r="J5618" i="36"/>
  <c r="J5640" i="36"/>
  <c r="J5656" i="36"/>
  <c r="J5672" i="36"/>
  <c r="J5688" i="36"/>
  <c r="J5704" i="36"/>
  <c r="J5720" i="36"/>
  <c r="J5736" i="36"/>
  <c r="J5752" i="36"/>
  <c r="J5768" i="36"/>
  <c r="J5784" i="36"/>
  <c r="J5799" i="36"/>
  <c r="J5810" i="36"/>
  <c r="J5824" i="36"/>
  <c r="J5835" i="36"/>
  <c r="J5849" i="36"/>
  <c r="J5857" i="36"/>
  <c r="J5865" i="36"/>
  <c r="J5873" i="36"/>
  <c r="J5881" i="36"/>
  <c r="J5889" i="36"/>
  <c r="J5897" i="36"/>
  <c r="J5905" i="36"/>
  <c r="J5913" i="36"/>
  <c r="J5921" i="36"/>
  <c r="J5929" i="36"/>
  <c r="J5937" i="36"/>
  <c r="J5945" i="36"/>
  <c r="J5953" i="36"/>
  <c r="J5961" i="36"/>
  <c r="J5969" i="36"/>
  <c r="J5977" i="36"/>
  <c r="J5985" i="36"/>
  <c r="J5993" i="36"/>
  <c r="J6001" i="36"/>
  <c r="J6009" i="36"/>
  <c r="J6017" i="36"/>
  <c r="J6025" i="36"/>
  <c r="J6033" i="36"/>
  <c r="J6041" i="36"/>
  <c r="J6049" i="36"/>
  <c r="J6057" i="36"/>
  <c r="J6065" i="36"/>
  <c r="J6073" i="36"/>
  <c r="J6081" i="36"/>
  <c r="J6089" i="36"/>
  <c r="J6097" i="36"/>
  <c r="J6105" i="36"/>
  <c r="J6113" i="36"/>
  <c r="J6121" i="36"/>
  <c r="J6129" i="36"/>
  <c r="J6137" i="36"/>
  <c r="J6145" i="36"/>
  <c r="J6153" i="36"/>
  <c r="J6161" i="36"/>
  <c r="J6169" i="36"/>
  <c r="J6177" i="36"/>
  <c r="J6185" i="36"/>
  <c r="J6193" i="36"/>
  <c r="J6201" i="36"/>
  <c r="J6209" i="36"/>
  <c r="J6217" i="36"/>
  <c r="J6225" i="36"/>
  <c r="J6233" i="36"/>
  <c r="J6241" i="36"/>
  <c r="J6249" i="36"/>
  <c r="J6257" i="36"/>
  <c r="J6265" i="36"/>
  <c r="J6273" i="36"/>
  <c r="J6281" i="36"/>
  <c r="J6289" i="36"/>
  <c r="J6297" i="36"/>
  <c r="J6305" i="36"/>
  <c r="J6313" i="36"/>
  <c r="J6321" i="36"/>
  <c r="J6329" i="36"/>
  <c r="J6337" i="36"/>
  <c r="J6345" i="36"/>
  <c r="J6353" i="36"/>
  <c r="J6361" i="36"/>
  <c r="J6369" i="36"/>
  <c r="J6377" i="36"/>
  <c r="J6385" i="36"/>
  <c r="J6393" i="36"/>
  <c r="J6401" i="36"/>
  <c r="J6409" i="36"/>
  <c r="J6417" i="36"/>
  <c r="J6425" i="36"/>
  <c r="J6433" i="36"/>
  <c r="J6441" i="36"/>
  <c r="J6449" i="36"/>
  <c r="J6457" i="36"/>
  <c r="J6465" i="36"/>
  <c r="J6473" i="36"/>
  <c r="J6481" i="36"/>
  <c r="J6489" i="36"/>
  <c r="J6497" i="36"/>
  <c r="J6505" i="36"/>
  <c r="J6513" i="36"/>
  <c r="J6521" i="36"/>
  <c r="J6529" i="36"/>
  <c r="J6537" i="36"/>
  <c r="J6545" i="36"/>
  <c r="J6553" i="36"/>
  <c r="J5576" i="36"/>
  <c r="J5623" i="36"/>
  <c r="J5642" i="36"/>
  <c r="J5658" i="36"/>
  <c r="J5674" i="36"/>
  <c r="J5690" i="36"/>
  <c r="J5706" i="36"/>
  <c r="J5722" i="36"/>
  <c r="J5738" i="36"/>
  <c r="J5754" i="36"/>
  <c r="J5770" i="36"/>
  <c r="J5786" i="36"/>
  <c r="J5800" i="36"/>
  <c r="J5811" i="36"/>
  <c r="J5825" i="36"/>
  <c r="J5839" i="36"/>
  <c r="J5850" i="36"/>
  <c r="J5858" i="36"/>
  <c r="J5866" i="36"/>
  <c r="J5874" i="36"/>
  <c r="J5882" i="36"/>
  <c r="J5890" i="36"/>
  <c r="J5898" i="36"/>
  <c r="J5906" i="36"/>
  <c r="J5914" i="36"/>
  <c r="J5922" i="36"/>
  <c r="J5930" i="36"/>
  <c r="J5938" i="36"/>
  <c r="J5946" i="36"/>
  <c r="J5954" i="36"/>
  <c r="J5962" i="36"/>
  <c r="J5970" i="36"/>
  <c r="J5978" i="36"/>
  <c r="J5986" i="36"/>
  <c r="J5994" i="36"/>
  <c r="J6002" i="36"/>
  <c r="J6010" i="36"/>
  <c r="J6018" i="36"/>
  <c r="J6026" i="36"/>
  <c r="J6034" i="36"/>
  <c r="J6042" i="36"/>
  <c r="J6050" i="36"/>
  <c r="J6058" i="36"/>
  <c r="J6066" i="36"/>
  <c r="J6074" i="36"/>
  <c r="J6082" i="36"/>
  <c r="J6090" i="36"/>
  <c r="J6098" i="36"/>
  <c r="J6106" i="36"/>
  <c r="J6114" i="36"/>
  <c r="J6122" i="36"/>
  <c r="J6130" i="36"/>
  <c r="J6138" i="36"/>
  <c r="J6146" i="36"/>
  <c r="J6154" i="36"/>
  <c r="J6162" i="36"/>
  <c r="J6170" i="36"/>
  <c r="J6178" i="36"/>
  <c r="J6186" i="36"/>
  <c r="J6194" i="36"/>
  <c r="J6202" i="36"/>
  <c r="J6210" i="36"/>
  <c r="J6218" i="36"/>
  <c r="J6226" i="36"/>
  <c r="J6234" i="36"/>
  <c r="J6242" i="36"/>
  <c r="J6250" i="36"/>
  <c r="J6258" i="36"/>
  <c r="J6266" i="36"/>
  <c r="J6274" i="36"/>
  <c r="J6282" i="36"/>
  <c r="J6290" i="36"/>
  <c r="J6298" i="36"/>
  <c r="J6306" i="36"/>
  <c r="J6314" i="36"/>
  <c r="J6322" i="36"/>
  <c r="J6330" i="36"/>
  <c r="J6338" i="36"/>
  <c r="J6346" i="36"/>
  <c r="J6354" i="36"/>
  <c r="J6362" i="36"/>
  <c r="J6370" i="36"/>
  <c r="J6378" i="36"/>
  <c r="J6386" i="36"/>
  <c r="J6394" i="36"/>
  <c r="J6402" i="36"/>
  <c r="J6410" i="36"/>
  <c r="J6418" i="36"/>
  <c r="J6426" i="36"/>
  <c r="J6434" i="36"/>
  <c r="J6442" i="36"/>
  <c r="J6450" i="36"/>
  <c r="J6458" i="36"/>
  <c r="J6466" i="36"/>
  <c r="J6474" i="36"/>
  <c r="J6482" i="36"/>
  <c r="J6490" i="36"/>
  <c r="J6498" i="36"/>
  <c r="J6506" i="36"/>
  <c r="J6514" i="36"/>
  <c r="J6522" i="36"/>
  <c r="J6530" i="36"/>
  <c r="J6538" i="36"/>
  <c r="J6546" i="36"/>
  <c r="J5584" i="36"/>
  <c r="J5624" i="36"/>
  <c r="J5643" i="36"/>
  <c r="J5659" i="36"/>
  <c r="J5675" i="36"/>
  <c r="J5691" i="36"/>
  <c r="J5707" i="36"/>
  <c r="J5723" i="36"/>
  <c r="J5739" i="36"/>
  <c r="J5755" i="36"/>
  <c r="J5771" i="36"/>
  <c r="J5787" i="36"/>
  <c r="J5801" i="36"/>
  <c r="J5815" i="36"/>
  <c r="J5826" i="36"/>
  <c r="J5840" i="36"/>
  <c r="J5851" i="36"/>
  <c r="J5859" i="36"/>
  <c r="J5867" i="36"/>
  <c r="J5875" i="36"/>
  <c r="J5883" i="36"/>
  <c r="J5891" i="36"/>
  <c r="J5899" i="36"/>
  <c r="J5907" i="36"/>
  <c r="J5915" i="36"/>
  <c r="J5923" i="36"/>
  <c r="J5931" i="36"/>
  <c r="J5939" i="36"/>
  <c r="J5947" i="36"/>
  <c r="J5955" i="36"/>
  <c r="J5963" i="36"/>
  <c r="J5971" i="36"/>
  <c r="J5979" i="36"/>
  <c r="J5987" i="36"/>
  <c r="J5995" i="36"/>
  <c r="J6003" i="36"/>
  <c r="J6011" i="36"/>
  <c r="J6019" i="36"/>
  <c r="J6027" i="36"/>
  <c r="J6035" i="36"/>
  <c r="J6043" i="36"/>
  <c r="J6051" i="36"/>
  <c r="J6059" i="36"/>
  <c r="J6067" i="36"/>
  <c r="J6075" i="36"/>
  <c r="J6083" i="36"/>
  <c r="J6091" i="36"/>
  <c r="J6099" i="36"/>
  <c r="J6107" i="36"/>
  <c r="J6115" i="36"/>
  <c r="J6123" i="36"/>
  <c r="J6131" i="36"/>
  <c r="J6139" i="36"/>
  <c r="J6147" i="36"/>
  <c r="J6155" i="36"/>
  <c r="J6163" i="36"/>
  <c r="J6171" i="36"/>
  <c r="J6179" i="36"/>
  <c r="J6187" i="36"/>
  <c r="J6195" i="36"/>
  <c r="J6203" i="36"/>
  <c r="J6211" i="36"/>
  <c r="J6219" i="36"/>
  <c r="J6227" i="36"/>
  <c r="J6235" i="36"/>
  <c r="J6243" i="36"/>
  <c r="J6251" i="36"/>
  <c r="J6259" i="36"/>
  <c r="J6267" i="36"/>
  <c r="J6275" i="36"/>
  <c r="J6283" i="36"/>
  <c r="J6291" i="36"/>
  <c r="J6299" i="36"/>
  <c r="J6307" i="36"/>
  <c r="J6315" i="36"/>
  <c r="J6323" i="36"/>
  <c r="J6331" i="36"/>
  <c r="J6339" i="36"/>
  <c r="J6347" i="36"/>
  <c r="J6355" i="36"/>
  <c r="J6363" i="36"/>
  <c r="J6371" i="36"/>
  <c r="J6379" i="36"/>
  <c r="J6387" i="36"/>
  <c r="J6395" i="36"/>
  <c r="J6403" i="36"/>
  <c r="J6411" i="36"/>
  <c r="J6419" i="36"/>
  <c r="J6427" i="36"/>
  <c r="J6435" i="36"/>
  <c r="J6443" i="36"/>
  <c r="J6451" i="36"/>
  <c r="J6459" i="36"/>
  <c r="J6467" i="36"/>
  <c r="J6475" i="36"/>
  <c r="J6483" i="36"/>
  <c r="J6491" i="36"/>
  <c r="J6499" i="36"/>
  <c r="J6507" i="36"/>
  <c r="J6515" i="36"/>
  <c r="J6523" i="36"/>
  <c r="J6531" i="36"/>
  <c r="J6539" i="36"/>
  <c r="J6547" i="36"/>
  <c r="H3588" i="36"/>
  <c r="H3336" i="36"/>
  <c r="H3465" i="36"/>
  <c r="H3206" i="36"/>
  <c r="H4060" i="36"/>
  <c r="H3996" i="36"/>
  <c r="H3932" i="36"/>
  <c r="H3868" i="36"/>
  <c r="H3804" i="36"/>
  <c r="H3740" i="36"/>
  <c r="H3676" i="36"/>
  <c r="H3612" i="36"/>
  <c r="H3396" i="36"/>
  <c r="H3581" i="36"/>
  <c r="H3333" i="36"/>
  <c r="H3212" i="36"/>
  <c r="H2981" i="36"/>
  <c r="H3040" i="36"/>
  <c r="H3105" i="36"/>
  <c r="H3084" i="36"/>
  <c r="H3101" i="36"/>
  <c r="H3583" i="36"/>
  <c r="H3519" i="36"/>
  <c r="H3455" i="36"/>
  <c r="H3391" i="36"/>
  <c r="H3327" i="36"/>
  <c r="H3263" i="36"/>
  <c r="H3032" i="36"/>
  <c r="H3194" i="36"/>
  <c r="H2969" i="36"/>
  <c r="H3562" i="36"/>
  <c r="H3498" i="36"/>
  <c r="H3434" i="36"/>
  <c r="H3370" i="36"/>
  <c r="H3306" i="36"/>
  <c r="H3242" i="36"/>
  <c r="H2948" i="36"/>
  <c r="H3138" i="36"/>
  <c r="H3074" i="36"/>
  <c r="H3010" i="36"/>
  <c r="H2946" i="36"/>
  <c r="H2882" i="36"/>
  <c r="H3175" i="36"/>
  <c r="H3111" i="36"/>
  <c r="H3047" i="36"/>
  <c r="H2983" i="36"/>
  <c r="H2919" i="36"/>
  <c r="H6465" i="36"/>
  <c r="H6540" i="36"/>
  <c r="H6412" i="36"/>
  <c r="H6278" i="36"/>
  <c r="H6150" i="36"/>
  <c r="H6477" i="36"/>
  <c r="H6349" i="36"/>
  <c r="H6181" i="36"/>
  <c r="H6536" i="36"/>
  <c r="H6408" i="36"/>
  <c r="H6282" i="36"/>
  <c r="H6174" i="36"/>
  <c r="H6065" i="36"/>
  <c r="H6457" i="36"/>
  <c r="H6079" i="36"/>
  <c r="H6452" i="36"/>
  <c r="H6310" i="36"/>
  <c r="H6182" i="36"/>
  <c r="H6533" i="36"/>
  <c r="H6405" i="36"/>
  <c r="H6269" i="36"/>
  <c r="H6066" i="36"/>
  <c r="H6432" i="36"/>
  <c r="H6321" i="36"/>
  <c r="H6211" i="36"/>
  <c r="H6122" i="36"/>
  <c r="H6538" i="36"/>
  <c r="H6506" i="36"/>
  <c r="H6474" i="36"/>
  <c r="H6442" i="36"/>
  <c r="H6410" i="36"/>
  <c r="H6378" i="36"/>
  <c r="H6347" i="36"/>
  <c r="H6287" i="36"/>
  <c r="H6197" i="36"/>
  <c r="H6102" i="36"/>
  <c r="H6031" i="36"/>
  <c r="H5941" i="36"/>
  <c r="H5846" i="36"/>
  <c r="H5775" i="36"/>
  <c r="H6057" i="36"/>
  <c r="H5962" i="36"/>
  <c r="H5891" i="36"/>
  <c r="H5801" i="36"/>
  <c r="H5703" i="36"/>
  <c r="H6013" i="36"/>
  <c r="H5918" i="36"/>
  <c r="H5847" i="36"/>
  <c r="H5757" i="36"/>
  <c r="H6002" i="36"/>
  <c r="H5931" i="36"/>
  <c r="H5841" i="36"/>
  <c r="H5746" i="36"/>
  <c r="H5990" i="36"/>
  <c r="H5919" i="36"/>
  <c r="H5829" i="36"/>
  <c r="H5734" i="36"/>
  <c r="H6297" i="36"/>
  <c r="H6202" i="36"/>
  <c r="H6131" i="36"/>
  <c r="H6041" i="36"/>
  <c r="H5946" i="36"/>
  <c r="H5875" i="36"/>
  <c r="H5785" i="36"/>
  <c r="H5707" i="36"/>
  <c r="H6539" i="36"/>
  <c r="H6507" i="36"/>
  <c r="H6475" i="36"/>
  <c r="H6443" i="36"/>
  <c r="H6403" i="36"/>
  <c r="H6359" i="36"/>
  <c r="H6221" i="36"/>
  <c r="H6062" i="36"/>
  <c r="H5959" i="36"/>
  <c r="H5805" i="36"/>
  <c r="H6331" i="36"/>
  <c r="H6177" i="36"/>
  <c r="H6018" i="36"/>
  <c r="H5915" i="36"/>
  <c r="H5761" i="36"/>
  <c r="H5666" i="36"/>
  <c r="H5138" i="36"/>
  <c r="H5402" i="36"/>
  <c r="H5169" i="36"/>
  <c r="H5346" i="36"/>
  <c r="H5643" i="36"/>
  <c r="H5290" i="36"/>
  <c r="H5693" i="36"/>
  <c r="H5426" i="36"/>
  <c r="H5502" i="36"/>
  <c r="H5286" i="36"/>
  <c r="H6348" i="36"/>
  <c r="H6292" i="36"/>
  <c r="H6248" i="36"/>
  <c r="H6192" i="36"/>
  <c r="H6148" i="36"/>
  <c r="H6092" i="36"/>
  <c r="H6036" i="36"/>
  <c r="H5992" i="36"/>
  <c r="H5936" i="36"/>
  <c r="H5872" i="36"/>
  <c r="H5808" i="36"/>
  <c r="H5744" i="36"/>
  <c r="H5590" i="36"/>
  <c r="H5618" i="36"/>
  <c r="H5258" i="36"/>
  <c r="H5631" i="36"/>
  <c r="H5567" i="36"/>
  <c r="H5477" i="36"/>
  <c r="H5221" i="36"/>
  <c r="H4953" i="36"/>
  <c r="H5090" i="36"/>
  <c r="H5637" i="36"/>
  <c r="H5573" i="36"/>
  <c r="H5469" i="36"/>
  <c r="H5213" i="36"/>
  <c r="H4981" i="36"/>
  <c r="H5358" i="36"/>
  <c r="H5102" i="36"/>
  <c r="H5684" i="36"/>
  <c r="H5620" i="36"/>
  <c r="H5556" i="36"/>
  <c r="H5417" i="36"/>
  <c r="H5161" i="36"/>
  <c r="H4945" i="36"/>
  <c r="H4544" i="36"/>
  <c r="H4655" i="36"/>
  <c r="H4399" i="36"/>
  <c r="H4475" i="36"/>
  <c r="H4892" i="36"/>
  <c r="H4432" i="36"/>
  <c r="H5456" i="36"/>
  <c r="H5392" i="36"/>
  <c r="H5328" i="36"/>
  <c r="H5264" i="36"/>
  <c r="H5200" i="36"/>
  <c r="H5136" i="36"/>
  <c r="H5072" i="36"/>
  <c r="H5008" i="36"/>
  <c r="H4767" i="36"/>
  <c r="H4511" i="36"/>
  <c r="H4926" i="36"/>
  <c r="H4523" i="36"/>
  <c r="H5479" i="36"/>
  <c r="H5415" i="36"/>
  <c r="H5351" i="36"/>
  <c r="H5287" i="36"/>
  <c r="H5223" i="36"/>
  <c r="H5159" i="36"/>
  <c r="H5095" i="36"/>
  <c r="H5031" i="36"/>
  <c r="H4878" i="36"/>
  <c r="H4861" i="36"/>
  <c r="H4636" i="36"/>
  <c r="H4380" i="36"/>
  <c r="H4791" i="36"/>
  <c r="H4535" i="36"/>
  <c r="H4803" i="36"/>
  <c r="H4547" i="36"/>
  <c r="H4991" i="36"/>
  <c r="H4927" i="36"/>
  <c r="H4863" i="36"/>
  <c r="H4660" i="36"/>
  <c r="H4404" i="36"/>
  <c r="H4143" i="36"/>
  <c r="H4348" i="36"/>
  <c r="H4154" i="36"/>
  <c r="H3901" i="36"/>
  <c r="H4187" i="36"/>
  <c r="H4150" i="36"/>
  <c r="H4062" i="36"/>
  <c r="H4818" i="36"/>
  <c r="H4754" i="36"/>
  <c r="H4690" i="36"/>
  <c r="H4626" i="36"/>
  <c r="H4562" i="36"/>
  <c r="H4498" i="36"/>
  <c r="H4434" i="36"/>
  <c r="H4370" i="36"/>
  <c r="H4294" i="36"/>
  <c r="H4045" i="36"/>
  <c r="H4243" i="36"/>
  <c r="H4825" i="36"/>
  <c r="H4761" i="36"/>
  <c r="H4697" i="36"/>
  <c r="H4633" i="36"/>
  <c r="H4569" i="36"/>
  <c r="H4505" i="36"/>
  <c r="H4441" i="36"/>
  <c r="H4377" i="36"/>
  <c r="H4270" i="36"/>
  <c r="H3906" i="36"/>
  <c r="H3762" i="36"/>
  <c r="H3725" i="36"/>
  <c r="H3633" i="36"/>
  <c r="H3929" i="36"/>
  <c r="H3673" i="36"/>
  <c r="H4241" i="36"/>
  <c r="H4177" i="36"/>
  <c r="H4074" i="36"/>
  <c r="H3818" i="36"/>
  <c r="H4093" i="36"/>
  <c r="H3829" i="36"/>
  <c r="H4320" i="36"/>
  <c r="H4256" i="36"/>
  <c r="H4192" i="36"/>
  <c r="H4128" i="36"/>
  <c r="H3878" i="36"/>
  <c r="H4075" i="36"/>
  <c r="H4011" i="36"/>
  <c r="H3947" i="36"/>
  <c r="H3883" i="36"/>
  <c r="H3819" i="36"/>
  <c r="H3755" i="36"/>
  <c r="H3691" i="36"/>
  <c r="H3627" i="36"/>
  <c r="H3440" i="36"/>
  <c r="H3552" i="36"/>
  <c r="H3297" i="36"/>
  <c r="H3618" i="36"/>
  <c r="H3404" i="36"/>
  <c r="H3533" i="36"/>
  <c r="H3277" i="36"/>
  <c r="H3577" i="36"/>
  <c r="H3320" i="36"/>
  <c r="H3449" i="36"/>
  <c r="H3200" i="36"/>
  <c r="H4056" i="36"/>
  <c r="H3992" i="36"/>
  <c r="H3928" i="36"/>
  <c r="H3864" i="36"/>
  <c r="H3800" i="36"/>
  <c r="H3736" i="36"/>
  <c r="H3672" i="36"/>
  <c r="H3608" i="36"/>
  <c r="H3380" i="36"/>
  <c r="H3560" i="36"/>
  <c r="H3317" i="36"/>
  <c r="H3198" i="36"/>
  <c r="H2965" i="36"/>
  <c r="H3024" i="36"/>
  <c r="H3089" i="36"/>
  <c r="H3068" i="36"/>
  <c r="H3085" i="36"/>
  <c r="H3579" i="36"/>
  <c r="H3515" i="36"/>
  <c r="H3451" i="36"/>
  <c r="H3387" i="36"/>
  <c r="H3323" i="36"/>
  <c r="H3259" i="36"/>
  <c r="H3016" i="36"/>
  <c r="H3193" i="36"/>
  <c r="H2953" i="36"/>
  <c r="H3558" i="36"/>
  <c r="H3494" i="36"/>
  <c r="H3430" i="36"/>
  <c r="H3366" i="36"/>
  <c r="H3302" i="36"/>
  <c r="H3238" i="36"/>
  <c r="H2932" i="36"/>
  <c r="H3134" i="36"/>
  <c r="H3070" i="36"/>
  <c r="H3006" i="36"/>
  <c r="H2942" i="36"/>
  <c r="H3235" i="36"/>
  <c r="H3171" i="36"/>
  <c r="H3107" i="36"/>
  <c r="H3043" i="36"/>
  <c r="H2979" i="36"/>
  <c r="H2891" i="36"/>
  <c r="H2923" i="36"/>
  <c r="H2955" i="36"/>
  <c r="H2987" i="36"/>
  <c r="H3019" i="36"/>
  <c r="H3051" i="36"/>
  <c r="H3083" i="36"/>
  <c r="H3115" i="36"/>
  <c r="H3147" i="36"/>
  <c r="H3179" i="36"/>
  <c r="H3211" i="36"/>
  <c r="H2886" i="36"/>
  <c r="H2918" i="36"/>
  <c r="H2950" i="36"/>
  <c r="H2982" i="36"/>
  <c r="H3014" i="36"/>
  <c r="H3046" i="36"/>
  <c r="H3078" i="36"/>
  <c r="H3110" i="36"/>
  <c r="H3142" i="36"/>
  <c r="H3174" i="36"/>
  <c r="H2964" i="36"/>
  <c r="H3092" i="36"/>
  <c r="H3246" i="36"/>
  <c r="H3278" i="36"/>
  <c r="H3310" i="36"/>
  <c r="H3342" i="36"/>
  <c r="H3374" i="36"/>
  <c r="H3406" i="36"/>
  <c r="H3438" i="36"/>
  <c r="H3470" i="36"/>
  <c r="H3502" i="36"/>
  <c r="H3534" i="36"/>
  <c r="H3566" i="36"/>
  <c r="H3598" i="36"/>
  <c r="H2985" i="36"/>
  <c r="H3113" i="36"/>
  <c r="H3208" i="36"/>
  <c r="H2920" i="36"/>
  <c r="H3048" i="36"/>
  <c r="H3176" i="36"/>
  <c r="H3267" i="36"/>
  <c r="H3299" i="36"/>
  <c r="H3331" i="36"/>
  <c r="H3363" i="36"/>
  <c r="H3395" i="36"/>
  <c r="H3427" i="36"/>
  <c r="H3459" i="36"/>
  <c r="H3491" i="36"/>
  <c r="H3523" i="36"/>
  <c r="H3555" i="36"/>
  <c r="H3587" i="36"/>
  <c r="H2989" i="36"/>
  <c r="H3117" i="36"/>
  <c r="H2972" i="36"/>
  <c r="H3100" i="36"/>
  <c r="H2993" i="36"/>
  <c r="H3121" i="36"/>
  <c r="H2928" i="36"/>
  <c r="H3056" i="36"/>
  <c r="H3184" i="36"/>
  <c r="H2997" i="36"/>
  <c r="H3125" i="36"/>
  <c r="H3213" i="36"/>
  <c r="H3234" i="36"/>
  <c r="H3349" i="36"/>
  <c r="H3477" i="36"/>
  <c r="H3592" i="36"/>
  <c r="H3284" i="36"/>
  <c r="H3412" i="36"/>
  <c r="H3540" i="36"/>
  <c r="H3616" i="36"/>
  <c r="H3648" i="36"/>
  <c r="H3680" i="36"/>
  <c r="H3712" i="36"/>
  <c r="H3744" i="36"/>
  <c r="H3776" i="36"/>
  <c r="H3808" i="36"/>
  <c r="H3840" i="36"/>
  <c r="H3872" i="36"/>
  <c r="H3904" i="36"/>
  <c r="H3936" i="36"/>
  <c r="H3968" i="36"/>
  <c r="H4000" i="36"/>
  <c r="H4032" i="36"/>
  <c r="H4064" i="36"/>
  <c r="H4096" i="36"/>
  <c r="H3232" i="36"/>
  <c r="H3353" i="36"/>
  <c r="H3481" i="36"/>
  <c r="H3604" i="36"/>
  <c r="H3352" i="36"/>
  <c r="H3480" i="36"/>
  <c r="H3597" i="36"/>
  <c r="H3164" i="36"/>
  <c r="H3309" i="36"/>
  <c r="H3437" i="36"/>
  <c r="H3565" i="36"/>
  <c r="H3308" i="36"/>
  <c r="H3436" i="36"/>
  <c r="H3564" i="36"/>
  <c r="H3626" i="36"/>
  <c r="H3190" i="36"/>
  <c r="H3329" i="36"/>
  <c r="H3457" i="36"/>
  <c r="H3584" i="36"/>
  <c r="H3344" i="36"/>
  <c r="H3472" i="36"/>
  <c r="H3601" i="36"/>
  <c r="H3635" i="36"/>
  <c r="H3667" i="36"/>
  <c r="H3699" i="36"/>
  <c r="H3731" i="36"/>
  <c r="H3763" i="36"/>
  <c r="H3795" i="36"/>
  <c r="H3827" i="36"/>
  <c r="H3859" i="36"/>
  <c r="H3891" i="36"/>
  <c r="H3923" i="36"/>
  <c r="H3955" i="36"/>
  <c r="H3987" i="36"/>
  <c r="H4019" i="36"/>
  <c r="H4051" i="36"/>
  <c r="H3654" i="36"/>
  <c r="H3782" i="36"/>
  <c r="H3910" i="36"/>
  <c r="H4038" i="36"/>
  <c r="H4136" i="36"/>
  <c r="H4168" i="36"/>
  <c r="H4200" i="36"/>
  <c r="H4232" i="36"/>
  <c r="H4264" i="36"/>
  <c r="H4296" i="36"/>
  <c r="H4328" i="36"/>
  <c r="H3733" i="36"/>
  <c r="H3861" i="36"/>
  <c r="H3989" i="36"/>
  <c r="H4095" i="36"/>
  <c r="H3722" i="36"/>
  <c r="H3850" i="36"/>
  <c r="H3978" i="36"/>
  <c r="H4121" i="36"/>
  <c r="H4153" i="36"/>
  <c r="H4185" i="36"/>
  <c r="H4217" i="36"/>
  <c r="H4249" i="36"/>
  <c r="H4281" i="36"/>
  <c r="H3705" i="36"/>
  <c r="H3833" i="36"/>
  <c r="H3961" i="36"/>
  <c r="H4089" i="36"/>
  <c r="H3678" i="36"/>
  <c r="H3806" i="36"/>
  <c r="H3757" i="36"/>
  <c r="H3666" i="36"/>
  <c r="H3794" i="36"/>
  <c r="H3681" i="36"/>
  <c r="H3970" i="36"/>
  <c r="H4174" i="36"/>
  <c r="H4287" i="36"/>
  <c r="H4353" i="36"/>
  <c r="H4385" i="36"/>
  <c r="H4417" i="36"/>
  <c r="H4449" i="36"/>
  <c r="H4481" i="36"/>
  <c r="H4513" i="36"/>
  <c r="H4545" i="36"/>
  <c r="H4577" i="36"/>
  <c r="H4609" i="36"/>
  <c r="H4641" i="36"/>
  <c r="H4673" i="36"/>
  <c r="H4705" i="36"/>
  <c r="H4737" i="36"/>
  <c r="H4769" i="36"/>
  <c r="H4801" i="36"/>
  <c r="H4833" i="36"/>
  <c r="H4147" i="36"/>
  <c r="H4275" i="36"/>
  <c r="H3949" i="36"/>
  <c r="H4077" i="36"/>
  <c r="H4194" i="36"/>
  <c r="H4297" i="36"/>
  <c r="H4346" i="36"/>
  <c r="H4378" i="36"/>
  <c r="H4410" i="36"/>
  <c r="H4442" i="36"/>
  <c r="H4474" i="36"/>
  <c r="H4506" i="36"/>
  <c r="H4538" i="36"/>
  <c r="H4570" i="36"/>
  <c r="H4602" i="36"/>
  <c r="H4634" i="36"/>
  <c r="H4666" i="36"/>
  <c r="H4698" i="36"/>
  <c r="H4730" i="36"/>
  <c r="H4762" i="36"/>
  <c r="H4794" i="36"/>
  <c r="H4826" i="36"/>
  <c r="H3870" i="36"/>
  <c r="H4103" i="36"/>
  <c r="H4018" i="36"/>
  <c r="H4182" i="36"/>
  <c r="H3841" i="36"/>
  <c r="H4219" i="36"/>
  <c r="H4311" i="36"/>
  <c r="H3933" i="36"/>
  <c r="H4061" i="36"/>
  <c r="H4186" i="36"/>
  <c r="H4315" i="36"/>
  <c r="H4356" i="36"/>
  <c r="H4014" i="36"/>
  <c r="H4175" i="36"/>
  <c r="H4318" i="36"/>
  <c r="H4436" i="36"/>
  <c r="H4564" i="36"/>
  <c r="H4692" i="36"/>
  <c r="H4820" i="36"/>
  <c r="H4871" i="36"/>
  <c r="H4903" i="36"/>
  <c r="H4935" i="36"/>
  <c r="H4967" i="36"/>
  <c r="H4999" i="36"/>
  <c r="H4451" i="36"/>
  <c r="H4579" i="36"/>
  <c r="H4707" i="36"/>
  <c r="H4827" i="36"/>
  <c r="H4439" i="36"/>
  <c r="H4567" i="36"/>
  <c r="H4695" i="36"/>
  <c r="H4824" i="36"/>
  <c r="H4231" i="36"/>
  <c r="H4412" i="36"/>
  <c r="H4540" i="36"/>
  <c r="H4668" i="36"/>
  <c r="H4796" i="36"/>
  <c r="H4869" i="36"/>
  <c r="H4901" i="36"/>
  <c r="H4910" i="36"/>
  <c r="H5007" i="36"/>
  <c r="H5039" i="36"/>
  <c r="H5071" i="36"/>
  <c r="H5103" i="36"/>
  <c r="H5135" i="36"/>
  <c r="H5167" i="36"/>
  <c r="H5199" i="36"/>
  <c r="H5231" i="36"/>
  <c r="H5263" i="36"/>
  <c r="H5295" i="36"/>
  <c r="H5327" i="36"/>
  <c r="H5359" i="36"/>
  <c r="H5391" i="36"/>
  <c r="H5423" i="36"/>
  <c r="H5455" i="36"/>
  <c r="H5487" i="36"/>
  <c r="H4301" i="36"/>
  <c r="H4587" i="36"/>
  <c r="H4832" i="36"/>
  <c r="H4942" i="36"/>
  <c r="H4415" i="36"/>
  <c r="H4543" i="36"/>
  <c r="H4671" i="36"/>
  <c r="H4799" i="36"/>
  <c r="H4940" i="36"/>
  <c r="H5016" i="36"/>
  <c r="H5048" i="36"/>
  <c r="H5080" i="36"/>
  <c r="H5112" i="36"/>
  <c r="H5144" i="36"/>
  <c r="H5176" i="36"/>
  <c r="H5208" i="36"/>
  <c r="H5240" i="36"/>
  <c r="H5272" i="36"/>
  <c r="H5304" i="36"/>
  <c r="H5336" i="36"/>
  <c r="H5368" i="36"/>
  <c r="H5400" i="36"/>
  <c r="H5432" i="36"/>
  <c r="H5464" i="36"/>
  <c r="H5496" i="36"/>
  <c r="H4496" i="36"/>
  <c r="H4752" i="36"/>
  <c r="H4363" i="36"/>
  <c r="H4343" i="36"/>
  <c r="H4539" i="36"/>
  <c r="H4795" i="36"/>
  <c r="H4431" i="36"/>
  <c r="H4559" i="36"/>
  <c r="H4687" i="36"/>
  <c r="H4331" i="36"/>
  <c r="H4608" i="36"/>
  <c r="H4868" i="36"/>
  <c r="H4874" i="36"/>
  <c r="H5065" i="36"/>
  <c r="H5193" i="36"/>
  <c r="H5321" i="36"/>
  <c r="H5449" i="36"/>
  <c r="H5532" i="36"/>
  <c r="H5564" i="36"/>
  <c r="H5596" i="36"/>
  <c r="H5628" i="36"/>
  <c r="H5660" i="36"/>
  <c r="H4937" i="36"/>
  <c r="H5006" i="36"/>
  <c r="H5134" i="36"/>
  <c r="H5262" i="36"/>
  <c r="H5390" i="36"/>
  <c r="H4858" i="36"/>
  <c r="H4997" i="36"/>
  <c r="H5117" i="36"/>
  <c r="H5245" i="36"/>
  <c r="H5373" i="36"/>
  <c r="H5517" i="36"/>
  <c r="H5549" i="36"/>
  <c r="H5581" i="36"/>
  <c r="H5613" i="36"/>
  <c r="H4896" i="36"/>
  <c r="H5004" i="36"/>
  <c r="H4906" i="36"/>
  <c r="H5057" i="36"/>
  <c r="H4938" i="36"/>
  <c r="H5125" i="36"/>
  <c r="H5253" i="36"/>
  <c r="H5381" i="36"/>
  <c r="H5501" i="36"/>
  <c r="H5543" i="36"/>
  <c r="H5575" i="36"/>
  <c r="H5607" i="36"/>
  <c r="H4932" i="36"/>
  <c r="H5130" i="36"/>
  <c r="H5302" i="36"/>
  <c r="H5473" i="36"/>
  <c r="H5659" i="36"/>
  <c r="H5378" i="36"/>
  <c r="H5688" i="36"/>
  <c r="H5720" i="36"/>
  <c r="H5752" i="36"/>
  <c r="H5784" i="36"/>
  <c r="H5816" i="36"/>
  <c r="H5848" i="36"/>
  <c r="H5880" i="36"/>
  <c r="H5912" i="36"/>
  <c r="H5944" i="36"/>
  <c r="H5976" i="36"/>
  <c r="H6008" i="36"/>
  <c r="H6040" i="36"/>
  <c r="H6072" i="36"/>
  <c r="H6104" i="36"/>
  <c r="H6136" i="36"/>
  <c r="H6168" i="36"/>
  <c r="H6200" i="36"/>
  <c r="H6232" i="36"/>
  <c r="H6264" i="36"/>
  <c r="H6296" i="36"/>
  <c r="H6328" i="36"/>
  <c r="H5046" i="36"/>
  <c r="H5222" i="36"/>
  <c r="H5393" i="36"/>
  <c r="H5530" i="36"/>
  <c r="H5170" i="36"/>
  <c r="H5630" i="36"/>
  <c r="H5697" i="36"/>
  <c r="H5185" i="36"/>
  <c r="H5354" i="36"/>
  <c r="H5570" i="36"/>
  <c r="H5671" i="36"/>
  <c r="H5474" i="36"/>
  <c r="H5653" i="36"/>
  <c r="H5254" i="36"/>
  <c r="H5425" i="36"/>
  <c r="H5655" i="36"/>
  <c r="H5330" i="36"/>
  <c r="H5614" i="36"/>
  <c r="H5695" i="36"/>
  <c r="H5787" i="36"/>
  <c r="H5858" i="36"/>
  <c r="H5953" i="36"/>
  <c r="H6043" i="36"/>
  <c r="H6114" i="36"/>
  <c r="H6209" i="36"/>
  <c r="H6299" i="36"/>
  <c r="H5741" i="36"/>
  <c r="H5831" i="36"/>
  <c r="H5902" i="36"/>
  <c r="H5997" i="36"/>
  <c r="H6087" i="36"/>
  <c r="H6158" i="36"/>
  <c r="H6253" i="36"/>
  <c r="H6343" i="36"/>
  <c r="H6379" i="36"/>
  <c r="H6411" i="36"/>
  <c r="H2895" i="36"/>
  <c r="H2927" i="36"/>
  <c r="H2959" i="36"/>
  <c r="H2991" i="36"/>
  <c r="H3023" i="36"/>
  <c r="H3055" i="36"/>
  <c r="H3087" i="36"/>
  <c r="H3119" i="36"/>
  <c r="H3151" i="36"/>
  <c r="H3183" i="36"/>
  <c r="H3215" i="36"/>
  <c r="H2890" i="36"/>
  <c r="H2922" i="36"/>
  <c r="H2954" i="36"/>
  <c r="H2986" i="36"/>
  <c r="H3018" i="36"/>
  <c r="H3050" i="36"/>
  <c r="H3082" i="36"/>
  <c r="H3114" i="36"/>
  <c r="H3146" i="36"/>
  <c r="H3178" i="36"/>
  <c r="H2980" i="36"/>
  <c r="H3108" i="36"/>
  <c r="H3250" i="36"/>
  <c r="H3282" i="36"/>
  <c r="H3314" i="36"/>
  <c r="H3346" i="36"/>
  <c r="H3378" i="36"/>
  <c r="H3410" i="36"/>
  <c r="H3442" i="36"/>
  <c r="H3474" i="36"/>
  <c r="H3506" i="36"/>
  <c r="H3538" i="36"/>
  <c r="H3570" i="36"/>
  <c r="H3602" i="36"/>
  <c r="H3001" i="36"/>
  <c r="H3129" i="36"/>
  <c r="H3209" i="36"/>
  <c r="H2936" i="36"/>
  <c r="H3064" i="36"/>
  <c r="H3239" i="36"/>
  <c r="H3271" i="36"/>
  <c r="H3303" i="36"/>
  <c r="H3335" i="36"/>
  <c r="H3367" i="36"/>
  <c r="H3399" i="36"/>
  <c r="H3431" i="36"/>
  <c r="H3463" i="36"/>
  <c r="H3495" i="36"/>
  <c r="H3527" i="36"/>
  <c r="H3559" i="36"/>
  <c r="H3591" i="36"/>
  <c r="H3005" i="36"/>
  <c r="H3133" i="36"/>
  <c r="H2988" i="36"/>
  <c r="H3116" i="36"/>
  <c r="H3009" i="36"/>
  <c r="H3137" i="36"/>
  <c r="H2944" i="36"/>
  <c r="H3072" i="36"/>
  <c r="H2885" i="36"/>
  <c r="H3013" i="36"/>
  <c r="H3141" i="36"/>
  <c r="H3214" i="36"/>
  <c r="H3237" i="36"/>
  <c r="H3365" i="36"/>
  <c r="H3493" i="36"/>
  <c r="H3189" i="36"/>
  <c r="H3300" i="36"/>
  <c r="H3428" i="36"/>
  <c r="H3548" i="36"/>
  <c r="H3620" i="36"/>
  <c r="H3652" i="36"/>
  <c r="H3684" i="36"/>
  <c r="H3716" i="36"/>
  <c r="H3748" i="36"/>
  <c r="H3780" i="36"/>
  <c r="H3812" i="36"/>
  <c r="H3844" i="36"/>
  <c r="H3876" i="36"/>
  <c r="H3908" i="36"/>
  <c r="H3940" i="36"/>
  <c r="H3972" i="36"/>
  <c r="H4004" i="36"/>
  <c r="H4036" i="36"/>
  <c r="H4068" i="36"/>
  <c r="H4100" i="36"/>
  <c r="H3241" i="36"/>
  <c r="H3369" i="36"/>
  <c r="H3497" i="36"/>
  <c r="H3240" i="36"/>
  <c r="H3368" i="36"/>
  <c r="H3496" i="36"/>
  <c r="H3605" i="36"/>
  <c r="H3188" i="36"/>
  <c r="H3325" i="36"/>
  <c r="H3453" i="36"/>
  <c r="H3576" i="36"/>
  <c r="H3324" i="36"/>
  <c r="H3452" i="36"/>
  <c r="H3585" i="36"/>
  <c r="H3630" i="36"/>
  <c r="H3216" i="36"/>
  <c r="H3345" i="36"/>
  <c r="H3473" i="36"/>
  <c r="H3600" i="36"/>
  <c r="H3360" i="36"/>
  <c r="H3488" i="36"/>
  <c r="H3607" i="36"/>
  <c r="H3639" i="36"/>
  <c r="H3671" i="36"/>
  <c r="H3703" i="36"/>
  <c r="H3735" i="36"/>
  <c r="H3767" i="36"/>
  <c r="H3799" i="36"/>
  <c r="H3831" i="36"/>
  <c r="H3863" i="36"/>
  <c r="H3895" i="36"/>
  <c r="H3927" i="36"/>
  <c r="H3959" i="36"/>
  <c r="H3991" i="36"/>
  <c r="H4023" i="36"/>
  <c r="H4055" i="36"/>
  <c r="H3670" i="36"/>
  <c r="H3798" i="36"/>
  <c r="H3926" i="36"/>
  <c r="H4054" i="36"/>
  <c r="H4140" i="36"/>
  <c r="H4172" i="36"/>
  <c r="H4204" i="36"/>
  <c r="H4236" i="36"/>
  <c r="H4268" i="36"/>
  <c r="H4300" i="36"/>
  <c r="H3629" i="36"/>
  <c r="H3749" i="36"/>
  <c r="H3877" i="36"/>
  <c r="H4005" i="36"/>
  <c r="H4109" i="36"/>
  <c r="H3738" i="36"/>
  <c r="H3866" i="36"/>
  <c r="H3994" i="36"/>
  <c r="H4125" i="36"/>
  <c r="H4157" i="36"/>
  <c r="H4189" i="36"/>
  <c r="H4221" i="36"/>
  <c r="H4253" i="36"/>
  <c r="H4285" i="36"/>
  <c r="H3721" i="36"/>
  <c r="H3849" i="36"/>
  <c r="H3977" i="36"/>
  <c r="H4090" i="36"/>
  <c r="H3694" i="36"/>
  <c r="H3822" i="36"/>
  <c r="H3773" i="36"/>
  <c r="H3682" i="36"/>
  <c r="H3810" i="36"/>
  <c r="H3697" i="36"/>
  <c r="H4002" i="36"/>
  <c r="H4190" i="36"/>
  <c r="H4319" i="36"/>
  <c r="H4357" i="36"/>
  <c r="H4389" i="36"/>
  <c r="H4421" i="36"/>
  <c r="H4453" i="36"/>
  <c r="H4485" i="36"/>
  <c r="H4517" i="36"/>
  <c r="H4549" i="36"/>
  <c r="H4581" i="36"/>
  <c r="H4613" i="36"/>
  <c r="H4645" i="36"/>
  <c r="H4677" i="36"/>
  <c r="H4709" i="36"/>
  <c r="H4741" i="36"/>
  <c r="H4773" i="36"/>
  <c r="H4805" i="36"/>
  <c r="H4837" i="36"/>
  <c r="H4163" i="36"/>
  <c r="H4298" i="36"/>
  <c r="H3969" i="36"/>
  <c r="H4083" i="36"/>
  <c r="H4210" i="36"/>
  <c r="H4299" i="36"/>
  <c r="H4350" i="36"/>
  <c r="H4382" i="36"/>
  <c r="H4414" i="36"/>
  <c r="H4446" i="36"/>
  <c r="H4478" i="36"/>
  <c r="H4510" i="36"/>
  <c r="H4542" i="36"/>
  <c r="H4574" i="36"/>
  <c r="H4606" i="36"/>
  <c r="H4638" i="36"/>
  <c r="H4670" i="36"/>
  <c r="H4702" i="36"/>
  <c r="H4734" i="36"/>
  <c r="H4766" i="36"/>
  <c r="H4798" i="36"/>
  <c r="H4830" i="36"/>
  <c r="H3902" i="36"/>
  <c r="H4119" i="36"/>
  <c r="H4050" i="36"/>
  <c r="H4198" i="36"/>
  <c r="H4102" i="36"/>
  <c r="H4235" i="36"/>
  <c r="H4314" i="36"/>
  <c r="H3953" i="36"/>
  <c r="H4081" i="36"/>
  <c r="H4202" i="36"/>
  <c r="H4325" i="36"/>
  <c r="H4360" i="36"/>
  <c r="H4046" i="36"/>
  <c r="H4191" i="36"/>
  <c r="H4326" i="36"/>
  <c r="H4452" i="36"/>
  <c r="H4580" i="36"/>
  <c r="H4708" i="36"/>
  <c r="H4828" i="36"/>
  <c r="H4875" i="36"/>
  <c r="H4907" i="36"/>
  <c r="H4939" i="36"/>
  <c r="H4971" i="36"/>
  <c r="H5003" i="36"/>
  <c r="H4467" i="36"/>
  <c r="H4595" i="36"/>
  <c r="H4723" i="36"/>
  <c r="H4848" i="36"/>
  <c r="H4455" i="36"/>
  <c r="H4583" i="36"/>
  <c r="H4711" i="36"/>
  <c r="H4835" i="36"/>
  <c r="H4247" i="36"/>
  <c r="H4428" i="36"/>
  <c r="H4556" i="36"/>
  <c r="H4684" i="36"/>
  <c r="H4812" i="36"/>
  <c r="H4873" i="36"/>
  <c r="H4905" i="36"/>
  <c r="H4928" i="36"/>
  <c r="H5011" i="36"/>
  <c r="H5043" i="36"/>
  <c r="H5075" i="36"/>
  <c r="H5107" i="36"/>
  <c r="H5139" i="36"/>
  <c r="H5171" i="36"/>
  <c r="H5203" i="36"/>
  <c r="H5235" i="36"/>
  <c r="H5267" i="36"/>
  <c r="H5299" i="36"/>
  <c r="H5331" i="36"/>
  <c r="H5363" i="36"/>
  <c r="H5395" i="36"/>
  <c r="H5427" i="36"/>
  <c r="H5459" i="36"/>
  <c r="H5491" i="36"/>
  <c r="H4303" i="36"/>
  <c r="H4619" i="36"/>
  <c r="H4856" i="36"/>
  <c r="H4969" i="36"/>
  <c r="H4424" i="36"/>
  <c r="H4552" i="36"/>
  <c r="H4680" i="36"/>
  <c r="H4808" i="36"/>
  <c r="H4970" i="36"/>
  <c r="H5020" i="36"/>
  <c r="H5052" i="36"/>
  <c r="H5084" i="36"/>
  <c r="H5116" i="36"/>
  <c r="H5148" i="36"/>
  <c r="H5180" i="36"/>
  <c r="H5212" i="36"/>
  <c r="H5244" i="36"/>
  <c r="H5276" i="36"/>
  <c r="H5308" i="36"/>
  <c r="H5340" i="36"/>
  <c r="H5372" i="36"/>
  <c r="H5404" i="36"/>
  <c r="H5436" i="36"/>
  <c r="H5468" i="36"/>
  <c r="H5500" i="36"/>
  <c r="H4528" i="36"/>
  <c r="H4784" i="36"/>
  <c r="H4831" i="36"/>
  <c r="H4347" i="36"/>
  <c r="H4571" i="36"/>
  <c r="H4847" i="36"/>
  <c r="H4440" i="36"/>
  <c r="H4568" i="36"/>
  <c r="H4696" i="36"/>
  <c r="H4384" i="36"/>
  <c r="H4640" i="36"/>
  <c r="H4884" i="36"/>
  <c r="H4918" i="36"/>
  <c r="H5081" i="36"/>
  <c r="H5209" i="36"/>
  <c r="H5337" i="36"/>
  <c r="H5465" i="36"/>
  <c r="H5536" i="36"/>
  <c r="H5568" i="36"/>
  <c r="H5600" i="36"/>
  <c r="H5632" i="36"/>
  <c r="H5664" i="36"/>
  <c r="H4952" i="36"/>
  <c r="H5022" i="36"/>
  <c r="H5150" i="36"/>
  <c r="H5278" i="36"/>
  <c r="H5406" i="36"/>
  <c r="H4922" i="36"/>
  <c r="H5005" i="36"/>
  <c r="H5133" i="36"/>
  <c r="H5261" i="36"/>
  <c r="H5389" i="36"/>
  <c r="H5521" i="36"/>
  <c r="H5553" i="36"/>
  <c r="H5585" i="36"/>
  <c r="H5617" i="36"/>
  <c r="H4934" i="36"/>
  <c r="H5010" i="36"/>
  <c r="H4908" i="36"/>
  <c r="H5073" i="36"/>
  <c r="H5013" i="36"/>
  <c r="H5141" i="36"/>
  <c r="H5269" i="36"/>
  <c r="H5397" i="36"/>
  <c r="H5514" i="36"/>
  <c r="H5547" i="36"/>
  <c r="H5579" i="36"/>
  <c r="H5611" i="36"/>
  <c r="H4950" i="36"/>
  <c r="H5153" i="36"/>
  <c r="H5322" i="36"/>
  <c r="H5505" i="36"/>
  <c r="H5667" i="36"/>
  <c r="H5442" i="36"/>
  <c r="H5692" i="36"/>
  <c r="H5724" i="36"/>
  <c r="H5756" i="36"/>
  <c r="H5788" i="36"/>
  <c r="H5820" i="36"/>
  <c r="H5852" i="36"/>
  <c r="H5884" i="36"/>
  <c r="H5916" i="36"/>
  <c r="H5948" i="36"/>
  <c r="H5980" i="36"/>
  <c r="H6012" i="36"/>
  <c r="H6044" i="36"/>
  <c r="H6076" i="36"/>
  <c r="H6108" i="36"/>
  <c r="H6140" i="36"/>
  <c r="H6172" i="36"/>
  <c r="H6204" i="36"/>
  <c r="H6236" i="36"/>
  <c r="H6268" i="36"/>
  <c r="H6300" i="36"/>
  <c r="H6332" i="36"/>
  <c r="H5062" i="36"/>
  <c r="H5242" i="36"/>
  <c r="H5414" i="36"/>
  <c r="H5562" i="36"/>
  <c r="H5234" i="36"/>
  <c r="H5645" i="36"/>
  <c r="H5701" i="36"/>
  <c r="H5206" i="36"/>
  <c r="H5377" i="36"/>
  <c r="H5602" i="36"/>
  <c r="H5679" i="36"/>
  <c r="H5489" i="36"/>
  <c r="H5105" i="36"/>
  <c r="H5274" i="36"/>
  <c r="H5446" i="36"/>
  <c r="H5657" i="36"/>
  <c r="H5394" i="36"/>
  <c r="H5639" i="36"/>
  <c r="H5711" i="36"/>
  <c r="H5793" i="36"/>
  <c r="H5883" i="36"/>
  <c r="H5954" i="36"/>
  <c r="H6049" i="36"/>
  <c r="H6139" i="36"/>
  <c r="H6210" i="36"/>
  <c r="H6305" i="36"/>
  <c r="H5742" i="36"/>
  <c r="H5837" i="36"/>
  <c r="H5927" i="36"/>
  <c r="H5998" i="36"/>
  <c r="H6093" i="36"/>
  <c r="H6183" i="36"/>
  <c r="H6254" i="36"/>
  <c r="H6351" i="36"/>
  <c r="H6383" i="36"/>
  <c r="H6415" i="36"/>
  <c r="H2899" i="36"/>
  <c r="H2931" i="36"/>
  <c r="H2963" i="36"/>
  <c r="H2995" i="36"/>
  <c r="H3027" i="36"/>
  <c r="H3059" i="36"/>
  <c r="H3091" i="36"/>
  <c r="H3123" i="36"/>
  <c r="H3155" i="36"/>
  <c r="H3187" i="36"/>
  <c r="H3219" i="36"/>
  <c r="H2894" i="36"/>
  <c r="H2926" i="36"/>
  <c r="H2958" i="36"/>
  <c r="H2990" i="36"/>
  <c r="H3022" i="36"/>
  <c r="H3054" i="36"/>
  <c r="H3086" i="36"/>
  <c r="H3118" i="36"/>
  <c r="H3150" i="36"/>
  <c r="H3182" i="36"/>
  <c r="H2996" i="36"/>
  <c r="H3124" i="36"/>
  <c r="H3254" i="36"/>
  <c r="H3286" i="36"/>
  <c r="H3318" i="36"/>
  <c r="H3350" i="36"/>
  <c r="H3382" i="36"/>
  <c r="H3414" i="36"/>
  <c r="H3446" i="36"/>
  <c r="H3478" i="36"/>
  <c r="H3510" i="36"/>
  <c r="H3542" i="36"/>
  <c r="H3574" i="36"/>
  <c r="H2889" i="36"/>
  <c r="H3017" i="36"/>
  <c r="H3145" i="36"/>
  <c r="H3210" i="36"/>
  <c r="H2952" i="36"/>
  <c r="H3080" i="36"/>
  <c r="H3243" i="36"/>
  <c r="H3275" i="36"/>
  <c r="H3307" i="36"/>
  <c r="H3339" i="36"/>
  <c r="H3371" i="36"/>
  <c r="H3403" i="36"/>
  <c r="H3435" i="36"/>
  <c r="H3467" i="36"/>
  <c r="H3499" i="36"/>
  <c r="H3531" i="36"/>
  <c r="H3563" i="36"/>
  <c r="H2893" i="36"/>
  <c r="H3021" i="36"/>
  <c r="H3149" i="36"/>
  <c r="H3004" i="36"/>
  <c r="H2897" i="36"/>
  <c r="H3025" i="36"/>
  <c r="H3153" i="36"/>
  <c r="H2960" i="36"/>
  <c r="H3088" i="36"/>
  <c r="H2901" i="36"/>
  <c r="H3029" i="36"/>
  <c r="H3157" i="36"/>
  <c r="H3228" i="36"/>
  <c r="H3253" i="36"/>
  <c r="H3381" i="36"/>
  <c r="H3509" i="36"/>
  <c r="H3201" i="36"/>
  <c r="H3316" i="36"/>
  <c r="H3444" i="36"/>
  <c r="H3569" i="36"/>
  <c r="H3624" i="36"/>
  <c r="H3656" i="36"/>
  <c r="H3688" i="36"/>
  <c r="H3720" i="36"/>
  <c r="H3752" i="36"/>
  <c r="H3784" i="36"/>
  <c r="H3816" i="36"/>
  <c r="H3848" i="36"/>
  <c r="H3880" i="36"/>
  <c r="H3912" i="36"/>
  <c r="H3944" i="36"/>
  <c r="H3976" i="36"/>
  <c r="H4008" i="36"/>
  <c r="H4040" i="36"/>
  <c r="H4072" i="36"/>
  <c r="H4104" i="36"/>
  <c r="H3257" i="36"/>
  <c r="H3385" i="36"/>
  <c r="H3513" i="36"/>
  <c r="H3256" i="36"/>
  <c r="H3384" i="36"/>
  <c r="H3512" i="36"/>
  <c r="H3609" i="36"/>
  <c r="H3218" i="36"/>
  <c r="H3341" i="36"/>
  <c r="H3469" i="36"/>
  <c r="H3205" i="36"/>
  <c r="H3340" i="36"/>
  <c r="H3468" i="36"/>
  <c r="H3599" i="36"/>
  <c r="H3634" i="36"/>
  <c r="H3222" i="36"/>
  <c r="H3361" i="36"/>
  <c r="H3489" i="36"/>
  <c r="H3248" i="36"/>
  <c r="H3376" i="36"/>
  <c r="H3504" i="36"/>
  <c r="H3611" i="36"/>
  <c r="H3643" i="36"/>
  <c r="H3675" i="36"/>
  <c r="H3707" i="36"/>
  <c r="H3739" i="36"/>
  <c r="H3771" i="36"/>
  <c r="H3803" i="36"/>
  <c r="H3835" i="36"/>
  <c r="H3867" i="36"/>
  <c r="H3899" i="36"/>
  <c r="H3931" i="36"/>
  <c r="H3963" i="36"/>
  <c r="H3995" i="36"/>
  <c r="H4027" i="36"/>
  <c r="H4059" i="36"/>
  <c r="H3686" i="36"/>
  <c r="H3814" i="36"/>
  <c r="H3942" i="36"/>
  <c r="H4070" i="36"/>
  <c r="H4144" i="36"/>
  <c r="H4176" i="36"/>
  <c r="H4208" i="36"/>
  <c r="H4240" i="36"/>
  <c r="H4272" i="36"/>
  <c r="H4304" i="36"/>
  <c r="H3645" i="36"/>
  <c r="H3765" i="36"/>
  <c r="H3893" i="36"/>
  <c r="H4021" i="36"/>
  <c r="H4110" i="36"/>
  <c r="H3754" i="36"/>
  <c r="H3882" i="36"/>
  <c r="H4010" i="36"/>
  <c r="H4129" i="36"/>
  <c r="H4161" i="36"/>
  <c r="H4193" i="36"/>
  <c r="H4225" i="36"/>
  <c r="H4257" i="36"/>
  <c r="H4289" i="36"/>
  <c r="H3737" i="36"/>
  <c r="H3865" i="36"/>
  <c r="H3993" i="36"/>
  <c r="H4091" i="36"/>
  <c r="H3710" i="36"/>
  <c r="H3661" i="36"/>
  <c r="H3789" i="36"/>
  <c r="H3698" i="36"/>
  <c r="H3826" i="36"/>
  <c r="H3713" i="36"/>
  <c r="H4034" i="36"/>
  <c r="H4206" i="36"/>
  <c r="H4327" i="36"/>
  <c r="H4361" i="36"/>
  <c r="H4393" i="36"/>
  <c r="H4425" i="36"/>
  <c r="H4457" i="36"/>
  <c r="H4489" i="36"/>
  <c r="H4521" i="36"/>
  <c r="H4553" i="36"/>
  <c r="H4585" i="36"/>
  <c r="H4617" i="36"/>
  <c r="H4649" i="36"/>
  <c r="H4681" i="36"/>
  <c r="H4713" i="36"/>
  <c r="H4745" i="36"/>
  <c r="H4777" i="36"/>
  <c r="H4809" i="36"/>
  <c r="H4841" i="36"/>
  <c r="H4179" i="36"/>
  <c r="H3777" i="36"/>
  <c r="H3981" i="36"/>
  <c r="H4097" i="36"/>
  <c r="H4226" i="36"/>
  <c r="H4302" i="36"/>
  <c r="H4354" i="36"/>
  <c r="H4386" i="36"/>
  <c r="H4418" i="36"/>
  <c r="H4450" i="36"/>
  <c r="H4482" i="36"/>
  <c r="H4514" i="36"/>
  <c r="H4546" i="36"/>
  <c r="H4578" i="36"/>
  <c r="H4610" i="36"/>
  <c r="H4642" i="36"/>
  <c r="H4674" i="36"/>
  <c r="H4706" i="36"/>
  <c r="H4738" i="36"/>
  <c r="H4770" i="36"/>
  <c r="H4802" i="36"/>
  <c r="H4834" i="36"/>
  <c r="H3934" i="36"/>
  <c r="H3761" i="36"/>
  <c r="H4082" i="36"/>
  <c r="H4214" i="36"/>
  <c r="H4123" i="36"/>
  <c r="H4251" i="36"/>
  <c r="H3745" i="36"/>
  <c r="H3965" i="36"/>
  <c r="H4099" i="36"/>
  <c r="H4218" i="36"/>
  <c r="H4332" i="36"/>
  <c r="H4364" i="36"/>
  <c r="H4078" i="36"/>
  <c r="H4207" i="36"/>
  <c r="H4330" i="36"/>
  <c r="H4468" i="36"/>
  <c r="H4596" i="36"/>
  <c r="H4724" i="36"/>
  <c r="H4839" i="36"/>
  <c r="H4879" i="36"/>
  <c r="H4911" i="36"/>
  <c r="H4943" i="36"/>
  <c r="H4975" i="36"/>
  <c r="H4335" i="36"/>
  <c r="H4483" i="36"/>
  <c r="H4611" i="36"/>
  <c r="H4739" i="36"/>
  <c r="H4323" i="36"/>
  <c r="H4471" i="36"/>
  <c r="H4599" i="36"/>
  <c r="H4727" i="36"/>
  <c r="H4135" i="36"/>
  <c r="H4263" i="36"/>
  <c r="H4444" i="36"/>
  <c r="H4572" i="36"/>
  <c r="H4700" i="36"/>
  <c r="H4823" i="36"/>
  <c r="H4877" i="36"/>
  <c r="H4909" i="36"/>
  <c r="H4944" i="36"/>
  <c r="H5015" i="36"/>
  <c r="H5047" i="36"/>
  <c r="H5079" i="36"/>
  <c r="H5111" i="36"/>
  <c r="H5143" i="36"/>
  <c r="H5175" i="36"/>
  <c r="H5207" i="36"/>
  <c r="H5239" i="36"/>
  <c r="H5271" i="36"/>
  <c r="H5303" i="36"/>
  <c r="H5335" i="36"/>
  <c r="H5367" i="36"/>
  <c r="H5399" i="36"/>
  <c r="H5431" i="36"/>
  <c r="H5463" i="36"/>
  <c r="H5495" i="36"/>
  <c r="H4395" i="36"/>
  <c r="H4651" i="36"/>
  <c r="H4872" i="36"/>
  <c r="H4977" i="36"/>
  <c r="H4447" i="36"/>
  <c r="H4575" i="36"/>
  <c r="H4703" i="36"/>
  <c r="H4843" i="36"/>
  <c r="H4978" i="36"/>
  <c r="H5024" i="36"/>
  <c r="H5056" i="36"/>
  <c r="H5088" i="36"/>
  <c r="H5120" i="36"/>
  <c r="H5152" i="36"/>
  <c r="H5184" i="36"/>
  <c r="H5216" i="36"/>
  <c r="H5248" i="36"/>
  <c r="H5280" i="36"/>
  <c r="H5312" i="36"/>
  <c r="H5344" i="36"/>
  <c r="H5376" i="36"/>
  <c r="H5408" i="36"/>
  <c r="H5440" i="36"/>
  <c r="H5472" i="36"/>
  <c r="H5504" i="36"/>
  <c r="H4560" i="36"/>
  <c r="H4816" i="36"/>
  <c r="H4836" i="36"/>
  <c r="H4351" i="36"/>
  <c r="H4603" i="36"/>
  <c r="H4864" i="36"/>
  <c r="H4463" i="36"/>
  <c r="H4591" i="36"/>
  <c r="H4719" i="36"/>
  <c r="H4416" i="36"/>
  <c r="H4672" i="36"/>
  <c r="H4900" i="36"/>
  <c r="H4949" i="36"/>
  <c r="H5097" i="36"/>
  <c r="H5225" i="36"/>
  <c r="H5353" i="36"/>
  <c r="H5481" i="36"/>
  <c r="H5540" i="36"/>
  <c r="H5572" i="36"/>
  <c r="H5604" i="36"/>
  <c r="H5636" i="36"/>
  <c r="H5668" i="36"/>
  <c r="H4961" i="36"/>
  <c r="H5038" i="36"/>
  <c r="H5166" i="36"/>
  <c r="H5294" i="36"/>
  <c r="H5422" i="36"/>
  <c r="H4954" i="36"/>
  <c r="H5021" i="36"/>
  <c r="H5149" i="36"/>
  <c r="H5277" i="36"/>
  <c r="H5405" i="36"/>
  <c r="H5525" i="36"/>
  <c r="H5557" i="36"/>
  <c r="H5589" i="36"/>
  <c r="H5621" i="36"/>
  <c r="H4948" i="36"/>
  <c r="H5026" i="36"/>
  <c r="H4933" i="36"/>
  <c r="H5089" i="36"/>
  <c r="H5029" i="36"/>
  <c r="H5157" i="36"/>
  <c r="H5285" i="36"/>
  <c r="H5413" i="36"/>
  <c r="H5519" i="36"/>
  <c r="H5551" i="36"/>
  <c r="H5583" i="36"/>
  <c r="H5615" i="36"/>
  <c r="H5018" i="36"/>
  <c r="H5174" i="36"/>
  <c r="H5345" i="36"/>
  <c r="H5513" i="36"/>
  <c r="H5675" i="36"/>
  <c r="H5509" i="36"/>
  <c r="H5696" i="36"/>
  <c r="H5728" i="36"/>
  <c r="H5760" i="36"/>
  <c r="H5792" i="36"/>
  <c r="H5824" i="36"/>
  <c r="H5856" i="36"/>
  <c r="H5888" i="36"/>
  <c r="H5920" i="36"/>
  <c r="H5952" i="36"/>
  <c r="H5984" i="36"/>
  <c r="H6016" i="36"/>
  <c r="H6048" i="36"/>
  <c r="H6080" i="36"/>
  <c r="H6112" i="36"/>
  <c r="H6144" i="36"/>
  <c r="H6176" i="36"/>
  <c r="H6208" i="36"/>
  <c r="H6240" i="36"/>
  <c r="H6272" i="36"/>
  <c r="H6304" i="36"/>
  <c r="H6336" i="36"/>
  <c r="H5078" i="36"/>
  <c r="H5265" i="36"/>
  <c r="H5434" i="36"/>
  <c r="H5594" i="36"/>
  <c r="H5298" i="36"/>
  <c r="H5662" i="36"/>
  <c r="H5705" i="36"/>
  <c r="H5226" i="36"/>
  <c r="H5398" i="36"/>
  <c r="H5634" i="36"/>
  <c r="H5098" i="36"/>
  <c r="H5542" i="36"/>
  <c r="H5126" i="36"/>
  <c r="H5297" i="36"/>
  <c r="H5466" i="36"/>
  <c r="H5665" i="36"/>
  <c r="H5458" i="36"/>
  <c r="H5658" i="36"/>
  <c r="H5723" i="36"/>
  <c r="H5794" i="36"/>
  <c r="H5889" i="36"/>
  <c r="H5979" i="36"/>
  <c r="H6050" i="36"/>
  <c r="H6145" i="36"/>
  <c r="H6235" i="36"/>
  <c r="H6306" i="36"/>
  <c r="H5767" i="36"/>
  <c r="H5838" i="36"/>
  <c r="H5933" i="36"/>
  <c r="H6023" i="36"/>
  <c r="H6094" i="36"/>
  <c r="H6189" i="36"/>
  <c r="H6279" i="36"/>
  <c r="H6355" i="36"/>
  <c r="H6387" i="36"/>
  <c r="H2911" i="36"/>
  <c r="H2943" i="36"/>
  <c r="H2975" i="36"/>
  <c r="H3007" i="36"/>
  <c r="H3039" i="36"/>
  <c r="H3071" i="36"/>
  <c r="H3103" i="36"/>
  <c r="H3135" i="36"/>
  <c r="H3167" i="36"/>
  <c r="H3199" i="36"/>
  <c r="H3231" i="36"/>
  <c r="H2906" i="36"/>
  <c r="H2938" i="36"/>
  <c r="H2970" i="36"/>
  <c r="H3002" i="36"/>
  <c r="H3034" i="36"/>
  <c r="H3066" i="36"/>
  <c r="H3098" i="36"/>
  <c r="H3130" i="36"/>
  <c r="H3162" i="36"/>
  <c r="H2916" i="36"/>
  <c r="H3044" i="36"/>
  <c r="H3172" i="36"/>
  <c r="H3266" i="36"/>
  <c r="H3298" i="36"/>
  <c r="H3330" i="36"/>
  <c r="H3362" i="36"/>
  <c r="H3394" i="36"/>
  <c r="H3426" i="36"/>
  <c r="H3458" i="36"/>
  <c r="H3490" i="36"/>
  <c r="H3522" i="36"/>
  <c r="H3554" i="36"/>
  <c r="H3586" i="36"/>
  <c r="H2937" i="36"/>
  <c r="H3065" i="36"/>
  <c r="H3192" i="36"/>
  <c r="H3226" i="36"/>
  <c r="H3000" i="36"/>
  <c r="H3128" i="36"/>
  <c r="H3255" i="36"/>
  <c r="H3287" i="36"/>
  <c r="H3319" i="36"/>
  <c r="H3351" i="36"/>
  <c r="H3383" i="36"/>
  <c r="H3415" i="36"/>
  <c r="H3447" i="36"/>
  <c r="H3479" i="36"/>
  <c r="H3511" i="36"/>
  <c r="H3543" i="36"/>
  <c r="H3575" i="36"/>
  <c r="H2941" i="36"/>
  <c r="H3069" i="36"/>
  <c r="H2924" i="36"/>
  <c r="H3052" i="36"/>
  <c r="H2945" i="36"/>
  <c r="H3073" i="36"/>
  <c r="H3186" i="36"/>
  <c r="H3008" i="36"/>
  <c r="H3136" i="36"/>
  <c r="H2949" i="36"/>
  <c r="H3077" i="36"/>
  <c r="H3197" i="36"/>
  <c r="H3165" i="36"/>
  <c r="H3301" i="36"/>
  <c r="H3429" i="36"/>
  <c r="H3549" i="36"/>
  <c r="H3236" i="36"/>
  <c r="H3364" i="36"/>
  <c r="H3492" i="36"/>
  <c r="H3603" i="36"/>
  <c r="H3636" i="36"/>
  <c r="H3668" i="36"/>
  <c r="H3700" i="36"/>
  <c r="H3732" i="36"/>
  <c r="H3764" i="36"/>
  <c r="H3796" i="36"/>
  <c r="H3828" i="36"/>
  <c r="H3860" i="36"/>
  <c r="H3892" i="36"/>
  <c r="H3924" i="36"/>
  <c r="H3956" i="36"/>
  <c r="H3988" i="36"/>
  <c r="H4020" i="36"/>
  <c r="H4052" i="36"/>
  <c r="H4084" i="36"/>
  <c r="H3180" i="36"/>
  <c r="H3305" i="36"/>
  <c r="H3433" i="36"/>
  <c r="H3568" i="36"/>
  <c r="H3304" i="36"/>
  <c r="H3432" i="36"/>
  <c r="H3556" i="36"/>
  <c r="H3621" i="36"/>
  <c r="H3261" i="36"/>
  <c r="H3389" i="36"/>
  <c r="H3517" i="36"/>
  <c r="H3260" i="36"/>
  <c r="H3388" i="36"/>
  <c r="H3516" i="36"/>
  <c r="H3614" i="36"/>
  <c r="H3646" i="36"/>
  <c r="H3281" i="36"/>
  <c r="H3409" i="36"/>
  <c r="H3537" i="36"/>
  <c r="H3296" i="36"/>
  <c r="H3424" i="36"/>
  <c r="H3561" i="36"/>
  <c r="H3623" i="36"/>
  <c r="H3655" i="36"/>
  <c r="H3687" i="36"/>
  <c r="H3719" i="36"/>
  <c r="H3751" i="36"/>
  <c r="H3783" i="36"/>
  <c r="H3815" i="36"/>
  <c r="H3847" i="36"/>
  <c r="H3879" i="36"/>
  <c r="H3911" i="36"/>
  <c r="H3943" i="36"/>
  <c r="H3975" i="36"/>
  <c r="H4007" i="36"/>
  <c r="H4039" i="36"/>
  <c r="H4071" i="36"/>
  <c r="H3734" i="36"/>
  <c r="H3862" i="36"/>
  <c r="H3990" i="36"/>
  <c r="H4124" i="36"/>
  <c r="H4156" i="36"/>
  <c r="H4188" i="36"/>
  <c r="H4220" i="36"/>
  <c r="H4252" i="36"/>
  <c r="H4284" i="36"/>
  <c r="H4316" i="36"/>
  <c r="H3685" i="36"/>
  <c r="H3813" i="36"/>
  <c r="H3941" i="36"/>
  <c r="H4069" i="36"/>
  <c r="H3674" i="36"/>
  <c r="H3802" i="36"/>
  <c r="H3930" i="36"/>
  <c r="H4058" i="36"/>
  <c r="H4141" i="36"/>
  <c r="H4173" i="36"/>
  <c r="H4205" i="36"/>
  <c r="H4237" i="36"/>
  <c r="H4269" i="36"/>
  <c r="H3657" i="36"/>
  <c r="H3785" i="36"/>
  <c r="H3913" i="36"/>
  <c r="H4041" i="36"/>
  <c r="H4107" i="36"/>
  <c r="H3758" i="36"/>
  <c r="H3709" i="36"/>
  <c r="H3837" i="36"/>
  <c r="H3746" i="36"/>
  <c r="H3637" i="36"/>
  <c r="H3874" i="36"/>
  <c r="H4126" i="36"/>
  <c r="H4254" i="36"/>
  <c r="H4341" i="36"/>
  <c r="H4373" i="36"/>
  <c r="H4405" i="36"/>
  <c r="H4437" i="36"/>
  <c r="H4469" i="36"/>
  <c r="H4501" i="36"/>
  <c r="H4533" i="36"/>
  <c r="H4565" i="36"/>
  <c r="H4597" i="36"/>
  <c r="H4629" i="36"/>
  <c r="H4661" i="36"/>
  <c r="H4693" i="36"/>
  <c r="H4725" i="36"/>
  <c r="H4757" i="36"/>
  <c r="H4789" i="36"/>
  <c r="H4821" i="36"/>
  <c r="H3838" i="36"/>
  <c r="H4227" i="36"/>
  <c r="H3905" i="36"/>
  <c r="H4033" i="36"/>
  <c r="H4146" i="36"/>
  <c r="H4274" i="36"/>
  <c r="H4334" i="36"/>
  <c r="H4366" i="36"/>
  <c r="H4398" i="36"/>
  <c r="H4430" i="36"/>
  <c r="H4462" i="36"/>
  <c r="H4494" i="36"/>
  <c r="H4526" i="36"/>
  <c r="H4558" i="36"/>
  <c r="H4590" i="36"/>
  <c r="H4622" i="36"/>
  <c r="H4654" i="36"/>
  <c r="H4686" i="36"/>
  <c r="H4718" i="36"/>
  <c r="H4750" i="36"/>
  <c r="H4782" i="36"/>
  <c r="H4814" i="36"/>
  <c r="H4846" i="36"/>
  <c r="H4030" i="36"/>
  <c r="H3922" i="36"/>
  <c r="H4134" i="36"/>
  <c r="H4262" i="36"/>
  <c r="H4171" i="36"/>
  <c r="H4290" i="36"/>
  <c r="H3889" i="36"/>
  <c r="H4017" i="36"/>
  <c r="H4138" i="36"/>
  <c r="H4266" i="36"/>
  <c r="H4344" i="36"/>
  <c r="H3918" i="36"/>
  <c r="H4127" i="36"/>
  <c r="H4255" i="36"/>
  <c r="H4388" i="36"/>
  <c r="H4516" i="36"/>
  <c r="H4644" i="36"/>
  <c r="H4772" i="36"/>
  <c r="H4859" i="36"/>
  <c r="H4891" i="36"/>
  <c r="H4923" i="36"/>
  <c r="H4955" i="36"/>
  <c r="H4987" i="36"/>
  <c r="H4403" i="36"/>
  <c r="H4531" i="36"/>
  <c r="H4659" i="36"/>
  <c r="H4787" i="36"/>
  <c r="H4391" i="36"/>
  <c r="H4519" i="36"/>
  <c r="H4647" i="36"/>
  <c r="H4775" i="36"/>
  <c r="H4183" i="36"/>
  <c r="H4339" i="36"/>
  <c r="H4492" i="36"/>
  <c r="H4620" i="36"/>
  <c r="H4748" i="36"/>
  <c r="H4857" i="36"/>
  <c r="H4889" i="36"/>
  <c r="H4862" i="36"/>
  <c r="H4984" i="36"/>
  <c r="H5027" i="36"/>
  <c r="H5059" i="36"/>
  <c r="H5091" i="36"/>
  <c r="H5123" i="36"/>
  <c r="H5155" i="36"/>
  <c r="H5187" i="36"/>
  <c r="H5219" i="36"/>
  <c r="H5251" i="36"/>
  <c r="H5283" i="36"/>
  <c r="H5315" i="36"/>
  <c r="H5347" i="36"/>
  <c r="H5379" i="36"/>
  <c r="H5411" i="36"/>
  <c r="H5443" i="36"/>
  <c r="H5475" i="36"/>
  <c r="H5507" i="36"/>
  <c r="H4491" i="36"/>
  <c r="H4747" i="36"/>
  <c r="H4925" i="36"/>
  <c r="H5001" i="36"/>
  <c r="H4488" i="36"/>
  <c r="H4616" i="36"/>
  <c r="H4744" i="36"/>
  <c r="H4898" i="36"/>
  <c r="H5002" i="36"/>
  <c r="H5036" i="36"/>
  <c r="H5068" i="36"/>
  <c r="H5100" i="36"/>
  <c r="H5132" i="36"/>
  <c r="H5164" i="36"/>
  <c r="H5196" i="36"/>
  <c r="H5228" i="36"/>
  <c r="H5260" i="36"/>
  <c r="H5292" i="36"/>
  <c r="H5324" i="36"/>
  <c r="H5356" i="36"/>
  <c r="H5388" i="36"/>
  <c r="H5420" i="36"/>
  <c r="H5452" i="36"/>
  <c r="H5484" i="36"/>
  <c r="H4400" i="36"/>
  <c r="H4656" i="36"/>
  <c r="H4876" i="36"/>
  <c r="H4886" i="36"/>
  <c r="H4443" i="36"/>
  <c r="H4699" i="36"/>
  <c r="H4376" i="36"/>
  <c r="H4504" i="36"/>
  <c r="H4632" i="36"/>
  <c r="H4760" i="36"/>
  <c r="H4512" i="36"/>
  <c r="H4768" i="36"/>
  <c r="H4930" i="36"/>
  <c r="H5017" i="36"/>
  <c r="H5145" i="36"/>
  <c r="H5273" i="36"/>
  <c r="H5401" i="36"/>
  <c r="H5520" i="36"/>
  <c r="H5552" i="36"/>
  <c r="H5584" i="36"/>
  <c r="H5616" i="36"/>
  <c r="H5648" i="36"/>
  <c r="H5680" i="36"/>
  <c r="H4982" i="36"/>
  <c r="H5086" i="36"/>
  <c r="H5214" i="36"/>
  <c r="H5342" i="36"/>
  <c r="H5470" i="36"/>
  <c r="H4973" i="36"/>
  <c r="H5069" i="36"/>
  <c r="H5197" i="36"/>
  <c r="H5325" i="36"/>
  <c r="H5453" i="36"/>
  <c r="H5537" i="36"/>
  <c r="H5569" i="36"/>
  <c r="H5601" i="36"/>
  <c r="H5633" i="36"/>
  <c r="H4980" i="36"/>
  <c r="H5074" i="36"/>
  <c r="H5009" i="36"/>
  <c r="H4936" i="36"/>
  <c r="H5077" i="36"/>
  <c r="H5205" i="36"/>
  <c r="H5333" i="36"/>
  <c r="H5461" i="36"/>
  <c r="H5531" i="36"/>
  <c r="H5563" i="36"/>
  <c r="H5595" i="36"/>
  <c r="H5627" i="36"/>
  <c r="H5066" i="36"/>
  <c r="H5238" i="36"/>
  <c r="H5409" i="36"/>
  <c r="H5586" i="36"/>
  <c r="H5186" i="36"/>
  <c r="H5558" i="36"/>
  <c r="H5708" i="36"/>
  <c r="H5740" i="36"/>
  <c r="H5772" i="36"/>
  <c r="H5804" i="36"/>
  <c r="H5836" i="36"/>
  <c r="H5868" i="36"/>
  <c r="H5900" i="36"/>
  <c r="H5932" i="36"/>
  <c r="H6449" i="36"/>
  <c r="H6524" i="36"/>
  <c r="H6396" i="36"/>
  <c r="H6263" i="36"/>
  <c r="H6135" i="36"/>
  <c r="H6461" i="36"/>
  <c r="H6315" i="36"/>
  <c r="H6173" i="36"/>
  <c r="H6520" i="36"/>
  <c r="H6392" i="36"/>
  <c r="H6271" i="36"/>
  <c r="H6161" i="36"/>
  <c r="H6033" i="36"/>
  <c r="H6441" i="36"/>
  <c r="H6053" i="36"/>
  <c r="H6436" i="36"/>
  <c r="H6295" i="36"/>
  <c r="H6167" i="36"/>
  <c r="H6517" i="36"/>
  <c r="H6389" i="36"/>
  <c r="H6219" i="36"/>
  <c r="H6544" i="36"/>
  <c r="H6416" i="36"/>
  <c r="H6314" i="36"/>
  <c r="H6206" i="36"/>
  <c r="H6111" i="36"/>
  <c r="H6534" i="36"/>
  <c r="H6502" i="36"/>
  <c r="H6470" i="36"/>
  <c r="H6438" i="36"/>
  <c r="H6406" i="36"/>
  <c r="H6374" i="36"/>
  <c r="H6346" i="36"/>
  <c r="H6262" i="36"/>
  <c r="H6191" i="36"/>
  <c r="H6101" i="36"/>
  <c r="H6006" i="36"/>
  <c r="H5935" i="36"/>
  <c r="H5845" i="36"/>
  <c r="H5750" i="36"/>
  <c r="H6051" i="36"/>
  <c r="H5961" i="36"/>
  <c r="H5866" i="36"/>
  <c r="H5795" i="36"/>
  <c r="H6078" i="36"/>
  <c r="H6007" i="36"/>
  <c r="H5917" i="36"/>
  <c r="H5822" i="36"/>
  <c r="H5751" i="36"/>
  <c r="H6001" i="36"/>
  <c r="H5906" i="36"/>
  <c r="H5835" i="36"/>
  <c r="H5745" i="36"/>
  <c r="H5989" i="36"/>
  <c r="H5894" i="36"/>
  <c r="H5823" i="36"/>
  <c r="H5733" i="36"/>
  <c r="H6291" i="36"/>
  <c r="H6201" i="36"/>
  <c r="H6106" i="36"/>
  <c r="H6035" i="36"/>
  <c r="H5945" i="36"/>
  <c r="H5850" i="36"/>
  <c r="H5779" i="36"/>
  <c r="H5699" i="36"/>
  <c r="H6535" i="36"/>
  <c r="H6503" i="36"/>
  <c r="H6471" i="36"/>
  <c r="H6439" i="36"/>
  <c r="H6399" i="36"/>
  <c r="H6318" i="36"/>
  <c r="H6215" i="36"/>
  <c r="H6061" i="36"/>
  <c r="H5934" i="36"/>
  <c r="H5799" i="36"/>
  <c r="H6274" i="36"/>
  <c r="H6171" i="36"/>
  <c r="H6017" i="36"/>
  <c r="H5890" i="36"/>
  <c r="H5755" i="36"/>
  <c r="H5582" i="36"/>
  <c r="H5681" i="36"/>
  <c r="H5382" i="36"/>
  <c r="H5146" i="36"/>
  <c r="H5282" i="36"/>
  <c r="H5538" i="36"/>
  <c r="H5270" i="36"/>
  <c r="H5689" i="36"/>
  <c r="H5362" i="36"/>
  <c r="H5493" i="36"/>
  <c r="H5201" i="36"/>
  <c r="H6344" i="36"/>
  <c r="H6288" i="36"/>
  <c r="H6244" i="36"/>
  <c r="H6188" i="36"/>
  <c r="H6132" i="36"/>
  <c r="H6088" i="36"/>
  <c r="H6032" i="36"/>
  <c r="H5988" i="36"/>
  <c r="H5928" i="36"/>
  <c r="H5864" i="36"/>
  <c r="H5800" i="36"/>
  <c r="H5736" i="36"/>
  <c r="H5526" i="36"/>
  <c r="H5554" i="36"/>
  <c r="H5217" i="36"/>
  <c r="H5623" i="36"/>
  <c r="H5559" i="36"/>
  <c r="H5445" i="36"/>
  <c r="H5189" i="36"/>
  <c r="H4921" i="36"/>
  <c r="H5058" i="36"/>
  <c r="H5629" i="36"/>
  <c r="H5565" i="36"/>
  <c r="H5437" i="36"/>
  <c r="H5181" i="36"/>
  <c r="H4960" i="36"/>
  <c r="H5326" i="36"/>
  <c r="H5070" i="36"/>
  <c r="H5676" i="36"/>
  <c r="H5612" i="36"/>
  <c r="H5548" i="36"/>
  <c r="H5385" i="36"/>
  <c r="H5129" i="36"/>
  <c r="H4929" i="36"/>
  <c r="H4480" i="36"/>
  <c r="H4623" i="36"/>
  <c r="H4367" i="36"/>
  <c r="H4411" i="36"/>
  <c r="H4860" i="36"/>
  <c r="H4368" i="36"/>
  <c r="H5448" i="36"/>
  <c r="H5384" i="36"/>
  <c r="H5320" i="36"/>
  <c r="H5256" i="36"/>
  <c r="H5192" i="36"/>
  <c r="H5128" i="36"/>
  <c r="H5064" i="36"/>
  <c r="H4994" i="36"/>
  <c r="H4735" i="36"/>
  <c r="H4479" i="36"/>
  <c r="H4904" i="36"/>
  <c r="H4459" i="36"/>
  <c r="H5471" i="36"/>
  <c r="H5407" i="36"/>
  <c r="H5343" i="36"/>
  <c r="H5279" i="36"/>
  <c r="H5215" i="36"/>
  <c r="H5151" i="36"/>
  <c r="H5087" i="36"/>
  <c r="H5023" i="36"/>
  <c r="H4917" i="36"/>
  <c r="H4853" i="36"/>
  <c r="H4604" i="36"/>
  <c r="H4307" i="36"/>
  <c r="H4759" i="36"/>
  <c r="H4503" i="36"/>
  <c r="H4771" i="36"/>
  <c r="H4515" i="36"/>
  <c r="H4983" i="36"/>
  <c r="H4919" i="36"/>
  <c r="H4855" i="36"/>
  <c r="H4628" i="36"/>
  <c r="H4372" i="36"/>
  <c r="H4101" i="36"/>
  <c r="H4340" i="36"/>
  <c r="H4122" i="36"/>
  <c r="H3869" i="36"/>
  <c r="H4155" i="36"/>
  <c r="H4118" i="36"/>
  <c r="H3998" i="36"/>
  <c r="H4810" i="36"/>
  <c r="H4746" i="36"/>
  <c r="H4682" i="36"/>
  <c r="H4618" i="36"/>
  <c r="H4554" i="36"/>
  <c r="H4490" i="36"/>
  <c r="H4426" i="36"/>
  <c r="H4362" i="36"/>
  <c r="H4258" i="36"/>
  <c r="H4013" i="36"/>
  <c r="H4211" i="36"/>
  <c r="H4817" i="36"/>
  <c r="H4753" i="36"/>
  <c r="H4689" i="36"/>
  <c r="H4625" i="36"/>
  <c r="H4561" i="36"/>
  <c r="H4497" i="36"/>
  <c r="H4433" i="36"/>
  <c r="H4369" i="36"/>
  <c r="H4238" i="36"/>
  <c r="H3793" i="36"/>
  <c r="H3730" i="36"/>
  <c r="H3693" i="36"/>
  <c r="H4106" i="36"/>
  <c r="H3897" i="36"/>
  <c r="H3641" i="36"/>
  <c r="H4233" i="36"/>
  <c r="H4169" i="36"/>
  <c r="H4042" i="36"/>
  <c r="H3786" i="36"/>
  <c r="H4053" i="36"/>
  <c r="H3797" i="36"/>
  <c r="H4312" i="36"/>
  <c r="H4248" i="36"/>
  <c r="H4184" i="36"/>
  <c r="H4120" i="36"/>
  <c r="H3846" i="36"/>
  <c r="H4067" i="36"/>
  <c r="H4003" i="36"/>
  <c r="H3939" i="36"/>
  <c r="H3875" i="36"/>
  <c r="H3811" i="36"/>
  <c r="H3747" i="36"/>
  <c r="H3683" i="36"/>
  <c r="H3619" i="36"/>
  <c r="H3408" i="36"/>
  <c r="H3521" i="36"/>
  <c r="H3265" i="36"/>
  <c r="H3610" i="36"/>
  <c r="H3372" i="36"/>
  <c r="H3501" i="36"/>
  <c r="H3245" i="36"/>
  <c r="H3545" i="36"/>
  <c r="H3288" i="36"/>
  <c r="H3417" i="36"/>
  <c r="H4112" i="36"/>
  <c r="H4048" i="36"/>
  <c r="H3984" i="36"/>
  <c r="H3920" i="36"/>
  <c r="H3856" i="36"/>
  <c r="H3792" i="36"/>
  <c r="H3728" i="36"/>
  <c r="H3664" i="36"/>
  <c r="H3595" i="36"/>
  <c r="H3348" i="36"/>
  <c r="H3541" i="36"/>
  <c r="H3285" i="36"/>
  <c r="H3196" i="36"/>
  <c r="H2933" i="36"/>
  <c r="H2992" i="36"/>
  <c r="H3057" i="36"/>
  <c r="H3036" i="36"/>
  <c r="H3053" i="36"/>
  <c r="H3571" i="36"/>
  <c r="H3507" i="36"/>
  <c r="H3443" i="36"/>
  <c r="H3379" i="36"/>
  <c r="H3315" i="36"/>
  <c r="H3251" i="36"/>
  <c r="H2984" i="36"/>
  <c r="H3177" i="36"/>
  <c r="H2921" i="36"/>
  <c r="H3550" i="36"/>
  <c r="H3486" i="36"/>
  <c r="H3422" i="36"/>
  <c r="H3358" i="36"/>
  <c r="H3294" i="36"/>
  <c r="H3156" i="36"/>
  <c r="H2900" i="36"/>
  <c r="H3126" i="36"/>
  <c r="H3062" i="36"/>
  <c r="H2998" i="36"/>
  <c r="H2934" i="36"/>
  <c r="H3227" i="36"/>
  <c r="H3163" i="36"/>
  <c r="H3099" i="36"/>
  <c r="H3035" i="36"/>
  <c r="H2971" i="36"/>
  <c r="H2907" i="36"/>
  <c r="H6433" i="36"/>
  <c r="H6508" i="36"/>
  <c r="H6380" i="36"/>
  <c r="H6258" i="36"/>
  <c r="H6130" i="36"/>
  <c r="H6445" i="36"/>
  <c r="H6309" i="36"/>
  <c r="H6123" i="36"/>
  <c r="H6504" i="36"/>
  <c r="H6376" i="36"/>
  <c r="H6243" i="36"/>
  <c r="H6154" i="36"/>
  <c r="H6553" i="36"/>
  <c r="H6425" i="36"/>
  <c r="H6548" i="36"/>
  <c r="H6420" i="36"/>
  <c r="H6290" i="36"/>
  <c r="H6162" i="36"/>
  <c r="H6501" i="36"/>
  <c r="H6373" i="36"/>
  <c r="H6213" i="36"/>
  <c r="H6528" i="36"/>
  <c r="H6400" i="36"/>
  <c r="H6303" i="36"/>
  <c r="H6193" i="36"/>
  <c r="H6086" i="36"/>
  <c r="H6530" i="36"/>
  <c r="H6498" i="36"/>
  <c r="H6466" i="36"/>
  <c r="H6434" i="36"/>
  <c r="H6402" i="36"/>
  <c r="H6370" i="36"/>
  <c r="H6345" i="36"/>
  <c r="H6261" i="36"/>
  <c r="H6166" i="36"/>
  <c r="H6095" i="36"/>
  <c r="H6005" i="36"/>
  <c r="H5910" i="36"/>
  <c r="H5839" i="36"/>
  <c r="H5749" i="36"/>
  <c r="H6026" i="36"/>
  <c r="H5955" i="36"/>
  <c r="H5865" i="36"/>
  <c r="H5770" i="36"/>
  <c r="H6077" i="36"/>
  <c r="H5982" i="36"/>
  <c r="H5911" i="36"/>
  <c r="H5821" i="36"/>
  <c r="H5726" i="36"/>
  <c r="H5995" i="36"/>
  <c r="H5905" i="36"/>
  <c r="H5810" i="36"/>
  <c r="H5739" i="36"/>
  <c r="H5983" i="36"/>
  <c r="H5893" i="36"/>
  <c r="H5798" i="36"/>
  <c r="H5727" i="36"/>
  <c r="H6266" i="36"/>
  <c r="H6195" i="36"/>
  <c r="H6105" i="36"/>
  <c r="H6010" i="36"/>
  <c r="H5939" i="36"/>
  <c r="H5849" i="36"/>
  <c r="H5754" i="36"/>
  <c r="H5694" i="36"/>
  <c r="H6531" i="36"/>
  <c r="H6499" i="36"/>
  <c r="H6467" i="36"/>
  <c r="H6435" i="36"/>
  <c r="H6395" i="36"/>
  <c r="H6317" i="36"/>
  <c r="H6190" i="36"/>
  <c r="H6055" i="36"/>
  <c r="H5901" i="36"/>
  <c r="H5774" i="36"/>
  <c r="H6273" i="36"/>
  <c r="H6146" i="36"/>
  <c r="H6011" i="36"/>
  <c r="H5857" i="36"/>
  <c r="H5730" i="36"/>
  <c r="H5550" i="36"/>
  <c r="H5673" i="36"/>
  <c r="H5361" i="36"/>
  <c r="H5651" i="36"/>
  <c r="H5218" i="36"/>
  <c r="H5482" i="36"/>
  <c r="H5249" i="36"/>
  <c r="H5685" i="36"/>
  <c r="H5106" i="36"/>
  <c r="H5478" i="36"/>
  <c r="H5178" i="36"/>
  <c r="H6340" i="36"/>
  <c r="H6284" i="36"/>
  <c r="H6228" i="36"/>
  <c r="H6184" i="36"/>
  <c r="H6128" i="36"/>
  <c r="H6084" i="36"/>
  <c r="H6028" i="36"/>
  <c r="H5972" i="36"/>
  <c r="H5924" i="36"/>
  <c r="H5860" i="36"/>
  <c r="H5796" i="36"/>
  <c r="H5732" i="36"/>
  <c r="H5512" i="36"/>
  <c r="H5522" i="36"/>
  <c r="H5194" i="36"/>
  <c r="H5619" i="36"/>
  <c r="H5555" i="36"/>
  <c r="H5429" i="36"/>
  <c r="H5173" i="36"/>
  <c r="H4912" i="36"/>
  <c r="H5042" i="36"/>
  <c r="H5625" i="36"/>
  <c r="H5561" i="36"/>
  <c r="H5421" i="36"/>
  <c r="H5165" i="36"/>
  <c r="H4957" i="36"/>
  <c r="H5310" i="36"/>
  <c r="H5054" i="36"/>
  <c r="H5672" i="36"/>
  <c r="H5608" i="36"/>
  <c r="H5544" i="36"/>
  <c r="H5369" i="36"/>
  <c r="H5113" i="36"/>
  <c r="H4916" i="36"/>
  <c r="H4448" i="36"/>
  <c r="H4600" i="36"/>
  <c r="H4880" i="36"/>
  <c r="H4379" i="36"/>
  <c r="H4840" i="36"/>
  <c r="H4310" i="36"/>
  <c r="H5444" i="36"/>
  <c r="H5380" i="36"/>
  <c r="H5316" i="36"/>
  <c r="H5252" i="36"/>
  <c r="H5188" i="36"/>
  <c r="H5124" i="36"/>
  <c r="H5060" i="36"/>
  <c r="H4986" i="36"/>
  <c r="H4712" i="36"/>
  <c r="H4456" i="36"/>
  <c r="H4888" i="36"/>
  <c r="H4427" i="36"/>
  <c r="H5467" i="36"/>
  <c r="H5403" i="36"/>
  <c r="H5339" i="36"/>
  <c r="H5275" i="36"/>
  <c r="H5211" i="36"/>
  <c r="H5147" i="36"/>
  <c r="H5083" i="36"/>
  <c r="H5019" i="36"/>
  <c r="H4913" i="36"/>
  <c r="H4844" i="36"/>
  <c r="H4588" i="36"/>
  <c r="H4279" i="36"/>
  <c r="H4743" i="36"/>
  <c r="H4487" i="36"/>
  <c r="H4755" i="36"/>
  <c r="H4499" i="36"/>
  <c r="H4979" i="36"/>
  <c r="H4915" i="36"/>
  <c r="H4851" i="36"/>
  <c r="H4612" i="36"/>
  <c r="H4355" i="36"/>
  <c r="H4087" i="36"/>
  <c r="H4336" i="36"/>
  <c r="H4113" i="36"/>
  <c r="H3809" i="36"/>
  <c r="H4139" i="36"/>
  <c r="H4114" i="36"/>
  <c r="H3966" i="36"/>
  <c r="H4806" i="36"/>
  <c r="H4742" i="36"/>
  <c r="H4678" i="36"/>
  <c r="H4614" i="36"/>
  <c r="H4550" i="36"/>
  <c r="H4486" i="36"/>
  <c r="H4422" i="36"/>
  <c r="H4358" i="36"/>
  <c r="H4242" i="36"/>
  <c r="H4001" i="36"/>
  <c r="H4195" i="36"/>
  <c r="H4813" i="36"/>
  <c r="H4749" i="36"/>
  <c r="H4685" i="36"/>
  <c r="H4621" i="36"/>
  <c r="H4557" i="36"/>
  <c r="H4493" i="36"/>
  <c r="H4429" i="36"/>
  <c r="H4365" i="36"/>
  <c r="H4222" i="36"/>
  <c r="H3729" i="36"/>
  <c r="H3714" i="36"/>
  <c r="H3677" i="36"/>
  <c r="H4105" i="36"/>
  <c r="H3881" i="36"/>
  <c r="H4293" i="36"/>
  <c r="H4229" i="36"/>
  <c r="H4165" i="36"/>
  <c r="H4026" i="36"/>
  <c r="H3770" i="36"/>
  <c r="H4037" i="36"/>
  <c r="H3781" i="36"/>
  <c r="H4308" i="36"/>
  <c r="H4244" i="36"/>
  <c r="H4180" i="36"/>
  <c r="H4116" i="36"/>
  <c r="H3830" i="36"/>
  <c r="H4063" i="36"/>
  <c r="H3999" i="36"/>
  <c r="H3935" i="36"/>
  <c r="H3871" i="36"/>
  <c r="H3807" i="36"/>
  <c r="H3743" i="36"/>
  <c r="H3679" i="36"/>
  <c r="H3615" i="36"/>
  <c r="H3392" i="36"/>
  <c r="H3505" i="36"/>
  <c r="H3249" i="36"/>
  <c r="H3606" i="36"/>
  <c r="H3356" i="36"/>
  <c r="H3485" i="36"/>
  <c r="H3220" i="36"/>
  <c r="H3528" i="36"/>
  <c r="H3272" i="36"/>
  <c r="H3401" i="36"/>
  <c r="H4108" i="36"/>
  <c r="H4044" i="36"/>
  <c r="H3980" i="36"/>
  <c r="H3916" i="36"/>
  <c r="H3852" i="36"/>
  <c r="H3788" i="36"/>
  <c r="H3724" i="36"/>
  <c r="H3660" i="36"/>
  <c r="H3580" i="36"/>
  <c r="H3332" i="36"/>
  <c r="H3525" i="36"/>
  <c r="H3269" i="36"/>
  <c r="H3173" i="36"/>
  <c r="H2917" i="36"/>
  <c r="H2976" i="36"/>
  <c r="H3041" i="36"/>
  <c r="H3020" i="36"/>
  <c r="H3037" i="36"/>
  <c r="H3567" i="36"/>
  <c r="H3503" i="36"/>
  <c r="H3439" i="36"/>
  <c r="H3375" i="36"/>
  <c r="H3311" i="36"/>
  <c r="H3247" i="36"/>
  <c r="H2968" i="36"/>
  <c r="H3161" i="36"/>
  <c r="H2905" i="36"/>
  <c r="H3546" i="36"/>
  <c r="H3482" i="36"/>
  <c r="H3418" i="36"/>
  <c r="H3354" i="36"/>
  <c r="H3290" i="36"/>
  <c r="H3140" i="36"/>
  <c r="H2884" i="36"/>
  <c r="H3122" i="36"/>
  <c r="H3058" i="36"/>
  <c r="H2994" i="36"/>
  <c r="H2930" i="36"/>
  <c r="H3223" i="36"/>
  <c r="H3159" i="36"/>
  <c r="H3095" i="36"/>
  <c r="H3031" i="36"/>
  <c r="H2967" i="36"/>
  <c r="H2903" i="36"/>
  <c r="B2882" i="36"/>
  <c r="B2886" i="36"/>
  <c r="B2890" i="36"/>
  <c r="B2894" i="36"/>
  <c r="B2898" i="36"/>
  <c r="B2902" i="36"/>
  <c r="B2906" i="36"/>
  <c r="B2910" i="36"/>
  <c r="B2914" i="36"/>
  <c r="B2918" i="36"/>
  <c r="B2922" i="36"/>
  <c r="B2926" i="36"/>
  <c r="B2930" i="36"/>
  <c r="B2934" i="36"/>
  <c r="B2938" i="36"/>
  <c r="B2942" i="36"/>
  <c r="B2946" i="36"/>
  <c r="B2950" i="36"/>
  <c r="B2954" i="36"/>
  <c r="B2958" i="36"/>
  <c r="B2962" i="36"/>
  <c r="B2966" i="36"/>
  <c r="B2970" i="36"/>
  <c r="B2974" i="36"/>
  <c r="B2978" i="36"/>
  <c r="B2982" i="36"/>
  <c r="B2986" i="36"/>
  <c r="B2990" i="36"/>
  <c r="B2994" i="36"/>
  <c r="B2998" i="36"/>
  <c r="B3002" i="36"/>
  <c r="B3006" i="36"/>
  <c r="B3010" i="36"/>
  <c r="B3014" i="36"/>
  <c r="B3018" i="36"/>
  <c r="B3022" i="36"/>
  <c r="B3026" i="36"/>
  <c r="B3030" i="36"/>
  <c r="B3034" i="36"/>
  <c r="B3038" i="36"/>
  <c r="B3042" i="36"/>
  <c r="B3046" i="36"/>
  <c r="B3050" i="36"/>
  <c r="B3054" i="36"/>
  <c r="B3058" i="36"/>
  <c r="B3062" i="36"/>
  <c r="B3066" i="36"/>
  <c r="B3070" i="36"/>
  <c r="B3074" i="36"/>
  <c r="B3078" i="36"/>
  <c r="B3082" i="36"/>
  <c r="B3086" i="36"/>
  <c r="B3090" i="36"/>
  <c r="B3094" i="36"/>
  <c r="B3098" i="36"/>
  <c r="B3102" i="36"/>
  <c r="B3106" i="36"/>
  <c r="B3110" i="36"/>
  <c r="B3114" i="36"/>
  <c r="B3118" i="36"/>
  <c r="B3122" i="36"/>
  <c r="B3126" i="36"/>
  <c r="B3130" i="36"/>
  <c r="B3134" i="36"/>
  <c r="B3138" i="36"/>
  <c r="B3142" i="36"/>
  <c r="B3146" i="36"/>
  <c r="B3150" i="36"/>
  <c r="B3154" i="36"/>
  <c r="B3158" i="36"/>
  <c r="B3162" i="36"/>
  <c r="B3166" i="36"/>
  <c r="B3170" i="36"/>
  <c r="B3174" i="36"/>
  <c r="B3178" i="36"/>
  <c r="B3182" i="36"/>
  <c r="B3186" i="36"/>
  <c r="B3190" i="36"/>
  <c r="B3194" i="36"/>
  <c r="B3198" i="36"/>
  <c r="B3202" i="36"/>
  <c r="B3206" i="36"/>
  <c r="B3210" i="36"/>
  <c r="B3214" i="36"/>
  <c r="B3218" i="36"/>
  <c r="B3222" i="36"/>
  <c r="B3226" i="36"/>
  <c r="B3230" i="36"/>
  <c r="B3234" i="36"/>
  <c r="B2885" i="36"/>
  <c r="B2889" i="36"/>
  <c r="B2893" i="36"/>
  <c r="B2897" i="36"/>
  <c r="B2901" i="36"/>
  <c r="B2905" i="36"/>
  <c r="B2909" i="36"/>
  <c r="B2913" i="36"/>
  <c r="B2917" i="36"/>
  <c r="B2921" i="36"/>
  <c r="B2925" i="36"/>
  <c r="B2929" i="36"/>
  <c r="B2933" i="36"/>
  <c r="B2937" i="36"/>
  <c r="B2941" i="36"/>
  <c r="B2945" i="36"/>
  <c r="B2949" i="36"/>
  <c r="B2953" i="36"/>
  <c r="B2957" i="36"/>
  <c r="B2961" i="36"/>
  <c r="B2965" i="36"/>
  <c r="B2969" i="36"/>
  <c r="B2973" i="36"/>
  <c r="B2977" i="36"/>
  <c r="B2981" i="36"/>
  <c r="B2985" i="36"/>
  <c r="B2989" i="36"/>
  <c r="B2993" i="36"/>
  <c r="B2997" i="36"/>
  <c r="B3001" i="36"/>
  <c r="B3005" i="36"/>
  <c r="B3009" i="36"/>
  <c r="B3013" i="36"/>
  <c r="B3017" i="36"/>
  <c r="B3021" i="36"/>
  <c r="B3025" i="36"/>
  <c r="B3029" i="36"/>
  <c r="B3033" i="36"/>
  <c r="B3037" i="36"/>
  <c r="B3041" i="36"/>
  <c r="B3045" i="36"/>
  <c r="B3049" i="36"/>
  <c r="B3053" i="36"/>
  <c r="B3057" i="36"/>
  <c r="B3061" i="36"/>
  <c r="B3065" i="36"/>
  <c r="B3069" i="36"/>
  <c r="B3073" i="36"/>
  <c r="B3077" i="36"/>
  <c r="B3081" i="36"/>
  <c r="B3085" i="36"/>
  <c r="B3089" i="36"/>
  <c r="B3093" i="36"/>
  <c r="B3097" i="36"/>
  <c r="B3101" i="36"/>
  <c r="B3105" i="36"/>
  <c r="B3109" i="36"/>
  <c r="B3113" i="36"/>
  <c r="B3117" i="36"/>
  <c r="B3121" i="36"/>
  <c r="B3125" i="36"/>
  <c r="B3129" i="36"/>
  <c r="B3133" i="36"/>
  <c r="B3137" i="36"/>
  <c r="B3141" i="36"/>
  <c r="B3145" i="36"/>
  <c r="B3149" i="36"/>
  <c r="B3153" i="36"/>
  <c r="B3157" i="36"/>
  <c r="B3161" i="36"/>
  <c r="B3165" i="36"/>
  <c r="B3169" i="36"/>
  <c r="B3173" i="36"/>
  <c r="B3177" i="36"/>
  <c r="B3181" i="36"/>
  <c r="B3185" i="36"/>
  <c r="B3187" i="36"/>
  <c r="B3203" i="36"/>
  <c r="B3219" i="36"/>
  <c r="B3235" i="36"/>
  <c r="B3237" i="36"/>
  <c r="B3241" i="36"/>
  <c r="B3245" i="36"/>
  <c r="B3249" i="36"/>
  <c r="B3253" i="36"/>
  <c r="B3257" i="36"/>
  <c r="B3261" i="36"/>
  <c r="B3265" i="36"/>
  <c r="B3269" i="36"/>
  <c r="B3273" i="36"/>
  <c r="B3277" i="36"/>
  <c r="B3281" i="36"/>
  <c r="B3285" i="36"/>
  <c r="B3289" i="36"/>
  <c r="B3293" i="36"/>
  <c r="B3297" i="36"/>
  <c r="B3301" i="36"/>
  <c r="B3305" i="36"/>
  <c r="B3309" i="36"/>
  <c r="B3313" i="36"/>
  <c r="B3317" i="36"/>
  <c r="B3321" i="36"/>
  <c r="B3325" i="36"/>
  <c r="B3329" i="36"/>
  <c r="B3333" i="36"/>
  <c r="B3337" i="36"/>
  <c r="B3341" i="36"/>
  <c r="B3345" i="36"/>
  <c r="B3349" i="36"/>
  <c r="B3353" i="36"/>
  <c r="B3357" i="36"/>
  <c r="B3361" i="36"/>
  <c r="B3365" i="36"/>
  <c r="B3369" i="36"/>
  <c r="B3373" i="36"/>
  <c r="B3377" i="36"/>
  <c r="B3381" i="36"/>
  <c r="B3385" i="36"/>
  <c r="B3389" i="36"/>
  <c r="B3393" i="36"/>
  <c r="B3397" i="36"/>
  <c r="B3401" i="36"/>
  <c r="B3405" i="36"/>
  <c r="B3409" i="36"/>
  <c r="B3413" i="36"/>
  <c r="B3417" i="36"/>
  <c r="B3421" i="36"/>
  <c r="B3425" i="36"/>
  <c r="B3429" i="36"/>
  <c r="B3433" i="36"/>
  <c r="B3437" i="36"/>
  <c r="B3441" i="36"/>
  <c r="B3445" i="36"/>
  <c r="B3449" i="36"/>
  <c r="B3453" i="36"/>
  <c r="B3457" i="36"/>
  <c r="B3461" i="36"/>
  <c r="B3465" i="36"/>
  <c r="B3469" i="36"/>
  <c r="B3473" i="36"/>
  <c r="B3477" i="36"/>
  <c r="B3481" i="36"/>
  <c r="B3485" i="36"/>
  <c r="B3489" i="36"/>
  <c r="B3493" i="36"/>
  <c r="B3497" i="36"/>
  <c r="B3501" i="36"/>
  <c r="B3505" i="36"/>
  <c r="B3509" i="36"/>
  <c r="B3513" i="36"/>
  <c r="B3517" i="36"/>
  <c r="B3521" i="36"/>
  <c r="B3525" i="36"/>
  <c r="B3529" i="36"/>
  <c r="B3533" i="36"/>
  <c r="B3537" i="36"/>
  <c r="B3541" i="36"/>
  <c r="B3545" i="36"/>
  <c r="B3549" i="36"/>
  <c r="B3553" i="36"/>
  <c r="B3557" i="36"/>
  <c r="B3561" i="36"/>
  <c r="B3565" i="36"/>
  <c r="B3569" i="36"/>
  <c r="B3573" i="36"/>
  <c r="B3577" i="36"/>
  <c r="B3581" i="36"/>
  <c r="B3585" i="36"/>
  <c r="B3589" i="36"/>
  <c r="B3593" i="36"/>
  <c r="B3597" i="36"/>
  <c r="B3601" i="36"/>
  <c r="B3605" i="36"/>
  <c r="B2887" i="36"/>
  <c r="B2892" i="36"/>
  <c r="B2903" i="36"/>
  <c r="B2908" i="36"/>
  <c r="B2919" i="36"/>
  <c r="B2924" i="36"/>
  <c r="B2935" i="36"/>
  <c r="B2940" i="36"/>
  <c r="B2951" i="36"/>
  <c r="B2956" i="36"/>
  <c r="B2967" i="36"/>
  <c r="B2972" i="36"/>
  <c r="B2983" i="36"/>
  <c r="B2988" i="36"/>
  <c r="B2999" i="36"/>
  <c r="B3004" i="36"/>
  <c r="B3015" i="36"/>
  <c r="B3020" i="36"/>
  <c r="B3031" i="36"/>
  <c r="B3036" i="36"/>
  <c r="B3047" i="36"/>
  <c r="B3052" i="36"/>
  <c r="B3063" i="36"/>
  <c r="B3068" i="36"/>
  <c r="B3079" i="36"/>
  <c r="B3084" i="36"/>
  <c r="B3095" i="36"/>
  <c r="B3100" i="36"/>
  <c r="B3111" i="36"/>
  <c r="B3116" i="36"/>
  <c r="B3127" i="36"/>
  <c r="B3132" i="36"/>
  <c r="B3143" i="36"/>
  <c r="B3148" i="36"/>
  <c r="B3159" i="36"/>
  <c r="B3164" i="36"/>
  <c r="B3175" i="36"/>
  <c r="B3180" i="36"/>
  <c r="B3200" i="36"/>
  <c r="B3201" i="36"/>
  <c r="B3216" i="36"/>
  <c r="B3217" i="36"/>
  <c r="B3232" i="36"/>
  <c r="B3233" i="36"/>
  <c r="B3199" i="36"/>
  <c r="B3215" i="36"/>
  <c r="B3231" i="36"/>
  <c r="B3238" i="36"/>
  <c r="B3242" i="36"/>
  <c r="B3246" i="36"/>
  <c r="B3250" i="36"/>
  <c r="B3254" i="36"/>
  <c r="B3258" i="36"/>
  <c r="B3262" i="36"/>
  <c r="B3266" i="36"/>
  <c r="B3270" i="36"/>
  <c r="B3274" i="36"/>
  <c r="B3278" i="36"/>
  <c r="B3282" i="36"/>
  <c r="B3286" i="36"/>
  <c r="B3290" i="36"/>
  <c r="B3294" i="36"/>
  <c r="B3298" i="36"/>
  <c r="B3302" i="36"/>
  <c r="B3306" i="36"/>
  <c r="B3310" i="36"/>
  <c r="B3314" i="36"/>
  <c r="B3318" i="36"/>
  <c r="B3322" i="36"/>
  <c r="B3326" i="36"/>
  <c r="B3330" i="36"/>
  <c r="B3334" i="36"/>
  <c r="B3338" i="36"/>
  <c r="B3342" i="36"/>
  <c r="B3346" i="36"/>
  <c r="B3350" i="36"/>
  <c r="B3354" i="36"/>
  <c r="B3358" i="36"/>
  <c r="B3362" i="36"/>
  <c r="B3366" i="36"/>
  <c r="B3370" i="36"/>
  <c r="B3374" i="36"/>
  <c r="B3378" i="36"/>
  <c r="B3382" i="36"/>
  <c r="B3386" i="36"/>
  <c r="B3390" i="36"/>
  <c r="B3394" i="36"/>
  <c r="B3398" i="36"/>
  <c r="B3402" i="36"/>
  <c r="B3406" i="36"/>
  <c r="B3410" i="36"/>
  <c r="B3414" i="36"/>
  <c r="B3418" i="36"/>
  <c r="B3422" i="36"/>
  <c r="B3426" i="36"/>
  <c r="B3430" i="36"/>
  <c r="B3434" i="36"/>
  <c r="B3438" i="36"/>
  <c r="B3442" i="36"/>
  <c r="B3446" i="36"/>
  <c r="B3450" i="36"/>
  <c r="B3454" i="36"/>
  <c r="B3458" i="36"/>
  <c r="B3462" i="36"/>
  <c r="B3466" i="36"/>
  <c r="B3470" i="36"/>
  <c r="B3474" i="36"/>
  <c r="B3478" i="36"/>
  <c r="B3482" i="36"/>
  <c r="B3486" i="36"/>
  <c r="B3490" i="36"/>
  <c r="B3494" i="36"/>
  <c r="B3498" i="36"/>
  <c r="B3502" i="36"/>
  <c r="B3506" i="36"/>
  <c r="B3510" i="36"/>
  <c r="B3514" i="36"/>
  <c r="B3518" i="36"/>
  <c r="B3522" i="36"/>
  <c r="B3526" i="36"/>
  <c r="B3530" i="36"/>
  <c r="B3534" i="36"/>
  <c r="B3538" i="36"/>
  <c r="B3542" i="36"/>
  <c r="B3546" i="36"/>
  <c r="B3550" i="36"/>
  <c r="B3554" i="36"/>
  <c r="B3558" i="36"/>
  <c r="B3562" i="36"/>
  <c r="B3566" i="36"/>
  <c r="B3570" i="36"/>
  <c r="B3574" i="36"/>
  <c r="B3578" i="36"/>
  <c r="B3582" i="36"/>
  <c r="B3586" i="36"/>
  <c r="B3590" i="36"/>
  <c r="B2891" i="36"/>
  <c r="B2896" i="36"/>
  <c r="B2907" i="36"/>
  <c r="B2912" i="36"/>
  <c r="B2923" i="36"/>
  <c r="B2928" i="36"/>
  <c r="B2939" i="36"/>
  <c r="B2944" i="36"/>
  <c r="B2955" i="36"/>
  <c r="B2960" i="36"/>
  <c r="B2971" i="36"/>
  <c r="B2976" i="36"/>
  <c r="B2987" i="36"/>
  <c r="B2992" i="36"/>
  <c r="B3003" i="36"/>
  <c r="B3008" i="36"/>
  <c r="B3019" i="36"/>
  <c r="B3024" i="36"/>
  <c r="B3035" i="36"/>
  <c r="B3040" i="36"/>
  <c r="B3051" i="36"/>
  <c r="B3056" i="36"/>
  <c r="B3067" i="36"/>
  <c r="B3072" i="36"/>
  <c r="B3083" i="36"/>
  <c r="B3088" i="36"/>
  <c r="B3099" i="36"/>
  <c r="B3104" i="36"/>
  <c r="B3115" i="36"/>
  <c r="B3120" i="36"/>
  <c r="B3131" i="36"/>
  <c r="B3136" i="36"/>
  <c r="B3147" i="36"/>
  <c r="B3152" i="36"/>
  <c r="B2884" i="36"/>
  <c r="B2895" i="36"/>
  <c r="B2900" i="36"/>
  <c r="B2911" i="36"/>
  <c r="B2916" i="36"/>
  <c r="B2927" i="36"/>
  <c r="B2932" i="36"/>
  <c r="B2943" i="36"/>
  <c r="B2948" i="36"/>
  <c r="B2959" i="36"/>
  <c r="B2964" i="36"/>
  <c r="B2975" i="36"/>
  <c r="B2980" i="36"/>
  <c r="B2991" i="36"/>
  <c r="B2996" i="36"/>
  <c r="B3007" i="36"/>
  <c r="B3012" i="36"/>
  <c r="B3023" i="36"/>
  <c r="B3028" i="36"/>
  <c r="B3039" i="36"/>
  <c r="B3044" i="36"/>
  <c r="B3055" i="36"/>
  <c r="B3060" i="36"/>
  <c r="B3071" i="36"/>
  <c r="B3076" i="36"/>
  <c r="B3087" i="36"/>
  <c r="B3092" i="36"/>
  <c r="B3103" i="36"/>
  <c r="B3108" i="36"/>
  <c r="B3119" i="36"/>
  <c r="B3124" i="36"/>
  <c r="B3135" i="36"/>
  <c r="B3140" i="36"/>
  <c r="B3151" i="36"/>
  <c r="B3156" i="36"/>
  <c r="B3167" i="36"/>
  <c r="B3172" i="36"/>
  <c r="B3183" i="36"/>
  <c r="B2883" i="36"/>
  <c r="B2888" i="36"/>
  <c r="B2899" i="36"/>
  <c r="B2904" i="36"/>
  <c r="B2915" i="36"/>
  <c r="B2920" i="36"/>
  <c r="B2931" i="36"/>
  <c r="B2936" i="36"/>
  <c r="B2947" i="36"/>
  <c r="B2952" i="36"/>
  <c r="B2963" i="36"/>
  <c r="B2968" i="36"/>
  <c r="B2979" i="36"/>
  <c r="B2984" i="36"/>
  <c r="B2995" i="36"/>
  <c r="B3000" i="36"/>
  <c r="B3011" i="36"/>
  <c r="B3016" i="36"/>
  <c r="B3027" i="36"/>
  <c r="B3032" i="36"/>
  <c r="B3043" i="36"/>
  <c r="B3048" i="36"/>
  <c r="B3059" i="36"/>
  <c r="B3064" i="36"/>
  <c r="B3075" i="36"/>
  <c r="B3080" i="36"/>
  <c r="B3091" i="36"/>
  <c r="B3096" i="36"/>
  <c r="B3107" i="36"/>
  <c r="B3112" i="36"/>
  <c r="B3123" i="36"/>
  <c r="B3128" i="36"/>
  <c r="B3139" i="36"/>
  <c r="B3144" i="36"/>
  <c r="B3155" i="36"/>
  <c r="B3160" i="36"/>
  <c r="B3171" i="36"/>
  <c r="B3176" i="36"/>
  <c r="B3188" i="36"/>
  <c r="B3189" i="36"/>
  <c r="B3204" i="36"/>
  <c r="B3205" i="36"/>
  <c r="B3220" i="36"/>
  <c r="B3221" i="36"/>
  <c r="B3236" i="36"/>
  <c r="B3184" i="36"/>
  <c r="B3196" i="36"/>
  <c r="B3228" i="36"/>
  <c r="B3240" i="36"/>
  <c r="B3256" i="36"/>
  <c r="B3272" i="36"/>
  <c r="B3288" i="36"/>
  <c r="B3304" i="36"/>
  <c r="B3320" i="36"/>
  <c r="B3336" i="36"/>
  <c r="B3352" i="36"/>
  <c r="B3368" i="36"/>
  <c r="B3384" i="36"/>
  <c r="B3400" i="36"/>
  <c r="B3416" i="36"/>
  <c r="B3432" i="36"/>
  <c r="B3448" i="36"/>
  <c r="B3464" i="36"/>
  <c r="B3480" i="36"/>
  <c r="B3496" i="36"/>
  <c r="B3512" i="36"/>
  <c r="B3528" i="36"/>
  <c r="B3544" i="36"/>
  <c r="B3555" i="36"/>
  <c r="B3576" i="36"/>
  <c r="B3587" i="36"/>
  <c r="B3599" i="36"/>
  <c r="B3191" i="36"/>
  <c r="B3208" i="36"/>
  <c r="B3223" i="36"/>
  <c r="B3239" i="36"/>
  <c r="B3255" i="36"/>
  <c r="B3271" i="36"/>
  <c r="B3287" i="36"/>
  <c r="B3303" i="36"/>
  <c r="B3319" i="36"/>
  <c r="B3335" i="36"/>
  <c r="B3351" i="36"/>
  <c r="B3367" i="36"/>
  <c r="B3383" i="36"/>
  <c r="B3399" i="36"/>
  <c r="B3415" i="36"/>
  <c r="B3431" i="36"/>
  <c r="B3447" i="36"/>
  <c r="B3463" i="36"/>
  <c r="B3479" i="36"/>
  <c r="B3495" i="36"/>
  <c r="B3511" i="36"/>
  <c r="B3527" i="36"/>
  <c r="B3543" i="36"/>
  <c r="B3564" i="36"/>
  <c r="B3575" i="36"/>
  <c r="B3600" i="36"/>
  <c r="B3607" i="36"/>
  <c r="B3611" i="36"/>
  <c r="B3615" i="36"/>
  <c r="B3619" i="36"/>
  <c r="B3623" i="36"/>
  <c r="B3627" i="36"/>
  <c r="B3631" i="36"/>
  <c r="B3635" i="36"/>
  <c r="B3639" i="36"/>
  <c r="B3643" i="36"/>
  <c r="B3647" i="36"/>
  <c r="B3651" i="36"/>
  <c r="B3655" i="36"/>
  <c r="B3659" i="36"/>
  <c r="B3663" i="36"/>
  <c r="B3667" i="36"/>
  <c r="B3671" i="36"/>
  <c r="B3675" i="36"/>
  <c r="B3679" i="36"/>
  <c r="B3683" i="36"/>
  <c r="B3687" i="36"/>
  <c r="B3691" i="36"/>
  <c r="B3695" i="36"/>
  <c r="B3699" i="36"/>
  <c r="B3703" i="36"/>
  <c r="B3707" i="36"/>
  <c r="B3711" i="36"/>
  <c r="B3715" i="36"/>
  <c r="B3719" i="36"/>
  <c r="B3723" i="36"/>
  <c r="B3727" i="36"/>
  <c r="B3731" i="36"/>
  <c r="B3735" i="36"/>
  <c r="B3739" i="36"/>
  <c r="B3743" i="36"/>
  <c r="B3747" i="36"/>
  <c r="B3751" i="36"/>
  <c r="B3755" i="36"/>
  <c r="B3759" i="36"/>
  <c r="B3763" i="36"/>
  <c r="B3767" i="36"/>
  <c r="B3771" i="36"/>
  <c r="B3775" i="36"/>
  <c r="B3779" i="36"/>
  <c r="B3783" i="36"/>
  <c r="B3787" i="36"/>
  <c r="B3791" i="36"/>
  <c r="B3795" i="36"/>
  <c r="B3799" i="36"/>
  <c r="B3803" i="36"/>
  <c r="B3807" i="36"/>
  <c r="B3811" i="36"/>
  <c r="B3815" i="36"/>
  <c r="B3819" i="36"/>
  <c r="B3823" i="36"/>
  <c r="B3827" i="36"/>
  <c r="B3831" i="36"/>
  <c r="B3835" i="36"/>
  <c r="B3839" i="36"/>
  <c r="B3843" i="36"/>
  <c r="B3847" i="36"/>
  <c r="B3851" i="36"/>
  <c r="B3855" i="36"/>
  <c r="B3859" i="36"/>
  <c r="B3863" i="36"/>
  <c r="B3867" i="36"/>
  <c r="B3871" i="36"/>
  <c r="B3875" i="36"/>
  <c r="B3879" i="36"/>
  <c r="B3883" i="36"/>
  <c r="B3887" i="36"/>
  <c r="B3891" i="36"/>
  <c r="B3895" i="36"/>
  <c r="B3899" i="36"/>
  <c r="B3903" i="36"/>
  <c r="B3907" i="36"/>
  <c r="B3911" i="36"/>
  <c r="B3915" i="36"/>
  <c r="B3919" i="36"/>
  <c r="B3923" i="36"/>
  <c r="B3927" i="36"/>
  <c r="B3931" i="36"/>
  <c r="B3935" i="36"/>
  <c r="B3939" i="36"/>
  <c r="B3943" i="36"/>
  <c r="B3947" i="36"/>
  <c r="B3951" i="36"/>
  <c r="B3955" i="36"/>
  <c r="B3959" i="36"/>
  <c r="B3963" i="36"/>
  <c r="B3967" i="36"/>
  <c r="B3971" i="36"/>
  <c r="B3975" i="36"/>
  <c r="B3979" i="36"/>
  <c r="B3983" i="36"/>
  <c r="B3987" i="36"/>
  <c r="B3991" i="36"/>
  <c r="B3995" i="36"/>
  <c r="B3999" i="36"/>
  <c r="B4003" i="36"/>
  <c r="B4007" i="36"/>
  <c r="B4011" i="36"/>
  <c r="B4015" i="36"/>
  <c r="B4019" i="36"/>
  <c r="B4023" i="36"/>
  <c r="B4027" i="36"/>
  <c r="B4031" i="36"/>
  <c r="B4035" i="36"/>
  <c r="B4039" i="36"/>
  <c r="B4043" i="36"/>
  <c r="B4047" i="36"/>
  <c r="B4051" i="36"/>
  <c r="B4055" i="36"/>
  <c r="B4059" i="36"/>
  <c r="B4063" i="36"/>
  <c r="B4067" i="36"/>
  <c r="B4071" i="36"/>
  <c r="B4075" i="36"/>
  <c r="B4079" i="36"/>
  <c r="B4083" i="36"/>
  <c r="B4087" i="36"/>
  <c r="B4091" i="36"/>
  <c r="B4095" i="36"/>
  <c r="B4099" i="36"/>
  <c r="B4103" i="36"/>
  <c r="B4107" i="36"/>
  <c r="B4111" i="36"/>
  <c r="B4115" i="36"/>
  <c r="B3168" i="36"/>
  <c r="B3193" i="36"/>
  <c r="B3195" i="36"/>
  <c r="B3213" i="36"/>
  <c r="B3225" i="36"/>
  <c r="B3227" i="36"/>
  <c r="B3244" i="36"/>
  <c r="B3260" i="36"/>
  <c r="B3276" i="36"/>
  <c r="B3292" i="36"/>
  <c r="B3308" i="36"/>
  <c r="B3324" i="36"/>
  <c r="B3340" i="36"/>
  <c r="B3356" i="36"/>
  <c r="B3372" i="36"/>
  <c r="B3388" i="36"/>
  <c r="B3404" i="36"/>
  <c r="B3420" i="36"/>
  <c r="B3436" i="36"/>
  <c r="B3452" i="36"/>
  <c r="B3468" i="36"/>
  <c r="B3484" i="36"/>
  <c r="B3500" i="36"/>
  <c r="B3516" i="36"/>
  <c r="B3532" i="36"/>
  <c r="B3552" i="36"/>
  <c r="B3563" i="36"/>
  <c r="B3584" i="36"/>
  <c r="B3243" i="36"/>
  <c r="B3259" i="36"/>
  <c r="B3275" i="36"/>
  <c r="B3291" i="36"/>
  <c r="B3307" i="36"/>
  <c r="B3323" i="36"/>
  <c r="B3339" i="36"/>
  <c r="B3355" i="36"/>
  <c r="B3371" i="36"/>
  <c r="B3387" i="36"/>
  <c r="B3403" i="36"/>
  <c r="B3419" i="36"/>
  <c r="B3435" i="36"/>
  <c r="B3451" i="36"/>
  <c r="B3467" i="36"/>
  <c r="B3483" i="36"/>
  <c r="B3499" i="36"/>
  <c r="B3515" i="36"/>
  <c r="B3531" i="36"/>
  <c r="B3551" i="36"/>
  <c r="B3572" i="36"/>
  <c r="B3583" i="36"/>
  <c r="B3594" i="36"/>
  <c r="B3602" i="36"/>
  <c r="B3608" i="36"/>
  <c r="B3612" i="36"/>
  <c r="B3616" i="36"/>
  <c r="B3620" i="36"/>
  <c r="B3624" i="36"/>
  <c r="B3628" i="36"/>
  <c r="B3179" i="36"/>
  <c r="B3212" i="36"/>
  <c r="B3248" i="36"/>
  <c r="B3264" i="36"/>
  <c r="B3280" i="36"/>
  <c r="B3296" i="36"/>
  <c r="B3312" i="36"/>
  <c r="B3328" i="36"/>
  <c r="B3344" i="36"/>
  <c r="B3360" i="36"/>
  <c r="B3376" i="36"/>
  <c r="B3392" i="36"/>
  <c r="B3408" i="36"/>
  <c r="B3424" i="36"/>
  <c r="B3440" i="36"/>
  <c r="B3456" i="36"/>
  <c r="B3472" i="36"/>
  <c r="B3488" i="36"/>
  <c r="B3504" i="36"/>
  <c r="B3520" i="36"/>
  <c r="B3536" i="36"/>
  <c r="B3560" i="36"/>
  <c r="B3571" i="36"/>
  <c r="B3592" i="36"/>
  <c r="B3595" i="36"/>
  <c r="B3603" i="36"/>
  <c r="B3192" i="36"/>
  <c r="B3207" i="36"/>
  <c r="B3224" i="36"/>
  <c r="B3247" i="36"/>
  <c r="B3263" i="36"/>
  <c r="B3279" i="36"/>
  <c r="B3295" i="36"/>
  <c r="B3311" i="36"/>
  <c r="B3327" i="36"/>
  <c r="B3343" i="36"/>
  <c r="B3359" i="36"/>
  <c r="B3375" i="36"/>
  <c r="B3391" i="36"/>
  <c r="B3407" i="36"/>
  <c r="B3423" i="36"/>
  <c r="B3439" i="36"/>
  <c r="B3455" i="36"/>
  <c r="B3471" i="36"/>
  <c r="B3487" i="36"/>
  <c r="B3503" i="36"/>
  <c r="B3519" i="36"/>
  <c r="B3535" i="36"/>
  <c r="B3548" i="36"/>
  <c r="B3559" i="36"/>
  <c r="B3580" i="36"/>
  <c r="B3591" i="36"/>
  <c r="B3596" i="36"/>
  <c r="B3604" i="36"/>
  <c r="B3609" i="36"/>
  <c r="B3613" i="36"/>
  <c r="B3617" i="36"/>
  <c r="B3621" i="36"/>
  <c r="B3625" i="36"/>
  <c r="B3629" i="36"/>
  <c r="B3633" i="36"/>
  <c r="B3637" i="36"/>
  <c r="B3641" i="36"/>
  <c r="B3645" i="36"/>
  <c r="B3649" i="36"/>
  <c r="B3163" i="36"/>
  <c r="B3197" i="36"/>
  <c r="B3209" i="36"/>
  <c r="B3211" i="36"/>
  <c r="B3229" i="36"/>
  <c r="B3252" i="36"/>
  <c r="B3268" i="36"/>
  <c r="B3284" i="36"/>
  <c r="B3300" i="36"/>
  <c r="B3316" i="36"/>
  <c r="B3332" i="36"/>
  <c r="B3348" i="36"/>
  <c r="B3364" i="36"/>
  <c r="B3380" i="36"/>
  <c r="B3396" i="36"/>
  <c r="B3412" i="36"/>
  <c r="B3428" i="36"/>
  <c r="B3444" i="36"/>
  <c r="B3460" i="36"/>
  <c r="B3476" i="36"/>
  <c r="B3492" i="36"/>
  <c r="B3508" i="36"/>
  <c r="B3524" i="36"/>
  <c r="B3540" i="36"/>
  <c r="B3547" i="36"/>
  <c r="B3568" i="36"/>
  <c r="B3579" i="36"/>
  <c r="B3251" i="36"/>
  <c r="B3267" i="36"/>
  <c r="B3283" i="36"/>
  <c r="B3299" i="36"/>
  <c r="B3315" i="36"/>
  <c r="B3331" i="36"/>
  <c r="B3347" i="36"/>
  <c r="B3363" i="36"/>
  <c r="B3379" i="36"/>
  <c r="B3395" i="36"/>
  <c r="B3411" i="36"/>
  <c r="B3427" i="36"/>
  <c r="B3443" i="36"/>
  <c r="B3459" i="36"/>
  <c r="B3475" i="36"/>
  <c r="B3491" i="36"/>
  <c r="B3507" i="36"/>
  <c r="B3523" i="36"/>
  <c r="B3539" i="36"/>
  <c r="B3556" i="36"/>
  <c r="B3567" i="36"/>
  <c r="B3588" i="36"/>
  <c r="B3598" i="36"/>
  <c r="B3606" i="36"/>
  <c r="B3610" i="36"/>
  <c r="B3614" i="36"/>
  <c r="B3618" i="36"/>
  <c r="B3622" i="36"/>
  <c r="B3626" i="36"/>
  <c r="B3630" i="36"/>
  <c r="B3634" i="36"/>
  <c r="B3638" i="36"/>
  <c r="B3642" i="36"/>
  <c r="B3646" i="36"/>
  <c r="B3650" i="36"/>
  <c r="B3654" i="36"/>
  <c r="B3658" i="36"/>
  <c r="B3662" i="36"/>
  <c r="B3666" i="36"/>
  <c r="B3670" i="36"/>
  <c r="B3674" i="36"/>
  <c r="B3678" i="36"/>
  <c r="B3682" i="36"/>
  <c r="B3686" i="36"/>
  <c r="B3690" i="36"/>
  <c r="B3694" i="36"/>
  <c r="B3698" i="36"/>
  <c r="B3702" i="36"/>
  <c r="B3706" i="36"/>
  <c r="B3710" i="36"/>
  <c r="B3714" i="36"/>
  <c r="B3718" i="36"/>
  <c r="B3722" i="36"/>
  <c r="B3726" i="36"/>
  <c r="B3730" i="36"/>
  <c r="B3734" i="36"/>
  <c r="B3738" i="36"/>
  <c r="B3742" i="36"/>
  <c r="B3746" i="36"/>
  <c r="B3750" i="36"/>
  <c r="B3754" i="36"/>
  <c r="B3758" i="36"/>
  <c r="B3762" i="36"/>
  <c r="B3766" i="36"/>
  <c r="B3770" i="36"/>
  <c r="B3774" i="36"/>
  <c r="B3778" i="36"/>
  <c r="B3782" i="36"/>
  <c r="B3786" i="36"/>
  <c r="B3790" i="36"/>
  <c r="B3794" i="36"/>
  <c r="B3798" i="36"/>
  <c r="B3802" i="36"/>
  <c r="B3806" i="36"/>
  <c r="B3810" i="36"/>
  <c r="B3814" i="36"/>
  <c r="B3818" i="36"/>
  <c r="B3822" i="36"/>
  <c r="B3826" i="36"/>
  <c r="B3830" i="36"/>
  <c r="B3834" i="36"/>
  <c r="B3838" i="36"/>
  <c r="B3842" i="36"/>
  <c r="B3846" i="36"/>
  <c r="B3850" i="36"/>
  <c r="B3854" i="36"/>
  <c r="B3858" i="36"/>
  <c r="B3862" i="36"/>
  <c r="B3866" i="36"/>
  <c r="B3870" i="36"/>
  <c r="B3874" i="36"/>
  <c r="B3878" i="36"/>
  <c r="B3882" i="36"/>
  <c r="B3886" i="36"/>
  <c r="B3890" i="36"/>
  <c r="B3894" i="36"/>
  <c r="B3898" i="36"/>
  <c r="B3902" i="36"/>
  <c r="B3906" i="36"/>
  <c r="B3910" i="36"/>
  <c r="B3914" i="36"/>
  <c r="B3918" i="36"/>
  <c r="B3922" i="36"/>
  <c r="B3926" i="36"/>
  <c r="B3930" i="36"/>
  <c r="B3934" i="36"/>
  <c r="B3938" i="36"/>
  <c r="B3942" i="36"/>
  <c r="B3946" i="36"/>
  <c r="B3950" i="36"/>
  <c r="B3954" i="36"/>
  <c r="B3958" i="36"/>
  <c r="B3962" i="36"/>
  <c r="B3966" i="36"/>
  <c r="B3970" i="36"/>
  <c r="B3974" i="36"/>
  <c r="B3978" i="36"/>
  <c r="B3982" i="36"/>
  <c r="B3986" i="36"/>
  <c r="B3990" i="36"/>
  <c r="B3994" i="36"/>
  <c r="B3998" i="36"/>
  <c r="B4002" i="36"/>
  <c r="B4006" i="36"/>
  <c r="B4010" i="36"/>
  <c r="B4014" i="36"/>
  <c r="B4018" i="36"/>
  <c r="B4022" i="36"/>
  <c r="B4026" i="36"/>
  <c r="B4030" i="36"/>
  <c r="B4034" i="36"/>
  <c r="B4038" i="36"/>
  <c r="B4042" i="36"/>
  <c r="B4046" i="36"/>
  <c r="B4050" i="36"/>
  <c r="B4054" i="36"/>
  <c r="B4058" i="36"/>
  <c r="B4062" i="36"/>
  <c r="B4066" i="36"/>
  <c r="B4070" i="36"/>
  <c r="B4074" i="36"/>
  <c r="B4078" i="36"/>
  <c r="B3648" i="36"/>
  <c r="B3652" i="36"/>
  <c r="B3657" i="36"/>
  <c r="B3668" i="36"/>
  <c r="B3673" i="36"/>
  <c r="B3684" i="36"/>
  <c r="B3689" i="36"/>
  <c r="B3700" i="36"/>
  <c r="B3705" i="36"/>
  <c r="B3716" i="36"/>
  <c r="B3721" i="36"/>
  <c r="B3732" i="36"/>
  <c r="B3737" i="36"/>
  <c r="B3748" i="36"/>
  <c r="B3753" i="36"/>
  <c r="B3764" i="36"/>
  <c r="B3769" i="36"/>
  <c r="B3780" i="36"/>
  <c r="B3785" i="36"/>
  <c r="B3796" i="36"/>
  <c r="B3801" i="36"/>
  <c r="B3812" i="36"/>
  <c r="B3817" i="36"/>
  <c r="B3828" i="36"/>
  <c r="B3833" i="36"/>
  <c r="B3844" i="36"/>
  <c r="B3849" i="36"/>
  <c r="B3860" i="36"/>
  <c r="B3865" i="36"/>
  <c r="B3876" i="36"/>
  <c r="B3881" i="36"/>
  <c r="B3892" i="36"/>
  <c r="B3897" i="36"/>
  <c r="B3908" i="36"/>
  <c r="B3913" i="36"/>
  <c r="B3924" i="36"/>
  <c r="B3929" i="36"/>
  <c r="B3940" i="36"/>
  <c r="B3945" i="36"/>
  <c r="B3956" i="36"/>
  <c r="B3961" i="36"/>
  <c r="B3972" i="36"/>
  <c r="B3977" i="36"/>
  <c r="B3988" i="36"/>
  <c r="B3993" i="36"/>
  <c r="B4004" i="36"/>
  <c r="B4009" i="36"/>
  <c r="B4020" i="36"/>
  <c r="B4025" i="36"/>
  <c r="B4036" i="36"/>
  <c r="B4041" i="36"/>
  <c r="B4052" i="36"/>
  <c r="B4057" i="36"/>
  <c r="B4068" i="36"/>
  <c r="B4073" i="36"/>
  <c r="B4088" i="36"/>
  <c r="B4104" i="36"/>
  <c r="B4119" i="36"/>
  <c r="B4123" i="36"/>
  <c r="B4127" i="36"/>
  <c r="B4131" i="36"/>
  <c r="B4135" i="36"/>
  <c r="B4139" i="36"/>
  <c r="B4143" i="36"/>
  <c r="B4147" i="36"/>
  <c r="B4151" i="36"/>
  <c r="B4155" i="36"/>
  <c r="B4159" i="36"/>
  <c r="B4163" i="36"/>
  <c r="B4167" i="36"/>
  <c r="B4171" i="36"/>
  <c r="B4175" i="36"/>
  <c r="B4179" i="36"/>
  <c r="B4183" i="36"/>
  <c r="B4187" i="36"/>
  <c r="B4191" i="36"/>
  <c r="B4195" i="36"/>
  <c r="B4199" i="36"/>
  <c r="B4203" i="36"/>
  <c r="B4207" i="36"/>
  <c r="B4211" i="36"/>
  <c r="B4215" i="36"/>
  <c r="B4219" i="36"/>
  <c r="B4223" i="36"/>
  <c r="B4227" i="36"/>
  <c r="B4231" i="36"/>
  <c r="B4235" i="36"/>
  <c r="B4239" i="36"/>
  <c r="B4243" i="36"/>
  <c r="B4247" i="36"/>
  <c r="B4251" i="36"/>
  <c r="B4255" i="36"/>
  <c r="B4259" i="36"/>
  <c r="B4263" i="36"/>
  <c r="B4267" i="36"/>
  <c r="B4271" i="36"/>
  <c r="B4275" i="36"/>
  <c r="B4279" i="36"/>
  <c r="B4283" i="36"/>
  <c r="B4287" i="36"/>
  <c r="B4291" i="36"/>
  <c r="B4295" i="36"/>
  <c r="B4299" i="36"/>
  <c r="B4303" i="36"/>
  <c r="B4307" i="36"/>
  <c r="B4311" i="36"/>
  <c r="B4315" i="36"/>
  <c r="B4319" i="36"/>
  <c r="B4323" i="36"/>
  <c r="B4327" i="36"/>
  <c r="B4331" i="36"/>
  <c r="B3636" i="36"/>
  <c r="B4085" i="36"/>
  <c r="B4086" i="36"/>
  <c r="B4101" i="36"/>
  <c r="B4102" i="36"/>
  <c r="B3644" i="36"/>
  <c r="B3656" i="36"/>
  <c r="B3661" i="36"/>
  <c r="B3672" i="36"/>
  <c r="B3677" i="36"/>
  <c r="B3688" i="36"/>
  <c r="B3693" i="36"/>
  <c r="B3704" i="36"/>
  <c r="B3709" i="36"/>
  <c r="B3720" i="36"/>
  <c r="B3725" i="36"/>
  <c r="B3736" i="36"/>
  <c r="B3741" i="36"/>
  <c r="B3752" i="36"/>
  <c r="B3757" i="36"/>
  <c r="B3768" i="36"/>
  <c r="B3773" i="36"/>
  <c r="B3784" i="36"/>
  <c r="B3789" i="36"/>
  <c r="B3800" i="36"/>
  <c r="B3805" i="36"/>
  <c r="B3816" i="36"/>
  <c r="B3821" i="36"/>
  <c r="B3832" i="36"/>
  <c r="B3837" i="36"/>
  <c r="B3848" i="36"/>
  <c r="B3853" i="36"/>
  <c r="B3864" i="36"/>
  <c r="B3869" i="36"/>
  <c r="B3880" i="36"/>
  <c r="B3885" i="36"/>
  <c r="B3896" i="36"/>
  <c r="B3901" i="36"/>
  <c r="B3912" i="36"/>
  <c r="B3917" i="36"/>
  <c r="B3928" i="36"/>
  <c r="B3933" i="36"/>
  <c r="B3944" i="36"/>
  <c r="B3949" i="36"/>
  <c r="B3960" i="36"/>
  <c r="B3965" i="36"/>
  <c r="B3976" i="36"/>
  <c r="B3981" i="36"/>
  <c r="B3992" i="36"/>
  <c r="B3997" i="36"/>
  <c r="B4008" i="36"/>
  <c r="B4013" i="36"/>
  <c r="B4024" i="36"/>
  <c r="B4029" i="36"/>
  <c r="B4040" i="36"/>
  <c r="B4045" i="36"/>
  <c r="B4056" i="36"/>
  <c r="B4061" i="36"/>
  <c r="B4072" i="36"/>
  <c r="B4077" i="36"/>
  <c r="B4084" i="36"/>
  <c r="B4100" i="36"/>
  <c r="B4116" i="36"/>
  <c r="B4120" i="36"/>
  <c r="B4124" i="36"/>
  <c r="B4128" i="36"/>
  <c r="B4132" i="36"/>
  <c r="B4136" i="36"/>
  <c r="B4140" i="36"/>
  <c r="B4144" i="36"/>
  <c r="B4148" i="36"/>
  <c r="B4152" i="36"/>
  <c r="B4156" i="36"/>
  <c r="B4160" i="36"/>
  <c r="B4164" i="36"/>
  <c r="B4168" i="36"/>
  <c r="B4172" i="36"/>
  <c r="B4176" i="36"/>
  <c r="B4180" i="36"/>
  <c r="B4184" i="36"/>
  <c r="B4188" i="36"/>
  <c r="B4192" i="36"/>
  <c r="B4196" i="36"/>
  <c r="B4200" i="36"/>
  <c r="B4204" i="36"/>
  <c r="B4208" i="36"/>
  <c r="B4212" i="36"/>
  <c r="B4216" i="36"/>
  <c r="B4220" i="36"/>
  <c r="B4224" i="36"/>
  <c r="B4228" i="36"/>
  <c r="B4232" i="36"/>
  <c r="B4236" i="36"/>
  <c r="B4240" i="36"/>
  <c r="B4244" i="36"/>
  <c r="B4248" i="36"/>
  <c r="B4252" i="36"/>
  <c r="B4256" i="36"/>
  <c r="B4260" i="36"/>
  <c r="B4264" i="36"/>
  <c r="B4268" i="36"/>
  <c r="B4272" i="36"/>
  <c r="B4276" i="36"/>
  <c r="B4280" i="36"/>
  <c r="B4284" i="36"/>
  <c r="B4288" i="36"/>
  <c r="B4292" i="36"/>
  <c r="B4296" i="36"/>
  <c r="B4082" i="36"/>
  <c r="B4097" i="36"/>
  <c r="B4098" i="36"/>
  <c r="B4113" i="36"/>
  <c r="B4114" i="36"/>
  <c r="B3640" i="36"/>
  <c r="B3660" i="36"/>
  <c r="B3665" i="36"/>
  <c r="B3676" i="36"/>
  <c r="B3681" i="36"/>
  <c r="B3692" i="36"/>
  <c r="B3697" i="36"/>
  <c r="B3708" i="36"/>
  <c r="B3713" i="36"/>
  <c r="B3724" i="36"/>
  <c r="B3729" i="36"/>
  <c r="B3740" i="36"/>
  <c r="B3745" i="36"/>
  <c r="B3756" i="36"/>
  <c r="B3761" i="36"/>
  <c r="B3772" i="36"/>
  <c r="B3777" i="36"/>
  <c r="B3788" i="36"/>
  <c r="B3793" i="36"/>
  <c r="B3804" i="36"/>
  <c r="B3809" i="36"/>
  <c r="B3820" i="36"/>
  <c r="B3825" i="36"/>
  <c r="B3632" i="36"/>
  <c r="B3653" i="36"/>
  <c r="B3664" i="36"/>
  <c r="B3669" i="36"/>
  <c r="B3680" i="36"/>
  <c r="B3685" i="36"/>
  <c r="B3696" i="36"/>
  <c r="B3701" i="36"/>
  <c r="B3712" i="36"/>
  <c r="B3717" i="36"/>
  <c r="B3728" i="36"/>
  <c r="B3733" i="36"/>
  <c r="B3744" i="36"/>
  <c r="B3749" i="36"/>
  <c r="B3760" i="36"/>
  <c r="B3765" i="36"/>
  <c r="B3776" i="36"/>
  <c r="B3781" i="36"/>
  <c r="B3792" i="36"/>
  <c r="B3797" i="36"/>
  <c r="B3808" i="36"/>
  <c r="B3813" i="36"/>
  <c r="B3824" i="36"/>
  <c r="B3829" i="36"/>
  <c r="B3840" i="36"/>
  <c r="B3845" i="36"/>
  <c r="B3856" i="36"/>
  <c r="B3861" i="36"/>
  <c r="B3893" i="36"/>
  <c r="B3925" i="36"/>
  <c r="B3957" i="36"/>
  <c r="B3989" i="36"/>
  <c r="B4021" i="36"/>
  <c r="B4053" i="36"/>
  <c r="B4108" i="36"/>
  <c r="B4293" i="36"/>
  <c r="B4308" i="36"/>
  <c r="B4309" i="36"/>
  <c r="B4310" i="36"/>
  <c r="B4324" i="36"/>
  <c r="B4332" i="36"/>
  <c r="B4336" i="36"/>
  <c r="B4340" i="36"/>
  <c r="B4344" i="36"/>
  <c r="B4348" i="36"/>
  <c r="B4352" i="36"/>
  <c r="B4356" i="36"/>
  <c r="B4360" i="36"/>
  <c r="B4364" i="36"/>
  <c r="B4368" i="36"/>
  <c r="B4372" i="36"/>
  <c r="B4376" i="36"/>
  <c r="B4380" i="36"/>
  <c r="B4384" i="36"/>
  <c r="B4388" i="36"/>
  <c r="B4392" i="36"/>
  <c r="B4396" i="36"/>
  <c r="B4400" i="36"/>
  <c r="B4404" i="36"/>
  <c r="B4408" i="36"/>
  <c r="B4412" i="36"/>
  <c r="B4416" i="36"/>
  <c r="B4420" i="36"/>
  <c r="B4424" i="36"/>
  <c r="B4428" i="36"/>
  <c r="B4432" i="36"/>
  <c r="B4436" i="36"/>
  <c r="B4440" i="36"/>
  <c r="B4444" i="36"/>
  <c r="B4448" i="36"/>
  <c r="B4452" i="36"/>
  <c r="B4456" i="36"/>
  <c r="B4460" i="36"/>
  <c r="B4464" i="36"/>
  <c r="B4468" i="36"/>
  <c r="B4472" i="36"/>
  <c r="B4476" i="36"/>
  <c r="B4480" i="36"/>
  <c r="B4484" i="36"/>
  <c r="B4488" i="36"/>
  <c r="B4492" i="36"/>
  <c r="B4496" i="36"/>
  <c r="B4500" i="36"/>
  <c r="B4504" i="36"/>
  <c r="B4508" i="36"/>
  <c r="B4512" i="36"/>
  <c r="B4516" i="36"/>
  <c r="B4520" i="36"/>
  <c r="B4524" i="36"/>
  <c r="B4528" i="36"/>
  <c r="B4532" i="36"/>
  <c r="B4536" i="36"/>
  <c r="B4540" i="36"/>
  <c r="B4544" i="36"/>
  <c r="B4548" i="36"/>
  <c r="B4552" i="36"/>
  <c r="B4556" i="36"/>
  <c r="B4560" i="36"/>
  <c r="B4564" i="36"/>
  <c r="B4568" i="36"/>
  <c r="B4572" i="36"/>
  <c r="B4576" i="36"/>
  <c r="B4580" i="36"/>
  <c r="B4584" i="36"/>
  <c r="B4588" i="36"/>
  <c r="B4592" i="36"/>
  <c r="B4596" i="36"/>
  <c r="B4600" i="36"/>
  <c r="B4604" i="36"/>
  <c r="B4608" i="36"/>
  <c r="B4612" i="36"/>
  <c r="B4616" i="36"/>
  <c r="B4620" i="36"/>
  <c r="B4624" i="36"/>
  <c r="B4628" i="36"/>
  <c r="B4632" i="36"/>
  <c r="B4636" i="36"/>
  <c r="B4640" i="36"/>
  <c r="B4644" i="36"/>
  <c r="B4648" i="36"/>
  <c r="B4652" i="36"/>
  <c r="B4656" i="36"/>
  <c r="B4660" i="36"/>
  <c r="B4664" i="36"/>
  <c r="B4668" i="36"/>
  <c r="B4672" i="36"/>
  <c r="B4676" i="36"/>
  <c r="B4680" i="36"/>
  <c r="B4684" i="36"/>
  <c r="B4688" i="36"/>
  <c r="B4692" i="36"/>
  <c r="B4696" i="36"/>
  <c r="B4700" i="36"/>
  <c r="B4704" i="36"/>
  <c r="B4708" i="36"/>
  <c r="B4712" i="36"/>
  <c r="B4716" i="36"/>
  <c r="B4720" i="36"/>
  <c r="B4724" i="36"/>
  <c r="B4728" i="36"/>
  <c r="B4732" i="36"/>
  <c r="B4736" i="36"/>
  <c r="B4740" i="36"/>
  <c r="B4744" i="36"/>
  <c r="B4748" i="36"/>
  <c r="B4752" i="36"/>
  <c r="B4756" i="36"/>
  <c r="B4760" i="36"/>
  <c r="B4764" i="36"/>
  <c r="B4768" i="36"/>
  <c r="B4772" i="36"/>
  <c r="B4776" i="36"/>
  <c r="B4780" i="36"/>
  <c r="B4784" i="36"/>
  <c r="B4788" i="36"/>
  <c r="B4792" i="36"/>
  <c r="B4796" i="36"/>
  <c r="B4800" i="36"/>
  <c r="B4804" i="36"/>
  <c r="B4808" i="36"/>
  <c r="B4812" i="36"/>
  <c r="B4816" i="36"/>
  <c r="B4820" i="36"/>
  <c r="B4824" i="36"/>
  <c r="B4828" i="36"/>
  <c r="B4832" i="36"/>
  <c r="B4836" i="36"/>
  <c r="B4840" i="36"/>
  <c r="B4844" i="36"/>
  <c r="B4848" i="36"/>
  <c r="B3836" i="36"/>
  <c r="B3857" i="36"/>
  <c r="B4093" i="36"/>
  <c r="B4096" i="36"/>
  <c r="B4118" i="36"/>
  <c r="B4129" i="36"/>
  <c r="B4134" i="36"/>
  <c r="B4145" i="36"/>
  <c r="B4150" i="36"/>
  <c r="B4161" i="36"/>
  <c r="B4166" i="36"/>
  <c r="B4177" i="36"/>
  <c r="B4182" i="36"/>
  <c r="B4193" i="36"/>
  <c r="B4198" i="36"/>
  <c r="B4209" i="36"/>
  <c r="B4214" i="36"/>
  <c r="B4225" i="36"/>
  <c r="B4230" i="36"/>
  <c r="B4241" i="36"/>
  <c r="B4246" i="36"/>
  <c r="B4257" i="36"/>
  <c r="B4262" i="36"/>
  <c r="B4273" i="36"/>
  <c r="B4278" i="36"/>
  <c r="B4312" i="36"/>
  <c r="B4313" i="36"/>
  <c r="B4314" i="36"/>
  <c r="B4325" i="36"/>
  <c r="B3872" i="36"/>
  <c r="B3904" i="36"/>
  <c r="B3936" i="36"/>
  <c r="B3968" i="36"/>
  <c r="B4000" i="36"/>
  <c r="B4032" i="36"/>
  <c r="B4064" i="36"/>
  <c r="B4105" i="36"/>
  <c r="B4290" i="36"/>
  <c r="B4316" i="36"/>
  <c r="B4317" i="36"/>
  <c r="B4318" i="36"/>
  <c r="B4326" i="36"/>
  <c r="B4333" i="36"/>
  <c r="B4337" i="36"/>
  <c r="B4341" i="36"/>
  <c r="B4345" i="36"/>
  <c r="B4349" i="36"/>
  <c r="B4353" i="36"/>
  <c r="B4357" i="36"/>
  <c r="B4361" i="36"/>
  <c r="B4365" i="36"/>
  <c r="B4369" i="36"/>
  <c r="B4373" i="36"/>
  <c r="B4377" i="36"/>
  <c r="B4381" i="36"/>
  <c r="B4385" i="36"/>
  <c r="B4389" i="36"/>
  <c r="B4393" i="36"/>
  <c r="B4397" i="36"/>
  <c r="B4401" i="36"/>
  <c r="B4405" i="36"/>
  <c r="B4409" i="36"/>
  <c r="B4413" i="36"/>
  <c r="B4417" i="36"/>
  <c r="B4421" i="36"/>
  <c r="B4425" i="36"/>
  <c r="B4429" i="36"/>
  <c r="B4433" i="36"/>
  <c r="B4437" i="36"/>
  <c r="B4441" i="36"/>
  <c r="B4445" i="36"/>
  <c r="B4449" i="36"/>
  <c r="B4453" i="36"/>
  <c r="B4457" i="36"/>
  <c r="B4461" i="36"/>
  <c r="B4465" i="36"/>
  <c r="B4469" i="36"/>
  <c r="B4473" i="36"/>
  <c r="B4477" i="36"/>
  <c r="B4481" i="36"/>
  <c r="B4485" i="36"/>
  <c r="B4489" i="36"/>
  <c r="B4493" i="36"/>
  <c r="B4497" i="36"/>
  <c r="B4501" i="36"/>
  <c r="B4505" i="36"/>
  <c r="B4509" i="36"/>
  <c r="B4513" i="36"/>
  <c r="B4517" i="36"/>
  <c r="B4521" i="36"/>
  <c r="B4525" i="36"/>
  <c r="B4529" i="36"/>
  <c r="B4533" i="36"/>
  <c r="B4537" i="36"/>
  <c r="B4541" i="36"/>
  <c r="B4545" i="36"/>
  <c r="B4549" i="36"/>
  <c r="B4553" i="36"/>
  <c r="B4557" i="36"/>
  <c r="B4561" i="36"/>
  <c r="B4565" i="36"/>
  <c r="B4569" i="36"/>
  <c r="B4573" i="36"/>
  <c r="B4577" i="36"/>
  <c r="B4581" i="36"/>
  <c r="B4585" i="36"/>
  <c r="B4589" i="36"/>
  <c r="B4593" i="36"/>
  <c r="B4597" i="36"/>
  <c r="B4601" i="36"/>
  <c r="B4605" i="36"/>
  <c r="B4609" i="36"/>
  <c r="B4613" i="36"/>
  <c r="B4617" i="36"/>
  <c r="B4621" i="36"/>
  <c r="B4625" i="36"/>
  <c r="B4629" i="36"/>
  <c r="B4633" i="36"/>
  <c r="B4637" i="36"/>
  <c r="B4641" i="36"/>
  <c r="B4645" i="36"/>
  <c r="B4649" i="36"/>
  <c r="B4653" i="36"/>
  <c r="B4657" i="36"/>
  <c r="B4661" i="36"/>
  <c r="B4665" i="36"/>
  <c r="B4669" i="36"/>
  <c r="B4673" i="36"/>
  <c r="B4677" i="36"/>
  <c r="B4681" i="36"/>
  <c r="B4685" i="36"/>
  <c r="B4689" i="36"/>
  <c r="B4693" i="36"/>
  <c r="B4697" i="36"/>
  <c r="B4701" i="36"/>
  <c r="B4705" i="36"/>
  <c r="B4709" i="36"/>
  <c r="B4713" i="36"/>
  <c r="B4717" i="36"/>
  <c r="B4721" i="36"/>
  <c r="B4725" i="36"/>
  <c r="B4729" i="36"/>
  <c r="B4733" i="36"/>
  <c r="B4737" i="36"/>
  <c r="B4741" i="36"/>
  <c r="B4745" i="36"/>
  <c r="B4749" i="36"/>
  <c r="B4753" i="36"/>
  <c r="B4757" i="36"/>
  <c r="B4761" i="36"/>
  <c r="B4765" i="36"/>
  <c r="B4769" i="36"/>
  <c r="B4773" i="36"/>
  <c r="B4777" i="36"/>
  <c r="B4781" i="36"/>
  <c r="B4785" i="36"/>
  <c r="B4789" i="36"/>
  <c r="B4793" i="36"/>
  <c r="B4797" i="36"/>
  <c r="B4801" i="36"/>
  <c r="B4805" i="36"/>
  <c r="B4809" i="36"/>
  <c r="B4813" i="36"/>
  <c r="B4817" i="36"/>
  <c r="B4821" i="36"/>
  <c r="B4825" i="36"/>
  <c r="B4829" i="36"/>
  <c r="B4833" i="36"/>
  <c r="B4837" i="36"/>
  <c r="B4841" i="36"/>
  <c r="B4845" i="36"/>
  <c r="B4849" i="36"/>
  <c r="B3841" i="36"/>
  <c r="B3884" i="36"/>
  <c r="B3889" i="36"/>
  <c r="B3916" i="36"/>
  <c r="B3921" i="36"/>
  <c r="B3948" i="36"/>
  <c r="B3953" i="36"/>
  <c r="B3980" i="36"/>
  <c r="B3985" i="36"/>
  <c r="B4012" i="36"/>
  <c r="B4017" i="36"/>
  <c r="B4044" i="36"/>
  <c r="B4049" i="36"/>
  <c r="B4076" i="36"/>
  <c r="B4081" i="36"/>
  <c r="B4090" i="36"/>
  <c r="B4110" i="36"/>
  <c r="B4117" i="36"/>
  <c r="B4122" i="36"/>
  <c r="B3877" i="36"/>
  <c r="B3909" i="36"/>
  <c r="B3941" i="36"/>
  <c r="B3973" i="36"/>
  <c r="B4005" i="36"/>
  <c r="B4037" i="36"/>
  <c r="B4069" i="36"/>
  <c r="B4092" i="36"/>
  <c r="B4109" i="36"/>
  <c r="B4112" i="36"/>
  <c r="B4121" i="36"/>
  <c r="B4126" i="36"/>
  <c r="B4137" i="36"/>
  <c r="B4142" i="36"/>
  <c r="B4153" i="36"/>
  <c r="B4158" i="36"/>
  <c r="B4169" i="36"/>
  <c r="B4174" i="36"/>
  <c r="B4185" i="36"/>
  <c r="B4190" i="36"/>
  <c r="B4201" i="36"/>
  <c r="B4206" i="36"/>
  <c r="B4217" i="36"/>
  <c r="B4222" i="36"/>
  <c r="B4233" i="36"/>
  <c r="B4238" i="36"/>
  <c r="B4249" i="36"/>
  <c r="B4254" i="36"/>
  <c r="B4265" i="36"/>
  <c r="B4270" i="36"/>
  <c r="B4281" i="36"/>
  <c r="B4286" i="36"/>
  <c r="B4297" i="36"/>
  <c r="B4298" i="36"/>
  <c r="B4321" i="36"/>
  <c r="B4329" i="36"/>
  <c r="B3888" i="36"/>
  <c r="B3920" i="36"/>
  <c r="B3952" i="36"/>
  <c r="B3984" i="36"/>
  <c r="B4016" i="36"/>
  <c r="B4048" i="36"/>
  <c r="B4080" i="36"/>
  <c r="B4089" i="36"/>
  <c r="B4300" i="36"/>
  <c r="B4301" i="36"/>
  <c r="B4302" i="36"/>
  <c r="B4322" i="36"/>
  <c r="B4330" i="36"/>
  <c r="B4335" i="36"/>
  <c r="B4339" i="36"/>
  <c r="B4343" i="36"/>
  <c r="B4347" i="36"/>
  <c r="B4351" i="36"/>
  <c r="B4355" i="36"/>
  <c r="B4359" i="36"/>
  <c r="B4363" i="36"/>
  <c r="B3852" i="36"/>
  <c r="B3868" i="36"/>
  <c r="B3873" i="36"/>
  <c r="B3900" i="36"/>
  <c r="B3905" i="36"/>
  <c r="B3932" i="36"/>
  <c r="B3937" i="36"/>
  <c r="B3964" i="36"/>
  <c r="B3969" i="36"/>
  <c r="B3996" i="36"/>
  <c r="B4001" i="36"/>
  <c r="B4028" i="36"/>
  <c r="B4033" i="36"/>
  <c r="B4060" i="36"/>
  <c r="B4065" i="36"/>
  <c r="B4094" i="36"/>
  <c r="B4106" i="36"/>
  <c r="B4125" i="36"/>
  <c r="B4130" i="36"/>
  <c r="B4141" i="36"/>
  <c r="B4146" i="36"/>
  <c r="B4157" i="36"/>
  <c r="B4162" i="36"/>
  <c r="B4173" i="36"/>
  <c r="B4178" i="36"/>
  <c r="B4189" i="36"/>
  <c r="B4194" i="36"/>
  <c r="B4205" i="36"/>
  <c r="B4210" i="36"/>
  <c r="B4221" i="36"/>
  <c r="B4226" i="36"/>
  <c r="B4237" i="36"/>
  <c r="B4242" i="36"/>
  <c r="B4253" i="36"/>
  <c r="B4258" i="36"/>
  <c r="B4269" i="36"/>
  <c r="B4274" i="36"/>
  <c r="B4285" i="36"/>
  <c r="B4294" i="36"/>
  <c r="B4304" i="36"/>
  <c r="B4305" i="36"/>
  <c r="B4306" i="36"/>
  <c r="B4342" i="36"/>
  <c r="B4375" i="36"/>
  <c r="B4391" i="36"/>
  <c r="B4407" i="36"/>
  <c r="B4423" i="36"/>
  <c r="B4439" i="36"/>
  <c r="B4455" i="36"/>
  <c r="B4471" i="36"/>
  <c r="B4487" i="36"/>
  <c r="B4503" i="36"/>
  <c r="B4519" i="36"/>
  <c r="B4535" i="36"/>
  <c r="B4551" i="36"/>
  <c r="B4567" i="36"/>
  <c r="B4583" i="36"/>
  <c r="B4599" i="36"/>
  <c r="B4615" i="36"/>
  <c r="B4631" i="36"/>
  <c r="B4647" i="36"/>
  <c r="B4663" i="36"/>
  <c r="B4679" i="36"/>
  <c r="B4695" i="36"/>
  <c r="B4711" i="36"/>
  <c r="B4727" i="36"/>
  <c r="B4743" i="36"/>
  <c r="B4759" i="36"/>
  <c r="B4775" i="36"/>
  <c r="B4791" i="36"/>
  <c r="B4807" i="36"/>
  <c r="B4823" i="36"/>
  <c r="B4834" i="36"/>
  <c r="B4854" i="36"/>
  <c r="B4858" i="36"/>
  <c r="B4862" i="36"/>
  <c r="B4866" i="36"/>
  <c r="B4870" i="36"/>
  <c r="B4874" i="36"/>
  <c r="B4878" i="36"/>
  <c r="B4882" i="36"/>
  <c r="B4886" i="36"/>
  <c r="B4890" i="36"/>
  <c r="B4894" i="36"/>
  <c r="B4898" i="36"/>
  <c r="B4902" i="36"/>
  <c r="B4906" i="36"/>
  <c r="B4910" i="36"/>
  <c r="B4914" i="36"/>
  <c r="B4918" i="36"/>
  <c r="B4922" i="36"/>
  <c r="B4926" i="36"/>
  <c r="B4930" i="36"/>
  <c r="B4934" i="36"/>
  <c r="B4938" i="36"/>
  <c r="B4942" i="36"/>
  <c r="B4946" i="36"/>
  <c r="B4950" i="36"/>
  <c r="B4954" i="36"/>
  <c r="B4958" i="36"/>
  <c r="B4962" i="36"/>
  <c r="B4966" i="36"/>
  <c r="B4970" i="36"/>
  <c r="B4974" i="36"/>
  <c r="B4978" i="36"/>
  <c r="B4982" i="36"/>
  <c r="B4986" i="36"/>
  <c r="B4990" i="36"/>
  <c r="B4994" i="36"/>
  <c r="B4998" i="36"/>
  <c r="B5002" i="36"/>
  <c r="B5006" i="36"/>
  <c r="B4354" i="36"/>
  <c r="B4374" i="36"/>
  <c r="B4390" i="36"/>
  <c r="B4406" i="36"/>
  <c r="B4422" i="36"/>
  <c r="B4438" i="36"/>
  <c r="B4454" i="36"/>
  <c r="B4470" i="36"/>
  <c r="B4486" i="36"/>
  <c r="B4502" i="36"/>
  <c r="B4518" i="36"/>
  <c r="B4534" i="36"/>
  <c r="B4550" i="36"/>
  <c r="B4566" i="36"/>
  <c r="B4582" i="36"/>
  <c r="B4598" i="36"/>
  <c r="B4614" i="36"/>
  <c r="B4630" i="36"/>
  <c r="B4646" i="36"/>
  <c r="B4662" i="36"/>
  <c r="B4678" i="36"/>
  <c r="B4694" i="36"/>
  <c r="B4710" i="36"/>
  <c r="B4726" i="36"/>
  <c r="B4742" i="36"/>
  <c r="B4758" i="36"/>
  <c r="B4774" i="36"/>
  <c r="B4790" i="36"/>
  <c r="B4806" i="36"/>
  <c r="B4822" i="36"/>
  <c r="B4843" i="36"/>
  <c r="B4346" i="36"/>
  <c r="B4378" i="36"/>
  <c r="B4394" i="36"/>
  <c r="B4410" i="36"/>
  <c r="B4426" i="36"/>
  <c r="B4442" i="36"/>
  <c r="B4458" i="36"/>
  <c r="B4474" i="36"/>
  <c r="B4490" i="36"/>
  <c r="B4506" i="36"/>
  <c r="B4522" i="36"/>
  <c r="B4538" i="36"/>
  <c r="B4554" i="36"/>
  <c r="B4570" i="36"/>
  <c r="B4586" i="36"/>
  <c r="B4602" i="36"/>
  <c r="B4618" i="36"/>
  <c r="B4634" i="36"/>
  <c r="B4650" i="36"/>
  <c r="B4666" i="36"/>
  <c r="B4682" i="36"/>
  <c r="B4698" i="36"/>
  <c r="B4714" i="36"/>
  <c r="B4730" i="36"/>
  <c r="B4746" i="36"/>
  <c r="B4762" i="36"/>
  <c r="B4778" i="36"/>
  <c r="B4794" i="36"/>
  <c r="B4810" i="36"/>
  <c r="B4830" i="36"/>
  <c r="B4851" i="36"/>
  <c r="B4133" i="36"/>
  <c r="B4149" i="36"/>
  <c r="B4165" i="36"/>
  <c r="B4181" i="36"/>
  <c r="B4197" i="36"/>
  <c r="B4213" i="36"/>
  <c r="B4229" i="36"/>
  <c r="B4245" i="36"/>
  <c r="B4261" i="36"/>
  <c r="B4277" i="36"/>
  <c r="B4320" i="36"/>
  <c r="B4358" i="36"/>
  <c r="B4367" i="36"/>
  <c r="B4383" i="36"/>
  <c r="B4399" i="36"/>
  <c r="B4415" i="36"/>
  <c r="B4431" i="36"/>
  <c r="B4447" i="36"/>
  <c r="B4463" i="36"/>
  <c r="B4479" i="36"/>
  <c r="B4495" i="36"/>
  <c r="B4511" i="36"/>
  <c r="B4527" i="36"/>
  <c r="B4543" i="36"/>
  <c r="B4559" i="36"/>
  <c r="B4575" i="36"/>
  <c r="B4591" i="36"/>
  <c r="B4607" i="36"/>
  <c r="B4623" i="36"/>
  <c r="B4639" i="36"/>
  <c r="B4655" i="36"/>
  <c r="B4671" i="36"/>
  <c r="B4687" i="36"/>
  <c r="B4703" i="36"/>
  <c r="B4719" i="36"/>
  <c r="B4735" i="36"/>
  <c r="B4751" i="36"/>
  <c r="B4767" i="36"/>
  <c r="B4783" i="36"/>
  <c r="B4799" i="36"/>
  <c r="B4815" i="36"/>
  <c r="B4839" i="36"/>
  <c r="B4850" i="36"/>
  <c r="B4852" i="36"/>
  <c r="B4856" i="36"/>
  <c r="B4860" i="36"/>
  <c r="B4864" i="36"/>
  <c r="B4868" i="36"/>
  <c r="B4872" i="36"/>
  <c r="B4876" i="36"/>
  <c r="B4880" i="36"/>
  <c r="B4884" i="36"/>
  <c r="B4888" i="36"/>
  <c r="B4892" i="36"/>
  <c r="B4896" i="36"/>
  <c r="B4900" i="36"/>
  <c r="B4904" i="36"/>
  <c r="B4908" i="36"/>
  <c r="B4912" i="36"/>
  <c r="B4916" i="36"/>
  <c r="B4170" i="36"/>
  <c r="B4350" i="36"/>
  <c r="B4855" i="36"/>
  <c r="B4865" i="36"/>
  <c r="B4871" i="36"/>
  <c r="B4881" i="36"/>
  <c r="B4887" i="36"/>
  <c r="B4897" i="36"/>
  <c r="B4903" i="36"/>
  <c r="B4913" i="36"/>
  <c r="B4920" i="36"/>
  <c r="B4936" i="36"/>
  <c r="B4952" i="36"/>
  <c r="B4959" i="36"/>
  <c r="B4960" i="36"/>
  <c r="B4961" i="36"/>
  <c r="B4973" i="36"/>
  <c r="B4981" i="36"/>
  <c r="B4989" i="36"/>
  <c r="B4997" i="36"/>
  <c r="B5005" i="36"/>
  <c r="B5010" i="36"/>
  <c r="B5014" i="36"/>
  <c r="B5018" i="36"/>
  <c r="B5022" i="36"/>
  <c r="B5026" i="36"/>
  <c r="B5030" i="36"/>
  <c r="B5034" i="36"/>
  <c r="B5038" i="36"/>
  <c r="B5042" i="36"/>
  <c r="B5046" i="36"/>
  <c r="B5050" i="36"/>
  <c r="B5054" i="36"/>
  <c r="B5058" i="36"/>
  <c r="B5062" i="36"/>
  <c r="B5066" i="36"/>
  <c r="B5070" i="36"/>
  <c r="B5074" i="36"/>
  <c r="B5078" i="36"/>
  <c r="B5082" i="36"/>
  <c r="B5086" i="36"/>
  <c r="B5090" i="36"/>
  <c r="B5094" i="36"/>
  <c r="B5098" i="36"/>
  <c r="B5102" i="36"/>
  <c r="B5106" i="36"/>
  <c r="B5110" i="36"/>
  <c r="B5114" i="36"/>
  <c r="B5118" i="36"/>
  <c r="B5122" i="36"/>
  <c r="B5126" i="36"/>
  <c r="B5130" i="36"/>
  <c r="B5134" i="36"/>
  <c r="B5138" i="36"/>
  <c r="B5142" i="36"/>
  <c r="B5146" i="36"/>
  <c r="B5150" i="36"/>
  <c r="B5154" i="36"/>
  <c r="B5158" i="36"/>
  <c r="B5162" i="36"/>
  <c r="B5166" i="36"/>
  <c r="B5170" i="36"/>
  <c r="B5174" i="36"/>
  <c r="B5178" i="36"/>
  <c r="B5182" i="36"/>
  <c r="B5186" i="36"/>
  <c r="B5190" i="36"/>
  <c r="B5194" i="36"/>
  <c r="B5198" i="36"/>
  <c r="B5202" i="36"/>
  <c r="B5206" i="36"/>
  <c r="B5210" i="36"/>
  <c r="B5214" i="36"/>
  <c r="B5218" i="36"/>
  <c r="B5222" i="36"/>
  <c r="B5226" i="36"/>
  <c r="B5230" i="36"/>
  <c r="B5234" i="36"/>
  <c r="B5238" i="36"/>
  <c r="B5242" i="36"/>
  <c r="B5246" i="36"/>
  <c r="B5250" i="36"/>
  <c r="B5254" i="36"/>
  <c r="B5258" i="36"/>
  <c r="B5262" i="36"/>
  <c r="B5266" i="36"/>
  <c r="B5270" i="36"/>
  <c r="B5274" i="36"/>
  <c r="B5278" i="36"/>
  <c r="B5282" i="36"/>
  <c r="B5286" i="36"/>
  <c r="B5290" i="36"/>
  <c r="B5294" i="36"/>
  <c r="B5298" i="36"/>
  <c r="B5302" i="36"/>
  <c r="B5306" i="36"/>
  <c r="B5310" i="36"/>
  <c r="B5314" i="36"/>
  <c r="B5318" i="36"/>
  <c r="B5322" i="36"/>
  <c r="B5326" i="36"/>
  <c r="B5330" i="36"/>
  <c r="B5334" i="36"/>
  <c r="B5338" i="36"/>
  <c r="B5342" i="36"/>
  <c r="B5346" i="36"/>
  <c r="B5350" i="36"/>
  <c r="B5354" i="36"/>
  <c r="B5358" i="36"/>
  <c r="B5362" i="36"/>
  <c r="B5366" i="36"/>
  <c r="B5370" i="36"/>
  <c r="B5374" i="36"/>
  <c r="B5378" i="36"/>
  <c r="B5382" i="36"/>
  <c r="B5386" i="36"/>
  <c r="B5390" i="36"/>
  <c r="B5394" i="36"/>
  <c r="B5398" i="36"/>
  <c r="B5402" i="36"/>
  <c r="B5406" i="36"/>
  <c r="B5410" i="36"/>
  <c r="B5414" i="36"/>
  <c r="B5418" i="36"/>
  <c r="B5422" i="36"/>
  <c r="B5426" i="36"/>
  <c r="B5430" i="36"/>
  <c r="B5434" i="36"/>
  <c r="B5438" i="36"/>
  <c r="B5442" i="36"/>
  <c r="B5446" i="36"/>
  <c r="B5450" i="36"/>
  <c r="B5454" i="36"/>
  <c r="B5458" i="36"/>
  <c r="B5462" i="36"/>
  <c r="B5466" i="36"/>
  <c r="B5470" i="36"/>
  <c r="B5474" i="36"/>
  <c r="B5478" i="36"/>
  <c r="B5482" i="36"/>
  <c r="B5486" i="36"/>
  <c r="B5490" i="36"/>
  <c r="B5494" i="36"/>
  <c r="B5498" i="36"/>
  <c r="B5502" i="36"/>
  <c r="B5506" i="36"/>
  <c r="B5510" i="36"/>
  <c r="B5514" i="36"/>
  <c r="B4186" i="36"/>
  <c r="B4250" i="36"/>
  <c r="B4338" i="36"/>
  <c r="B4831" i="36"/>
  <c r="B4919" i="36"/>
  <c r="B4933" i="36"/>
  <c r="B4935" i="36"/>
  <c r="B4949" i="36"/>
  <c r="B4951" i="36"/>
  <c r="B4963" i="36"/>
  <c r="B4964" i="36"/>
  <c r="B4965" i="36"/>
  <c r="B4202" i="36"/>
  <c r="B4370" i="36"/>
  <c r="B4382" i="36"/>
  <c r="B4387" i="36"/>
  <c r="B4402" i="36"/>
  <c r="B4414" i="36"/>
  <c r="B4419" i="36"/>
  <c r="B4434" i="36"/>
  <c r="B4446" i="36"/>
  <c r="B4451" i="36"/>
  <c r="B4466" i="36"/>
  <c r="B4478" i="36"/>
  <c r="B4483" i="36"/>
  <c r="B4498" i="36"/>
  <c r="B4510" i="36"/>
  <c r="B4515" i="36"/>
  <c r="B4530" i="36"/>
  <c r="B4542" i="36"/>
  <c r="B4547" i="36"/>
  <c r="B4562" i="36"/>
  <c r="B4574" i="36"/>
  <c r="B4579" i="36"/>
  <c r="B4594" i="36"/>
  <c r="B4606" i="36"/>
  <c r="B4611" i="36"/>
  <c r="B4626" i="36"/>
  <c r="B4638" i="36"/>
  <c r="B4643" i="36"/>
  <c r="B4658" i="36"/>
  <c r="B4670" i="36"/>
  <c r="B4675" i="36"/>
  <c r="B4690" i="36"/>
  <c r="B4702" i="36"/>
  <c r="B4707" i="36"/>
  <c r="B4722" i="36"/>
  <c r="B4734" i="36"/>
  <c r="B4739" i="36"/>
  <c r="B4754" i="36"/>
  <c r="B4766" i="36"/>
  <c r="B4771" i="36"/>
  <c r="B4786" i="36"/>
  <c r="B4798" i="36"/>
  <c r="B4803" i="36"/>
  <c r="B4818" i="36"/>
  <c r="B4847" i="36"/>
  <c r="B4853" i="36"/>
  <c r="B4859" i="36"/>
  <c r="B4869" i="36"/>
  <c r="B4875" i="36"/>
  <c r="B4885" i="36"/>
  <c r="B4891" i="36"/>
  <c r="B4901" i="36"/>
  <c r="B4907" i="36"/>
  <c r="B4917" i="36"/>
  <c r="B4932" i="36"/>
  <c r="B4948" i="36"/>
  <c r="B4967" i="36"/>
  <c r="B4975" i="36"/>
  <c r="B4983" i="36"/>
  <c r="B4991" i="36"/>
  <c r="B4999" i="36"/>
  <c r="B5007" i="36"/>
  <c r="B5011" i="36"/>
  <c r="B5015" i="36"/>
  <c r="B5019" i="36"/>
  <c r="B5023" i="36"/>
  <c r="B5027" i="36"/>
  <c r="B5031" i="36"/>
  <c r="B5035" i="36"/>
  <c r="B5039" i="36"/>
  <c r="B5043" i="36"/>
  <c r="B5047" i="36"/>
  <c r="B5051" i="36"/>
  <c r="B5055" i="36"/>
  <c r="B5059" i="36"/>
  <c r="B5063" i="36"/>
  <c r="B5067" i="36"/>
  <c r="B5071" i="36"/>
  <c r="B5075" i="36"/>
  <c r="B5079" i="36"/>
  <c r="B5083" i="36"/>
  <c r="B5087" i="36"/>
  <c r="B5091" i="36"/>
  <c r="B5095" i="36"/>
  <c r="B5099" i="36"/>
  <c r="B5103" i="36"/>
  <c r="B5107" i="36"/>
  <c r="B5111" i="36"/>
  <c r="B5115" i="36"/>
  <c r="B5119" i="36"/>
  <c r="B5123" i="36"/>
  <c r="B5127" i="36"/>
  <c r="B5131" i="36"/>
  <c r="B5135" i="36"/>
  <c r="B5139" i="36"/>
  <c r="B5143" i="36"/>
  <c r="B5147" i="36"/>
  <c r="B5151" i="36"/>
  <c r="B5155" i="36"/>
  <c r="B5159" i="36"/>
  <c r="B5163" i="36"/>
  <c r="B5167" i="36"/>
  <c r="B5171" i="36"/>
  <c r="B5175" i="36"/>
  <c r="B5179" i="36"/>
  <c r="B5183" i="36"/>
  <c r="B5187" i="36"/>
  <c r="B5191" i="36"/>
  <c r="B5195" i="36"/>
  <c r="B5199" i="36"/>
  <c r="B5203" i="36"/>
  <c r="B5207" i="36"/>
  <c r="B5211" i="36"/>
  <c r="B5215" i="36"/>
  <c r="B5219" i="36"/>
  <c r="B5223" i="36"/>
  <c r="B5227" i="36"/>
  <c r="B5231" i="36"/>
  <c r="B5235" i="36"/>
  <c r="B5239" i="36"/>
  <c r="B5243" i="36"/>
  <c r="B5247" i="36"/>
  <c r="B5251" i="36"/>
  <c r="B5255" i="36"/>
  <c r="B5259" i="36"/>
  <c r="B5263" i="36"/>
  <c r="B5267" i="36"/>
  <c r="B5271" i="36"/>
  <c r="B5275" i="36"/>
  <c r="B5279" i="36"/>
  <c r="B5283" i="36"/>
  <c r="B5287" i="36"/>
  <c r="B5291" i="36"/>
  <c r="B5295" i="36"/>
  <c r="B5299" i="36"/>
  <c r="B5303" i="36"/>
  <c r="B5307" i="36"/>
  <c r="B5311" i="36"/>
  <c r="B5315" i="36"/>
  <c r="B5319" i="36"/>
  <c r="B5323" i="36"/>
  <c r="B5327" i="36"/>
  <c r="B5331" i="36"/>
  <c r="B5335" i="36"/>
  <c r="B5339" i="36"/>
  <c r="B5343" i="36"/>
  <c r="B5347" i="36"/>
  <c r="B5351" i="36"/>
  <c r="B5355" i="36"/>
  <c r="B5359" i="36"/>
  <c r="B5363" i="36"/>
  <c r="B5367" i="36"/>
  <c r="B5371" i="36"/>
  <c r="B5375" i="36"/>
  <c r="B5379" i="36"/>
  <c r="B5383" i="36"/>
  <c r="B5387" i="36"/>
  <c r="B5391" i="36"/>
  <c r="B5395" i="36"/>
  <c r="B5399" i="36"/>
  <c r="B5403" i="36"/>
  <c r="B5407" i="36"/>
  <c r="B5411" i="36"/>
  <c r="B5415" i="36"/>
  <c r="B5419" i="36"/>
  <c r="B5423" i="36"/>
  <c r="B5427" i="36"/>
  <c r="B5431" i="36"/>
  <c r="B5435" i="36"/>
  <c r="B5439" i="36"/>
  <c r="B5443" i="36"/>
  <c r="B5447" i="36"/>
  <c r="B5451" i="36"/>
  <c r="B5455" i="36"/>
  <c r="B5459" i="36"/>
  <c r="B5463" i="36"/>
  <c r="B5467" i="36"/>
  <c r="B5471" i="36"/>
  <c r="B5475" i="36"/>
  <c r="B5479" i="36"/>
  <c r="B5483" i="36"/>
  <c r="B5487" i="36"/>
  <c r="B5491" i="36"/>
  <c r="B5495" i="36"/>
  <c r="B5499" i="36"/>
  <c r="B5503" i="36"/>
  <c r="B4218" i="36"/>
  <c r="B4328" i="36"/>
  <c r="B4334" i="36"/>
  <c r="B4379" i="36"/>
  <c r="B4411" i="36"/>
  <c r="B4443" i="36"/>
  <c r="B4475" i="36"/>
  <c r="B4507" i="36"/>
  <c r="B4539" i="36"/>
  <c r="B4571" i="36"/>
  <c r="B4603" i="36"/>
  <c r="B4635" i="36"/>
  <c r="B4667" i="36"/>
  <c r="B4699" i="36"/>
  <c r="B4731" i="36"/>
  <c r="B4763" i="36"/>
  <c r="B4795" i="36"/>
  <c r="B4842" i="36"/>
  <c r="B4266" i="36"/>
  <c r="B4827" i="36"/>
  <c r="B4857" i="36"/>
  <c r="B4863" i="36"/>
  <c r="B4873" i="36"/>
  <c r="B4879" i="36"/>
  <c r="B4889" i="36"/>
  <c r="B4895" i="36"/>
  <c r="B4905" i="36"/>
  <c r="B4911" i="36"/>
  <c r="B4362" i="36"/>
  <c r="B4838" i="36"/>
  <c r="B4138" i="36"/>
  <c r="B4234" i="36"/>
  <c r="B4289" i="36"/>
  <c r="B4366" i="36"/>
  <c r="B4371" i="36"/>
  <c r="B4386" i="36"/>
  <c r="B4398" i="36"/>
  <c r="B4403" i="36"/>
  <c r="B4418" i="36"/>
  <c r="B4430" i="36"/>
  <c r="B4435" i="36"/>
  <c r="B4450" i="36"/>
  <c r="B4462" i="36"/>
  <c r="B4467" i="36"/>
  <c r="B4482" i="36"/>
  <c r="B4494" i="36"/>
  <c r="B4499" i="36"/>
  <c r="B4514" i="36"/>
  <c r="B4526" i="36"/>
  <c r="B4531" i="36"/>
  <c r="B4546" i="36"/>
  <c r="B4558" i="36"/>
  <c r="B4563" i="36"/>
  <c r="B4578" i="36"/>
  <c r="B4590" i="36"/>
  <c r="B4595" i="36"/>
  <c r="B4610" i="36"/>
  <c r="B4622" i="36"/>
  <c r="B4627" i="36"/>
  <c r="B4642" i="36"/>
  <c r="B4654" i="36"/>
  <c r="B4659" i="36"/>
  <c r="B4674" i="36"/>
  <c r="B4686" i="36"/>
  <c r="B4691" i="36"/>
  <c r="B4706" i="36"/>
  <c r="B4718" i="36"/>
  <c r="B4723" i="36"/>
  <c r="B4738" i="36"/>
  <c r="B4750" i="36"/>
  <c r="B4755" i="36"/>
  <c r="B4770" i="36"/>
  <c r="B4782" i="36"/>
  <c r="B4787" i="36"/>
  <c r="B4154" i="36"/>
  <c r="B4282" i="36"/>
  <c r="B4395" i="36"/>
  <c r="B4427" i="36"/>
  <c r="B4459" i="36"/>
  <c r="B4491" i="36"/>
  <c r="B4523" i="36"/>
  <c r="B4555" i="36"/>
  <c r="B4587" i="36"/>
  <c r="B4619" i="36"/>
  <c r="B4651" i="36"/>
  <c r="B4683" i="36"/>
  <c r="B4715" i="36"/>
  <c r="B4747" i="36"/>
  <c r="B4779" i="36"/>
  <c r="B4811" i="36"/>
  <c r="B4921" i="36"/>
  <c r="B4923" i="36"/>
  <c r="B4937" i="36"/>
  <c r="B4939" i="36"/>
  <c r="B4953" i="36"/>
  <c r="B4955" i="36"/>
  <c r="B4956" i="36"/>
  <c r="B4957" i="36"/>
  <c r="B4972" i="36"/>
  <c r="B4980" i="36"/>
  <c r="B4988" i="36"/>
  <c r="B4996" i="36"/>
  <c r="B5004" i="36"/>
  <c r="B4915" i="36"/>
  <c r="B4944" i="36"/>
  <c r="B4969" i="36"/>
  <c r="B4977" i="36"/>
  <c r="B4985" i="36"/>
  <c r="B4993" i="36"/>
  <c r="B5001" i="36"/>
  <c r="B5020" i="36"/>
  <c r="B5036" i="36"/>
  <c r="B5052" i="36"/>
  <c r="B5068" i="36"/>
  <c r="B5084" i="36"/>
  <c r="B5100" i="36"/>
  <c r="B5116" i="36"/>
  <c r="B5132" i="36"/>
  <c r="B5148" i="36"/>
  <c r="B5164" i="36"/>
  <c r="B5180" i="36"/>
  <c r="B5196" i="36"/>
  <c r="B5212" i="36"/>
  <c r="B5228" i="36"/>
  <c r="B5244" i="36"/>
  <c r="B5260" i="36"/>
  <c r="B5276" i="36"/>
  <c r="B5292" i="36"/>
  <c r="B5308" i="36"/>
  <c r="B5324" i="36"/>
  <c r="B5340" i="36"/>
  <c r="B5356" i="36"/>
  <c r="B5372" i="36"/>
  <c r="B5388" i="36"/>
  <c r="B5404" i="36"/>
  <c r="B5420" i="36"/>
  <c r="B5436" i="36"/>
  <c r="B5452" i="36"/>
  <c r="B5468" i="36"/>
  <c r="B5484" i="36"/>
  <c r="B5493" i="36"/>
  <c r="B5504" i="36"/>
  <c r="B5511" i="36"/>
  <c r="B5512" i="36"/>
  <c r="B5513" i="36"/>
  <c r="B5519" i="36"/>
  <c r="B5523" i="36"/>
  <c r="B5527" i="36"/>
  <c r="B5531" i="36"/>
  <c r="B5535" i="36"/>
  <c r="B5539" i="36"/>
  <c r="B5543" i="36"/>
  <c r="B5547" i="36"/>
  <c r="B5551" i="36"/>
  <c r="B5555" i="36"/>
  <c r="B5559" i="36"/>
  <c r="B5563" i="36"/>
  <c r="B5567" i="36"/>
  <c r="B5571" i="36"/>
  <c r="B5575" i="36"/>
  <c r="B5579" i="36"/>
  <c r="B5583" i="36"/>
  <c r="B5587" i="36"/>
  <c r="B5591" i="36"/>
  <c r="B5595" i="36"/>
  <c r="B5599" i="36"/>
  <c r="B5603" i="36"/>
  <c r="B5607" i="36"/>
  <c r="B5611" i="36"/>
  <c r="B5615" i="36"/>
  <c r="B5619" i="36"/>
  <c r="B5623" i="36"/>
  <c r="B5627" i="36"/>
  <c r="B5631" i="36"/>
  <c r="B5635" i="36"/>
  <c r="B5639" i="36"/>
  <c r="B5643" i="36"/>
  <c r="B5647" i="36"/>
  <c r="B5651" i="36"/>
  <c r="B5655" i="36"/>
  <c r="B5659" i="36"/>
  <c r="B5663" i="36"/>
  <c r="B5667" i="36"/>
  <c r="B5671" i="36"/>
  <c r="B5675" i="36"/>
  <c r="B5679" i="36"/>
  <c r="B5683" i="36"/>
  <c r="B4819" i="36"/>
  <c r="B4826" i="36"/>
  <c r="B4846" i="36"/>
  <c r="B4877" i="36"/>
  <c r="B5009" i="36"/>
  <c r="B5025" i="36"/>
  <c r="B5041" i="36"/>
  <c r="B5057" i="36"/>
  <c r="B5073" i="36"/>
  <c r="B5089" i="36"/>
  <c r="B5105" i="36"/>
  <c r="B5121" i="36"/>
  <c r="B5137" i="36"/>
  <c r="B5153" i="36"/>
  <c r="B5169" i="36"/>
  <c r="B5185" i="36"/>
  <c r="B5201" i="36"/>
  <c r="B5217" i="36"/>
  <c r="B5233" i="36"/>
  <c r="B5249" i="36"/>
  <c r="B5265" i="36"/>
  <c r="B5281" i="36"/>
  <c r="B5297" i="36"/>
  <c r="B5313" i="36"/>
  <c r="B5329" i="36"/>
  <c r="B5345" i="36"/>
  <c r="B5361" i="36"/>
  <c r="B5377" i="36"/>
  <c r="B5393" i="36"/>
  <c r="B5409" i="36"/>
  <c r="B5425" i="36"/>
  <c r="B5441" i="36"/>
  <c r="B5457" i="36"/>
  <c r="B5473" i="36"/>
  <c r="B5492" i="36"/>
  <c r="B4924" i="36"/>
  <c r="B4929" i="36"/>
  <c r="B4941" i="36"/>
  <c r="B4947" i="36"/>
  <c r="B4968" i="36"/>
  <c r="B4976" i="36"/>
  <c r="B4984" i="36"/>
  <c r="B4992" i="36"/>
  <c r="B5000" i="36"/>
  <c r="B5008" i="36"/>
  <c r="B5024" i="36"/>
  <c r="B5040" i="36"/>
  <c r="B5056" i="36"/>
  <c r="B5072" i="36"/>
  <c r="B5088" i="36"/>
  <c r="B5104" i="36"/>
  <c r="B5120" i="36"/>
  <c r="B5136" i="36"/>
  <c r="B5152" i="36"/>
  <c r="B5168" i="36"/>
  <c r="B5184" i="36"/>
  <c r="B5200" i="36"/>
  <c r="B5216" i="36"/>
  <c r="B5232" i="36"/>
  <c r="B5248" i="36"/>
  <c r="B5264" i="36"/>
  <c r="B5280" i="36"/>
  <c r="B5296" i="36"/>
  <c r="B5312" i="36"/>
  <c r="B5328" i="36"/>
  <c r="B5344" i="36"/>
  <c r="B5360" i="36"/>
  <c r="B5376" i="36"/>
  <c r="B5392" i="36"/>
  <c r="B5408" i="36"/>
  <c r="B5424" i="36"/>
  <c r="B5440" i="36"/>
  <c r="B5456" i="36"/>
  <c r="B5472" i="36"/>
  <c r="B5501" i="36"/>
  <c r="B5515" i="36"/>
  <c r="B5520" i="36"/>
  <c r="B5524" i="36"/>
  <c r="B5528" i="36"/>
  <c r="B5532" i="36"/>
  <c r="B5536" i="36"/>
  <c r="B5540" i="36"/>
  <c r="B5544" i="36"/>
  <c r="B5548" i="36"/>
  <c r="B5552" i="36"/>
  <c r="B5556" i="36"/>
  <c r="B5560" i="36"/>
  <c r="B5564" i="36"/>
  <c r="B5568" i="36"/>
  <c r="B5572" i="36"/>
  <c r="B5576" i="36"/>
  <c r="B5580" i="36"/>
  <c r="B5584" i="36"/>
  <c r="B5588" i="36"/>
  <c r="B5592" i="36"/>
  <c r="B5596" i="36"/>
  <c r="B5600" i="36"/>
  <c r="B5604" i="36"/>
  <c r="B5608" i="36"/>
  <c r="B5612" i="36"/>
  <c r="B5616" i="36"/>
  <c r="B5620" i="36"/>
  <c r="B5624" i="36"/>
  <c r="B5628" i="36"/>
  <c r="B5632" i="36"/>
  <c r="B5636" i="36"/>
  <c r="B5640" i="36"/>
  <c r="B5644" i="36"/>
  <c r="B4861" i="36"/>
  <c r="B4943" i="36"/>
  <c r="B4971" i="36"/>
  <c r="B4979" i="36"/>
  <c r="B4987" i="36"/>
  <c r="B4995" i="36"/>
  <c r="B5003" i="36"/>
  <c r="B5013" i="36"/>
  <c r="B5029" i="36"/>
  <c r="B5045" i="36"/>
  <c r="B5061" i="36"/>
  <c r="B5077" i="36"/>
  <c r="B4899" i="36"/>
  <c r="B4928" i="36"/>
  <c r="B5012" i="36"/>
  <c r="B5028" i="36"/>
  <c r="B5044" i="36"/>
  <c r="B5060" i="36"/>
  <c r="B5076" i="36"/>
  <c r="B5092" i="36"/>
  <c r="B4883" i="36"/>
  <c r="B4835" i="36"/>
  <c r="B4925" i="36"/>
  <c r="B4931" i="36"/>
  <c r="B4940" i="36"/>
  <c r="B4945" i="36"/>
  <c r="B5016" i="36"/>
  <c r="B5032" i="36"/>
  <c r="B5048" i="36"/>
  <c r="B5064" i="36"/>
  <c r="B5080" i="36"/>
  <c r="B5096" i="36"/>
  <c r="B5112" i="36"/>
  <c r="B5128" i="36"/>
  <c r="B5144" i="36"/>
  <c r="B5160" i="36"/>
  <c r="B5176" i="36"/>
  <c r="B5192" i="36"/>
  <c r="B5208" i="36"/>
  <c r="B5224" i="36"/>
  <c r="B5240" i="36"/>
  <c r="B5256" i="36"/>
  <c r="B5272" i="36"/>
  <c r="B5288" i="36"/>
  <c r="B5304" i="36"/>
  <c r="B5320" i="36"/>
  <c r="B5336" i="36"/>
  <c r="B5352" i="36"/>
  <c r="B5368" i="36"/>
  <c r="B5384" i="36"/>
  <c r="B5400" i="36"/>
  <c r="B5416" i="36"/>
  <c r="B5432" i="36"/>
  <c r="B5448" i="36"/>
  <c r="B5464" i="36"/>
  <c r="B5480" i="36"/>
  <c r="B5496" i="36"/>
  <c r="B5518" i="36"/>
  <c r="B5522" i="36"/>
  <c r="B5526" i="36"/>
  <c r="B5530" i="36"/>
  <c r="B5534" i="36"/>
  <c r="B5538" i="36"/>
  <c r="B5542" i="36"/>
  <c r="B5546" i="36"/>
  <c r="B5550" i="36"/>
  <c r="B5554" i="36"/>
  <c r="B5558" i="36"/>
  <c r="B5562" i="36"/>
  <c r="B5566" i="36"/>
  <c r="B5570" i="36"/>
  <c r="B5574" i="36"/>
  <c r="B5578" i="36"/>
  <c r="B5582" i="36"/>
  <c r="B5586" i="36"/>
  <c r="B5590" i="36"/>
  <c r="B5594" i="36"/>
  <c r="B5598" i="36"/>
  <c r="B5602" i="36"/>
  <c r="B5606" i="36"/>
  <c r="B5610" i="36"/>
  <c r="B5614" i="36"/>
  <c r="B5618" i="36"/>
  <c r="B5622" i="36"/>
  <c r="B5626" i="36"/>
  <c r="B5630" i="36"/>
  <c r="B5634" i="36"/>
  <c r="B4802" i="36"/>
  <c r="B4814" i="36"/>
  <c r="B4867" i="36"/>
  <c r="B4893" i="36"/>
  <c r="B4909" i="36"/>
  <c r="B4927" i="36"/>
  <c r="B5021" i="36"/>
  <c r="B5037" i="36"/>
  <c r="B5053" i="36"/>
  <c r="B5069" i="36"/>
  <c r="B5085" i="36"/>
  <c r="B5101" i="36"/>
  <c r="B5124" i="36"/>
  <c r="B5165" i="36"/>
  <c r="B5188" i="36"/>
  <c r="B5229" i="36"/>
  <c r="B5252" i="36"/>
  <c r="B5293" i="36"/>
  <c r="B5316" i="36"/>
  <c r="B5357" i="36"/>
  <c r="B5380" i="36"/>
  <c r="B5421" i="36"/>
  <c r="B5444" i="36"/>
  <c r="B5485" i="36"/>
  <c r="B5508" i="36"/>
  <c r="B5525" i="36"/>
  <c r="B5557" i="36"/>
  <c r="B5589" i="36"/>
  <c r="B5621" i="36"/>
  <c r="B5648" i="36"/>
  <c r="B5649" i="36"/>
  <c r="B5650" i="36"/>
  <c r="B5664" i="36"/>
  <c r="B5672" i="36"/>
  <c r="B5680" i="36"/>
  <c r="B5129" i="36"/>
  <c r="B5157" i="36"/>
  <c r="B5193" i="36"/>
  <c r="B5221" i="36"/>
  <c r="B5257" i="36"/>
  <c r="B5285" i="36"/>
  <c r="B5321" i="36"/>
  <c r="B5349" i="36"/>
  <c r="B5385" i="36"/>
  <c r="B5413" i="36"/>
  <c r="B5449" i="36"/>
  <c r="B5477" i="36"/>
  <c r="B5529" i="36"/>
  <c r="B5561" i="36"/>
  <c r="B5593" i="36"/>
  <c r="B5625" i="36"/>
  <c r="B5642" i="36"/>
  <c r="B5652" i="36"/>
  <c r="B5653" i="36"/>
  <c r="B5654" i="36"/>
  <c r="B5665" i="36"/>
  <c r="B5673" i="36"/>
  <c r="B5681" i="36"/>
  <c r="B5687" i="36"/>
  <c r="B5691" i="36"/>
  <c r="B5695" i="36"/>
  <c r="B5699" i="36"/>
  <c r="B5703" i="36"/>
  <c r="B5707" i="36"/>
  <c r="B5711" i="36"/>
  <c r="B5715" i="36"/>
  <c r="B5719" i="36"/>
  <c r="B5723" i="36"/>
  <c r="B5727" i="36"/>
  <c r="B5731" i="36"/>
  <c r="B5735" i="36"/>
  <c r="B5739" i="36"/>
  <c r="B5743" i="36"/>
  <c r="B5747" i="36"/>
  <c r="B5751" i="36"/>
  <c r="B5755" i="36"/>
  <c r="B5759" i="36"/>
  <c r="B5763" i="36"/>
  <c r="B5767" i="36"/>
  <c r="B5771" i="36"/>
  <c r="B5775" i="36"/>
  <c r="B5779" i="36"/>
  <c r="B5783" i="36"/>
  <c r="B5787" i="36"/>
  <c r="B5791" i="36"/>
  <c r="B5795" i="36"/>
  <c r="B5799" i="36"/>
  <c r="B5803" i="36"/>
  <c r="B5807" i="36"/>
  <c r="B5811" i="36"/>
  <c r="B5815" i="36"/>
  <c r="B5819" i="36"/>
  <c r="B5823" i="36"/>
  <c r="B5827" i="36"/>
  <c r="B5831" i="36"/>
  <c r="B5835" i="36"/>
  <c r="B5839" i="36"/>
  <c r="B5843" i="36"/>
  <c r="B5847" i="36"/>
  <c r="B5851" i="36"/>
  <c r="B5855" i="36"/>
  <c r="B5859" i="36"/>
  <c r="B5863" i="36"/>
  <c r="B5867" i="36"/>
  <c r="B5871" i="36"/>
  <c r="B5875" i="36"/>
  <c r="B5879" i="36"/>
  <c r="B5883" i="36"/>
  <c r="B5887" i="36"/>
  <c r="B5891" i="36"/>
  <c r="B5895" i="36"/>
  <c r="B5899" i="36"/>
  <c r="B5903" i="36"/>
  <c r="B5907" i="36"/>
  <c r="B5911" i="36"/>
  <c r="B5915" i="36"/>
  <c r="B5919" i="36"/>
  <c r="B5923" i="36"/>
  <c r="B5927" i="36"/>
  <c r="B5931" i="36"/>
  <c r="B5935" i="36"/>
  <c r="B5939" i="36"/>
  <c r="B5943" i="36"/>
  <c r="B5947" i="36"/>
  <c r="B5951" i="36"/>
  <c r="B5955" i="36"/>
  <c r="B5959" i="36"/>
  <c r="B5963" i="36"/>
  <c r="B5967" i="36"/>
  <c r="B5971" i="36"/>
  <c r="B5975" i="36"/>
  <c r="B5979" i="36"/>
  <c r="B5983" i="36"/>
  <c r="B5987" i="36"/>
  <c r="B5991" i="36"/>
  <c r="B5995" i="36"/>
  <c r="B5999" i="36"/>
  <c r="B6003" i="36"/>
  <c r="B6007" i="36"/>
  <c r="B6011" i="36"/>
  <c r="B6015" i="36"/>
  <c r="B6019" i="36"/>
  <c r="B6023" i="36"/>
  <c r="B6027" i="36"/>
  <c r="B6031" i="36"/>
  <c r="B6035" i="36"/>
  <c r="B6039" i="36"/>
  <c r="B6043" i="36"/>
  <c r="B6047" i="36"/>
  <c r="B6051" i="36"/>
  <c r="B6055" i="36"/>
  <c r="B6059" i="36"/>
  <c r="B6063" i="36"/>
  <c r="B6067" i="36"/>
  <c r="B6071" i="36"/>
  <c r="B6075" i="36"/>
  <c r="B6079" i="36"/>
  <c r="B6083" i="36"/>
  <c r="B6087" i="36"/>
  <c r="B6091" i="36"/>
  <c r="B6095" i="36"/>
  <c r="B6099" i="36"/>
  <c r="B6103" i="36"/>
  <c r="B6107" i="36"/>
  <c r="B6111" i="36"/>
  <c r="B6115" i="36"/>
  <c r="B6119" i="36"/>
  <c r="B6123" i="36"/>
  <c r="B6127" i="36"/>
  <c r="B6131" i="36"/>
  <c r="B6135" i="36"/>
  <c r="B6139" i="36"/>
  <c r="B6143" i="36"/>
  <c r="B6147" i="36"/>
  <c r="B6151" i="36"/>
  <c r="B6155" i="36"/>
  <c r="B6159" i="36"/>
  <c r="B6163" i="36"/>
  <c r="B6167" i="36"/>
  <c r="B6171" i="36"/>
  <c r="B6175" i="36"/>
  <c r="B6179" i="36"/>
  <c r="B6183" i="36"/>
  <c r="B6187" i="36"/>
  <c r="B6191" i="36"/>
  <c r="B6195" i="36"/>
  <c r="B6199" i="36"/>
  <c r="B6203" i="36"/>
  <c r="B6207" i="36"/>
  <c r="B6211" i="36"/>
  <c r="B6215" i="36"/>
  <c r="B6219" i="36"/>
  <c r="B6223" i="36"/>
  <c r="B6227" i="36"/>
  <c r="B6231" i="36"/>
  <c r="B6235" i="36"/>
  <c r="B6239" i="36"/>
  <c r="B6243" i="36"/>
  <c r="B6247" i="36"/>
  <c r="B6251" i="36"/>
  <c r="B6255" i="36"/>
  <c r="B6259" i="36"/>
  <c r="B6263" i="36"/>
  <c r="B6267" i="36"/>
  <c r="B6271" i="36"/>
  <c r="B6275" i="36"/>
  <c r="B6279" i="36"/>
  <c r="B6283" i="36"/>
  <c r="B6287" i="36"/>
  <c r="B6291" i="36"/>
  <c r="B6295" i="36"/>
  <c r="B6299" i="36"/>
  <c r="B6303" i="36"/>
  <c r="B6307" i="36"/>
  <c r="B6311" i="36"/>
  <c r="B6315" i="36"/>
  <c r="B6319" i="36"/>
  <c r="B6323" i="36"/>
  <c r="B6327" i="36"/>
  <c r="B6331" i="36"/>
  <c r="B6335" i="36"/>
  <c r="B6339" i="36"/>
  <c r="B6343" i="36"/>
  <c r="B6347" i="36"/>
  <c r="B5108" i="36"/>
  <c r="B5149" i="36"/>
  <c r="B5172" i="36"/>
  <c r="B5213" i="36"/>
  <c r="B5236" i="36"/>
  <c r="B5277" i="36"/>
  <c r="B5300" i="36"/>
  <c r="B5341" i="36"/>
  <c r="B5364" i="36"/>
  <c r="B5405" i="36"/>
  <c r="B5428" i="36"/>
  <c r="B5469" i="36"/>
  <c r="B5489" i="36"/>
  <c r="B5500" i="36"/>
  <c r="B5507" i="36"/>
  <c r="B5533" i="36"/>
  <c r="B5565" i="36"/>
  <c r="B5597" i="36"/>
  <c r="B5629" i="36"/>
  <c r="B5641" i="36"/>
  <c r="B5656" i="36"/>
  <c r="B5657" i="36"/>
  <c r="B5658" i="36"/>
  <c r="B5666" i="36"/>
  <c r="B5674" i="36"/>
  <c r="B5682" i="36"/>
  <c r="B5017" i="36"/>
  <c r="B5033" i="36"/>
  <c r="B5049" i="36"/>
  <c r="B5065" i="36"/>
  <c r="B5081" i="36"/>
  <c r="B5113" i="36"/>
  <c r="B5141" i="36"/>
  <c r="B5177" i="36"/>
  <c r="B5205" i="36"/>
  <c r="B5241" i="36"/>
  <c r="B5269" i="36"/>
  <c r="B5305" i="36"/>
  <c r="B5333" i="36"/>
  <c r="B5369" i="36"/>
  <c r="B5397" i="36"/>
  <c r="B5433" i="36"/>
  <c r="B5461" i="36"/>
  <c r="B5537" i="36"/>
  <c r="B5569" i="36"/>
  <c r="B5601" i="36"/>
  <c r="B5633" i="36"/>
  <c r="B5688" i="36"/>
  <c r="B5692" i="36"/>
  <c r="B5696" i="36"/>
  <c r="B5700" i="36"/>
  <c r="B5704" i="36"/>
  <c r="B5708" i="36"/>
  <c r="B5712" i="36"/>
  <c r="B5133" i="36"/>
  <c r="B5156" i="36"/>
  <c r="B5197" i="36"/>
  <c r="B5220" i="36"/>
  <c r="B5261" i="36"/>
  <c r="B5284" i="36"/>
  <c r="B5325" i="36"/>
  <c r="B5348" i="36"/>
  <c r="B5389" i="36"/>
  <c r="B5412" i="36"/>
  <c r="B5453" i="36"/>
  <c r="B5476" i="36"/>
  <c r="B5497" i="36"/>
  <c r="B5541" i="36"/>
  <c r="B5573" i="36"/>
  <c r="B5605" i="36"/>
  <c r="B5638" i="36"/>
  <c r="B5660" i="36"/>
  <c r="B5668" i="36"/>
  <c r="B5676" i="36"/>
  <c r="B5684" i="36"/>
  <c r="B5093" i="36"/>
  <c r="B5125" i="36"/>
  <c r="B5161" i="36"/>
  <c r="B5189" i="36"/>
  <c r="B5225" i="36"/>
  <c r="B5253" i="36"/>
  <c r="B5289" i="36"/>
  <c r="B5317" i="36"/>
  <c r="B5353" i="36"/>
  <c r="B5381" i="36"/>
  <c r="B5417" i="36"/>
  <c r="B5445" i="36"/>
  <c r="B5481" i="36"/>
  <c r="B5488" i="36"/>
  <c r="B5545" i="36"/>
  <c r="B5577" i="36"/>
  <c r="B5609" i="36"/>
  <c r="B5637" i="36"/>
  <c r="B5661" i="36"/>
  <c r="B5669" i="36"/>
  <c r="B5097" i="36"/>
  <c r="B5117" i="36"/>
  <c r="B5140" i="36"/>
  <c r="B5181" i="36"/>
  <c r="B5204" i="36"/>
  <c r="B5245" i="36"/>
  <c r="B5268" i="36"/>
  <c r="B5309" i="36"/>
  <c r="B5332" i="36"/>
  <c r="B5373" i="36"/>
  <c r="B5396" i="36"/>
  <c r="B5437" i="36"/>
  <c r="B5460" i="36"/>
  <c r="B5505" i="36"/>
  <c r="B5509" i="36"/>
  <c r="B5517" i="36"/>
  <c r="B5549" i="36"/>
  <c r="B5581" i="36"/>
  <c r="B5613" i="36"/>
  <c r="B5662" i="36"/>
  <c r="B5670" i="36"/>
  <c r="B5678" i="36"/>
  <c r="B5109" i="36"/>
  <c r="B5145" i="36"/>
  <c r="B5173" i="36"/>
  <c r="B5209" i="36"/>
  <c r="B5237" i="36"/>
  <c r="B5273" i="36"/>
  <c r="B5301" i="36"/>
  <c r="B5337" i="36"/>
  <c r="B5365" i="36"/>
  <c r="B5401" i="36"/>
  <c r="B5429" i="36"/>
  <c r="B5465" i="36"/>
  <c r="B5516" i="36"/>
  <c r="B5521" i="36"/>
  <c r="B5553" i="36"/>
  <c r="B5585" i="36"/>
  <c r="B5617" i="36"/>
  <c r="B5645" i="36"/>
  <c r="B5646" i="36"/>
  <c r="B5686" i="36"/>
  <c r="B5690" i="36"/>
  <c r="B5694" i="36"/>
  <c r="B5710" i="36"/>
  <c r="B5714" i="36"/>
  <c r="B5720" i="36"/>
  <c r="B5733" i="36"/>
  <c r="B5746" i="36"/>
  <c r="B5752" i="36"/>
  <c r="B5765" i="36"/>
  <c r="B5778" i="36"/>
  <c r="B5784" i="36"/>
  <c r="B5797" i="36"/>
  <c r="B5810" i="36"/>
  <c r="B5816" i="36"/>
  <c r="B5829" i="36"/>
  <c r="B5842" i="36"/>
  <c r="B5848" i="36"/>
  <c r="B5861" i="36"/>
  <c r="B5874" i="36"/>
  <c r="B5880" i="36"/>
  <c r="B5893" i="36"/>
  <c r="B5906" i="36"/>
  <c r="B5912" i="36"/>
  <c r="B5925" i="36"/>
  <c r="B5938" i="36"/>
  <c r="B5944" i="36"/>
  <c r="B5957" i="36"/>
  <c r="B5970" i="36"/>
  <c r="B5976" i="36"/>
  <c r="B5989" i="36"/>
  <c r="B6002" i="36"/>
  <c r="B6008" i="36"/>
  <c r="B6021" i="36"/>
  <c r="B6034" i="36"/>
  <c r="B6040" i="36"/>
  <c r="B6053" i="36"/>
  <c r="B6066" i="36"/>
  <c r="B6072" i="36"/>
  <c r="B6085" i="36"/>
  <c r="B6098" i="36"/>
  <c r="B6104" i="36"/>
  <c r="B6117" i="36"/>
  <c r="B6130" i="36"/>
  <c r="B6136" i="36"/>
  <c r="B6149" i="36"/>
  <c r="B6162" i="36"/>
  <c r="B6168" i="36"/>
  <c r="B6181" i="36"/>
  <c r="B6194" i="36"/>
  <c r="B6200" i="36"/>
  <c r="B6213" i="36"/>
  <c r="B6226" i="36"/>
  <c r="B6232" i="36"/>
  <c r="B6245" i="36"/>
  <c r="B6258" i="36"/>
  <c r="B6264" i="36"/>
  <c r="B6277" i="36"/>
  <c r="B6290" i="36"/>
  <c r="B6296" i="36"/>
  <c r="B6309" i="36"/>
  <c r="B6322" i="36"/>
  <c r="B6328" i="36"/>
  <c r="B6341" i="36"/>
  <c r="B5713" i="36"/>
  <c r="B5726" i="36"/>
  <c r="B5732" i="36"/>
  <c r="B5745" i="36"/>
  <c r="B5758" i="36"/>
  <c r="B5764" i="36"/>
  <c r="B5777" i="36"/>
  <c r="B5790" i="36"/>
  <c r="B5796" i="36"/>
  <c r="B5809" i="36"/>
  <c r="B5822" i="36"/>
  <c r="B5828" i="36"/>
  <c r="B5841" i="36"/>
  <c r="B5854" i="36"/>
  <c r="B5860" i="36"/>
  <c r="B5873" i="36"/>
  <c r="B5886" i="36"/>
  <c r="B5892" i="36"/>
  <c r="B5905" i="36"/>
  <c r="B5918" i="36"/>
  <c r="B5924" i="36"/>
  <c r="B5937" i="36"/>
  <c r="B5950" i="36"/>
  <c r="B5956" i="36"/>
  <c r="B5969" i="36"/>
  <c r="B5982" i="36"/>
  <c r="B5988" i="36"/>
  <c r="B6001" i="36"/>
  <c r="B6014" i="36"/>
  <c r="B6020" i="36"/>
  <c r="B6033" i="36"/>
  <c r="B6046" i="36"/>
  <c r="B6052" i="36"/>
  <c r="B6065" i="36"/>
  <c r="B6078" i="36"/>
  <c r="B6084" i="36"/>
  <c r="B6097" i="36"/>
  <c r="B6110" i="36"/>
  <c r="B6116" i="36"/>
  <c r="B6129" i="36"/>
  <c r="B6142" i="36"/>
  <c r="B6148" i="36"/>
  <c r="B6161" i="36"/>
  <c r="B6174" i="36"/>
  <c r="B6180" i="36"/>
  <c r="B6193" i="36"/>
  <c r="B6206" i="36"/>
  <c r="B6212" i="36"/>
  <c r="B6225" i="36"/>
  <c r="B6238" i="36"/>
  <c r="B6244" i="36"/>
  <c r="B6257" i="36"/>
  <c r="B6270" i="36"/>
  <c r="B6276" i="36"/>
  <c r="B6289" i="36"/>
  <c r="B6302" i="36"/>
  <c r="B6308" i="36"/>
  <c r="B6321" i="36"/>
  <c r="B6334" i="36"/>
  <c r="B6340" i="36"/>
  <c r="B6349" i="36"/>
  <c r="B6350" i="36"/>
  <c r="B6354" i="36"/>
  <c r="B6358" i="36"/>
  <c r="B6362" i="36"/>
  <c r="B6366" i="36"/>
  <c r="B6370" i="36"/>
  <c r="B6374" i="36"/>
  <c r="B6378" i="36"/>
  <c r="B6382" i="36"/>
  <c r="B6386" i="36"/>
  <c r="B6390" i="36"/>
  <c r="B6394" i="36"/>
  <c r="B6398" i="36"/>
  <c r="B6402" i="36"/>
  <c r="B6406" i="36"/>
  <c r="B6410" i="36"/>
  <c r="B6414" i="36"/>
  <c r="B6418" i="36"/>
  <c r="B6422" i="36"/>
  <c r="B6426" i="36"/>
  <c r="B6430" i="36"/>
  <c r="B6434" i="36"/>
  <c r="B6438" i="36"/>
  <c r="B6442" i="36"/>
  <c r="B6446" i="36"/>
  <c r="B6450" i="36"/>
  <c r="B6454" i="36"/>
  <c r="B6458" i="36"/>
  <c r="B6462" i="36"/>
  <c r="B6466" i="36"/>
  <c r="B6470" i="36"/>
  <c r="B6474" i="36"/>
  <c r="B6478" i="36"/>
  <c r="B6482" i="36"/>
  <c r="B6486" i="36"/>
  <c r="B6490" i="36"/>
  <c r="B6494" i="36"/>
  <c r="B6498" i="36"/>
  <c r="B6502" i="36"/>
  <c r="B6506" i="36"/>
  <c r="B6510" i="36"/>
  <c r="B6514" i="36"/>
  <c r="B6518" i="36"/>
  <c r="B6522" i="36"/>
  <c r="B6526" i="36"/>
  <c r="B6530" i="36"/>
  <c r="B6534" i="36"/>
  <c r="B6538" i="36"/>
  <c r="B6542" i="36"/>
  <c r="B6546" i="36"/>
  <c r="B6550" i="36"/>
  <c r="B5701" i="36"/>
  <c r="B5709" i="36"/>
  <c r="B5725" i="36"/>
  <c r="B5738" i="36"/>
  <c r="B5744" i="36"/>
  <c r="B5757" i="36"/>
  <c r="B5770" i="36"/>
  <c r="B5776" i="36"/>
  <c r="B5789" i="36"/>
  <c r="B5802" i="36"/>
  <c r="B5808" i="36"/>
  <c r="B5821" i="36"/>
  <c r="B5834" i="36"/>
  <c r="B5840" i="36"/>
  <c r="B5853" i="36"/>
  <c r="B5866" i="36"/>
  <c r="B5872" i="36"/>
  <c r="B5885" i="36"/>
  <c r="B5898" i="36"/>
  <c r="B5904" i="36"/>
  <c r="B5917" i="36"/>
  <c r="B5930" i="36"/>
  <c r="B5936" i="36"/>
  <c r="B5949" i="36"/>
  <c r="B5962" i="36"/>
  <c r="B5968" i="36"/>
  <c r="B5981" i="36"/>
  <c r="B5994" i="36"/>
  <c r="B6000" i="36"/>
  <c r="B6013" i="36"/>
  <c r="B6026" i="36"/>
  <c r="B6032" i="36"/>
  <c r="B6045" i="36"/>
  <c r="B6058" i="36"/>
  <c r="B6064" i="36"/>
  <c r="B6077" i="36"/>
  <c r="B6090" i="36"/>
  <c r="B6096" i="36"/>
  <c r="B6109" i="36"/>
  <c r="B6122" i="36"/>
  <c r="B6128" i="36"/>
  <c r="B6141" i="36"/>
  <c r="B6154" i="36"/>
  <c r="B6160" i="36"/>
  <c r="B6173" i="36"/>
  <c r="B6186" i="36"/>
  <c r="B6192" i="36"/>
  <c r="B6205" i="36"/>
  <c r="B6218" i="36"/>
  <c r="B6224" i="36"/>
  <c r="B6237" i="36"/>
  <c r="B6250" i="36"/>
  <c r="B6256" i="36"/>
  <c r="B6269" i="36"/>
  <c r="B6282" i="36"/>
  <c r="B6288" i="36"/>
  <c r="B6301" i="36"/>
  <c r="B6314" i="36"/>
  <c r="B6320" i="36"/>
  <c r="B6333" i="36"/>
  <c r="B6348" i="36"/>
  <c r="B5698" i="36"/>
  <c r="B5706" i="36"/>
  <c r="B5718" i="36"/>
  <c r="B5724" i="36"/>
  <c r="B5737" i="36"/>
  <c r="B5750" i="36"/>
  <c r="B5756" i="36"/>
  <c r="B5769" i="36"/>
  <c r="B5782" i="36"/>
  <c r="B5788" i="36"/>
  <c r="B5801" i="36"/>
  <c r="B5814" i="36"/>
  <c r="B5820" i="36"/>
  <c r="B5833" i="36"/>
  <c r="B5846" i="36"/>
  <c r="B5852" i="36"/>
  <c r="B5865" i="36"/>
  <c r="B5878" i="36"/>
  <c r="B5884" i="36"/>
  <c r="B5897" i="36"/>
  <c r="B5910" i="36"/>
  <c r="B5916" i="36"/>
  <c r="B5929" i="36"/>
  <c r="B5942" i="36"/>
  <c r="B5948" i="36"/>
  <c r="B5961" i="36"/>
  <c r="B5974" i="36"/>
  <c r="B5980" i="36"/>
  <c r="B5993" i="36"/>
  <c r="B6006" i="36"/>
  <c r="B6012" i="36"/>
  <c r="B6025" i="36"/>
  <c r="B6038" i="36"/>
  <c r="B6044" i="36"/>
  <c r="B5717" i="36"/>
  <c r="B5730" i="36"/>
  <c r="B5736" i="36"/>
  <c r="B5749" i="36"/>
  <c r="B5762" i="36"/>
  <c r="B5768" i="36"/>
  <c r="B5781" i="36"/>
  <c r="B5794" i="36"/>
  <c r="B5800" i="36"/>
  <c r="B5813" i="36"/>
  <c r="B5826" i="36"/>
  <c r="B5832" i="36"/>
  <c r="B5845" i="36"/>
  <c r="B5858" i="36"/>
  <c r="B5864" i="36"/>
  <c r="B5877" i="36"/>
  <c r="B5890" i="36"/>
  <c r="B5896" i="36"/>
  <c r="B5909" i="36"/>
  <c r="B5922" i="36"/>
  <c r="B5928" i="36"/>
  <c r="B5941" i="36"/>
  <c r="B5954" i="36"/>
  <c r="B5960" i="36"/>
  <c r="B5973" i="36"/>
  <c r="B5986" i="36"/>
  <c r="B5992" i="36"/>
  <c r="B6005" i="36"/>
  <c r="B6018" i="36"/>
  <c r="B6024" i="36"/>
  <c r="B5685" i="36"/>
  <c r="B5689" i="36"/>
  <c r="B5693" i="36"/>
  <c r="B5716" i="36"/>
  <c r="B5729" i="36"/>
  <c r="B5742" i="36"/>
  <c r="B5748" i="36"/>
  <c r="B5761" i="36"/>
  <c r="B5774" i="36"/>
  <c r="B5780" i="36"/>
  <c r="B5793" i="36"/>
  <c r="B5806" i="36"/>
  <c r="B5812" i="36"/>
  <c r="B5825" i="36"/>
  <c r="B5838" i="36"/>
  <c r="B5844" i="36"/>
  <c r="B5857" i="36"/>
  <c r="B5870" i="36"/>
  <c r="B5876" i="36"/>
  <c r="B5889" i="36"/>
  <c r="B5902" i="36"/>
  <c r="B5908" i="36"/>
  <c r="B5921" i="36"/>
  <c r="B5934" i="36"/>
  <c r="B5940" i="36"/>
  <c r="B5953" i="36"/>
  <c r="B5966" i="36"/>
  <c r="B5972" i="36"/>
  <c r="B5985" i="36"/>
  <c r="B5998" i="36"/>
  <c r="B6004" i="36"/>
  <c r="B6017" i="36"/>
  <c r="B6030" i="36"/>
  <c r="B6036" i="36"/>
  <c r="B6049" i="36"/>
  <c r="B6062" i="36"/>
  <c r="B6068" i="36"/>
  <c r="B6081" i="36"/>
  <c r="B5697" i="36"/>
  <c r="B5705" i="36"/>
  <c r="B5722" i="36"/>
  <c r="B5728" i="36"/>
  <c r="B5741" i="36"/>
  <c r="B5754" i="36"/>
  <c r="B5760" i="36"/>
  <c r="B5773" i="36"/>
  <c r="B5786" i="36"/>
  <c r="B5792" i="36"/>
  <c r="B5805" i="36"/>
  <c r="B5818" i="36"/>
  <c r="B5824" i="36"/>
  <c r="B5837" i="36"/>
  <c r="B5850" i="36"/>
  <c r="B5856" i="36"/>
  <c r="B5869" i="36"/>
  <c r="B5882" i="36"/>
  <c r="B5888" i="36"/>
  <c r="B5901" i="36"/>
  <c r="B5914" i="36"/>
  <c r="B5920" i="36"/>
  <c r="B5933" i="36"/>
  <c r="B5946" i="36"/>
  <c r="B5952" i="36"/>
  <c r="B5965" i="36"/>
  <c r="B5978" i="36"/>
  <c r="B5984" i="36"/>
  <c r="B5997" i="36"/>
  <c r="B6010" i="36"/>
  <c r="B6016" i="36"/>
  <c r="B6029" i="36"/>
  <c r="B6042" i="36"/>
  <c r="B6048" i="36"/>
  <c r="B6061" i="36"/>
  <c r="B6074" i="36"/>
  <c r="B6080" i="36"/>
  <c r="B5677" i="36"/>
  <c r="B5702" i="36"/>
  <c r="B5721" i="36"/>
  <c r="B5734" i="36"/>
  <c r="B5740" i="36"/>
  <c r="B5753" i="36"/>
  <c r="B5766" i="36"/>
  <c r="B5772" i="36"/>
  <c r="B5785" i="36"/>
  <c r="B5798" i="36"/>
  <c r="B5804" i="36"/>
  <c r="B5817" i="36"/>
  <c r="B5830" i="36"/>
  <c r="B5836" i="36"/>
  <c r="B5849" i="36"/>
  <c r="B5862" i="36"/>
  <c r="B5868" i="36"/>
  <c r="B5881" i="36"/>
  <c r="B5894" i="36"/>
  <c r="B5900" i="36"/>
  <c r="B5913" i="36"/>
  <c r="B5926" i="36"/>
  <c r="B5932" i="36"/>
  <c r="B5945" i="36"/>
  <c r="B5958" i="36"/>
  <c r="B5964" i="36"/>
  <c r="B5977" i="36"/>
  <c r="B5990" i="36"/>
  <c r="B5996" i="36"/>
  <c r="B6009" i="36"/>
  <c r="B6022" i="36"/>
  <c r="B6028" i="36"/>
  <c r="B6041" i="36"/>
  <c r="B6054" i="36"/>
  <c r="B6060" i="36"/>
  <c r="B6073" i="36"/>
  <c r="B6086" i="36"/>
  <c r="B6092" i="36"/>
  <c r="B6105" i="36"/>
  <c r="B6118" i="36"/>
  <c r="B6124" i="36"/>
  <c r="B6137" i="36"/>
  <c r="B6150" i="36"/>
  <c r="B6156" i="36"/>
  <c r="B6169" i="36"/>
  <c r="B6182" i="36"/>
  <c r="B6188" i="36"/>
  <c r="B6201" i="36"/>
  <c r="B6214" i="36"/>
  <c r="B6220" i="36"/>
  <c r="B6233" i="36"/>
  <c r="B6246" i="36"/>
  <c r="B6252" i="36"/>
  <c r="B6265" i="36"/>
  <c r="B6278" i="36"/>
  <c r="B6284" i="36"/>
  <c r="B6297" i="36"/>
  <c r="B6310" i="36"/>
  <c r="B6316" i="36"/>
  <c r="B6329" i="36"/>
  <c r="B6342" i="36"/>
  <c r="B6353" i="36"/>
  <c r="B6357" i="36"/>
  <c r="B6361" i="36"/>
  <c r="B6365" i="36"/>
  <c r="B6369" i="36"/>
  <c r="B6373" i="36"/>
  <c r="B6377" i="36"/>
  <c r="B6381" i="36"/>
  <c r="B6385" i="36"/>
  <c r="B6389" i="36"/>
  <c r="B6393" i="36"/>
  <c r="B6397" i="36"/>
  <c r="B6401" i="36"/>
  <c r="B6405" i="36"/>
  <c r="B6409" i="36"/>
  <c r="B6413" i="36"/>
  <c r="B6417" i="36"/>
  <c r="B6421" i="36"/>
  <c r="B6425" i="36"/>
  <c r="B6429" i="36"/>
  <c r="B6433" i="36"/>
  <c r="B6437" i="36"/>
  <c r="B6441" i="36"/>
  <c r="B6445" i="36"/>
  <c r="B6449" i="36"/>
  <c r="B6453" i="36"/>
  <c r="B6457" i="36"/>
  <c r="B6461" i="36"/>
  <c r="B6465" i="36"/>
  <c r="B6469" i="36"/>
  <c r="B6473" i="36"/>
  <c r="B6477" i="36"/>
  <c r="B6481" i="36"/>
  <c r="B6485" i="36"/>
  <c r="B6489" i="36"/>
  <c r="B6493" i="36"/>
  <c r="B6497" i="36"/>
  <c r="B6501" i="36"/>
  <c r="B6505" i="36"/>
  <c r="B6509" i="36"/>
  <c r="B6513" i="36"/>
  <c r="B6517" i="36"/>
  <c r="B6521" i="36"/>
  <c r="B6525" i="36"/>
  <c r="B6529" i="36"/>
  <c r="B6533" i="36"/>
  <c r="B6537" i="36"/>
  <c r="B6541" i="36"/>
  <c r="B6545" i="36"/>
  <c r="B6549" i="36"/>
  <c r="B6553" i="36"/>
  <c r="B6093" i="36"/>
  <c r="B6100" i="36"/>
  <c r="B6126" i="36"/>
  <c r="B6146" i="36"/>
  <c r="B6157" i="36"/>
  <c r="B6164" i="36"/>
  <c r="B6190" i="36"/>
  <c r="B6210" i="36"/>
  <c r="B6221" i="36"/>
  <c r="B6228" i="36"/>
  <c r="B6254" i="36"/>
  <c r="B6274" i="36"/>
  <c r="B6285" i="36"/>
  <c r="B6292" i="36"/>
  <c r="B6318" i="36"/>
  <c r="B6338" i="36"/>
  <c r="B6037" i="36"/>
  <c r="B6120" i="36"/>
  <c r="B6133" i="36"/>
  <c r="B6138" i="36"/>
  <c r="B6140" i="36"/>
  <c r="B6184" i="36"/>
  <c r="B6197" i="36"/>
  <c r="B6202" i="36"/>
  <c r="B6204" i="36"/>
  <c r="B6248" i="36"/>
  <c r="B6261" i="36"/>
  <c r="B6266" i="36"/>
  <c r="B6268" i="36"/>
  <c r="B6312" i="36"/>
  <c r="B6325" i="36"/>
  <c r="B6330" i="36"/>
  <c r="B6332" i="36"/>
  <c r="B6346" i="36"/>
  <c r="B6355" i="36"/>
  <c r="B6360" i="36"/>
  <c r="B6371" i="36"/>
  <c r="B6376" i="36"/>
  <c r="B6387" i="36"/>
  <c r="B6392" i="36"/>
  <c r="B6403" i="36"/>
  <c r="B6408" i="36"/>
  <c r="B6419" i="36"/>
  <c r="B6424" i="36"/>
  <c r="B6435" i="36"/>
  <c r="B6440" i="36"/>
  <c r="B6451" i="36"/>
  <c r="B6456" i="36"/>
  <c r="B6467" i="36"/>
  <c r="B6472" i="36"/>
  <c r="B6483" i="36"/>
  <c r="B6488" i="36"/>
  <c r="B6499" i="36"/>
  <c r="B6504" i="36"/>
  <c r="B6515" i="36"/>
  <c r="B6520" i="36"/>
  <c r="B6531" i="36"/>
  <c r="B6536" i="36"/>
  <c r="B6547" i="36"/>
  <c r="B6552" i="36"/>
  <c r="B6057" i="36"/>
  <c r="B6069" i="36"/>
  <c r="B6102" i="36"/>
  <c r="B6166" i="36"/>
  <c r="B6230" i="36"/>
  <c r="B6294" i="36"/>
  <c r="B6089" i="36"/>
  <c r="B6112" i="36"/>
  <c r="B6145" i="36"/>
  <c r="B6153" i="36"/>
  <c r="B6176" i="36"/>
  <c r="B6209" i="36"/>
  <c r="B6217" i="36"/>
  <c r="B6240" i="36"/>
  <c r="B6273" i="36"/>
  <c r="B6281" i="36"/>
  <c r="B6304" i="36"/>
  <c r="B6337" i="36"/>
  <c r="B6345" i="36"/>
  <c r="B6359" i="36"/>
  <c r="B6364" i="36"/>
  <c r="B6375" i="36"/>
  <c r="B6380" i="36"/>
  <c r="B6391" i="36"/>
  <c r="B6396" i="36"/>
  <c r="B6407" i="36"/>
  <c r="B6412" i="36"/>
  <c r="B6423" i="36"/>
  <c r="B6428" i="36"/>
  <c r="B6439" i="36"/>
  <c r="B6444" i="36"/>
  <c r="B6455" i="36"/>
  <c r="B6460" i="36"/>
  <c r="B6471" i="36"/>
  <c r="B6476" i="36"/>
  <c r="B6487" i="36"/>
  <c r="B6492" i="36"/>
  <c r="B6503" i="36"/>
  <c r="B6508" i="36"/>
  <c r="B6519" i="36"/>
  <c r="B6524" i="36"/>
  <c r="B6535" i="36"/>
  <c r="B6540" i="36"/>
  <c r="B6551" i="36"/>
  <c r="B6076" i="36"/>
  <c r="B6082" i="36"/>
  <c r="B6094" i="36"/>
  <c r="B6114" i="36"/>
  <c r="B6125" i="36"/>
  <c r="B6132" i="36"/>
  <c r="B6158" i="36"/>
  <c r="B6178" i="36"/>
  <c r="B6189" i="36"/>
  <c r="B6196" i="36"/>
  <c r="B6222" i="36"/>
  <c r="B6242" i="36"/>
  <c r="B6253" i="36"/>
  <c r="B6260" i="36"/>
  <c r="B6286" i="36"/>
  <c r="B6306" i="36"/>
  <c r="B6317" i="36"/>
  <c r="B6324" i="36"/>
  <c r="B6101" i="36"/>
  <c r="B6106" i="36"/>
  <c r="B6108" i="36"/>
  <c r="B6152" i="36"/>
  <c r="B6165" i="36"/>
  <c r="B6170" i="36"/>
  <c r="B6172" i="36"/>
  <c r="B6216" i="36"/>
  <c r="B6229" i="36"/>
  <c r="B6234" i="36"/>
  <c r="B6236" i="36"/>
  <c r="B6280" i="36"/>
  <c r="B6293" i="36"/>
  <c r="B6298" i="36"/>
  <c r="B6300" i="36"/>
  <c r="B6344" i="36"/>
  <c r="B6352" i="36"/>
  <c r="B6363" i="36"/>
  <c r="B6368" i="36"/>
  <c r="B6379" i="36"/>
  <c r="B6384" i="36"/>
  <c r="B6395" i="36"/>
  <c r="B6400" i="36"/>
  <c r="B6411" i="36"/>
  <c r="B6416" i="36"/>
  <c r="B6427" i="36"/>
  <c r="B6432" i="36"/>
  <c r="B6443" i="36"/>
  <c r="B6448" i="36"/>
  <c r="B6459" i="36"/>
  <c r="B6464" i="36"/>
  <c r="B6475" i="36"/>
  <c r="B6480" i="36"/>
  <c r="B6491" i="36"/>
  <c r="B6496" i="36"/>
  <c r="B6507" i="36"/>
  <c r="B6512" i="36"/>
  <c r="B6523" i="36"/>
  <c r="B6528" i="36"/>
  <c r="B6539" i="36"/>
  <c r="B6544" i="36"/>
  <c r="B6050" i="36"/>
  <c r="B6056" i="36"/>
  <c r="B6070" i="36"/>
  <c r="B6088" i="36"/>
  <c r="B6134" i="36"/>
  <c r="B6198" i="36"/>
  <c r="B6262" i="36"/>
  <c r="B6326" i="36"/>
  <c r="B6113" i="36"/>
  <c r="B6121" i="36"/>
  <c r="B6144" i="36"/>
  <c r="B6177" i="36"/>
  <c r="B6185" i="36"/>
  <c r="B6208" i="36"/>
  <c r="B6241" i="36"/>
  <c r="B6249" i="36"/>
  <c r="B6272" i="36"/>
  <c r="B6305" i="36"/>
  <c r="B6313" i="36"/>
  <c r="B6336" i="36"/>
  <c r="B6351" i="36"/>
  <c r="B6356" i="36"/>
  <c r="B6367" i="36"/>
  <c r="B6372" i="36"/>
  <c r="B6383" i="36"/>
  <c r="B6388" i="36"/>
  <c r="B6399" i="36"/>
  <c r="B6404" i="36"/>
  <c r="B6415" i="36"/>
  <c r="B6420" i="36"/>
  <c r="B6431" i="36"/>
  <c r="B6436" i="36"/>
  <c r="B6447" i="36"/>
  <c r="B6452" i="36"/>
  <c r="B6463" i="36"/>
  <c r="B6468" i="36"/>
  <c r="B6479" i="36"/>
  <c r="B6484" i="36"/>
  <c r="B6495" i="36"/>
  <c r="B6500" i="36"/>
  <c r="B6511" i="36"/>
  <c r="B6516" i="36"/>
  <c r="B6527" i="36"/>
  <c r="B6532" i="36"/>
  <c r="B6543" i="36"/>
  <c r="B6548" i="36"/>
  <c r="I4" i="36"/>
  <c r="I8" i="36"/>
  <c r="I12" i="36"/>
  <c r="I16" i="36"/>
  <c r="I20" i="36"/>
  <c r="I24" i="36"/>
  <c r="I28" i="36"/>
  <c r="I32" i="36"/>
  <c r="I36" i="36"/>
  <c r="I40" i="36"/>
  <c r="I44" i="36"/>
  <c r="I48" i="36"/>
  <c r="I52" i="36"/>
  <c r="I56" i="36"/>
  <c r="I60" i="36"/>
  <c r="I64" i="36"/>
  <c r="I68" i="36"/>
  <c r="I72" i="36"/>
  <c r="I76" i="36"/>
  <c r="I80" i="36"/>
  <c r="I84" i="36"/>
  <c r="I88" i="36"/>
  <c r="I92" i="36"/>
  <c r="I96" i="36"/>
  <c r="I100" i="36"/>
  <c r="I104" i="36"/>
  <c r="I108" i="36"/>
  <c r="I112" i="36"/>
  <c r="I5" i="36"/>
  <c r="I9" i="36"/>
  <c r="I13" i="36"/>
  <c r="I17" i="36"/>
  <c r="I21" i="36"/>
  <c r="I25" i="36"/>
  <c r="I29" i="36"/>
  <c r="I33" i="36"/>
  <c r="I37" i="36"/>
  <c r="I41" i="36"/>
  <c r="I45" i="36"/>
  <c r="I49" i="36"/>
  <c r="I53" i="36"/>
  <c r="I57" i="36"/>
  <c r="I61" i="36"/>
  <c r="I65" i="36"/>
  <c r="I69" i="36"/>
  <c r="I73" i="36"/>
  <c r="I77" i="36"/>
  <c r="I81" i="36"/>
  <c r="I85" i="36"/>
  <c r="I89" i="36"/>
  <c r="I93" i="36"/>
  <c r="I97" i="36"/>
  <c r="I101" i="36"/>
  <c r="I105" i="36"/>
  <c r="I109" i="36"/>
  <c r="I113" i="36"/>
  <c r="I6" i="36"/>
  <c r="I7" i="36"/>
  <c r="I14" i="36"/>
  <c r="I15" i="36"/>
  <c r="I22" i="36"/>
  <c r="I23" i="36"/>
  <c r="I30" i="36"/>
  <c r="I31" i="36"/>
  <c r="I38" i="36"/>
  <c r="I39" i="36"/>
  <c r="I46" i="36"/>
  <c r="I47" i="36"/>
  <c r="I54" i="36"/>
  <c r="I55" i="36"/>
  <c r="I62" i="36"/>
  <c r="I63" i="36"/>
  <c r="I70" i="36"/>
  <c r="I71" i="36"/>
  <c r="I78" i="36"/>
  <c r="I79" i="36"/>
  <c r="I118" i="36"/>
  <c r="I122" i="36"/>
  <c r="I126" i="36"/>
  <c r="I130" i="36"/>
  <c r="I134" i="36"/>
  <c r="I138" i="36"/>
  <c r="I142" i="36"/>
  <c r="I146" i="36"/>
  <c r="I150" i="36"/>
  <c r="I154" i="36"/>
  <c r="I158" i="36"/>
  <c r="I162" i="36"/>
  <c r="I166" i="36"/>
  <c r="I170" i="36"/>
  <c r="I10" i="36"/>
  <c r="I26" i="36"/>
  <c r="I42" i="36"/>
  <c r="I58" i="36"/>
  <c r="I74" i="36"/>
  <c r="I86" i="36"/>
  <c r="I87" i="36"/>
  <c r="I98" i="36"/>
  <c r="I99" i="36"/>
  <c r="I120" i="36"/>
  <c r="I127" i="36"/>
  <c r="I133" i="36"/>
  <c r="I152" i="36"/>
  <c r="I159" i="36"/>
  <c r="I165" i="36"/>
  <c r="I176" i="36"/>
  <c r="I180" i="36"/>
  <c r="I184" i="36"/>
  <c r="I188" i="36"/>
  <c r="I192" i="36"/>
  <c r="I196" i="36"/>
  <c r="I200" i="36"/>
  <c r="I204" i="36"/>
  <c r="I208" i="36"/>
  <c r="I212" i="36"/>
  <c r="I216" i="36"/>
  <c r="I220" i="36"/>
  <c r="I3" i="36"/>
  <c r="I19" i="36"/>
  <c r="I35" i="36"/>
  <c r="I51" i="36"/>
  <c r="I67" i="36"/>
  <c r="I102" i="36"/>
  <c r="I103" i="36"/>
  <c r="I114" i="36"/>
  <c r="I115" i="36"/>
  <c r="I128" i="36"/>
  <c r="I135" i="36"/>
  <c r="I141" i="36"/>
  <c r="I160" i="36"/>
  <c r="I167" i="36"/>
  <c r="I173" i="36"/>
  <c r="I177" i="36"/>
  <c r="I181" i="36"/>
  <c r="I185" i="36"/>
  <c r="I189" i="36"/>
  <c r="I193" i="36"/>
  <c r="I90" i="36"/>
  <c r="I91" i="36"/>
  <c r="I27" i="36"/>
  <c r="I59" i="36"/>
  <c r="I161" i="36"/>
  <c r="I163" i="36"/>
  <c r="I168" i="36"/>
  <c r="I169" i="36"/>
  <c r="I171" i="36"/>
  <c r="I172" i="36"/>
  <c r="I174" i="36"/>
  <c r="I190" i="36"/>
  <c r="I198" i="36"/>
  <c r="I205" i="36"/>
  <c r="I211" i="36"/>
  <c r="I18" i="36"/>
  <c r="I50" i="36"/>
  <c r="I83" i="36"/>
  <c r="I95" i="36"/>
  <c r="I123" i="36"/>
  <c r="I132" i="36"/>
  <c r="I145" i="36"/>
  <c r="I179" i="36"/>
  <c r="I194" i="36"/>
  <c r="I201" i="36"/>
  <c r="I207" i="36"/>
  <c r="I225" i="36"/>
  <c r="I229" i="36"/>
  <c r="I233" i="36"/>
  <c r="I237" i="36"/>
  <c r="I11" i="36"/>
  <c r="I43" i="36"/>
  <c r="I75" i="36"/>
  <c r="I82" i="36"/>
  <c r="I94" i="36"/>
  <c r="I116" i="36"/>
  <c r="I117" i="36"/>
  <c r="I119" i="36"/>
  <c r="I121" i="36"/>
  <c r="I124" i="36"/>
  <c r="I125" i="36"/>
  <c r="I182" i="36"/>
  <c r="I195" i="36"/>
  <c r="I183" i="36"/>
  <c r="I202" i="36"/>
  <c r="I107" i="36"/>
  <c r="I111" i="36"/>
  <c r="I186" i="36"/>
  <c r="I197" i="36"/>
  <c r="I203" i="36"/>
  <c r="I222" i="36"/>
  <c r="I131" i="36"/>
  <c r="I157" i="36"/>
  <c r="I178" i="36"/>
  <c r="I199" i="36"/>
  <c r="I221" i="36"/>
  <c r="I227" i="36"/>
  <c r="I228" i="36"/>
  <c r="I238" i="36"/>
  <c r="I242" i="36"/>
  <c r="I246" i="36"/>
  <c r="I250" i="36"/>
  <c r="I254" i="36"/>
  <c r="I258" i="36"/>
  <c r="I262" i="36"/>
  <c r="I266" i="36"/>
  <c r="I270" i="36"/>
  <c r="I274" i="36"/>
  <c r="I278" i="36"/>
  <c r="I282" i="36"/>
  <c r="I286" i="36"/>
  <c r="I290" i="36"/>
  <c r="I294" i="36"/>
  <c r="I298" i="36"/>
  <c r="I302" i="36"/>
  <c r="I306" i="36"/>
  <c r="I310" i="36"/>
  <c r="I314" i="36"/>
  <c r="I318" i="36"/>
  <c r="I322" i="36"/>
  <c r="I326" i="36"/>
  <c r="I330" i="36"/>
  <c r="I149" i="36"/>
  <c r="I153" i="36"/>
  <c r="I156" i="36"/>
  <c r="I230" i="36"/>
  <c r="I187" i="36"/>
  <c r="I191" i="36"/>
  <c r="I206" i="36"/>
  <c r="I218" i="36"/>
  <c r="I219" i="36"/>
  <c r="I231" i="36"/>
  <c r="I232" i="36"/>
  <c r="I239" i="36"/>
  <c r="I243" i="36"/>
  <c r="I247" i="36"/>
  <c r="I251" i="36"/>
  <c r="I255" i="36"/>
  <c r="I259" i="36"/>
  <c r="I263" i="36"/>
  <c r="I267" i="36"/>
  <c r="I271" i="36"/>
  <c r="I275" i="36"/>
  <c r="I279" i="36"/>
  <c r="I283" i="36"/>
  <c r="I137" i="36"/>
  <c r="I144" i="36"/>
  <c r="I148" i="36"/>
  <c r="I155" i="36"/>
  <c r="I106" i="36"/>
  <c r="I129" i="36"/>
  <c r="I143" i="36"/>
  <c r="I213" i="36"/>
  <c r="I214" i="36"/>
  <c r="I110" i="36"/>
  <c r="I136" i="36"/>
  <c r="I140" i="36"/>
  <c r="I147" i="36"/>
  <c r="I151" i="36"/>
  <c r="I164" i="36"/>
  <c r="I209" i="36"/>
  <c r="I210" i="36"/>
  <c r="I224" i="36"/>
  <c r="I236" i="36"/>
  <c r="I241" i="36"/>
  <c r="I245" i="36"/>
  <c r="I249" i="36"/>
  <c r="I253" i="36"/>
  <c r="I257" i="36"/>
  <c r="I261" i="36"/>
  <c r="I265" i="36"/>
  <c r="I269" i="36"/>
  <c r="I273" i="36"/>
  <c r="I277" i="36"/>
  <c r="I281" i="36"/>
  <c r="I285" i="36"/>
  <c r="I289" i="36"/>
  <c r="I293" i="36"/>
  <c r="I217" i="36"/>
  <c r="I223" i="36"/>
  <c r="I234" i="36"/>
  <c r="I235" i="36"/>
  <c r="I308" i="36"/>
  <c r="I315" i="36"/>
  <c r="I321" i="36"/>
  <c r="I139" i="36"/>
  <c r="I226" i="36"/>
  <c r="I240" i="36"/>
  <c r="I248" i="36"/>
  <c r="I256" i="36"/>
  <c r="I264" i="36"/>
  <c r="I272" i="36"/>
  <c r="I280" i="36"/>
  <c r="I295" i="36"/>
  <c r="I303" i="36"/>
  <c r="I309" i="36"/>
  <c r="I328" i="36"/>
  <c r="I333" i="36"/>
  <c r="I337" i="36"/>
  <c r="I341" i="36"/>
  <c r="I345" i="36"/>
  <c r="I349" i="36"/>
  <c r="I353" i="36"/>
  <c r="I357" i="36"/>
  <c r="I361" i="36"/>
  <c r="I365" i="36"/>
  <c r="I34" i="36"/>
  <c r="I175" i="36"/>
  <c r="I291" i="36"/>
  <c r="I292" i="36"/>
  <c r="I296" i="36"/>
  <c r="I316" i="36"/>
  <c r="I323" i="36"/>
  <c r="I329" i="36"/>
  <c r="I215" i="36"/>
  <c r="I66" i="36"/>
  <c r="I244" i="36"/>
  <c r="I252" i="36"/>
  <c r="I260" i="36"/>
  <c r="I305" i="36"/>
  <c r="I327" i="36"/>
  <c r="I371" i="36"/>
  <c r="I304" i="36"/>
  <c r="I347" i="36"/>
  <c r="I348" i="36"/>
  <c r="I350" i="36"/>
  <c r="I363" i="36"/>
  <c r="I364" i="36"/>
  <c r="I366" i="36"/>
  <c r="I372" i="36"/>
  <c r="I377" i="36"/>
  <c r="I381" i="36"/>
  <c r="I385" i="36"/>
  <c r="I389" i="36"/>
  <c r="I393" i="36"/>
  <c r="I397" i="36"/>
  <c r="I401" i="36"/>
  <c r="I405" i="36"/>
  <c r="I409" i="36"/>
  <c r="I413" i="36"/>
  <c r="I417" i="36"/>
  <c r="I421" i="36"/>
  <c r="I425" i="36"/>
  <c r="I429" i="36"/>
  <c r="I433" i="36"/>
  <c r="I437" i="36"/>
  <c r="I441" i="36"/>
  <c r="I445" i="36"/>
  <c r="I449" i="36"/>
  <c r="I453" i="36"/>
  <c r="I457" i="36"/>
  <c r="I461" i="36"/>
  <c r="I465" i="36"/>
  <c r="I469" i="36"/>
  <c r="I473" i="36"/>
  <c r="I477" i="36"/>
  <c r="I481" i="36"/>
  <c r="I485" i="36"/>
  <c r="I489" i="36"/>
  <c r="I493" i="36"/>
  <c r="I497" i="36"/>
  <c r="I501" i="36"/>
  <c r="I505" i="36"/>
  <c r="I509" i="36"/>
  <c r="I513" i="36"/>
  <c r="I517" i="36"/>
  <c r="I521" i="36"/>
  <c r="I525" i="36"/>
  <c r="I529" i="36"/>
  <c r="I284" i="36"/>
  <c r="I311" i="36"/>
  <c r="I324" i="36"/>
  <c r="I325" i="36"/>
  <c r="I373" i="36"/>
  <c r="I276" i="36"/>
  <c r="I288" i="36"/>
  <c r="I299" i="36"/>
  <c r="I312" i="36"/>
  <c r="I313" i="36"/>
  <c r="I334" i="36"/>
  <c r="I338" i="36"/>
  <c r="I351" i="36"/>
  <c r="I352" i="36"/>
  <c r="I354" i="36"/>
  <c r="I367" i="36"/>
  <c r="I374" i="36"/>
  <c r="I378" i="36"/>
  <c r="I382" i="36"/>
  <c r="I386" i="36"/>
  <c r="I390" i="36"/>
  <c r="I394" i="36"/>
  <c r="I398" i="36"/>
  <c r="I402" i="36"/>
  <c r="I406" i="36"/>
  <c r="I410" i="36"/>
  <c r="I414" i="36"/>
  <c r="I418" i="36"/>
  <c r="I422" i="36"/>
  <c r="I426" i="36"/>
  <c r="I430" i="36"/>
  <c r="I434" i="36"/>
  <c r="I438" i="36"/>
  <c r="I442" i="36"/>
  <c r="I446" i="36"/>
  <c r="I450" i="36"/>
  <c r="I454" i="36"/>
  <c r="I458" i="36"/>
  <c r="I462" i="36"/>
  <c r="I466" i="36"/>
  <c r="I470" i="36"/>
  <c r="I474" i="36"/>
  <c r="I478" i="36"/>
  <c r="I482" i="36"/>
  <c r="I486" i="36"/>
  <c r="I490" i="36"/>
  <c r="I494" i="36"/>
  <c r="I498" i="36"/>
  <c r="I502" i="36"/>
  <c r="I506" i="36"/>
  <c r="I510" i="36"/>
  <c r="I514" i="36"/>
  <c r="I518" i="36"/>
  <c r="I522" i="36"/>
  <c r="I526" i="36"/>
  <c r="I268" i="36"/>
  <c r="I300" i="36"/>
  <c r="I301" i="36"/>
  <c r="I287" i="36"/>
  <c r="I297" i="36"/>
  <c r="I331" i="36"/>
  <c r="I332" i="36"/>
  <c r="I339" i="36"/>
  <c r="I340" i="36"/>
  <c r="I342" i="36"/>
  <c r="I355" i="36"/>
  <c r="I356" i="36"/>
  <c r="I358" i="36"/>
  <c r="I369" i="36"/>
  <c r="I375" i="36"/>
  <c r="I379" i="36"/>
  <c r="I317" i="36"/>
  <c r="I319" i="36"/>
  <c r="I320" i="36"/>
  <c r="I370" i="36"/>
  <c r="I307" i="36"/>
  <c r="I343" i="36"/>
  <c r="I344" i="36"/>
  <c r="I346" i="36"/>
  <c r="I359" i="36"/>
  <c r="I360" i="36"/>
  <c r="I362" i="36"/>
  <c r="I376" i="36"/>
  <c r="I380" i="36"/>
  <c r="I336" i="36"/>
  <c r="I530" i="36"/>
  <c r="I536" i="36"/>
  <c r="I540" i="36"/>
  <c r="I544" i="36"/>
  <c r="I548" i="36"/>
  <c r="I552" i="36"/>
  <c r="I556" i="36"/>
  <c r="I560" i="36"/>
  <c r="I564" i="36"/>
  <c r="I568" i="36"/>
  <c r="I572" i="36"/>
  <c r="I576" i="36"/>
  <c r="I580" i="36"/>
  <c r="I584" i="36"/>
  <c r="I588" i="36"/>
  <c r="I592" i="36"/>
  <c r="I596" i="36"/>
  <c r="I600" i="36"/>
  <c r="I391" i="36"/>
  <c r="I392" i="36"/>
  <c r="I399" i="36"/>
  <c r="I400" i="36"/>
  <c r="I407" i="36"/>
  <c r="I408" i="36"/>
  <c r="I415" i="36"/>
  <c r="I416" i="36"/>
  <c r="I423" i="36"/>
  <c r="I424" i="36"/>
  <c r="I431" i="36"/>
  <c r="I432" i="36"/>
  <c r="I439" i="36"/>
  <c r="I440" i="36"/>
  <c r="I447" i="36"/>
  <c r="I448" i="36"/>
  <c r="I455" i="36"/>
  <c r="I456" i="36"/>
  <c r="I463" i="36"/>
  <c r="I464" i="36"/>
  <c r="I471" i="36"/>
  <c r="I472" i="36"/>
  <c r="I479" i="36"/>
  <c r="I480" i="36"/>
  <c r="I487" i="36"/>
  <c r="I488" i="36"/>
  <c r="I495" i="36"/>
  <c r="I496" i="36"/>
  <c r="I503" i="36"/>
  <c r="I504" i="36"/>
  <c r="I511" i="36"/>
  <c r="I512" i="36"/>
  <c r="I519" i="36"/>
  <c r="I520" i="36"/>
  <c r="I527" i="36"/>
  <c r="I528" i="36"/>
  <c r="I384" i="36"/>
  <c r="I531" i="36"/>
  <c r="I537" i="36"/>
  <c r="I541" i="36"/>
  <c r="I545" i="36"/>
  <c r="I549" i="36"/>
  <c r="I553" i="36"/>
  <c r="I557" i="36"/>
  <c r="I561" i="36"/>
  <c r="I565" i="36"/>
  <c r="I569" i="36"/>
  <c r="I335" i="36"/>
  <c r="I368" i="36"/>
  <c r="I383" i="36"/>
  <c r="I387" i="36"/>
  <c r="I388" i="36"/>
  <c r="I395" i="36"/>
  <c r="I396" i="36"/>
  <c r="I403" i="36"/>
  <c r="I404" i="36"/>
  <c r="I411" i="36"/>
  <c r="I412" i="36"/>
  <c r="I419" i="36"/>
  <c r="I420" i="36"/>
  <c r="I427" i="36"/>
  <c r="I428" i="36"/>
  <c r="I435" i="36"/>
  <c r="I436" i="36"/>
  <c r="I539" i="36"/>
  <c r="I543" i="36"/>
  <c r="I547" i="36"/>
  <c r="I551" i="36"/>
  <c r="I555" i="36"/>
  <c r="I559" i="36"/>
  <c r="I563" i="36"/>
  <c r="I567" i="36"/>
  <c r="I444" i="36"/>
  <c r="I459" i="36"/>
  <c r="I535" i="36"/>
  <c r="I542" i="36"/>
  <c r="I550" i="36"/>
  <c r="I558" i="36"/>
  <c r="I566" i="36"/>
  <c r="I571" i="36"/>
  <c r="I573" i="36"/>
  <c r="I587" i="36"/>
  <c r="I594" i="36"/>
  <c r="I601" i="36"/>
  <c r="I605" i="36"/>
  <c r="I609" i="36"/>
  <c r="I613" i="36"/>
  <c r="I617" i="36"/>
  <c r="I621" i="36"/>
  <c r="I625" i="36"/>
  <c r="I629" i="36"/>
  <c r="I633" i="36"/>
  <c r="I637" i="36"/>
  <c r="I641" i="36"/>
  <c r="I645" i="36"/>
  <c r="I649" i="36"/>
  <c r="I653" i="36"/>
  <c r="I657" i="36"/>
  <c r="I661" i="36"/>
  <c r="I665" i="36"/>
  <c r="I669" i="36"/>
  <c r="I673" i="36"/>
  <c r="I677" i="36"/>
  <c r="I681" i="36"/>
  <c r="I685" i="36"/>
  <c r="I451" i="36"/>
  <c r="I468" i="36"/>
  <c r="I484" i="36"/>
  <c r="I500" i="36"/>
  <c r="I516" i="36"/>
  <c r="I533" i="36"/>
  <c r="I534" i="36"/>
  <c r="I574" i="36"/>
  <c r="I589" i="36"/>
  <c r="I595" i="36"/>
  <c r="I467" i="36"/>
  <c r="I483" i="36"/>
  <c r="I499" i="36"/>
  <c r="I515" i="36"/>
  <c r="I532" i="36"/>
  <c r="I575" i="36"/>
  <c r="I577" i="36"/>
  <c r="I602" i="36"/>
  <c r="I606" i="36"/>
  <c r="I610" i="36"/>
  <c r="I614" i="36"/>
  <c r="I618" i="36"/>
  <c r="I622" i="36"/>
  <c r="I626" i="36"/>
  <c r="I630" i="36"/>
  <c r="I634" i="36"/>
  <c r="I638" i="36"/>
  <c r="I642" i="36"/>
  <c r="I646" i="36"/>
  <c r="I650" i="36"/>
  <c r="I654" i="36"/>
  <c r="I443" i="36"/>
  <c r="I538" i="36"/>
  <c r="I546" i="36"/>
  <c r="I554" i="36"/>
  <c r="I562" i="36"/>
  <c r="I476" i="36"/>
  <c r="I492" i="36"/>
  <c r="I508" i="36"/>
  <c r="I524" i="36"/>
  <c r="I452" i="36"/>
  <c r="I460" i="36"/>
  <c r="I475" i="36"/>
  <c r="I491" i="36"/>
  <c r="I507" i="36"/>
  <c r="I523" i="36"/>
  <c r="I570" i="36"/>
  <c r="I586" i="36"/>
  <c r="I578" i="36"/>
  <c r="I659" i="36"/>
  <c r="I666" i="36"/>
  <c r="I672" i="36"/>
  <c r="I690" i="36"/>
  <c r="I694" i="36"/>
  <c r="I698" i="36"/>
  <c r="I702" i="36"/>
  <c r="I706" i="36"/>
  <c r="I710" i="36"/>
  <c r="I714" i="36"/>
  <c r="I718" i="36"/>
  <c r="I722" i="36"/>
  <c r="I726" i="36"/>
  <c r="I730" i="36"/>
  <c r="I734" i="36"/>
  <c r="I738" i="36"/>
  <c r="I742" i="36"/>
  <c r="I746" i="36"/>
  <c r="I750" i="36"/>
  <c r="I754" i="36"/>
  <c r="I758" i="36"/>
  <c r="I762" i="36"/>
  <c r="I766" i="36"/>
  <c r="I770" i="36"/>
  <c r="I774" i="36"/>
  <c r="I778" i="36"/>
  <c r="I782" i="36"/>
  <c r="I786" i="36"/>
  <c r="I790" i="36"/>
  <c r="I794" i="36"/>
  <c r="I798" i="36"/>
  <c r="I802" i="36"/>
  <c r="I806" i="36"/>
  <c r="I810" i="36"/>
  <c r="I814" i="36"/>
  <c r="I818" i="36"/>
  <c r="I822" i="36"/>
  <c r="I826" i="36"/>
  <c r="I830" i="36"/>
  <c r="I660" i="36"/>
  <c r="I679" i="36"/>
  <c r="I686" i="36"/>
  <c r="I582" i="36"/>
  <c r="I583" i="36"/>
  <c r="I607" i="36"/>
  <c r="I608" i="36"/>
  <c r="I615" i="36"/>
  <c r="I616" i="36"/>
  <c r="I623" i="36"/>
  <c r="I624" i="36"/>
  <c r="I631" i="36"/>
  <c r="I632" i="36"/>
  <c r="I639" i="36"/>
  <c r="I640" i="36"/>
  <c r="I651" i="36"/>
  <c r="I667" i="36"/>
  <c r="I674" i="36"/>
  <c r="I680" i="36"/>
  <c r="I691" i="36"/>
  <c r="I695" i="36"/>
  <c r="I699" i="36"/>
  <c r="I703" i="36"/>
  <c r="I707" i="36"/>
  <c r="I711" i="36"/>
  <c r="I715" i="36"/>
  <c r="I719" i="36"/>
  <c r="I723" i="36"/>
  <c r="I727" i="36"/>
  <c r="I731" i="36"/>
  <c r="I735" i="36"/>
  <c r="I739" i="36"/>
  <c r="I743" i="36"/>
  <c r="I747" i="36"/>
  <c r="I751" i="36"/>
  <c r="I755" i="36"/>
  <c r="I759" i="36"/>
  <c r="I763" i="36"/>
  <c r="I767" i="36"/>
  <c r="I771" i="36"/>
  <c r="I775" i="36"/>
  <c r="I779" i="36"/>
  <c r="I783" i="36"/>
  <c r="I787" i="36"/>
  <c r="I791" i="36"/>
  <c r="I795" i="36"/>
  <c r="I799" i="36"/>
  <c r="I803" i="36"/>
  <c r="I807" i="36"/>
  <c r="I811" i="36"/>
  <c r="I815" i="36"/>
  <c r="I819" i="36"/>
  <c r="I823" i="36"/>
  <c r="I827" i="36"/>
  <c r="I831" i="36"/>
  <c r="I581" i="36"/>
  <c r="I593" i="36"/>
  <c r="I647" i="36"/>
  <c r="I652" i="36"/>
  <c r="I655" i="36"/>
  <c r="I662" i="36"/>
  <c r="I668" i="36"/>
  <c r="I687" i="36"/>
  <c r="I597" i="36"/>
  <c r="I598" i="36"/>
  <c r="I599" i="36"/>
  <c r="I648" i="36"/>
  <c r="I656" i="36"/>
  <c r="I675" i="36"/>
  <c r="I682" i="36"/>
  <c r="I688" i="36"/>
  <c r="I591" i="36"/>
  <c r="I663" i="36"/>
  <c r="I670" i="36"/>
  <c r="I676" i="36"/>
  <c r="I590" i="36"/>
  <c r="I603" i="36"/>
  <c r="I604" i="36"/>
  <c r="I611" i="36"/>
  <c r="I612" i="36"/>
  <c r="I619" i="36"/>
  <c r="I620" i="36"/>
  <c r="I627" i="36"/>
  <c r="I628" i="36"/>
  <c r="I635" i="36"/>
  <c r="I636" i="36"/>
  <c r="I643" i="36"/>
  <c r="I644" i="36"/>
  <c r="I658" i="36"/>
  <c r="I664" i="36"/>
  <c r="I579" i="36"/>
  <c r="I585" i="36"/>
  <c r="I683" i="36"/>
  <c r="I689" i="36"/>
  <c r="I693" i="36"/>
  <c r="I700" i="36"/>
  <c r="I701" i="36"/>
  <c r="I708" i="36"/>
  <c r="I709" i="36"/>
  <c r="I716" i="36"/>
  <c r="I717" i="36"/>
  <c r="I724" i="36"/>
  <c r="I725" i="36"/>
  <c r="I732" i="36"/>
  <c r="I733" i="36"/>
  <c r="I740" i="36"/>
  <c r="I741" i="36"/>
  <c r="I748" i="36"/>
  <c r="I749" i="36"/>
  <c r="I756" i="36"/>
  <c r="I757" i="36"/>
  <c r="I764" i="36"/>
  <c r="I765" i="36"/>
  <c r="I772" i="36"/>
  <c r="I773" i="36"/>
  <c r="I780" i="36"/>
  <c r="I781" i="36"/>
  <c r="I788" i="36"/>
  <c r="I789" i="36"/>
  <c r="I796" i="36"/>
  <c r="I797" i="36"/>
  <c r="I804" i="36"/>
  <c r="I805" i="36"/>
  <c r="I812" i="36"/>
  <c r="I813" i="36"/>
  <c r="I820" i="36"/>
  <c r="I821" i="36"/>
  <c r="I828" i="36"/>
  <c r="I829" i="36"/>
  <c r="I835" i="36"/>
  <c r="I842" i="36"/>
  <c r="I692" i="36"/>
  <c r="I836" i="36"/>
  <c r="I847" i="36"/>
  <c r="I851" i="36"/>
  <c r="I855" i="36"/>
  <c r="I859" i="36"/>
  <c r="I863" i="36"/>
  <c r="I867" i="36"/>
  <c r="I871" i="36"/>
  <c r="I875" i="36"/>
  <c r="I879" i="36"/>
  <c r="I883" i="36"/>
  <c r="I887" i="36"/>
  <c r="I891" i="36"/>
  <c r="I895" i="36"/>
  <c r="I899" i="36"/>
  <c r="I903" i="36"/>
  <c r="I907" i="36"/>
  <c r="I911" i="36"/>
  <c r="I915" i="36"/>
  <c r="I919" i="36"/>
  <c r="I923" i="36"/>
  <c r="I927" i="36"/>
  <c r="I931" i="36"/>
  <c r="I935" i="36"/>
  <c r="I939" i="36"/>
  <c r="I943" i="36"/>
  <c r="I947" i="36"/>
  <c r="I951" i="36"/>
  <c r="I955" i="36"/>
  <c r="I959" i="36"/>
  <c r="I963" i="36"/>
  <c r="I967" i="36"/>
  <c r="I971" i="36"/>
  <c r="I975" i="36"/>
  <c r="I979" i="36"/>
  <c r="I983" i="36"/>
  <c r="I987" i="36"/>
  <c r="I837" i="36"/>
  <c r="I843" i="36"/>
  <c r="I838" i="36"/>
  <c r="I696" i="36"/>
  <c r="I697" i="36"/>
  <c r="I704" i="36"/>
  <c r="I705" i="36"/>
  <c r="I712" i="36"/>
  <c r="I713" i="36"/>
  <c r="I720" i="36"/>
  <c r="I721" i="36"/>
  <c r="I728" i="36"/>
  <c r="I729" i="36"/>
  <c r="I736" i="36"/>
  <c r="I737" i="36"/>
  <c r="I744" i="36"/>
  <c r="I745" i="36"/>
  <c r="I752" i="36"/>
  <c r="I753" i="36"/>
  <c r="I760" i="36"/>
  <c r="I761" i="36"/>
  <c r="I768" i="36"/>
  <c r="I769" i="36"/>
  <c r="I776" i="36"/>
  <c r="I777" i="36"/>
  <c r="I784" i="36"/>
  <c r="I785" i="36"/>
  <c r="I792" i="36"/>
  <c r="I793" i="36"/>
  <c r="I800" i="36"/>
  <c r="I801" i="36"/>
  <c r="I808" i="36"/>
  <c r="I809" i="36"/>
  <c r="I816" i="36"/>
  <c r="I817" i="36"/>
  <c r="I824" i="36"/>
  <c r="I825" i="36"/>
  <c r="I832" i="36"/>
  <c r="I671" i="36"/>
  <c r="I678" i="36"/>
  <c r="I833" i="36"/>
  <c r="I684" i="36"/>
  <c r="I834" i="36"/>
  <c r="I839" i="36"/>
  <c r="I844" i="36"/>
  <c r="I845" i="36"/>
  <c r="I852" i="36"/>
  <c r="I853" i="36"/>
  <c r="I880" i="36"/>
  <c r="I882" i="36"/>
  <c r="I885" i="36"/>
  <c r="I912" i="36"/>
  <c r="I914" i="36"/>
  <c r="I917" i="36"/>
  <c r="I988" i="36"/>
  <c r="I992" i="36"/>
  <c r="I996" i="36"/>
  <c r="I1000" i="36"/>
  <c r="I1004" i="36"/>
  <c r="I1008" i="36"/>
  <c r="I1012" i="36"/>
  <c r="I1016" i="36"/>
  <c r="I1020" i="36"/>
  <c r="I1024" i="36"/>
  <c r="I1028" i="36"/>
  <c r="I1032" i="36"/>
  <c r="I1036" i="36"/>
  <c r="I1040" i="36"/>
  <c r="I1044" i="36"/>
  <c r="I1048" i="36"/>
  <c r="I1052" i="36"/>
  <c r="I1056" i="36"/>
  <c r="I1060" i="36"/>
  <c r="I1064" i="36"/>
  <c r="I1068" i="36"/>
  <c r="I1072" i="36"/>
  <c r="I1076" i="36"/>
  <c r="I1080" i="36"/>
  <c r="I1084" i="36"/>
  <c r="I1088" i="36"/>
  <c r="I1092" i="36"/>
  <c r="I1096" i="36"/>
  <c r="I1100" i="36"/>
  <c r="I1104" i="36"/>
  <c r="I1108" i="36"/>
  <c r="I1112" i="36"/>
  <c r="I1116" i="36"/>
  <c r="I1120" i="36"/>
  <c r="I876" i="36"/>
  <c r="I878" i="36"/>
  <c r="I881" i="36"/>
  <c r="I908" i="36"/>
  <c r="I910" i="36"/>
  <c r="I913" i="36"/>
  <c r="I925" i="36"/>
  <c r="I926" i="36"/>
  <c r="I928" i="36"/>
  <c r="I941" i="36"/>
  <c r="I942" i="36"/>
  <c r="I944" i="36"/>
  <c r="I957" i="36"/>
  <c r="I958" i="36"/>
  <c r="I960" i="36"/>
  <c r="I973" i="36"/>
  <c r="I974" i="36"/>
  <c r="I976" i="36"/>
  <c r="I872" i="36"/>
  <c r="I874" i="36"/>
  <c r="I877" i="36"/>
  <c r="I904" i="36"/>
  <c r="I906" i="36"/>
  <c r="I909" i="36"/>
  <c r="I989" i="36"/>
  <c r="I993" i="36"/>
  <c r="I997" i="36"/>
  <c r="I1001" i="36"/>
  <c r="I1005" i="36"/>
  <c r="I1009" i="36"/>
  <c r="I1013" i="36"/>
  <c r="I1017" i="36"/>
  <c r="I1021" i="36"/>
  <c r="I1025" i="36"/>
  <c r="I1029" i="36"/>
  <c r="I1033" i="36"/>
  <c r="I1037" i="36"/>
  <c r="I1041" i="36"/>
  <c r="I1045" i="36"/>
  <c r="I1049" i="36"/>
  <c r="I1053" i="36"/>
  <c r="I1057" i="36"/>
  <c r="I1061" i="36"/>
  <c r="I1065" i="36"/>
  <c r="I1069" i="36"/>
  <c r="I1073" i="36"/>
  <c r="I1077" i="36"/>
  <c r="I1081" i="36"/>
  <c r="I1085" i="36"/>
  <c r="I1089" i="36"/>
  <c r="I1093" i="36"/>
  <c r="I1097" i="36"/>
  <c r="I1101" i="36"/>
  <c r="I1105" i="36"/>
  <c r="I1109" i="36"/>
  <c r="I850" i="36"/>
  <c r="I868" i="36"/>
  <c r="I870" i="36"/>
  <c r="I873" i="36"/>
  <c r="I900" i="36"/>
  <c r="I902" i="36"/>
  <c r="I905" i="36"/>
  <c r="I929" i="36"/>
  <c r="I930" i="36"/>
  <c r="I932" i="36"/>
  <c r="I945" i="36"/>
  <c r="I946" i="36"/>
  <c r="I848" i="36"/>
  <c r="I849" i="36"/>
  <c r="I864" i="36"/>
  <c r="I866" i="36"/>
  <c r="I869" i="36"/>
  <c r="I896" i="36"/>
  <c r="I898" i="36"/>
  <c r="I901" i="36"/>
  <c r="I841" i="36"/>
  <c r="I860" i="36"/>
  <c r="I862" i="36"/>
  <c r="I865" i="36"/>
  <c r="I892" i="36"/>
  <c r="I894" i="36"/>
  <c r="I897" i="36"/>
  <c r="I933" i="36"/>
  <c r="I934" i="36"/>
  <c r="I936" i="36"/>
  <c r="I949" i="36"/>
  <c r="I950" i="36"/>
  <c r="I952" i="36"/>
  <c r="I840" i="36"/>
  <c r="I856" i="36"/>
  <c r="I858" i="36"/>
  <c r="I861" i="36"/>
  <c r="I888" i="36"/>
  <c r="I890" i="36"/>
  <c r="I893" i="36"/>
  <c r="I920" i="36"/>
  <c r="I846" i="36"/>
  <c r="I854" i="36"/>
  <c r="I857" i="36"/>
  <c r="I884" i="36"/>
  <c r="I886" i="36"/>
  <c r="I889" i="36"/>
  <c r="I916" i="36"/>
  <c r="I918" i="36"/>
  <c r="I921" i="36"/>
  <c r="I922" i="36"/>
  <c r="I924" i="36"/>
  <c r="I937" i="36"/>
  <c r="I938" i="36"/>
  <c r="I940" i="36"/>
  <c r="I953" i="36"/>
  <c r="I954" i="36"/>
  <c r="I956" i="36"/>
  <c r="I969" i="36"/>
  <c r="I970" i="36"/>
  <c r="I972" i="36"/>
  <c r="I985" i="36"/>
  <c r="I986" i="36"/>
  <c r="I964" i="36"/>
  <c r="I965" i="36"/>
  <c r="I978" i="36"/>
  <c r="I1121" i="36"/>
  <c r="I1125" i="36"/>
  <c r="I1129" i="36"/>
  <c r="I1133" i="36"/>
  <c r="I1137" i="36"/>
  <c r="I1141" i="36"/>
  <c r="I1145" i="36"/>
  <c r="I1149" i="36"/>
  <c r="I1153" i="36"/>
  <c r="I1157" i="36"/>
  <c r="I1161" i="36"/>
  <c r="I1165" i="36"/>
  <c r="I1169" i="36"/>
  <c r="I1173" i="36"/>
  <c r="I1177" i="36"/>
  <c r="I1181" i="36"/>
  <c r="I1185" i="36"/>
  <c r="I1189" i="36"/>
  <c r="I1193" i="36"/>
  <c r="I1197" i="36"/>
  <c r="I1201" i="36"/>
  <c r="I1205" i="36"/>
  <c r="I1209" i="36"/>
  <c r="I1213" i="36"/>
  <c r="I1217" i="36"/>
  <c r="I1221" i="36"/>
  <c r="I1225" i="36"/>
  <c r="I1229" i="36"/>
  <c r="I1233" i="36"/>
  <c r="I1237" i="36"/>
  <c r="I1241" i="36"/>
  <c r="I1245" i="36"/>
  <c r="I1249" i="36"/>
  <c r="I1253" i="36"/>
  <c r="I1257" i="36"/>
  <c r="I1261" i="36"/>
  <c r="I1265" i="36"/>
  <c r="I1269" i="36"/>
  <c r="I1273" i="36"/>
  <c r="I1277" i="36"/>
  <c r="I1281" i="36"/>
  <c r="I1110" i="36"/>
  <c r="I1113" i="36"/>
  <c r="I1122" i="36"/>
  <c r="I1126" i="36"/>
  <c r="I1130" i="36"/>
  <c r="I1134" i="36"/>
  <c r="I1138" i="36"/>
  <c r="I1142" i="36"/>
  <c r="I1146" i="36"/>
  <c r="I1150" i="36"/>
  <c r="I1154" i="36"/>
  <c r="I1158" i="36"/>
  <c r="I1162" i="36"/>
  <c r="I1166" i="36"/>
  <c r="I1170" i="36"/>
  <c r="I1174" i="36"/>
  <c r="I1178" i="36"/>
  <c r="I1182" i="36"/>
  <c r="I1186" i="36"/>
  <c r="I1190" i="36"/>
  <c r="I1194" i="36"/>
  <c r="I1198" i="36"/>
  <c r="I1202" i="36"/>
  <c r="I1206" i="36"/>
  <c r="I1210" i="36"/>
  <c r="I1214" i="36"/>
  <c r="I1218" i="36"/>
  <c r="I1222" i="36"/>
  <c r="I1226" i="36"/>
  <c r="I1230" i="36"/>
  <c r="I1234" i="36"/>
  <c r="I1238" i="36"/>
  <c r="I1242" i="36"/>
  <c r="I1246" i="36"/>
  <c r="I1250" i="36"/>
  <c r="I1254" i="36"/>
  <c r="I1258" i="36"/>
  <c r="I1262" i="36"/>
  <c r="I1266" i="36"/>
  <c r="I1270" i="36"/>
  <c r="I1274" i="36"/>
  <c r="I1278" i="36"/>
  <c r="I1282" i="36"/>
  <c r="I948" i="36"/>
  <c r="I968" i="36"/>
  <c r="I977" i="36"/>
  <c r="I982" i="36"/>
  <c r="I994" i="36"/>
  <c r="I995" i="36"/>
  <c r="I1002" i="36"/>
  <c r="I1003" i="36"/>
  <c r="I1010" i="36"/>
  <c r="I1011" i="36"/>
  <c r="I1018" i="36"/>
  <c r="I1019" i="36"/>
  <c r="I1026" i="36"/>
  <c r="I1027" i="36"/>
  <c r="I1034" i="36"/>
  <c r="I1035" i="36"/>
  <c r="I1042" i="36"/>
  <c r="I1043" i="36"/>
  <c r="I1050" i="36"/>
  <c r="I1051" i="36"/>
  <c r="I1058" i="36"/>
  <c r="I1059" i="36"/>
  <c r="I1066" i="36"/>
  <c r="I1067" i="36"/>
  <c r="I1074" i="36"/>
  <c r="I1075" i="36"/>
  <c r="I1082" i="36"/>
  <c r="I1083" i="36"/>
  <c r="I1090" i="36"/>
  <c r="I1091" i="36"/>
  <c r="I1106" i="36"/>
  <c r="I1111" i="36"/>
  <c r="I1114" i="36"/>
  <c r="I962" i="36"/>
  <c r="I980" i="36"/>
  <c r="I981" i="36"/>
  <c r="I1102" i="36"/>
  <c r="I1107" i="36"/>
  <c r="I1115" i="36"/>
  <c r="I1117" i="36"/>
  <c r="I1123" i="36"/>
  <c r="I1127" i="36"/>
  <c r="I1131" i="36"/>
  <c r="I1135" i="36"/>
  <c r="I1139" i="36"/>
  <c r="I1143" i="36"/>
  <c r="I1147" i="36"/>
  <c r="I1151" i="36"/>
  <c r="I1155" i="36"/>
  <c r="I1159" i="36"/>
  <c r="I1163" i="36"/>
  <c r="I1167" i="36"/>
  <c r="I1171" i="36"/>
  <c r="I1175" i="36"/>
  <c r="I1179" i="36"/>
  <c r="I1183" i="36"/>
  <c r="I1187" i="36"/>
  <c r="I1191" i="36"/>
  <c r="I1195" i="36"/>
  <c r="I1199" i="36"/>
  <c r="I1203" i="36"/>
  <c r="I1207" i="36"/>
  <c r="I1211" i="36"/>
  <c r="I1215" i="36"/>
  <c r="I1219" i="36"/>
  <c r="I1223" i="36"/>
  <c r="I1227" i="36"/>
  <c r="I1231" i="36"/>
  <c r="I1235" i="36"/>
  <c r="I1239" i="36"/>
  <c r="I1243" i="36"/>
  <c r="I1247" i="36"/>
  <c r="I1251" i="36"/>
  <c r="I1098" i="36"/>
  <c r="I1103" i="36"/>
  <c r="I1099" i="36"/>
  <c r="I1119" i="36"/>
  <c r="I961" i="36"/>
  <c r="I966" i="36"/>
  <c r="I984" i="36"/>
  <c r="I990" i="36"/>
  <c r="I991" i="36"/>
  <c r="I998" i="36"/>
  <c r="I999" i="36"/>
  <c r="I1006" i="36"/>
  <c r="I1007" i="36"/>
  <c r="I1014" i="36"/>
  <c r="I1015" i="36"/>
  <c r="I1022" i="36"/>
  <c r="I1023" i="36"/>
  <c r="I1030" i="36"/>
  <c r="I1031" i="36"/>
  <c r="I1038" i="36"/>
  <c r="I1039" i="36"/>
  <c r="I1046" i="36"/>
  <c r="I1047" i="36"/>
  <c r="I1054" i="36"/>
  <c r="I1055" i="36"/>
  <c r="I1062" i="36"/>
  <c r="I1063" i="36"/>
  <c r="I1070" i="36"/>
  <c r="I1071" i="36"/>
  <c r="I1078" i="36"/>
  <c r="I1079" i="36"/>
  <c r="I1086" i="36"/>
  <c r="I1087" i="36"/>
  <c r="I1094" i="36"/>
  <c r="I1095" i="36"/>
  <c r="I1279" i="36"/>
  <c r="I1286" i="36"/>
  <c r="I1290" i="36"/>
  <c r="I1294" i="36"/>
  <c r="I1298" i="36"/>
  <c r="I1302" i="36"/>
  <c r="I1306" i="36"/>
  <c r="I1310" i="36"/>
  <c r="I1314" i="36"/>
  <c r="I1318" i="36"/>
  <c r="I1322" i="36"/>
  <c r="I1326" i="36"/>
  <c r="I1330" i="36"/>
  <c r="I1334" i="36"/>
  <c r="I1338" i="36"/>
  <c r="I1342" i="36"/>
  <c r="I1346" i="36"/>
  <c r="I1350" i="36"/>
  <c r="I1354" i="36"/>
  <c r="I1358" i="36"/>
  <c r="I1362" i="36"/>
  <c r="I1366" i="36"/>
  <c r="I1370" i="36"/>
  <c r="I1374" i="36"/>
  <c r="I1378" i="36"/>
  <c r="I1382" i="36"/>
  <c r="I1386" i="36"/>
  <c r="I1390" i="36"/>
  <c r="I1394" i="36"/>
  <c r="I1398" i="36"/>
  <c r="I1402" i="36"/>
  <c r="I1406" i="36"/>
  <c r="I1410" i="36"/>
  <c r="I1414" i="36"/>
  <c r="I1418" i="36"/>
  <c r="I1422" i="36"/>
  <c r="I1426" i="36"/>
  <c r="I1430" i="36"/>
  <c r="I1434" i="36"/>
  <c r="I1438" i="36"/>
  <c r="I1442" i="36"/>
  <c r="I1446" i="36"/>
  <c r="I1450" i="36"/>
  <c r="I1454" i="36"/>
  <c r="I1458" i="36"/>
  <c r="I1462" i="36"/>
  <c r="I1466" i="36"/>
  <c r="I1470" i="36"/>
  <c r="I1474" i="36"/>
  <c r="I1124" i="36"/>
  <c r="I1132" i="36"/>
  <c r="I1140" i="36"/>
  <c r="I1148" i="36"/>
  <c r="I1156" i="36"/>
  <c r="I1164" i="36"/>
  <c r="I1172" i="36"/>
  <c r="I1180" i="36"/>
  <c r="I1188" i="36"/>
  <c r="I1196" i="36"/>
  <c r="I1204" i="36"/>
  <c r="I1212" i="36"/>
  <c r="I1220" i="36"/>
  <c r="I1228" i="36"/>
  <c r="I1236" i="36"/>
  <c r="I1244" i="36"/>
  <c r="I1252" i="36"/>
  <c r="I1275" i="36"/>
  <c r="I1280" i="36"/>
  <c r="I1271" i="36"/>
  <c r="I1276" i="36"/>
  <c r="I1283" i="36"/>
  <c r="I1287" i="36"/>
  <c r="I1291" i="36"/>
  <c r="I1295" i="36"/>
  <c r="I1299" i="36"/>
  <c r="I1303" i="36"/>
  <c r="I1307" i="36"/>
  <c r="I1311" i="36"/>
  <c r="I1315" i="36"/>
  <c r="I1319" i="36"/>
  <c r="I1323" i="36"/>
  <c r="I1327" i="36"/>
  <c r="I1331" i="36"/>
  <c r="I1335" i="36"/>
  <c r="I1339" i="36"/>
  <c r="I1343" i="36"/>
  <c r="I1347" i="36"/>
  <c r="I1351" i="36"/>
  <c r="I1355" i="36"/>
  <c r="I1359" i="36"/>
  <c r="I1363" i="36"/>
  <c r="I1367" i="36"/>
  <c r="I1371" i="36"/>
  <c r="I1375" i="36"/>
  <c r="I1379" i="36"/>
  <c r="I1383" i="36"/>
  <c r="I1387" i="36"/>
  <c r="I1391" i="36"/>
  <c r="I1395" i="36"/>
  <c r="I1399" i="36"/>
  <c r="I1403" i="36"/>
  <c r="I1407" i="36"/>
  <c r="I1411" i="36"/>
  <c r="I1415" i="36"/>
  <c r="I1419" i="36"/>
  <c r="I1423" i="36"/>
  <c r="I1427" i="36"/>
  <c r="I1431" i="36"/>
  <c r="I1435" i="36"/>
  <c r="I1439" i="36"/>
  <c r="I1443" i="36"/>
  <c r="I1447" i="36"/>
  <c r="I1451" i="36"/>
  <c r="I1455" i="36"/>
  <c r="I1459" i="36"/>
  <c r="I1463" i="36"/>
  <c r="I1118" i="36"/>
  <c r="I1263" i="36"/>
  <c r="I1128" i="36"/>
  <c r="I1136" i="36"/>
  <c r="I1144" i="36"/>
  <c r="I1152" i="36"/>
  <c r="I1160" i="36"/>
  <c r="I1168" i="36"/>
  <c r="I1176" i="36"/>
  <c r="I1184" i="36"/>
  <c r="I1192" i="36"/>
  <c r="I1200" i="36"/>
  <c r="I1208" i="36"/>
  <c r="I1216" i="36"/>
  <c r="I1224" i="36"/>
  <c r="I1232" i="36"/>
  <c r="I1240" i="36"/>
  <c r="I1248" i="36"/>
  <c r="I1259" i="36"/>
  <c r="I1264" i="36"/>
  <c r="I1255" i="36"/>
  <c r="I1260" i="36"/>
  <c r="I1285" i="36"/>
  <c r="I1289" i="36"/>
  <c r="I1256" i="36"/>
  <c r="I1304" i="36"/>
  <c r="I1305" i="36"/>
  <c r="I1312" i="36"/>
  <c r="I1313" i="36"/>
  <c r="I1320" i="36"/>
  <c r="I1321" i="36"/>
  <c r="I1328" i="36"/>
  <c r="I1329" i="36"/>
  <c r="I1336" i="36"/>
  <c r="I1337" i="36"/>
  <c r="I1344" i="36"/>
  <c r="I1345" i="36"/>
  <c r="I1352" i="36"/>
  <c r="I1353" i="36"/>
  <c r="I1360" i="36"/>
  <c r="I1361" i="36"/>
  <c r="I1368" i="36"/>
  <c r="I1369" i="36"/>
  <c r="I1376" i="36"/>
  <c r="I1377" i="36"/>
  <c r="I1384" i="36"/>
  <c r="I1385" i="36"/>
  <c r="I1392" i="36"/>
  <c r="I1393" i="36"/>
  <c r="I1400" i="36"/>
  <c r="I1401" i="36"/>
  <c r="I1408" i="36"/>
  <c r="I1409" i="36"/>
  <c r="I1416" i="36"/>
  <c r="I1417" i="36"/>
  <c r="I1424" i="36"/>
  <c r="I1425" i="36"/>
  <c r="I1448" i="36"/>
  <c r="I1453" i="36"/>
  <c r="I1472" i="36"/>
  <c r="I1267" i="36"/>
  <c r="I1272" i="36"/>
  <c r="I1293" i="36"/>
  <c r="I1444" i="36"/>
  <c r="I1449" i="36"/>
  <c r="I1473" i="36"/>
  <c r="I1475" i="36"/>
  <c r="I1480" i="36"/>
  <c r="I1484" i="36"/>
  <c r="I1488" i="36"/>
  <c r="I1492" i="36"/>
  <c r="I1496" i="36"/>
  <c r="I1500" i="36"/>
  <c r="I1504" i="36"/>
  <c r="I1508" i="36"/>
  <c r="I1512" i="36"/>
  <c r="I1516" i="36"/>
  <c r="I1520" i="36"/>
  <c r="I1524" i="36"/>
  <c r="I1528" i="36"/>
  <c r="I1532" i="36"/>
  <c r="I1536" i="36"/>
  <c r="I1540" i="36"/>
  <c r="I1544" i="36"/>
  <c r="I1548" i="36"/>
  <c r="I1552" i="36"/>
  <c r="I1556" i="36"/>
  <c r="I1560" i="36"/>
  <c r="I1564" i="36"/>
  <c r="I1568" i="36"/>
  <c r="I1572" i="36"/>
  <c r="I1576" i="36"/>
  <c r="I1580" i="36"/>
  <c r="I1584" i="36"/>
  <c r="I1588" i="36"/>
  <c r="I1592" i="36"/>
  <c r="I1596" i="36"/>
  <c r="I1600" i="36"/>
  <c r="I1604" i="36"/>
  <c r="I1608" i="36"/>
  <c r="I1612" i="36"/>
  <c r="I1616" i="36"/>
  <c r="I1620" i="36"/>
  <c r="I1624" i="36"/>
  <c r="I1628" i="36"/>
  <c r="I1632" i="36"/>
  <c r="I1636" i="36"/>
  <c r="I1640" i="36"/>
  <c r="I1644" i="36"/>
  <c r="I1648" i="36"/>
  <c r="I1652" i="36"/>
  <c r="I1656" i="36"/>
  <c r="I1660" i="36"/>
  <c r="I1664" i="36"/>
  <c r="I1668" i="36"/>
  <c r="I1672" i="36"/>
  <c r="I1676" i="36"/>
  <c r="I1680" i="36"/>
  <c r="I1684" i="36"/>
  <c r="I1688" i="36"/>
  <c r="I1692" i="36"/>
  <c r="I1696" i="36"/>
  <c r="I1700" i="36"/>
  <c r="I1704" i="36"/>
  <c r="I1708" i="36"/>
  <c r="I1712" i="36"/>
  <c r="I1716" i="36"/>
  <c r="I1720" i="36"/>
  <c r="I1724" i="36"/>
  <c r="I1728" i="36"/>
  <c r="I1732" i="36"/>
  <c r="I1736" i="36"/>
  <c r="I1740" i="36"/>
  <c r="I1744" i="36"/>
  <c r="I1748" i="36"/>
  <c r="I1752" i="36"/>
  <c r="I1756" i="36"/>
  <c r="I1760" i="36"/>
  <c r="I1764" i="36"/>
  <c r="I1768" i="36"/>
  <c r="I1772" i="36"/>
  <c r="I1776" i="36"/>
  <c r="I1780" i="36"/>
  <c r="I1784" i="36"/>
  <c r="I1788" i="36"/>
  <c r="I1792" i="36"/>
  <c r="I1796" i="36"/>
  <c r="I1800" i="36"/>
  <c r="I1288" i="36"/>
  <c r="I1292" i="36"/>
  <c r="I1297" i="36"/>
  <c r="I1440" i="36"/>
  <c r="I1445" i="36"/>
  <c r="I1476" i="36"/>
  <c r="I1296" i="36"/>
  <c r="I1436" i="36"/>
  <c r="I1441" i="36"/>
  <c r="I1477" i="36"/>
  <c r="I1481" i="36"/>
  <c r="I1485" i="36"/>
  <c r="I1489" i="36"/>
  <c r="I1493" i="36"/>
  <c r="I1497" i="36"/>
  <c r="I1501" i="36"/>
  <c r="I1505" i="36"/>
  <c r="I1509" i="36"/>
  <c r="I1513" i="36"/>
  <c r="I1517" i="36"/>
  <c r="I1521" i="36"/>
  <c r="I1525" i="36"/>
  <c r="I1529" i="36"/>
  <c r="I1284" i="36"/>
  <c r="I1300" i="36"/>
  <c r="I1301" i="36"/>
  <c r="I1308" i="36"/>
  <c r="I1309" i="36"/>
  <c r="I1316" i="36"/>
  <c r="I1317" i="36"/>
  <c r="I1324" i="36"/>
  <c r="I1325" i="36"/>
  <c r="I1332" i="36"/>
  <c r="I1333" i="36"/>
  <c r="I1340" i="36"/>
  <c r="I1341" i="36"/>
  <c r="I1348" i="36"/>
  <c r="I1349" i="36"/>
  <c r="I1356" i="36"/>
  <c r="I1357" i="36"/>
  <c r="I1364" i="36"/>
  <c r="I1365" i="36"/>
  <c r="I1372" i="36"/>
  <c r="I1373" i="36"/>
  <c r="I1380" i="36"/>
  <c r="I1381" i="36"/>
  <c r="I1388" i="36"/>
  <c r="I1389" i="36"/>
  <c r="I1396" i="36"/>
  <c r="I1397" i="36"/>
  <c r="I1404" i="36"/>
  <c r="I1405" i="36"/>
  <c r="I1412" i="36"/>
  <c r="I1413" i="36"/>
  <c r="I1420" i="36"/>
  <c r="I1421" i="36"/>
  <c r="I1432" i="36"/>
  <c r="I1437" i="36"/>
  <c r="I1464" i="36"/>
  <c r="I1428" i="36"/>
  <c r="I1433" i="36"/>
  <c r="I1460" i="36"/>
  <c r="I1465" i="36"/>
  <c r="I1467" i="36"/>
  <c r="I1478" i="36"/>
  <c r="I1482" i="36"/>
  <c r="I1486" i="36"/>
  <c r="I1490" i="36"/>
  <c r="I1494" i="36"/>
  <c r="I1498" i="36"/>
  <c r="I1502" i="36"/>
  <c r="I1506" i="36"/>
  <c r="I1510" i="36"/>
  <c r="I1514" i="36"/>
  <c r="I1518" i="36"/>
  <c r="I1522" i="36"/>
  <c r="I1526" i="36"/>
  <c r="I1530" i="36"/>
  <c r="I1429" i="36"/>
  <c r="I1456" i="36"/>
  <c r="I1461" i="36"/>
  <c r="I1468" i="36"/>
  <c r="I1268" i="36"/>
  <c r="I1452" i="36"/>
  <c r="I1457" i="36"/>
  <c r="I1469" i="36"/>
  <c r="I1471" i="36"/>
  <c r="I1479" i="36"/>
  <c r="I1483" i="36"/>
  <c r="I1487" i="36"/>
  <c r="I1491" i="36"/>
  <c r="I1495" i="36"/>
  <c r="I1499" i="36"/>
  <c r="I1503" i="36"/>
  <c r="I1507" i="36"/>
  <c r="I1511" i="36"/>
  <c r="I1515" i="36"/>
  <c r="I1519" i="36"/>
  <c r="I1523" i="36"/>
  <c r="I1527" i="36"/>
  <c r="I1531" i="36"/>
  <c r="I1535" i="36"/>
  <c r="I1539" i="36"/>
  <c r="I1543" i="36"/>
  <c r="I1547" i="36"/>
  <c r="I1551" i="36"/>
  <c r="I1555" i="36"/>
  <c r="I1559" i="36"/>
  <c r="I1563" i="36"/>
  <c r="I1567" i="36"/>
  <c r="I1571" i="36"/>
  <c r="I1575" i="36"/>
  <c r="I1579" i="36"/>
  <c r="I1583" i="36"/>
  <c r="I1587" i="36"/>
  <c r="I1591" i="36"/>
  <c r="I1595" i="36"/>
  <c r="I1599" i="36"/>
  <c r="I1603" i="36"/>
  <c r="I1607" i="36"/>
  <c r="I1611" i="36"/>
  <c r="I1615" i="36"/>
  <c r="I1619" i="36"/>
  <c r="I1623" i="36"/>
  <c r="I1627" i="36"/>
  <c r="I1631" i="36"/>
  <c r="I1635" i="36"/>
  <c r="I1639" i="36"/>
  <c r="I1643" i="36"/>
  <c r="I1647" i="36"/>
  <c r="I1651" i="36"/>
  <c r="I1655" i="36"/>
  <c r="I1659" i="36"/>
  <c r="I1663" i="36"/>
  <c r="I1667" i="36"/>
  <c r="I1671" i="36"/>
  <c r="I1675" i="36"/>
  <c r="I1679" i="36"/>
  <c r="I1683" i="36"/>
  <c r="I1687" i="36"/>
  <c r="I1691" i="36"/>
  <c r="I1695" i="36"/>
  <c r="I1699" i="36"/>
  <c r="I1703" i="36"/>
  <c r="I1707" i="36"/>
  <c r="I1711" i="36"/>
  <c r="I1715" i="36"/>
  <c r="I1719" i="36"/>
  <c r="I1723" i="36"/>
  <c r="I1727" i="36"/>
  <c r="I1731" i="36"/>
  <c r="I1735" i="36"/>
  <c r="I1739" i="36"/>
  <c r="I1743" i="36"/>
  <c r="I1747" i="36"/>
  <c r="I1751" i="36"/>
  <c r="I1755" i="36"/>
  <c r="I1759" i="36"/>
  <c r="I1763" i="36"/>
  <c r="I1767" i="36"/>
  <c r="I1771" i="36"/>
  <c r="I1775" i="36"/>
  <c r="I1779" i="36"/>
  <c r="I1783" i="36"/>
  <c r="I1797" i="36"/>
  <c r="I1808" i="36"/>
  <c r="I1814" i="36"/>
  <c r="I1821" i="36"/>
  <c r="I1826" i="36"/>
  <c r="I1830" i="36"/>
  <c r="I1834" i="36"/>
  <c r="I1838" i="36"/>
  <c r="I1842" i="36"/>
  <c r="I1846" i="36"/>
  <c r="I1850" i="36"/>
  <c r="I1854" i="36"/>
  <c r="I1858" i="36"/>
  <c r="I1862" i="36"/>
  <c r="I1866" i="36"/>
  <c r="I1870" i="36"/>
  <c r="I1874" i="36"/>
  <c r="I1878" i="36"/>
  <c r="I1882" i="36"/>
  <c r="I1886" i="36"/>
  <c r="I1890" i="36"/>
  <c r="I1894" i="36"/>
  <c r="I1898" i="36"/>
  <c r="I1902" i="36"/>
  <c r="I1906" i="36"/>
  <c r="I1910" i="36"/>
  <c r="I1914" i="36"/>
  <c r="I1918" i="36"/>
  <c r="I1922" i="36"/>
  <c r="I1926" i="36"/>
  <c r="I1930" i="36"/>
  <c r="I1934" i="36"/>
  <c r="I1938" i="36"/>
  <c r="I1942" i="36"/>
  <c r="I1946" i="36"/>
  <c r="I1950" i="36"/>
  <c r="I1954" i="36"/>
  <c r="I1958" i="36"/>
  <c r="I1962" i="36"/>
  <c r="I1966" i="36"/>
  <c r="I1970" i="36"/>
  <c r="I1974" i="36"/>
  <c r="I1978" i="36"/>
  <c r="I1982" i="36"/>
  <c r="I1986" i="36"/>
  <c r="I1990" i="36"/>
  <c r="I1994" i="36"/>
  <c r="I1998" i="36"/>
  <c r="I2002" i="36"/>
  <c r="I2006" i="36"/>
  <c r="I2010" i="36"/>
  <c r="I2014" i="36"/>
  <c r="I2018" i="36"/>
  <c r="I2022" i="36"/>
  <c r="I2026" i="36"/>
  <c r="I2030" i="36"/>
  <c r="I2034" i="36"/>
  <c r="I2038" i="36"/>
  <c r="I2042" i="36"/>
  <c r="I2046" i="36"/>
  <c r="I2050" i="36"/>
  <c r="I2054" i="36"/>
  <c r="I2058" i="36"/>
  <c r="I2062" i="36"/>
  <c r="I2066" i="36"/>
  <c r="I2070" i="36"/>
  <c r="I2074" i="36"/>
  <c r="I2078" i="36"/>
  <c r="I2082" i="36"/>
  <c r="I2086" i="36"/>
  <c r="I2090" i="36"/>
  <c r="I2094" i="36"/>
  <c r="I2098" i="36"/>
  <c r="I2102" i="36"/>
  <c r="I2106" i="36"/>
  <c r="I2110" i="36"/>
  <c r="I2114" i="36"/>
  <c r="I2118" i="36"/>
  <c r="I1793" i="36"/>
  <c r="I1798" i="36"/>
  <c r="I1799" i="36"/>
  <c r="I1802" i="36"/>
  <c r="I1809" i="36"/>
  <c r="I1815" i="36"/>
  <c r="I1537" i="36"/>
  <c r="I1538" i="36"/>
  <c r="I1545" i="36"/>
  <c r="I1546" i="36"/>
  <c r="I1553" i="36"/>
  <c r="I1554" i="36"/>
  <c r="I1561" i="36"/>
  <c r="I1562" i="36"/>
  <c r="I1569" i="36"/>
  <c r="I1570" i="36"/>
  <c r="I1577" i="36"/>
  <c r="I1578" i="36"/>
  <c r="I1585" i="36"/>
  <c r="I1586" i="36"/>
  <c r="I1593" i="36"/>
  <c r="I1594" i="36"/>
  <c r="I1601" i="36"/>
  <c r="I1602" i="36"/>
  <c r="I1609" i="36"/>
  <c r="I1610" i="36"/>
  <c r="I1617" i="36"/>
  <c r="I1618" i="36"/>
  <c r="I1625" i="36"/>
  <c r="I1626" i="36"/>
  <c r="I1633" i="36"/>
  <c r="I1634" i="36"/>
  <c r="I1641" i="36"/>
  <c r="I1642" i="36"/>
  <c r="I1649" i="36"/>
  <c r="I1650" i="36"/>
  <c r="I1657" i="36"/>
  <c r="I1658" i="36"/>
  <c r="I1665" i="36"/>
  <c r="I1666" i="36"/>
  <c r="I1673" i="36"/>
  <c r="I1674" i="36"/>
  <c r="I1681" i="36"/>
  <c r="I1682" i="36"/>
  <c r="I1689" i="36"/>
  <c r="I1690" i="36"/>
  <c r="I1697" i="36"/>
  <c r="I1698" i="36"/>
  <c r="I1705" i="36"/>
  <c r="I1706" i="36"/>
  <c r="I1713" i="36"/>
  <c r="I1714" i="36"/>
  <c r="I1721" i="36"/>
  <c r="I1722" i="36"/>
  <c r="I1729" i="36"/>
  <c r="I1730" i="36"/>
  <c r="I1737" i="36"/>
  <c r="I1738" i="36"/>
  <c r="I1745" i="36"/>
  <c r="I1746" i="36"/>
  <c r="I1753" i="36"/>
  <c r="I1754" i="36"/>
  <c r="I1761" i="36"/>
  <c r="I1762" i="36"/>
  <c r="I1769" i="36"/>
  <c r="I1770" i="36"/>
  <c r="I1777" i="36"/>
  <c r="I1778" i="36"/>
  <c r="I1789" i="36"/>
  <c r="I1794" i="36"/>
  <c r="I1795" i="36"/>
  <c r="I1803" i="36"/>
  <c r="I1816" i="36"/>
  <c r="I1822" i="36"/>
  <c r="I1827" i="36"/>
  <c r="I1831" i="36"/>
  <c r="I1835" i="36"/>
  <c r="I1839" i="36"/>
  <c r="I1843" i="36"/>
  <c r="I1847" i="36"/>
  <c r="I1851" i="36"/>
  <c r="I1855" i="36"/>
  <c r="I1859" i="36"/>
  <c r="I1863" i="36"/>
  <c r="I1867" i="36"/>
  <c r="I1871" i="36"/>
  <c r="I1875" i="36"/>
  <c r="I1879" i="36"/>
  <c r="I1883" i="36"/>
  <c r="I1887" i="36"/>
  <c r="I1891" i="36"/>
  <c r="I1895" i="36"/>
  <c r="I1899" i="36"/>
  <c r="I1903" i="36"/>
  <c r="I1907" i="36"/>
  <c r="I1911" i="36"/>
  <c r="I1915" i="36"/>
  <c r="I1919" i="36"/>
  <c r="I1923" i="36"/>
  <c r="I1927" i="36"/>
  <c r="I1931" i="36"/>
  <c r="I1935" i="36"/>
  <c r="I1939" i="36"/>
  <c r="I1943" i="36"/>
  <c r="I1947" i="36"/>
  <c r="I1951" i="36"/>
  <c r="I1955" i="36"/>
  <c r="I1959" i="36"/>
  <c r="I1963" i="36"/>
  <c r="I1967" i="36"/>
  <c r="I1971" i="36"/>
  <c r="I1975" i="36"/>
  <c r="I1979" i="36"/>
  <c r="I1983" i="36"/>
  <c r="I1987" i="36"/>
  <c r="I1991" i="36"/>
  <c r="I1995" i="36"/>
  <c r="I1999" i="36"/>
  <c r="I2003" i="36"/>
  <c r="I2007" i="36"/>
  <c r="I2011" i="36"/>
  <c r="I2015" i="36"/>
  <c r="I2019" i="36"/>
  <c r="I2023" i="36"/>
  <c r="I2027" i="36"/>
  <c r="I2031" i="36"/>
  <c r="I2035" i="36"/>
  <c r="I2039" i="36"/>
  <c r="I2043" i="36"/>
  <c r="I2047" i="36"/>
  <c r="I2051" i="36"/>
  <c r="I2055" i="36"/>
  <c r="I2059" i="36"/>
  <c r="I2063" i="36"/>
  <c r="I2067" i="36"/>
  <c r="I2071" i="36"/>
  <c r="I2075" i="36"/>
  <c r="I2079" i="36"/>
  <c r="I2083" i="36"/>
  <c r="I2087" i="36"/>
  <c r="I2091" i="36"/>
  <c r="I2095" i="36"/>
  <c r="I2099" i="36"/>
  <c r="I2103" i="36"/>
  <c r="I2107" i="36"/>
  <c r="I2111" i="36"/>
  <c r="I2115" i="36"/>
  <c r="I2119" i="36"/>
  <c r="I1785" i="36"/>
  <c r="I1790" i="36"/>
  <c r="I1791" i="36"/>
  <c r="I1804" i="36"/>
  <c r="I1810" i="36"/>
  <c r="I1817" i="36"/>
  <c r="I1786" i="36"/>
  <c r="I1787" i="36"/>
  <c r="I1805" i="36"/>
  <c r="I1811" i="36"/>
  <c r="I1824" i="36"/>
  <c r="I1828" i="36"/>
  <c r="I1832" i="36"/>
  <c r="I1836" i="36"/>
  <c r="I1840" i="36"/>
  <c r="I1844" i="36"/>
  <c r="I1848" i="36"/>
  <c r="I1852" i="36"/>
  <c r="I1856" i="36"/>
  <c r="I1860" i="36"/>
  <c r="I1864" i="36"/>
  <c r="I1868" i="36"/>
  <c r="I1872" i="36"/>
  <c r="I1876" i="36"/>
  <c r="I1880" i="36"/>
  <c r="I1884" i="36"/>
  <c r="I1888" i="36"/>
  <c r="I1892" i="36"/>
  <c r="I1896" i="36"/>
  <c r="I1900" i="36"/>
  <c r="I1904" i="36"/>
  <c r="I1908" i="36"/>
  <c r="I1912" i="36"/>
  <c r="I1916" i="36"/>
  <c r="I1920" i="36"/>
  <c r="I1924" i="36"/>
  <c r="I1928" i="36"/>
  <c r="I1932" i="36"/>
  <c r="I1936" i="36"/>
  <c r="I1940" i="36"/>
  <c r="I1944" i="36"/>
  <c r="I1948" i="36"/>
  <c r="I1952" i="36"/>
  <c r="I1956" i="36"/>
  <c r="I1960" i="36"/>
  <c r="I1964" i="36"/>
  <c r="I1968" i="36"/>
  <c r="I1972" i="36"/>
  <c r="I1976" i="36"/>
  <c r="I1980" i="36"/>
  <c r="I1984" i="36"/>
  <c r="I1988" i="36"/>
  <c r="I1992" i="36"/>
  <c r="I1996" i="36"/>
  <c r="I2000" i="36"/>
  <c r="I2004" i="36"/>
  <c r="I2008" i="36"/>
  <c r="I2012" i="36"/>
  <c r="I2016" i="36"/>
  <c r="I2020" i="36"/>
  <c r="I2024" i="36"/>
  <c r="I2028" i="36"/>
  <c r="I2032" i="36"/>
  <c r="I2036" i="36"/>
  <c r="I2040" i="36"/>
  <c r="I2044" i="36"/>
  <c r="I2048" i="36"/>
  <c r="I2052" i="36"/>
  <c r="I2056" i="36"/>
  <c r="I2060" i="36"/>
  <c r="I2064" i="36"/>
  <c r="I2068" i="36"/>
  <c r="I2072" i="36"/>
  <c r="I2076" i="36"/>
  <c r="I2080" i="36"/>
  <c r="I1812" i="36"/>
  <c r="I1818" i="36"/>
  <c r="I1534" i="36"/>
  <c r="I1541" i="36"/>
  <c r="I1542" i="36"/>
  <c r="I1549" i="36"/>
  <c r="I1550" i="36"/>
  <c r="I1557" i="36"/>
  <c r="I1558" i="36"/>
  <c r="I1565" i="36"/>
  <c r="I1566" i="36"/>
  <c r="I1573" i="36"/>
  <c r="I1574" i="36"/>
  <c r="I1581" i="36"/>
  <c r="I1582" i="36"/>
  <c r="I1589" i="36"/>
  <c r="I1590" i="36"/>
  <c r="I1597" i="36"/>
  <c r="I1598" i="36"/>
  <c r="I1605" i="36"/>
  <c r="I1606" i="36"/>
  <c r="I1613" i="36"/>
  <c r="I1614" i="36"/>
  <c r="I1621" i="36"/>
  <c r="I1622" i="36"/>
  <c r="I1629" i="36"/>
  <c r="I1630" i="36"/>
  <c r="I1637" i="36"/>
  <c r="I1638" i="36"/>
  <c r="I1645" i="36"/>
  <c r="I1646" i="36"/>
  <c r="I1653" i="36"/>
  <c r="I1654" i="36"/>
  <c r="I1661" i="36"/>
  <c r="I1662" i="36"/>
  <c r="I1669" i="36"/>
  <c r="I1670" i="36"/>
  <c r="I1677" i="36"/>
  <c r="I1678" i="36"/>
  <c r="I1685" i="36"/>
  <c r="I1686" i="36"/>
  <c r="I1693" i="36"/>
  <c r="I1694" i="36"/>
  <c r="I1701" i="36"/>
  <c r="I1702" i="36"/>
  <c r="I1709" i="36"/>
  <c r="I1710" i="36"/>
  <c r="I1717" i="36"/>
  <c r="I1718" i="36"/>
  <c r="I1725" i="36"/>
  <c r="I1726" i="36"/>
  <c r="I1733" i="36"/>
  <c r="I1734" i="36"/>
  <c r="I1741" i="36"/>
  <c r="I1742" i="36"/>
  <c r="I1749" i="36"/>
  <c r="I1750" i="36"/>
  <c r="I1757" i="36"/>
  <c r="I1758" i="36"/>
  <c r="I1765" i="36"/>
  <c r="I1766" i="36"/>
  <c r="I1773" i="36"/>
  <c r="I1774" i="36"/>
  <c r="I1781" i="36"/>
  <c r="I1782" i="36"/>
  <c r="I1806" i="36"/>
  <c r="I1813" i="36"/>
  <c r="I1819" i="36"/>
  <c r="I1533" i="36"/>
  <c r="I2085" i="36"/>
  <c r="I2112" i="36"/>
  <c r="I2117" i="36"/>
  <c r="I2120" i="36"/>
  <c r="I2124" i="36"/>
  <c r="I2128" i="36"/>
  <c r="I2132" i="36"/>
  <c r="I2136" i="36"/>
  <c r="I2140" i="36"/>
  <c r="I2144" i="36"/>
  <c r="I2148" i="36"/>
  <c r="I2152" i="36"/>
  <c r="I2156" i="36"/>
  <c r="I2160" i="36"/>
  <c r="I2164" i="36"/>
  <c r="I2168" i="36"/>
  <c r="I2172" i="36"/>
  <c r="I2176" i="36"/>
  <c r="I2180" i="36"/>
  <c r="I2184" i="36"/>
  <c r="I2188" i="36"/>
  <c r="I2192" i="36"/>
  <c r="I2196" i="36"/>
  <c r="I2200" i="36"/>
  <c r="I2204" i="36"/>
  <c r="I2208" i="36"/>
  <c r="I2212" i="36"/>
  <c r="I2216" i="36"/>
  <c r="I2220" i="36"/>
  <c r="I2224" i="36"/>
  <c r="I2228" i="36"/>
  <c r="I2232" i="36"/>
  <c r="I2236" i="36"/>
  <c r="I2240" i="36"/>
  <c r="I2244" i="36"/>
  <c r="I2248" i="36"/>
  <c r="I2252" i="36"/>
  <c r="I2256" i="36"/>
  <c r="I2260" i="36"/>
  <c r="I2264" i="36"/>
  <c r="I2268" i="36"/>
  <c r="I2272" i="36"/>
  <c r="I2276" i="36"/>
  <c r="I2280" i="36"/>
  <c r="I2284" i="36"/>
  <c r="I2288" i="36"/>
  <c r="I2292" i="36"/>
  <c r="I2296" i="36"/>
  <c r="I2300" i="36"/>
  <c r="I2304" i="36"/>
  <c r="I2308" i="36"/>
  <c r="I2312" i="36"/>
  <c r="I2316" i="36"/>
  <c r="I2320" i="36"/>
  <c r="I2324" i="36"/>
  <c r="I2328" i="36"/>
  <c r="I2332" i="36"/>
  <c r="I2336" i="36"/>
  <c r="I2340" i="36"/>
  <c r="I2344" i="36"/>
  <c r="I2348" i="36"/>
  <c r="I2352" i="36"/>
  <c r="I2356" i="36"/>
  <c r="I2360" i="36"/>
  <c r="I2364" i="36"/>
  <c r="I2368" i="36"/>
  <c r="I2372" i="36"/>
  <c r="I2376" i="36"/>
  <c r="I2380" i="36"/>
  <c r="I2384" i="36"/>
  <c r="I2388" i="36"/>
  <c r="I2392" i="36"/>
  <c r="I2396" i="36"/>
  <c r="I2400" i="36"/>
  <c r="I2404" i="36"/>
  <c r="I2408" i="36"/>
  <c r="I2412" i="36"/>
  <c r="I2416" i="36"/>
  <c r="I2420" i="36"/>
  <c r="I1801" i="36"/>
  <c r="I1825" i="36"/>
  <c r="I1833" i="36"/>
  <c r="I1841" i="36"/>
  <c r="I1849" i="36"/>
  <c r="I1857" i="36"/>
  <c r="I1865" i="36"/>
  <c r="I1873" i="36"/>
  <c r="I1881" i="36"/>
  <c r="I1889" i="36"/>
  <c r="I1897" i="36"/>
  <c r="I1905" i="36"/>
  <c r="I1913" i="36"/>
  <c r="I1921" i="36"/>
  <c r="I1929" i="36"/>
  <c r="I1937" i="36"/>
  <c r="I1945" i="36"/>
  <c r="I1953" i="36"/>
  <c r="I1961" i="36"/>
  <c r="I1969" i="36"/>
  <c r="I1977" i="36"/>
  <c r="I1985" i="36"/>
  <c r="I1993" i="36"/>
  <c r="I2001" i="36"/>
  <c r="I2009" i="36"/>
  <c r="I2017" i="36"/>
  <c r="I2025" i="36"/>
  <c r="I2033" i="36"/>
  <c r="I2041" i="36"/>
  <c r="I2049" i="36"/>
  <c r="I2057" i="36"/>
  <c r="I2065" i="36"/>
  <c r="I2073" i="36"/>
  <c r="I2081" i="36"/>
  <c r="I2108" i="36"/>
  <c r="I2113" i="36"/>
  <c r="I1820" i="36"/>
  <c r="I2104" i="36"/>
  <c r="I2109" i="36"/>
  <c r="I2121" i="36"/>
  <c r="I2125" i="36"/>
  <c r="I2129" i="36"/>
  <c r="I2133" i="36"/>
  <c r="I2137" i="36"/>
  <c r="I2141" i="36"/>
  <c r="I2145" i="36"/>
  <c r="I2149" i="36"/>
  <c r="I2153" i="36"/>
  <c r="I2157" i="36"/>
  <c r="I2161" i="36"/>
  <c r="I2165" i="36"/>
  <c r="I2169" i="36"/>
  <c r="I2173" i="36"/>
  <c r="I2177" i="36"/>
  <c r="I2181" i="36"/>
  <c r="I2185" i="36"/>
  <c r="I2189" i="36"/>
  <c r="I2193" i="36"/>
  <c r="I2197" i="36"/>
  <c r="I2201" i="36"/>
  <c r="I2205" i="36"/>
  <c r="I2209" i="36"/>
  <c r="I2213" i="36"/>
  <c r="I2217" i="36"/>
  <c r="I2221" i="36"/>
  <c r="I2225" i="36"/>
  <c r="I2229" i="36"/>
  <c r="I2233" i="36"/>
  <c r="I2237" i="36"/>
  <c r="I2241" i="36"/>
  <c r="I2245" i="36"/>
  <c r="I2249" i="36"/>
  <c r="I2253" i="36"/>
  <c r="I2257" i="36"/>
  <c r="I2261" i="36"/>
  <c r="I2265" i="36"/>
  <c r="I2269" i="36"/>
  <c r="I2273" i="36"/>
  <c r="I2277" i="36"/>
  <c r="I2281" i="36"/>
  <c r="I2285" i="36"/>
  <c r="I2289" i="36"/>
  <c r="I2293" i="36"/>
  <c r="I2297" i="36"/>
  <c r="I2301" i="36"/>
  <c r="I2305" i="36"/>
  <c r="I2309" i="36"/>
  <c r="I2313" i="36"/>
  <c r="I2317" i="36"/>
  <c r="I2321" i="36"/>
  <c r="I2325" i="36"/>
  <c r="I2329" i="36"/>
  <c r="I2333" i="36"/>
  <c r="I2337" i="36"/>
  <c r="I2341" i="36"/>
  <c r="I2345" i="36"/>
  <c r="I2349" i="36"/>
  <c r="I2353" i="36"/>
  <c r="I2357" i="36"/>
  <c r="I2361" i="36"/>
  <c r="I2365" i="36"/>
  <c r="I2369" i="36"/>
  <c r="I2373" i="36"/>
  <c r="I2377" i="36"/>
  <c r="I2381" i="36"/>
  <c r="I2385" i="36"/>
  <c r="I2389" i="36"/>
  <c r="I2393" i="36"/>
  <c r="I2397" i="36"/>
  <c r="I2401" i="36"/>
  <c r="I2405" i="36"/>
  <c r="I2409" i="36"/>
  <c r="I2413" i="36"/>
  <c r="I2417" i="36"/>
  <c r="I2421" i="36"/>
  <c r="I1823" i="36"/>
  <c r="I2096" i="36"/>
  <c r="I2101" i="36"/>
  <c r="I2122" i="36"/>
  <c r="I2126" i="36"/>
  <c r="I2130" i="36"/>
  <c r="I2134" i="36"/>
  <c r="I2138" i="36"/>
  <c r="I2142" i="36"/>
  <c r="I2146" i="36"/>
  <c r="I2150" i="36"/>
  <c r="I2154" i="36"/>
  <c r="I2158" i="36"/>
  <c r="I2162" i="36"/>
  <c r="I2166" i="36"/>
  <c r="I2170" i="36"/>
  <c r="I2174" i="36"/>
  <c r="I2178" i="36"/>
  <c r="I2182" i="36"/>
  <c r="I2186" i="36"/>
  <c r="I2190" i="36"/>
  <c r="I2194" i="36"/>
  <c r="I2198" i="36"/>
  <c r="I2202" i="36"/>
  <c r="I2206" i="36"/>
  <c r="I2210" i="36"/>
  <c r="I2214" i="36"/>
  <c r="I2218" i="36"/>
  <c r="I2222" i="36"/>
  <c r="I2226" i="36"/>
  <c r="I2230" i="36"/>
  <c r="I2234" i="36"/>
  <c r="I2238" i="36"/>
  <c r="I2242" i="36"/>
  <c r="I2246" i="36"/>
  <c r="I2250" i="36"/>
  <c r="I2254" i="36"/>
  <c r="I2258" i="36"/>
  <c r="I2262" i="36"/>
  <c r="I2266" i="36"/>
  <c r="I2270" i="36"/>
  <c r="I2274" i="36"/>
  <c r="I2278" i="36"/>
  <c r="I2282" i="36"/>
  <c r="I2286" i="36"/>
  <c r="I2290" i="36"/>
  <c r="I2294" i="36"/>
  <c r="I2298" i="36"/>
  <c r="I2302" i="36"/>
  <c r="I2306" i="36"/>
  <c r="I2310" i="36"/>
  <c r="I2314" i="36"/>
  <c r="I2318" i="36"/>
  <c r="I2322" i="36"/>
  <c r="I2326" i="36"/>
  <c r="I2330" i="36"/>
  <c r="I2334" i="36"/>
  <c r="I2338" i="36"/>
  <c r="I2342" i="36"/>
  <c r="I2346" i="36"/>
  <c r="I2350" i="36"/>
  <c r="I2354" i="36"/>
  <c r="I2358" i="36"/>
  <c r="I2362" i="36"/>
  <c r="I2366" i="36"/>
  <c r="I2370" i="36"/>
  <c r="I2374" i="36"/>
  <c r="I2378" i="36"/>
  <c r="I2382" i="36"/>
  <c r="I2386" i="36"/>
  <c r="I1829" i="36"/>
  <c r="I1837" i="36"/>
  <c r="I1845" i="36"/>
  <c r="I1853" i="36"/>
  <c r="I1861" i="36"/>
  <c r="I1869" i="36"/>
  <c r="I1877" i="36"/>
  <c r="I1885" i="36"/>
  <c r="I1893" i="36"/>
  <c r="I1901" i="36"/>
  <c r="I1909" i="36"/>
  <c r="I1917" i="36"/>
  <c r="I1925" i="36"/>
  <c r="I1933" i="36"/>
  <c r="I1941" i="36"/>
  <c r="I1949" i="36"/>
  <c r="I1957" i="36"/>
  <c r="I1965" i="36"/>
  <c r="I1973" i="36"/>
  <c r="I1981" i="36"/>
  <c r="I1989" i="36"/>
  <c r="I1997" i="36"/>
  <c r="I2005" i="36"/>
  <c r="I2013" i="36"/>
  <c r="I2021" i="36"/>
  <c r="I2029" i="36"/>
  <c r="I2037" i="36"/>
  <c r="I2045" i="36"/>
  <c r="I2053" i="36"/>
  <c r="I2061" i="36"/>
  <c r="I2069" i="36"/>
  <c r="I2077" i="36"/>
  <c r="I2092" i="36"/>
  <c r="I2097" i="36"/>
  <c r="I1807" i="36"/>
  <c r="I2088" i="36"/>
  <c r="I2093" i="36"/>
  <c r="I2135" i="36"/>
  <c r="I2147" i="36"/>
  <c r="I2155" i="36"/>
  <c r="I2163" i="36"/>
  <c r="I2171" i="36"/>
  <c r="I2179" i="36"/>
  <c r="I2187" i="36"/>
  <c r="I2195" i="36"/>
  <c r="I2203" i="36"/>
  <c r="I2211" i="36"/>
  <c r="I2219" i="36"/>
  <c r="I2227" i="36"/>
  <c r="I2235" i="36"/>
  <c r="I2243" i="36"/>
  <c r="I2251" i="36"/>
  <c r="I2259" i="36"/>
  <c r="I2267" i="36"/>
  <c r="I2275" i="36"/>
  <c r="I2283" i="36"/>
  <c r="I2291" i="36"/>
  <c r="I2299" i="36"/>
  <c r="I2307" i="36"/>
  <c r="I2315" i="36"/>
  <c r="I2323" i="36"/>
  <c r="I2331" i="36"/>
  <c r="I2339" i="36"/>
  <c r="I2347" i="36"/>
  <c r="I2355" i="36"/>
  <c r="I2363" i="36"/>
  <c r="I2371" i="36"/>
  <c r="I2379" i="36"/>
  <c r="I2391" i="36"/>
  <c r="I2418" i="36"/>
  <c r="I2422" i="36"/>
  <c r="I2426" i="36"/>
  <c r="I2430" i="36"/>
  <c r="I2434" i="36"/>
  <c r="I2438" i="36"/>
  <c r="I2442" i="36"/>
  <c r="I2446" i="36"/>
  <c r="I2450" i="36"/>
  <c r="I2454" i="36"/>
  <c r="I2458" i="36"/>
  <c r="I2462" i="36"/>
  <c r="I2466" i="36"/>
  <c r="I2470" i="36"/>
  <c r="I2474" i="36"/>
  <c r="I2478" i="36"/>
  <c r="I2482" i="36"/>
  <c r="I2486" i="36"/>
  <c r="I2490" i="36"/>
  <c r="I2494" i="36"/>
  <c r="I2498" i="36"/>
  <c r="I2502" i="36"/>
  <c r="I2506" i="36"/>
  <c r="I2510" i="36"/>
  <c r="I2514" i="36"/>
  <c r="I2518" i="36"/>
  <c r="I2522" i="36"/>
  <c r="I2526" i="36"/>
  <c r="I2530" i="36"/>
  <c r="I2534" i="36"/>
  <c r="I2538" i="36"/>
  <c r="I2542" i="36"/>
  <c r="I2546" i="36"/>
  <c r="I2550" i="36"/>
  <c r="I2554" i="36"/>
  <c r="I2558" i="36"/>
  <c r="I2562" i="36"/>
  <c r="I2566" i="36"/>
  <c r="I2570" i="36"/>
  <c r="I2574" i="36"/>
  <c r="I2578" i="36"/>
  <c r="I2582" i="36"/>
  <c r="I2586" i="36"/>
  <c r="I2590" i="36"/>
  <c r="I2594" i="36"/>
  <c r="I2598" i="36"/>
  <c r="I2602" i="36"/>
  <c r="I2606" i="36"/>
  <c r="I2610" i="36"/>
  <c r="I2614" i="36"/>
  <c r="I2618" i="36"/>
  <c r="I2622" i="36"/>
  <c r="I2626" i="36"/>
  <c r="I2630" i="36"/>
  <c r="I2634" i="36"/>
  <c r="I2638" i="36"/>
  <c r="I2642" i="36"/>
  <c r="I2646" i="36"/>
  <c r="I2650" i="36"/>
  <c r="I2654" i="36"/>
  <c r="I2658" i="36"/>
  <c r="I2662" i="36"/>
  <c r="I2666" i="36"/>
  <c r="I2670" i="36"/>
  <c r="I2674" i="36"/>
  <c r="I2678" i="36"/>
  <c r="I2682" i="36"/>
  <c r="I2686" i="36"/>
  <c r="I2690" i="36"/>
  <c r="I2694" i="36"/>
  <c r="I2698" i="36"/>
  <c r="I2702" i="36"/>
  <c r="I2706" i="36"/>
  <c r="I2710" i="36"/>
  <c r="I2714" i="36"/>
  <c r="I2718" i="36"/>
  <c r="I2722" i="36"/>
  <c r="I2726" i="36"/>
  <c r="I2730" i="36"/>
  <c r="I2734" i="36"/>
  <c r="I2738" i="36"/>
  <c r="I2742" i="36"/>
  <c r="I2746" i="36"/>
  <c r="I2750" i="36"/>
  <c r="I2754" i="36"/>
  <c r="I2758" i="36"/>
  <c r="I2762" i="36"/>
  <c r="I2766" i="36"/>
  <c r="I2770" i="36"/>
  <c r="I2774" i="36"/>
  <c r="I2778" i="36"/>
  <c r="I2782" i="36"/>
  <c r="I2139" i="36"/>
  <c r="I2387" i="36"/>
  <c r="I2414" i="36"/>
  <c r="I2419" i="36"/>
  <c r="I2410" i="36"/>
  <c r="I2415" i="36"/>
  <c r="I2423" i="36"/>
  <c r="I2427" i="36"/>
  <c r="I2431" i="36"/>
  <c r="I2435" i="36"/>
  <c r="I2439" i="36"/>
  <c r="I2443" i="36"/>
  <c r="I2447" i="36"/>
  <c r="I2451" i="36"/>
  <c r="I2455" i="36"/>
  <c r="I2459" i="36"/>
  <c r="I2463" i="36"/>
  <c r="I2467" i="36"/>
  <c r="I2471" i="36"/>
  <c r="I2475" i="36"/>
  <c r="I2479" i="36"/>
  <c r="I2483" i="36"/>
  <c r="I2487" i="36"/>
  <c r="I2491" i="36"/>
  <c r="I2495" i="36"/>
  <c r="I2499" i="36"/>
  <c r="I2503" i="36"/>
  <c r="I2507" i="36"/>
  <c r="I2511" i="36"/>
  <c r="I2515" i="36"/>
  <c r="I2519" i="36"/>
  <c r="I2523" i="36"/>
  <c r="I2527" i="36"/>
  <c r="I2531" i="36"/>
  <c r="I2535" i="36"/>
  <c r="I2539" i="36"/>
  <c r="I2543" i="36"/>
  <c r="I2547" i="36"/>
  <c r="I2551" i="36"/>
  <c r="I2555" i="36"/>
  <c r="I2559" i="36"/>
  <c r="I2563" i="36"/>
  <c r="I2567" i="36"/>
  <c r="I2571" i="36"/>
  <c r="I2575" i="36"/>
  <c r="I2579" i="36"/>
  <c r="I2583" i="36"/>
  <c r="I2587" i="36"/>
  <c r="I2591" i="36"/>
  <c r="I2595" i="36"/>
  <c r="I2599" i="36"/>
  <c r="I2603" i="36"/>
  <c r="I2607" i="36"/>
  <c r="I2611" i="36"/>
  <c r="I2615" i="36"/>
  <c r="I2619" i="36"/>
  <c r="I2623" i="36"/>
  <c r="I2627" i="36"/>
  <c r="I2631" i="36"/>
  <c r="I2635" i="36"/>
  <c r="I2639" i="36"/>
  <c r="I2643" i="36"/>
  <c r="I2647" i="36"/>
  <c r="I2651" i="36"/>
  <c r="I2655" i="36"/>
  <c r="I2659" i="36"/>
  <c r="I2663" i="36"/>
  <c r="I2667" i="36"/>
  <c r="I2671" i="36"/>
  <c r="I2675" i="36"/>
  <c r="I2679" i="36"/>
  <c r="I2683" i="36"/>
  <c r="I2687" i="36"/>
  <c r="I2691" i="36"/>
  <c r="I2695" i="36"/>
  <c r="I2699" i="36"/>
  <c r="I2703" i="36"/>
  <c r="I2707" i="36"/>
  <c r="I2711" i="36"/>
  <c r="I2715" i="36"/>
  <c r="I2719" i="36"/>
  <c r="I2723" i="36"/>
  <c r="I2727" i="36"/>
  <c r="I2731" i="36"/>
  <c r="I2735" i="36"/>
  <c r="I2739" i="36"/>
  <c r="I2743" i="36"/>
  <c r="I2747" i="36"/>
  <c r="I2116" i="36"/>
  <c r="I2406" i="36"/>
  <c r="I2411" i="36"/>
  <c r="I2100" i="36"/>
  <c r="I2105" i="36"/>
  <c r="I2143" i="36"/>
  <c r="I2151" i="36"/>
  <c r="I2159" i="36"/>
  <c r="I2167" i="36"/>
  <c r="I2175" i="36"/>
  <c r="I2183" i="36"/>
  <c r="I2191" i="36"/>
  <c r="I2199" i="36"/>
  <c r="I2207" i="36"/>
  <c r="I2215" i="36"/>
  <c r="I2223" i="36"/>
  <c r="I2231" i="36"/>
  <c r="I2239" i="36"/>
  <c r="I2247" i="36"/>
  <c r="I2255" i="36"/>
  <c r="I2263" i="36"/>
  <c r="I2271" i="36"/>
  <c r="I2279" i="36"/>
  <c r="I2287" i="36"/>
  <c r="I2295" i="36"/>
  <c r="I2303" i="36"/>
  <c r="I2311" i="36"/>
  <c r="I2319" i="36"/>
  <c r="I2327" i="36"/>
  <c r="I2335" i="36"/>
  <c r="I2343" i="36"/>
  <c r="I2351" i="36"/>
  <c r="I2359" i="36"/>
  <c r="I2367" i="36"/>
  <c r="I2375" i="36"/>
  <c r="I2383" i="36"/>
  <c r="I2402" i="36"/>
  <c r="I2407" i="36"/>
  <c r="I2424" i="36"/>
  <c r="I2084" i="36"/>
  <c r="I2089" i="36"/>
  <c r="I2123" i="36"/>
  <c r="I2398" i="36"/>
  <c r="I2403" i="36"/>
  <c r="I2127" i="36"/>
  <c r="I2394" i="36"/>
  <c r="I2399" i="36"/>
  <c r="I2131" i="36"/>
  <c r="I2390" i="36"/>
  <c r="I2395" i="36"/>
  <c r="I2432" i="36"/>
  <c r="I2433" i="36"/>
  <c r="I2440" i="36"/>
  <c r="I2441" i="36"/>
  <c r="I2448" i="36"/>
  <c r="I2449" i="36"/>
  <c r="I2456" i="36"/>
  <c r="I2457" i="36"/>
  <c r="I2464" i="36"/>
  <c r="I2465" i="36"/>
  <c r="I2472" i="36"/>
  <c r="I2473" i="36"/>
  <c r="I2480" i="36"/>
  <c r="I2481" i="36"/>
  <c r="I2488" i="36"/>
  <c r="I2489" i="36"/>
  <c r="I2496" i="36"/>
  <c r="I2497" i="36"/>
  <c r="I2504" i="36"/>
  <c r="I2505" i="36"/>
  <c r="I2512" i="36"/>
  <c r="I2513" i="36"/>
  <c r="I2520" i="36"/>
  <c r="I2521" i="36"/>
  <c r="I2528" i="36"/>
  <c r="I2529" i="36"/>
  <c r="I2536" i="36"/>
  <c r="I2537" i="36"/>
  <c r="I2544" i="36"/>
  <c r="I2545" i="36"/>
  <c r="I2552" i="36"/>
  <c r="I2553" i="36"/>
  <c r="I2560" i="36"/>
  <c r="I2561" i="36"/>
  <c r="I2568" i="36"/>
  <c r="I2569" i="36"/>
  <c r="I2576" i="36"/>
  <c r="I2577" i="36"/>
  <c r="I2584" i="36"/>
  <c r="I2585" i="36"/>
  <c r="I2592" i="36"/>
  <c r="I2593" i="36"/>
  <c r="I2600" i="36"/>
  <c r="I2601" i="36"/>
  <c r="I2608" i="36"/>
  <c r="I2609" i="36"/>
  <c r="I2616" i="36"/>
  <c r="I2617" i="36"/>
  <c r="I2624" i="36"/>
  <c r="I2625" i="36"/>
  <c r="I2632" i="36"/>
  <c r="I2633" i="36"/>
  <c r="I2640" i="36"/>
  <c r="I2641" i="36"/>
  <c r="I2648" i="36"/>
  <c r="I2649" i="36"/>
  <c r="I2656" i="36"/>
  <c r="I2657" i="36"/>
  <c r="I2664" i="36"/>
  <c r="I2665" i="36"/>
  <c r="I2672" i="36"/>
  <c r="I2673" i="36"/>
  <c r="I2680" i="36"/>
  <c r="I2681" i="36"/>
  <c r="I2688" i="36"/>
  <c r="I2689" i="36"/>
  <c r="I2696" i="36"/>
  <c r="I2697" i="36"/>
  <c r="I2704" i="36"/>
  <c r="I2705" i="36"/>
  <c r="I2712" i="36"/>
  <c r="I2713" i="36"/>
  <c r="I2732" i="36"/>
  <c r="I2737" i="36"/>
  <c r="I2753" i="36"/>
  <c r="I2755" i="36"/>
  <c r="I2768" i="36"/>
  <c r="I2775" i="36"/>
  <c r="I2781" i="36"/>
  <c r="I2786" i="36"/>
  <c r="I2790" i="36"/>
  <c r="I2794" i="36"/>
  <c r="I2798" i="36"/>
  <c r="I2802" i="36"/>
  <c r="I2806" i="36"/>
  <c r="I2810" i="36"/>
  <c r="I2814" i="36"/>
  <c r="I2818" i="36"/>
  <c r="I2822" i="36"/>
  <c r="I2826" i="36"/>
  <c r="I2830" i="36"/>
  <c r="I2834" i="36"/>
  <c r="I2838" i="36"/>
  <c r="I2842" i="36"/>
  <c r="I2846" i="36"/>
  <c r="I2850" i="36"/>
  <c r="I2854" i="36"/>
  <c r="I2858" i="36"/>
  <c r="I2862" i="36"/>
  <c r="I2866" i="36"/>
  <c r="I2870" i="36"/>
  <c r="I2874" i="36"/>
  <c r="I2878" i="36"/>
  <c r="I2728" i="36"/>
  <c r="I2733" i="36"/>
  <c r="I2756" i="36"/>
  <c r="I2763" i="36"/>
  <c r="I2769" i="36"/>
  <c r="I2724" i="36"/>
  <c r="I2729" i="36"/>
  <c r="I2757" i="36"/>
  <c r="I2776" i="36"/>
  <c r="I2783" i="36"/>
  <c r="I2787" i="36"/>
  <c r="I2791" i="36"/>
  <c r="I2795" i="36"/>
  <c r="I2799" i="36"/>
  <c r="I2803" i="36"/>
  <c r="I2807" i="36"/>
  <c r="I2811" i="36"/>
  <c r="I2815" i="36"/>
  <c r="I2819" i="36"/>
  <c r="I2823" i="36"/>
  <c r="I2827" i="36"/>
  <c r="I2831" i="36"/>
  <c r="I2835" i="36"/>
  <c r="I2839" i="36"/>
  <c r="I2843" i="36"/>
  <c r="I2847" i="36"/>
  <c r="I2851" i="36"/>
  <c r="I2855" i="36"/>
  <c r="I2859" i="36"/>
  <c r="I2863" i="36"/>
  <c r="I2867" i="36"/>
  <c r="I2871" i="36"/>
  <c r="I2875" i="36"/>
  <c r="I2879" i="36"/>
  <c r="I2720" i="36"/>
  <c r="I2725" i="36"/>
  <c r="I2764" i="36"/>
  <c r="I2771" i="36"/>
  <c r="I2777" i="36"/>
  <c r="I2436" i="36"/>
  <c r="I2437" i="36"/>
  <c r="I2444" i="36"/>
  <c r="I2445" i="36"/>
  <c r="I2452" i="36"/>
  <c r="I2453" i="36"/>
  <c r="I2460" i="36"/>
  <c r="I2461" i="36"/>
  <c r="I2468" i="36"/>
  <c r="I2469" i="36"/>
  <c r="I2476" i="36"/>
  <c r="I2477" i="36"/>
  <c r="I2484" i="36"/>
  <c r="I2485" i="36"/>
  <c r="I2492" i="36"/>
  <c r="I2493" i="36"/>
  <c r="I2500" i="36"/>
  <c r="I2501" i="36"/>
  <c r="I2508" i="36"/>
  <c r="I2509" i="36"/>
  <c r="I2516" i="36"/>
  <c r="I2517" i="36"/>
  <c r="I2524" i="36"/>
  <c r="I2525" i="36"/>
  <c r="I2532" i="36"/>
  <c r="I2533" i="36"/>
  <c r="I2540" i="36"/>
  <c r="I2541" i="36"/>
  <c r="I2548" i="36"/>
  <c r="I2549" i="36"/>
  <c r="I2556" i="36"/>
  <c r="I2557" i="36"/>
  <c r="I2564" i="36"/>
  <c r="I2565" i="36"/>
  <c r="I2572" i="36"/>
  <c r="I2573" i="36"/>
  <c r="I2580" i="36"/>
  <c r="I2581" i="36"/>
  <c r="I2588" i="36"/>
  <c r="I2589" i="36"/>
  <c r="I2596" i="36"/>
  <c r="I2597" i="36"/>
  <c r="I2604" i="36"/>
  <c r="I2605" i="36"/>
  <c r="I2612" i="36"/>
  <c r="I2613" i="36"/>
  <c r="I2620" i="36"/>
  <c r="I2621" i="36"/>
  <c r="I2628" i="36"/>
  <c r="I2629" i="36"/>
  <c r="I2636" i="36"/>
  <c r="I2637" i="36"/>
  <c r="I2644" i="36"/>
  <c r="I2645" i="36"/>
  <c r="I2652" i="36"/>
  <c r="I2653" i="36"/>
  <c r="I2660" i="36"/>
  <c r="I2661" i="36"/>
  <c r="I2668" i="36"/>
  <c r="I2669" i="36"/>
  <c r="I2676" i="36"/>
  <c r="I2677" i="36"/>
  <c r="I2684" i="36"/>
  <c r="I2685" i="36"/>
  <c r="I2692" i="36"/>
  <c r="I2693" i="36"/>
  <c r="I2700" i="36"/>
  <c r="I2701" i="36"/>
  <c r="I2708" i="36"/>
  <c r="I2709" i="36"/>
  <c r="I2716" i="36"/>
  <c r="I2721" i="36"/>
  <c r="I2759" i="36"/>
  <c r="I2765" i="36"/>
  <c r="I2425" i="36"/>
  <c r="I2429" i="36"/>
  <c r="I2717" i="36"/>
  <c r="I2744" i="36"/>
  <c r="I2748" i="36"/>
  <c r="I2772" i="36"/>
  <c r="I2779" i="36"/>
  <c r="I2428" i="36"/>
  <c r="I2740" i="36"/>
  <c r="I2745" i="36"/>
  <c r="I2749" i="36"/>
  <c r="I2751" i="36"/>
  <c r="I2760" i="36"/>
  <c r="I2767" i="36"/>
  <c r="I2773" i="36"/>
  <c r="I2785" i="36"/>
  <c r="I2789" i="36"/>
  <c r="I2793" i="36"/>
  <c r="I2797" i="36"/>
  <c r="I2801" i="36"/>
  <c r="I2805" i="36"/>
  <c r="I2736" i="36"/>
  <c r="I2741" i="36"/>
  <c r="I2752" i="36"/>
  <c r="I2761" i="36"/>
  <c r="I2780" i="36"/>
  <c r="I2792" i="36"/>
  <c r="I2809" i="36"/>
  <c r="I2808" i="36"/>
  <c r="I2784" i="36"/>
  <c r="I2812" i="36"/>
  <c r="I2813" i="36"/>
  <c r="I2820" i="36"/>
  <c r="I2821" i="36"/>
  <c r="I2828" i="36"/>
  <c r="I2829" i="36"/>
  <c r="I2836" i="36"/>
  <c r="I2837" i="36"/>
  <c r="I2844" i="36"/>
  <c r="I2845" i="36"/>
  <c r="I2852" i="36"/>
  <c r="I2853" i="36"/>
  <c r="I2860" i="36"/>
  <c r="I2861" i="36"/>
  <c r="I2868" i="36"/>
  <c r="I2869" i="36"/>
  <c r="I2876" i="36"/>
  <c r="I2877" i="36"/>
  <c r="I2796" i="36"/>
  <c r="I2804" i="36"/>
  <c r="I2788" i="36"/>
  <c r="I2800" i="36"/>
  <c r="I2816" i="36"/>
  <c r="I2817" i="36"/>
  <c r="I2824" i="36"/>
  <c r="I2825" i="36"/>
  <c r="I2832" i="36"/>
  <c r="I2833" i="36"/>
  <c r="I2840" i="36"/>
  <c r="I2841" i="36"/>
  <c r="I2848" i="36"/>
  <c r="I2849" i="36"/>
  <c r="I2856" i="36"/>
  <c r="I2857" i="36"/>
  <c r="I2864" i="36"/>
  <c r="I2865" i="36"/>
  <c r="I2872" i="36"/>
  <c r="I2873" i="36"/>
  <c r="I2880" i="36"/>
  <c r="I2881" i="36"/>
  <c r="I6554" i="36"/>
  <c r="I6558" i="36"/>
  <c r="I6562" i="36"/>
  <c r="I6566" i="36"/>
  <c r="I6570" i="36"/>
  <c r="I6574" i="36"/>
  <c r="I6578" i="36"/>
  <c r="I6582" i="36"/>
  <c r="I6586" i="36"/>
  <c r="I6590" i="36"/>
  <c r="I6594" i="36"/>
  <c r="I6598" i="36"/>
  <c r="I6602" i="36"/>
  <c r="I6606" i="36"/>
  <c r="I6610" i="36"/>
  <c r="I6614" i="36"/>
  <c r="I6618" i="36"/>
  <c r="I6622" i="36"/>
  <c r="I6626" i="36"/>
  <c r="I6630" i="36"/>
  <c r="I6634" i="36"/>
  <c r="I6638" i="36"/>
  <c r="I6642" i="36"/>
  <c r="I6646" i="36"/>
  <c r="I6650" i="36"/>
  <c r="I6654" i="36"/>
  <c r="I6658" i="36"/>
  <c r="I6662" i="36"/>
  <c r="I6666" i="36"/>
  <c r="I6670" i="36"/>
  <c r="I6674" i="36"/>
  <c r="I6678" i="36"/>
  <c r="I6682" i="36"/>
  <c r="I6686" i="36"/>
  <c r="I6690" i="36"/>
  <c r="I6694" i="36"/>
  <c r="I6698" i="36"/>
  <c r="I6702" i="36"/>
  <c r="I6706" i="36"/>
  <c r="I6710" i="36"/>
  <c r="I6714" i="36"/>
  <c r="I6718" i="36"/>
  <c r="I6722" i="36"/>
  <c r="I6726" i="36"/>
  <c r="I6730" i="36"/>
  <c r="I6734" i="36"/>
  <c r="I6738" i="36"/>
  <c r="I6742" i="36"/>
  <c r="I6746" i="36"/>
  <c r="I6750" i="36"/>
  <c r="I6754" i="36"/>
  <c r="I6758" i="36"/>
  <c r="I6762" i="36"/>
  <c r="I6766" i="36"/>
  <c r="I6770" i="36"/>
  <c r="I6774" i="36"/>
  <c r="I6778" i="36"/>
  <c r="I6782" i="36"/>
  <c r="I6786" i="36"/>
  <c r="I6790" i="36"/>
  <c r="I6794" i="36"/>
  <c r="I6798" i="36"/>
  <c r="I6802" i="36"/>
  <c r="I6806" i="36"/>
  <c r="I6810" i="36"/>
  <c r="I6814" i="36"/>
  <c r="I6818" i="36"/>
  <c r="I6822" i="36"/>
  <c r="I6826" i="36"/>
  <c r="I6830" i="36"/>
  <c r="I6834" i="36"/>
  <c r="I6555" i="36"/>
  <c r="I6559" i="36"/>
  <c r="I6563" i="36"/>
  <c r="I6567" i="36"/>
  <c r="I6571" i="36"/>
  <c r="I6575" i="36"/>
  <c r="I6579" i="36"/>
  <c r="I6583" i="36"/>
  <c r="I6587" i="36"/>
  <c r="I6591" i="36"/>
  <c r="I6595" i="36"/>
  <c r="I6599" i="36"/>
  <c r="I6603" i="36"/>
  <c r="I6607" i="36"/>
  <c r="I6611" i="36"/>
  <c r="I6615" i="36"/>
  <c r="I6619" i="36"/>
  <c r="I6623" i="36"/>
  <c r="I6627" i="36"/>
  <c r="I6631" i="36"/>
  <c r="I6635" i="36"/>
  <c r="I6639" i="36"/>
  <c r="I6643" i="36"/>
  <c r="I6647" i="36"/>
  <c r="I6651" i="36"/>
  <c r="I6655" i="36"/>
  <c r="I6659" i="36"/>
  <c r="I6663" i="36"/>
  <c r="I6667" i="36"/>
  <c r="I6671" i="36"/>
  <c r="I6675" i="36"/>
  <c r="I6679" i="36"/>
  <c r="I6683" i="36"/>
  <c r="I6687" i="36"/>
  <c r="I6691" i="36"/>
  <c r="I6695" i="36"/>
  <c r="I6699" i="36"/>
  <c r="I6703" i="36"/>
  <c r="I6707" i="36"/>
  <c r="I6711" i="36"/>
  <c r="I6715" i="36"/>
  <c r="I6719" i="36"/>
  <c r="I6723" i="36"/>
  <c r="I6727" i="36"/>
  <c r="I6731" i="36"/>
  <c r="I6735" i="36"/>
  <c r="I6739" i="36"/>
  <c r="I6743" i="36"/>
  <c r="I6747" i="36"/>
  <c r="I6751" i="36"/>
  <c r="I6755" i="36"/>
  <c r="I6759" i="36"/>
  <c r="I6763" i="36"/>
  <c r="I6767" i="36"/>
  <c r="I6771" i="36"/>
  <c r="I6775" i="36"/>
  <c r="I6779" i="36"/>
  <c r="I6783" i="36"/>
  <c r="I6787" i="36"/>
  <c r="I6791" i="36"/>
  <c r="I6795" i="36"/>
  <c r="I6799" i="36"/>
  <c r="I6803" i="36"/>
  <c r="I6807" i="36"/>
  <c r="I6811" i="36"/>
  <c r="I6815" i="36"/>
  <c r="I6819" i="36"/>
  <c r="I6823" i="36"/>
  <c r="I6827" i="36"/>
  <c r="I6831" i="36"/>
  <c r="I6835" i="36"/>
  <c r="I6556" i="36"/>
  <c r="I6557" i="36"/>
  <c r="I6564" i="36"/>
  <c r="I6565" i="36"/>
  <c r="I6572" i="36"/>
  <c r="I6573" i="36"/>
  <c r="I6580" i="36"/>
  <c r="I6581" i="36"/>
  <c r="I6588" i="36"/>
  <c r="I6589" i="36"/>
  <c r="I6596" i="36"/>
  <c r="I6597" i="36"/>
  <c r="I6604" i="36"/>
  <c r="I6605" i="36"/>
  <c r="I6612" i="36"/>
  <c r="I6613" i="36"/>
  <c r="I6620" i="36"/>
  <c r="I6621" i="36"/>
  <c r="I6628" i="36"/>
  <c r="I6629" i="36"/>
  <c r="I6636" i="36"/>
  <c r="I6637" i="36"/>
  <c r="I6644" i="36"/>
  <c r="I6645" i="36"/>
  <c r="I6652" i="36"/>
  <c r="I6653" i="36"/>
  <c r="I6660" i="36"/>
  <c r="I6661" i="36"/>
  <c r="I6668" i="36"/>
  <c r="I6669" i="36"/>
  <c r="I6676" i="36"/>
  <c r="I6677" i="36"/>
  <c r="I6684" i="36"/>
  <c r="I6685" i="36"/>
  <c r="I6692" i="36"/>
  <c r="I6693" i="36"/>
  <c r="I6700" i="36"/>
  <c r="I6701" i="36"/>
  <c r="I6708" i="36"/>
  <c r="I6709" i="36"/>
  <c r="I6716" i="36"/>
  <c r="I6717" i="36"/>
  <c r="I6724" i="36"/>
  <c r="I6725" i="36"/>
  <c r="I6732" i="36"/>
  <c r="I6733" i="36"/>
  <c r="I6740" i="36"/>
  <c r="I6741" i="36"/>
  <c r="I6748" i="36"/>
  <c r="I6749" i="36"/>
  <c r="I6756" i="36"/>
  <c r="I6757" i="36"/>
  <c r="I6764" i="36"/>
  <c r="I6765" i="36"/>
  <c r="I6772" i="36"/>
  <c r="I6773" i="36"/>
  <c r="I6780" i="36"/>
  <c r="I6781" i="36"/>
  <c r="I6808" i="36"/>
  <c r="I6813" i="36"/>
  <c r="I6804" i="36"/>
  <c r="I6809" i="36"/>
  <c r="I6836" i="36"/>
  <c r="I6841" i="36"/>
  <c r="I6845" i="36"/>
  <c r="I6849" i="36"/>
  <c r="I6853" i="36"/>
  <c r="I6857" i="36"/>
  <c r="I6861" i="36"/>
  <c r="I6865" i="36"/>
  <c r="I6869" i="36"/>
  <c r="I6873" i="36"/>
  <c r="I6877" i="36"/>
  <c r="I6881" i="36"/>
  <c r="I6885" i="36"/>
  <c r="I6889" i="36"/>
  <c r="I6893" i="36"/>
  <c r="I6897" i="36"/>
  <c r="I6901" i="36"/>
  <c r="I6905" i="36"/>
  <c r="I6909" i="36"/>
  <c r="I6913" i="36"/>
  <c r="I6917" i="36"/>
  <c r="I6921" i="36"/>
  <c r="I6925" i="36"/>
  <c r="I6929" i="36"/>
  <c r="I6933" i="36"/>
  <c r="I6937" i="36"/>
  <c r="I6941" i="36"/>
  <c r="I6945" i="36"/>
  <c r="I6949" i="36"/>
  <c r="I6953" i="36"/>
  <c r="I6957" i="36"/>
  <c r="I6961" i="36"/>
  <c r="I6965" i="36"/>
  <c r="I6969" i="36"/>
  <c r="I6973" i="36"/>
  <c r="I6977" i="36"/>
  <c r="I6981" i="36"/>
  <c r="I6985" i="36"/>
  <c r="I6989" i="36"/>
  <c r="I6993" i="36"/>
  <c r="I6997" i="36"/>
  <c r="I7001" i="36"/>
  <c r="I7005" i="36"/>
  <c r="I7009" i="36"/>
  <c r="I7013" i="36"/>
  <c r="I7017" i="36"/>
  <c r="I7021" i="36"/>
  <c r="I7025" i="36"/>
  <c r="I7029" i="36"/>
  <c r="I7033" i="36"/>
  <c r="I7037" i="36"/>
  <c r="I7041" i="36"/>
  <c r="I7045" i="36"/>
  <c r="I7049" i="36"/>
  <c r="I7053" i="36"/>
  <c r="I7057" i="36"/>
  <c r="I7061" i="36"/>
  <c r="I7065" i="36"/>
  <c r="I7069" i="36"/>
  <c r="I7073" i="36"/>
  <c r="I7077" i="36"/>
  <c r="I7081" i="36"/>
  <c r="I7085" i="36"/>
  <c r="I7089" i="36"/>
  <c r="I7093" i="36"/>
  <c r="I7097" i="36"/>
  <c r="I7101" i="36"/>
  <c r="I7105" i="36"/>
  <c r="I7109" i="36"/>
  <c r="I7113" i="36"/>
  <c r="I7117" i="36"/>
  <c r="I7121" i="36"/>
  <c r="I7125" i="36"/>
  <c r="I7129" i="36"/>
  <c r="I7133" i="36"/>
  <c r="I7137" i="36"/>
  <c r="I7141" i="36"/>
  <c r="I7145" i="36"/>
  <c r="I7149" i="36"/>
  <c r="I7153" i="36"/>
  <c r="I7157" i="36"/>
  <c r="I7161" i="36"/>
  <c r="I7165" i="36"/>
  <c r="I7169" i="36"/>
  <c r="I7173" i="36"/>
  <c r="I7177" i="36"/>
  <c r="I7181" i="36"/>
  <c r="I7185" i="36"/>
  <c r="I7189" i="36"/>
  <c r="I7193" i="36"/>
  <c r="I7197" i="36"/>
  <c r="I7201" i="36"/>
  <c r="I7205" i="36"/>
  <c r="I7209" i="36"/>
  <c r="I7213" i="36"/>
  <c r="I7217" i="36"/>
  <c r="I7221" i="36"/>
  <c r="I7225" i="36"/>
  <c r="I7229" i="36"/>
  <c r="I7233" i="36"/>
  <c r="I7237" i="36"/>
  <c r="I7241" i="36"/>
  <c r="I7245" i="36"/>
  <c r="I7249" i="36"/>
  <c r="I7253" i="36"/>
  <c r="I7257" i="36"/>
  <c r="I7261" i="36"/>
  <c r="I7265" i="36"/>
  <c r="I7269" i="36"/>
  <c r="I7273" i="36"/>
  <c r="I7277" i="36"/>
  <c r="I7281" i="36"/>
  <c r="I7285" i="36"/>
  <c r="I7289" i="36"/>
  <c r="I7293" i="36"/>
  <c r="I7297" i="36"/>
  <c r="I7301" i="36"/>
  <c r="I7305" i="36"/>
  <c r="I7309" i="36"/>
  <c r="I7313" i="36"/>
  <c r="I7317" i="36"/>
  <c r="I7321" i="36"/>
  <c r="I7325" i="36"/>
  <c r="I7329" i="36"/>
  <c r="I7333" i="36"/>
  <c r="I7337" i="36"/>
  <c r="I7341" i="36"/>
  <c r="I7345" i="36"/>
  <c r="I7349" i="36"/>
  <c r="I7353" i="36"/>
  <c r="I7357" i="36"/>
  <c r="I7361" i="36"/>
  <c r="I7365" i="36"/>
  <c r="I7369" i="36"/>
  <c r="I7373" i="36"/>
  <c r="I7377" i="36"/>
  <c r="I7381" i="36"/>
  <c r="I6800" i="36"/>
  <c r="I6805" i="36"/>
  <c r="I6832" i="36"/>
  <c r="I6837" i="36"/>
  <c r="I6796" i="36"/>
  <c r="I6801" i="36"/>
  <c r="I6828" i="36"/>
  <c r="I6833" i="36"/>
  <c r="I6838" i="36"/>
  <c r="I6842" i="36"/>
  <c r="I6846" i="36"/>
  <c r="I6850" i="36"/>
  <c r="I6854" i="36"/>
  <c r="I6858" i="36"/>
  <c r="I6862" i="36"/>
  <c r="I6866" i="36"/>
  <c r="I6870" i="36"/>
  <c r="I6874" i="36"/>
  <c r="I6878" i="36"/>
  <c r="I6882" i="36"/>
  <c r="I6886" i="36"/>
  <c r="I6890" i="36"/>
  <c r="I6894" i="36"/>
  <c r="I6898" i="36"/>
  <c r="I6902" i="36"/>
  <c r="I6906" i="36"/>
  <c r="I6910" i="36"/>
  <c r="I6914" i="36"/>
  <c r="I6918" i="36"/>
  <c r="I6922" i="36"/>
  <c r="I6926" i="36"/>
  <c r="I6930" i="36"/>
  <c r="I6934" i="36"/>
  <c r="I6938" i="36"/>
  <c r="I6942" i="36"/>
  <c r="I6946" i="36"/>
  <c r="I6950" i="36"/>
  <c r="I6954" i="36"/>
  <c r="I6958" i="36"/>
  <c r="I6962" i="36"/>
  <c r="I6966" i="36"/>
  <c r="I6970" i="36"/>
  <c r="I6974" i="36"/>
  <c r="I6978" i="36"/>
  <c r="I6982" i="36"/>
  <c r="I6986" i="36"/>
  <c r="I6990" i="36"/>
  <c r="I6994" i="36"/>
  <c r="I6998" i="36"/>
  <c r="I7002" i="36"/>
  <c r="I7006" i="36"/>
  <c r="I7010" i="36"/>
  <c r="I7014" i="36"/>
  <c r="I7018" i="36"/>
  <c r="I7022" i="36"/>
  <c r="I7026" i="36"/>
  <c r="I7030" i="36"/>
  <c r="I7034" i="36"/>
  <c r="I7038" i="36"/>
  <c r="I7042" i="36"/>
  <c r="I7046" i="36"/>
  <c r="I7050" i="36"/>
  <c r="I7054" i="36"/>
  <c r="I7058" i="36"/>
  <c r="I7062" i="36"/>
  <c r="I7066" i="36"/>
  <c r="I7070" i="36"/>
  <c r="I7074" i="36"/>
  <c r="I7078" i="36"/>
  <c r="I7082" i="36"/>
  <c r="I7086" i="36"/>
  <c r="I7090" i="36"/>
  <c r="I7094" i="36"/>
  <c r="I7098" i="36"/>
  <c r="I7102" i="36"/>
  <c r="I7106" i="36"/>
  <c r="I7110" i="36"/>
  <c r="I7114" i="36"/>
  <c r="I7118" i="36"/>
  <c r="I7122" i="36"/>
  <c r="I7126" i="36"/>
  <c r="I7130" i="36"/>
  <c r="I7134" i="36"/>
  <c r="I7138" i="36"/>
  <c r="I7142" i="36"/>
  <c r="I7146" i="36"/>
  <c r="I7150" i="36"/>
  <c r="I7154" i="36"/>
  <c r="I7158" i="36"/>
  <c r="I7162" i="36"/>
  <c r="I7166" i="36"/>
  <c r="I7170" i="36"/>
  <c r="I7174" i="36"/>
  <c r="I7178" i="36"/>
  <c r="I7182" i="36"/>
  <c r="I7186" i="36"/>
  <c r="I7190" i="36"/>
  <c r="I7194" i="36"/>
  <c r="I7198" i="36"/>
  <c r="I7202" i="36"/>
  <c r="I7206" i="36"/>
  <c r="I7210" i="36"/>
  <c r="I7214" i="36"/>
  <c r="I7218" i="36"/>
  <c r="I7222" i="36"/>
  <c r="I7226" i="36"/>
  <c r="I7230" i="36"/>
  <c r="I7234" i="36"/>
  <c r="I7238" i="36"/>
  <c r="I7242" i="36"/>
  <c r="I7246" i="36"/>
  <c r="I7250" i="36"/>
  <c r="I7254" i="36"/>
  <c r="I7258" i="36"/>
  <c r="I7262" i="36"/>
  <c r="I7266" i="36"/>
  <c r="I7270" i="36"/>
  <c r="I7274" i="36"/>
  <c r="I7278" i="36"/>
  <c r="I7282" i="36"/>
  <c r="I7286" i="36"/>
  <c r="I7290" i="36"/>
  <c r="I7294" i="36"/>
  <c r="I7298" i="36"/>
  <c r="I7302" i="36"/>
  <c r="I7306" i="36"/>
  <c r="I7310" i="36"/>
  <c r="I7314" i="36"/>
  <c r="I7318" i="36"/>
  <c r="I7322" i="36"/>
  <c r="I7326" i="36"/>
  <c r="I7330" i="36"/>
  <c r="I7334" i="36"/>
  <c r="I7338" i="36"/>
  <c r="I7342" i="36"/>
  <c r="I7346" i="36"/>
  <c r="I7350" i="36"/>
  <c r="I7354" i="36"/>
  <c r="I7358" i="36"/>
  <c r="I7362" i="36"/>
  <c r="I7366" i="36"/>
  <c r="I7370" i="36"/>
  <c r="I7374" i="36"/>
  <c r="I7378" i="36"/>
  <c r="I7382" i="36"/>
  <c r="I7386" i="36"/>
  <c r="I7390" i="36"/>
  <c r="I7394" i="36"/>
  <c r="I6560" i="36"/>
  <c r="I6561" i="36"/>
  <c r="I6568" i="36"/>
  <c r="I6569" i="36"/>
  <c r="I6576" i="36"/>
  <c r="I6577" i="36"/>
  <c r="I6584" i="36"/>
  <c r="I6585" i="36"/>
  <c r="I6592" i="36"/>
  <c r="I6593" i="36"/>
  <c r="I6600" i="36"/>
  <c r="I6601" i="36"/>
  <c r="I6816" i="36"/>
  <c r="I6817" i="36"/>
  <c r="I7388" i="36"/>
  <c r="I7389" i="36"/>
  <c r="I7399" i="36"/>
  <c r="I7403" i="36"/>
  <c r="I7407" i="36"/>
  <c r="I7411" i="36"/>
  <c r="I7415" i="36"/>
  <c r="I7419" i="36"/>
  <c r="I7423" i="36"/>
  <c r="I7427" i="36"/>
  <c r="I7431" i="36"/>
  <c r="I7435" i="36"/>
  <c r="I7439" i="36"/>
  <c r="I7443" i="36"/>
  <c r="I7447" i="36"/>
  <c r="I7451" i="36"/>
  <c r="I7455" i="36"/>
  <c r="I7459" i="36"/>
  <c r="I7463" i="36"/>
  <c r="I7467" i="36"/>
  <c r="I7471" i="36"/>
  <c r="I7475" i="36"/>
  <c r="I7479" i="36"/>
  <c r="I7483" i="36"/>
  <c r="I7487" i="36"/>
  <c r="I7491" i="36"/>
  <c r="I7495" i="36"/>
  <c r="I7499" i="36"/>
  <c r="I7503" i="36"/>
  <c r="I7507" i="36"/>
  <c r="I7511" i="36"/>
  <c r="I7515" i="36"/>
  <c r="I7519" i="36"/>
  <c r="I7523" i="36"/>
  <c r="I7527" i="36"/>
  <c r="I7531" i="36"/>
  <c r="I7535" i="36"/>
  <c r="I7539" i="36"/>
  <c r="I7543" i="36"/>
  <c r="I7547" i="36"/>
  <c r="I7551" i="36"/>
  <c r="I7555" i="36"/>
  <c r="I7559" i="36"/>
  <c r="I7563" i="36"/>
  <c r="I7567" i="36"/>
  <c r="I7571" i="36"/>
  <c r="I7575" i="36"/>
  <c r="I7579" i="36"/>
  <c r="I7583" i="36"/>
  <c r="I7587" i="36"/>
  <c r="I7591" i="36"/>
  <c r="I7595" i="36"/>
  <c r="I7599" i="36"/>
  <c r="I7603" i="36"/>
  <c r="I7607" i="36"/>
  <c r="I7611" i="36"/>
  <c r="I7615" i="36"/>
  <c r="I7619" i="36"/>
  <c r="I7623" i="36"/>
  <c r="I7627" i="36"/>
  <c r="I7631" i="36"/>
  <c r="I7635" i="36"/>
  <c r="I7639" i="36"/>
  <c r="I7643" i="36"/>
  <c r="I7647" i="36"/>
  <c r="I7651" i="36"/>
  <c r="I7655" i="36"/>
  <c r="I7659" i="36"/>
  <c r="I7663" i="36"/>
  <c r="I7667" i="36"/>
  <c r="I7671" i="36"/>
  <c r="I7675" i="36"/>
  <c r="I7679" i="36"/>
  <c r="I7683" i="36"/>
  <c r="I7687" i="36"/>
  <c r="I7691" i="36"/>
  <c r="I7695" i="36"/>
  <c r="I7699" i="36"/>
  <c r="I7703" i="36"/>
  <c r="I7707" i="36"/>
  <c r="I7711" i="36"/>
  <c r="I7715" i="36"/>
  <c r="I7719" i="36"/>
  <c r="I7723" i="36"/>
  <c r="I7727" i="36"/>
  <c r="I7731" i="36"/>
  <c r="I7735" i="36"/>
  <c r="I7739" i="36"/>
  <c r="I7743" i="36"/>
  <c r="I7747" i="36"/>
  <c r="I7751" i="36"/>
  <c r="I7755" i="36"/>
  <c r="I7759" i="36"/>
  <c r="I7763" i="36"/>
  <c r="I7767" i="36"/>
  <c r="I7771" i="36"/>
  <c r="I7775" i="36"/>
  <c r="I7779" i="36"/>
  <c r="I7783" i="36"/>
  <c r="I7787" i="36"/>
  <c r="I7791" i="36"/>
  <c r="I7795" i="36"/>
  <c r="I7799" i="36"/>
  <c r="I7803" i="36"/>
  <c r="I7807" i="36"/>
  <c r="I7811" i="36"/>
  <c r="I7815" i="36"/>
  <c r="I7819" i="36"/>
  <c r="I7823" i="36"/>
  <c r="I7827" i="36"/>
  <c r="I7831" i="36"/>
  <c r="I7835" i="36"/>
  <c r="I7839" i="36"/>
  <c r="I7843" i="36"/>
  <c r="I7847" i="36"/>
  <c r="I7851" i="36"/>
  <c r="I7855" i="36"/>
  <c r="I7859" i="36"/>
  <c r="I7863" i="36"/>
  <c r="I7867" i="36"/>
  <c r="I7871" i="36"/>
  <c r="I7875" i="36"/>
  <c r="I7879" i="36"/>
  <c r="I7883" i="36"/>
  <c r="I7887" i="36"/>
  <c r="I7891" i="36"/>
  <c r="I7895" i="36"/>
  <c r="I7899" i="36"/>
  <c r="I7903" i="36"/>
  <c r="I7907" i="36"/>
  <c r="I7911" i="36"/>
  <c r="I7915" i="36"/>
  <c r="I7919" i="36"/>
  <c r="I7923" i="36"/>
  <c r="I7927" i="36"/>
  <c r="I7931" i="36"/>
  <c r="I7935" i="36"/>
  <c r="I7939" i="36"/>
  <c r="I7943" i="36"/>
  <c r="I7947" i="36"/>
  <c r="I7951" i="36"/>
  <c r="I7955" i="36"/>
  <c r="I7959" i="36"/>
  <c r="I7963" i="36"/>
  <c r="I7967" i="36"/>
  <c r="I7971" i="36"/>
  <c r="I7975" i="36"/>
  <c r="I7979" i="36"/>
  <c r="I7983" i="36"/>
  <c r="I7987" i="36"/>
  <c r="I7991" i="36"/>
  <c r="I7995" i="36"/>
  <c r="I7999" i="36"/>
  <c r="I8003" i="36"/>
  <c r="I8007" i="36"/>
  <c r="I8011" i="36"/>
  <c r="I8015" i="36"/>
  <c r="I8019" i="36"/>
  <c r="I8023" i="36"/>
  <c r="I8027" i="36"/>
  <c r="I8031" i="36"/>
  <c r="I8035" i="36"/>
  <c r="I8039" i="36"/>
  <c r="I8043" i="36"/>
  <c r="I8047" i="36"/>
  <c r="I8051" i="36"/>
  <c r="I8055" i="36"/>
  <c r="I8059" i="36"/>
  <c r="I8063" i="36"/>
  <c r="I8067" i="36"/>
  <c r="I8071" i="36"/>
  <c r="I8075" i="36"/>
  <c r="I8079" i="36"/>
  <c r="I8083" i="36"/>
  <c r="I8087" i="36"/>
  <c r="I8091" i="36"/>
  <c r="I8095" i="36"/>
  <c r="I8099" i="36"/>
  <c r="I8103" i="36"/>
  <c r="I8107" i="36"/>
  <c r="I8111" i="36"/>
  <c r="I8115" i="36"/>
  <c r="I8119" i="36"/>
  <c r="I8123" i="36"/>
  <c r="I8127" i="36"/>
  <c r="I8131" i="36"/>
  <c r="I8135" i="36"/>
  <c r="I8139" i="36"/>
  <c r="I8143" i="36"/>
  <c r="I8147" i="36"/>
  <c r="I8151" i="36"/>
  <c r="I8155" i="36"/>
  <c r="I8159" i="36"/>
  <c r="I8163" i="36"/>
  <c r="I8167" i="36"/>
  <c r="I8171" i="36"/>
  <c r="I8175" i="36"/>
  <c r="I8179" i="36"/>
  <c r="I8183" i="36"/>
  <c r="I8187" i="36"/>
  <c r="I8191" i="36"/>
  <c r="I8195" i="36"/>
  <c r="I8199" i="36"/>
  <c r="I8203" i="36"/>
  <c r="I8207" i="36"/>
  <c r="I8211" i="36"/>
  <c r="I8215" i="36"/>
  <c r="I8219" i="36"/>
  <c r="I8223" i="36"/>
  <c r="I8227" i="36"/>
  <c r="I8231" i="36"/>
  <c r="I8235" i="36"/>
  <c r="I8239" i="36"/>
  <c r="I8243" i="36"/>
  <c r="I8247" i="36"/>
  <c r="I8251" i="36"/>
  <c r="I8255" i="36"/>
  <c r="I8259" i="36"/>
  <c r="I8263" i="36"/>
  <c r="I8267" i="36"/>
  <c r="I8271" i="36"/>
  <c r="I8275" i="36"/>
  <c r="I8279" i="36"/>
  <c r="I8283" i="36"/>
  <c r="I8287" i="36"/>
  <c r="I8291" i="36"/>
  <c r="I8295" i="36"/>
  <c r="I8299" i="36"/>
  <c r="I8303" i="36"/>
  <c r="I8307" i="36"/>
  <c r="I8311" i="36"/>
  <c r="I8315" i="36"/>
  <c r="I8319" i="36"/>
  <c r="I8323" i="36"/>
  <c r="I8327" i="36"/>
  <c r="I8331" i="36"/>
  <c r="I8335" i="36"/>
  <c r="I8339" i="36"/>
  <c r="I8343" i="36"/>
  <c r="I8347" i="36"/>
  <c r="I8351" i="36"/>
  <c r="I8355" i="36"/>
  <c r="I8359" i="36"/>
  <c r="I8363" i="36"/>
  <c r="I8367" i="36"/>
  <c r="I8371" i="36"/>
  <c r="I8375" i="36"/>
  <c r="I8379" i="36"/>
  <c r="I8383" i="36"/>
  <c r="I8387" i="36"/>
  <c r="I8391" i="36"/>
  <c r="I8395" i="36"/>
  <c r="I8399" i="36"/>
  <c r="I8403" i="36"/>
  <c r="I8407" i="36"/>
  <c r="I8411" i="36"/>
  <c r="I8415" i="36"/>
  <c r="I8419" i="36"/>
  <c r="I8423" i="36"/>
  <c r="I8427" i="36"/>
  <c r="I8431" i="36"/>
  <c r="I8435" i="36"/>
  <c r="I8439" i="36"/>
  <c r="I8443" i="36"/>
  <c r="I8447" i="36"/>
  <c r="I8451" i="36"/>
  <c r="I8455" i="36"/>
  <c r="I8459" i="36"/>
  <c r="I8463" i="36"/>
  <c r="I8467" i="36"/>
  <c r="I8471" i="36"/>
  <c r="I8475" i="36"/>
  <c r="I8479" i="36"/>
  <c r="I8483" i="36"/>
  <c r="I8487" i="36"/>
  <c r="I8491" i="36"/>
  <c r="I8495" i="36"/>
  <c r="I8499" i="36"/>
  <c r="I8503" i="36"/>
  <c r="I8507" i="36"/>
  <c r="I8511" i="36"/>
  <c r="I8515" i="36"/>
  <c r="I8519" i="36"/>
  <c r="I8523" i="36"/>
  <c r="I8527" i="36"/>
  <c r="I8531" i="36"/>
  <c r="I8535" i="36"/>
  <c r="I8539" i="36"/>
  <c r="I8543" i="36"/>
  <c r="I8547" i="36"/>
  <c r="I8551" i="36"/>
  <c r="I8555" i="36"/>
  <c r="I8559" i="36"/>
  <c r="I8563" i="36"/>
  <c r="I8567" i="36"/>
  <c r="I8571" i="36"/>
  <c r="I8575" i="36"/>
  <c r="I8579" i="36"/>
  <c r="I8583" i="36"/>
  <c r="I8587" i="36"/>
  <c r="I8591" i="36"/>
  <c r="I8595" i="36"/>
  <c r="I8599" i="36"/>
  <c r="I6821" i="36"/>
  <c r="I6825" i="36"/>
  <c r="I7391" i="36"/>
  <c r="I6608" i="36"/>
  <c r="I6624" i="36"/>
  <c r="I6640" i="36"/>
  <c r="I6656" i="36"/>
  <c r="I6672" i="36"/>
  <c r="I6688" i="36"/>
  <c r="I6704" i="36"/>
  <c r="I6720" i="36"/>
  <c r="I6736" i="36"/>
  <c r="I6752" i="36"/>
  <c r="I6768" i="36"/>
  <c r="I6820" i="36"/>
  <c r="I6824" i="36"/>
  <c r="I7392" i="36"/>
  <c r="I7393" i="36"/>
  <c r="I7400" i="36"/>
  <c r="I7404" i="36"/>
  <c r="I7408" i="36"/>
  <c r="I7412" i="36"/>
  <c r="I7416" i="36"/>
  <c r="I7420" i="36"/>
  <c r="I7424" i="36"/>
  <c r="I7428" i="36"/>
  <c r="I7432" i="36"/>
  <c r="I7436" i="36"/>
  <c r="I7440" i="36"/>
  <c r="I7444" i="36"/>
  <c r="I7448" i="36"/>
  <c r="I7452" i="36"/>
  <c r="I7456" i="36"/>
  <c r="I7460" i="36"/>
  <c r="I7464" i="36"/>
  <c r="I7468" i="36"/>
  <c r="I7472" i="36"/>
  <c r="I7476" i="36"/>
  <c r="I7480" i="36"/>
  <c r="I7484" i="36"/>
  <c r="I7488" i="36"/>
  <c r="I7492" i="36"/>
  <c r="I7496" i="36"/>
  <c r="I7500" i="36"/>
  <c r="I7504" i="36"/>
  <c r="I7508" i="36"/>
  <c r="I7512" i="36"/>
  <c r="I7516" i="36"/>
  <c r="I7520" i="36"/>
  <c r="I7524" i="36"/>
  <c r="I7528" i="36"/>
  <c r="I7532" i="36"/>
  <c r="I7536" i="36"/>
  <c r="I7540" i="36"/>
  <c r="I7544" i="36"/>
  <c r="I7548" i="36"/>
  <c r="I7552" i="36"/>
  <c r="I7556" i="36"/>
  <c r="I7560" i="36"/>
  <c r="I7564" i="36"/>
  <c r="I7568" i="36"/>
  <c r="I7572" i="36"/>
  <c r="I7576" i="36"/>
  <c r="I7580" i="36"/>
  <c r="I7584" i="36"/>
  <c r="I7588" i="36"/>
  <c r="I7592" i="36"/>
  <c r="I7596" i="36"/>
  <c r="I7600" i="36"/>
  <c r="I7604" i="36"/>
  <c r="I7608" i="36"/>
  <c r="I7612" i="36"/>
  <c r="I7616" i="36"/>
  <c r="I7620" i="36"/>
  <c r="I7624" i="36"/>
  <c r="I7628" i="36"/>
  <c r="I7632" i="36"/>
  <c r="I7636" i="36"/>
  <c r="I7640" i="36"/>
  <c r="I7644" i="36"/>
  <c r="I7648" i="36"/>
  <c r="I7652" i="36"/>
  <c r="I7656" i="36"/>
  <c r="I7660" i="36"/>
  <c r="I7664" i="36"/>
  <c r="I7668" i="36"/>
  <c r="I7672" i="36"/>
  <c r="I7676" i="36"/>
  <c r="I7680" i="36"/>
  <c r="I7684" i="36"/>
  <c r="I7688" i="36"/>
  <c r="I7692" i="36"/>
  <c r="I7696" i="36"/>
  <c r="I7700" i="36"/>
  <c r="I7704" i="36"/>
  <c r="I7708" i="36"/>
  <c r="I7712" i="36"/>
  <c r="I7716" i="36"/>
  <c r="I7720" i="36"/>
  <c r="I7724" i="36"/>
  <c r="I7728" i="36"/>
  <c r="I7732" i="36"/>
  <c r="I7736" i="36"/>
  <c r="I7740" i="36"/>
  <c r="I7744" i="36"/>
  <c r="I7748" i="36"/>
  <c r="I7752" i="36"/>
  <c r="I7756" i="36"/>
  <c r="I7760" i="36"/>
  <c r="I7764" i="36"/>
  <c r="I7768" i="36"/>
  <c r="I7772" i="36"/>
  <c r="I7776" i="36"/>
  <c r="I7780" i="36"/>
  <c r="I7784" i="36"/>
  <c r="I7788" i="36"/>
  <c r="I7792" i="36"/>
  <c r="I7796" i="36"/>
  <c r="I7800" i="36"/>
  <c r="I7804" i="36"/>
  <c r="I7808" i="36"/>
  <c r="I7812" i="36"/>
  <c r="I7816" i="36"/>
  <c r="I7820" i="36"/>
  <c r="I7824" i="36"/>
  <c r="I7828" i="36"/>
  <c r="I7832" i="36"/>
  <c r="I7836" i="36"/>
  <c r="I7840" i="36"/>
  <c r="I7844" i="36"/>
  <c r="I7848" i="36"/>
  <c r="I7852" i="36"/>
  <c r="I7856" i="36"/>
  <c r="I7860" i="36"/>
  <c r="I7864" i="36"/>
  <c r="I7868" i="36"/>
  <c r="I7872" i="36"/>
  <c r="I7876" i="36"/>
  <c r="I7880" i="36"/>
  <c r="I7884" i="36"/>
  <c r="I7888" i="36"/>
  <c r="I7892" i="36"/>
  <c r="I7896" i="36"/>
  <c r="I7900" i="36"/>
  <c r="I7904" i="36"/>
  <c r="I7908" i="36"/>
  <c r="I7912" i="36"/>
  <c r="I7916" i="36"/>
  <c r="I7920" i="36"/>
  <c r="I7924" i="36"/>
  <c r="I7928" i="36"/>
  <c r="I7932" i="36"/>
  <c r="I7936" i="36"/>
  <c r="I7940" i="36"/>
  <c r="I7944" i="36"/>
  <c r="I7948" i="36"/>
  <c r="I7952" i="36"/>
  <c r="I7956" i="36"/>
  <c r="I7960" i="36"/>
  <c r="I7964" i="36"/>
  <c r="I7968" i="36"/>
  <c r="I7972" i="36"/>
  <c r="I7976" i="36"/>
  <c r="I7980" i="36"/>
  <c r="I7984" i="36"/>
  <c r="I7988" i="36"/>
  <c r="I7992" i="36"/>
  <c r="I7996" i="36"/>
  <c r="I8000" i="36"/>
  <c r="I8004" i="36"/>
  <c r="I8008" i="36"/>
  <c r="I8012" i="36"/>
  <c r="I8016" i="36"/>
  <c r="I8020" i="36"/>
  <c r="I8024" i="36"/>
  <c r="I8028" i="36"/>
  <c r="I8032" i="36"/>
  <c r="I8036" i="36"/>
  <c r="I8040" i="36"/>
  <c r="I8044" i="36"/>
  <c r="I8048" i="36"/>
  <c r="I8052" i="36"/>
  <c r="I8056" i="36"/>
  <c r="I8060" i="36"/>
  <c r="I8064" i="36"/>
  <c r="I8068" i="36"/>
  <c r="I8072" i="36"/>
  <c r="I8076" i="36"/>
  <c r="I8080" i="36"/>
  <c r="I8084" i="36"/>
  <c r="I8088" i="36"/>
  <c r="I8092" i="36"/>
  <c r="I8096" i="36"/>
  <c r="I8100" i="36"/>
  <c r="I8104" i="36"/>
  <c r="I8108" i="36"/>
  <c r="I8112" i="36"/>
  <c r="I8116" i="36"/>
  <c r="I8120" i="36"/>
  <c r="I8124" i="36"/>
  <c r="I8128" i="36"/>
  <c r="I8132" i="36"/>
  <c r="I8136" i="36"/>
  <c r="I8140" i="36"/>
  <c r="I8144" i="36"/>
  <c r="I8148" i="36"/>
  <c r="I8152" i="36"/>
  <c r="I8156" i="36"/>
  <c r="I8160" i="36"/>
  <c r="I8164" i="36"/>
  <c r="I8168" i="36"/>
  <c r="I8172" i="36"/>
  <c r="I8176" i="36"/>
  <c r="I8180" i="36"/>
  <c r="I8184" i="36"/>
  <c r="I8188" i="36"/>
  <c r="I8192" i="36"/>
  <c r="I8196" i="36"/>
  <c r="I8200" i="36"/>
  <c r="I8204" i="36"/>
  <c r="I8208" i="36"/>
  <c r="I8212" i="36"/>
  <c r="I8216" i="36"/>
  <c r="I8220" i="36"/>
  <c r="I8224" i="36"/>
  <c r="I8228" i="36"/>
  <c r="I8232" i="36"/>
  <c r="I8236" i="36"/>
  <c r="I8240" i="36"/>
  <c r="I8244" i="36"/>
  <c r="I8248" i="36"/>
  <c r="I8252" i="36"/>
  <c r="I8256" i="36"/>
  <c r="I8260" i="36"/>
  <c r="I8264" i="36"/>
  <c r="I8268" i="36"/>
  <c r="I8272" i="36"/>
  <c r="I8276" i="36"/>
  <c r="I8280" i="36"/>
  <c r="I8284" i="36"/>
  <c r="I8288" i="36"/>
  <c r="I8292" i="36"/>
  <c r="I8296" i="36"/>
  <c r="I8300" i="36"/>
  <c r="I8304" i="36"/>
  <c r="I8308" i="36"/>
  <c r="I8312" i="36"/>
  <c r="I8316" i="36"/>
  <c r="I8320" i="36"/>
  <c r="I8324" i="36"/>
  <c r="I8328" i="36"/>
  <c r="I8332" i="36"/>
  <c r="I8336" i="36"/>
  <c r="I8340" i="36"/>
  <c r="I8344" i="36"/>
  <c r="I8348" i="36"/>
  <c r="I8352" i="36"/>
  <c r="I8356" i="36"/>
  <c r="I8360" i="36"/>
  <c r="I8364" i="36"/>
  <c r="I8368" i="36"/>
  <c r="I8372" i="36"/>
  <c r="I8376" i="36"/>
  <c r="I8380" i="36"/>
  <c r="I8384" i="36"/>
  <c r="I8388" i="36"/>
  <c r="I8392" i="36"/>
  <c r="I8396" i="36"/>
  <c r="I8400" i="36"/>
  <c r="I8404" i="36"/>
  <c r="I8408" i="36"/>
  <c r="I8412" i="36"/>
  <c r="I8416" i="36"/>
  <c r="I8420" i="36"/>
  <c r="I8424" i="36"/>
  <c r="I8428" i="36"/>
  <c r="I8432" i="36"/>
  <c r="I8436" i="36"/>
  <c r="I8440" i="36"/>
  <c r="I8444" i="36"/>
  <c r="I8448" i="36"/>
  <c r="I8452" i="36"/>
  <c r="I8456" i="36"/>
  <c r="I8460" i="36"/>
  <c r="I8464" i="36"/>
  <c r="I8468" i="36"/>
  <c r="I8472" i="36"/>
  <c r="I8476" i="36"/>
  <c r="I8480" i="36"/>
  <c r="I8484" i="36"/>
  <c r="I8488" i="36"/>
  <c r="I8492" i="36"/>
  <c r="I8496" i="36"/>
  <c r="I8500" i="36"/>
  <c r="I8504" i="36"/>
  <c r="I8508" i="36"/>
  <c r="I8512" i="36"/>
  <c r="I8516" i="36"/>
  <c r="I8520" i="36"/>
  <c r="I8524" i="36"/>
  <c r="I8528" i="36"/>
  <c r="I8532" i="36"/>
  <c r="I8536" i="36"/>
  <c r="I8540" i="36"/>
  <c r="I8544" i="36"/>
  <c r="I8548" i="36"/>
  <c r="I8552" i="36"/>
  <c r="I8556" i="36"/>
  <c r="I8560" i="36"/>
  <c r="I8564" i="36"/>
  <c r="I8568" i="36"/>
  <c r="I8572" i="36"/>
  <c r="I8576" i="36"/>
  <c r="I8580" i="36"/>
  <c r="I8584" i="36"/>
  <c r="I8588" i="36"/>
  <c r="I8592" i="36"/>
  <c r="I8596" i="36"/>
  <c r="I6617" i="36"/>
  <c r="I6633" i="36"/>
  <c r="I6649" i="36"/>
  <c r="I6665" i="36"/>
  <c r="I6681" i="36"/>
  <c r="I6697" i="36"/>
  <c r="I6713" i="36"/>
  <c r="I6729" i="36"/>
  <c r="I6745" i="36"/>
  <c r="I6761" i="36"/>
  <c r="I6777" i="36"/>
  <c r="I6797" i="36"/>
  <c r="I6843" i="36"/>
  <c r="I6844" i="36"/>
  <c r="I6851" i="36"/>
  <c r="I6852" i="36"/>
  <c r="I6859" i="36"/>
  <c r="I6860" i="36"/>
  <c r="I6867" i="36"/>
  <c r="I6868" i="36"/>
  <c r="I6875" i="36"/>
  <c r="I6876" i="36"/>
  <c r="I6883" i="36"/>
  <c r="I6884" i="36"/>
  <c r="I6891" i="36"/>
  <c r="I6892" i="36"/>
  <c r="I6899" i="36"/>
  <c r="I6900" i="36"/>
  <c r="I6907" i="36"/>
  <c r="I6908" i="36"/>
  <c r="I6915" i="36"/>
  <c r="I6916" i="36"/>
  <c r="I6923" i="36"/>
  <c r="I6924" i="36"/>
  <c r="I6931" i="36"/>
  <c r="I6932" i="36"/>
  <c r="I6939" i="36"/>
  <c r="I6940" i="36"/>
  <c r="I6947" i="36"/>
  <c r="I6948" i="36"/>
  <c r="I6955" i="36"/>
  <c r="I6956" i="36"/>
  <c r="I6963" i="36"/>
  <c r="I6964" i="36"/>
  <c r="I6971" i="36"/>
  <c r="I6972" i="36"/>
  <c r="I6979" i="36"/>
  <c r="I6980" i="36"/>
  <c r="I6987" i="36"/>
  <c r="I6988" i="36"/>
  <c r="I6995" i="36"/>
  <c r="I6996" i="36"/>
  <c r="I7003" i="36"/>
  <c r="I7004" i="36"/>
  <c r="I7011" i="36"/>
  <c r="I7012" i="36"/>
  <c r="I7019" i="36"/>
  <c r="I7020" i="36"/>
  <c r="I7027" i="36"/>
  <c r="I7028" i="36"/>
  <c r="I7035" i="36"/>
  <c r="I7036" i="36"/>
  <c r="I7043" i="36"/>
  <c r="I7044" i="36"/>
  <c r="I7051" i="36"/>
  <c r="I7052" i="36"/>
  <c r="I7059" i="36"/>
  <c r="I7060" i="36"/>
  <c r="I7067" i="36"/>
  <c r="I7068" i="36"/>
  <c r="I7075" i="36"/>
  <c r="I7076" i="36"/>
  <c r="I7083" i="36"/>
  <c r="I7084" i="36"/>
  <c r="I7091" i="36"/>
  <c r="I7092" i="36"/>
  <c r="I7099" i="36"/>
  <c r="I7100" i="36"/>
  <c r="I7107" i="36"/>
  <c r="I7108" i="36"/>
  <c r="I7115" i="36"/>
  <c r="I7116" i="36"/>
  <c r="I7123" i="36"/>
  <c r="I7124" i="36"/>
  <c r="I7131" i="36"/>
  <c r="I7132" i="36"/>
  <c r="I7139" i="36"/>
  <c r="I7140" i="36"/>
  <c r="I7147" i="36"/>
  <c r="I7148" i="36"/>
  <c r="I7155" i="36"/>
  <c r="I7156" i="36"/>
  <c r="I7163" i="36"/>
  <c r="I7164" i="36"/>
  <c r="I7171" i="36"/>
  <c r="I7172" i="36"/>
  <c r="I7179" i="36"/>
  <c r="I7180" i="36"/>
  <c r="I7187" i="36"/>
  <c r="I7188" i="36"/>
  <c r="I7195" i="36"/>
  <c r="I7196" i="36"/>
  <c r="I7203" i="36"/>
  <c r="I7204" i="36"/>
  <c r="I7211" i="36"/>
  <c r="I7212" i="36"/>
  <c r="I7219" i="36"/>
  <c r="I7220" i="36"/>
  <c r="I7227" i="36"/>
  <c r="I7228" i="36"/>
  <c r="I7235" i="36"/>
  <c r="I7236" i="36"/>
  <c r="I7243" i="36"/>
  <c r="I7244" i="36"/>
  <c r="I7251" i="36"/>
  <c r="I7252" i="36"/>
  <c r="I7259" i="36"/>
  <c r="I7260" i="36"/>
  <c r="I7267" i="36"/>
  <c r="I7268" i="36"/>
  <c r="I7275" i="36"/>
  <c r="I7276" i="36"/>
  <c r="I7283" i="36"/>
  <c r="I7284" i="36"/>
  <c r="I7291" i="36"/>
  <c r="I7292" i="36"/>
  <c r="I7299" i="36"/>
  <c r="I7300" i="36"/>
  <c r="I7307" i="36"/>
  <c r="I7308" i="36"/>
  <c r="I7315" i="36"/>
  <c r="I7316" i="36"/>
  <c r="I7323" i="36"/>
  <c r="I7324" i="36"/>
  <c r="I7331" i="36"/>
  <c r="I7332" i="36"/>
  <c r="I7339" i="36"/>
  <c r="I7340" i="36"/>
  <c r="I7347" i="36"/>
  <c r="I7348" i="36"/>
  <c r="I7355" i="36"/>
  <c r="I7356" i="36"/>
  <c r="I7363" i="36"/>
  <c r="I7364" i="36"/>
  <c r="I7371" i="36"/>
  <c r="I7372" i="36"/>
  <c r="I7379" i="36"/>
  <c r="I6784" i="36"/>
  <c r="I6785" i="36"/>
  <c r="I6789" i="36"/>
  <c r="I6793" i="36"/>
  <c r="I6616" i="36"/>
  <c r="I6632" i="36"/>
  <c r="I6648" i="36"/>
  <c r="I6664" i="36"/>
  <c r="I6680" i="36"/>
  <c r="I6696" i="36"/>
  <c r="I6712" i="36"/>
  <c r="I6728" i="36"/>
  <c r="I6744" i="36"/>
  <c r="I6760" i="36"/>
  <c r="I6776" i="36"/>
  <c r="I6788" i="36"/>
  <c r="I6792" i="36"/>
  <c r="I7385" i="36"/>
  <c r="I7398" i="36"/>
  <c r="I7402" i="36"/>
  <c r="I7406" i="36"/>
  <c r="I7410" i="36"/>
  <c r="I7414" i="36"/>
  <c r="I7418" i="36"/>
  <c r="I7422" i="36"/>
  <c r="I7426" i="36"/>
  <c r="I7430" i="36"/>
  <c r="I7434" i="36"/>
  <c r="I7438" i="36"/>
  <c r="I7442" i="36"/>
  <c r="I7446" i="36"/>
  <c r="I7450" i="36"/>
  <c r="I7454" i="36"/>
  <c r="I7458" i="36"/>
  <c r="I7462" i="36"/>
  <c r="I7466" i="36"/>
  <c r="I7470" i="36"/>
  <c r="I7474" i="36"/>
  <c r="I7478" i="36"/>
  <c r="I7482" i="36"/>
  <c r="I7486" i="36"/>
  <c r="I7490" i="36"/>
  <c r="I7494" i="36"/>
  <c r="I7498" i="36"/>
  <c r="I7502" i="36"/>
  <c r="I7506" i="36"/>
  <c r="I7510" i="36"/>
  <c r="I7514" i="36"/>
  <c r="I7518" i="36"/>
  <c r="I7522" i="36"/>
  <c r="I7526" i="36"/>
  <c r="I7530" i="36"/>
  <c r="I7534" i="36"/>
  <c r="I6609" i="36"/>
  <c r="I6625" i="36"/>
  <c r="I6641" i="36"/>
  <c r="I6657" i="36"/>
  <c r="I6673" i="36"/>
  <c r="I6689" i="36"/>
  <c r="I6705" i="36"/>
  <c r="I6721" i="36"/>
  <c r="I6737" i="36"/>
  <c r="I6753" i="36"/>
  <c r="I6769" i="36"/>
  <c r="I6812" i="36"/>
  <c r="I6829" i="36"/>
  <c r="I6839" i="36"/>
  <c r="I6840" i="36"/>
  <c r="I6847" i="36"/>
  <c r="I6848" i="36"/>
  <c r="I6855" i="36"/>
  <c r="I6856" i="36"/>
  <c r="I6863" i="36"/>
  <c r="I6864" i="36"/>
  <c r="I6871" i="36"/>
  <c r="I6872" i="36"/>
  <c r="I6879" i="36"/>
  <c r="I6880" i="36"/>
  <c r="I6887" i="36"/>
  <c r="I6888" i="36"/>
  <c r="I6895" i="36"/>
  <c r="I6896" i="36"/>
  <c r="I6903" i="36"/>
  <c r="I6904" i="36"/>
  <c r="I6911" i="36"/>
  <c r="I6912" i="36"/>
  <c r="I6919" i="36"/>
  <c r="I6920" i="36"/>
  <c r="I6927" i="36"/>
  <c r="I6928" i="36"/>
  <c r="I6935" i="36"/>
  <c r="I6936" i="36"/>
  <c r="I6943" i="36"/>
  <c r="I6944" i="36"/>
  <c r="I6951" i="36"/>
  <c r="I6952" i="36"/>
  <c r="I6959" i="36"/>
  <c r="I6960" i="36"/>
  <c r="I6967" i="36"/>
  <c r="I6968" i="36"/>
  <c r="I6975" i="36"/>
  <c r="I6976" i="36"/>
  <c r="I6983" i="36"/>
  <c r="I6984" i="36"/>
  <c r="I6991" i="36"/>
  <c r="I6992" i="36"/>
  <c r="I6999" i="36"/>
  <c r="I7000" i="36"/>
  <c r="I7007" i="36"/>
  <c r="I7008" i="36"/>
  <c r="I7015" i="36"/>
  <c r="I7016" i="36"/>
  <c r="I7023" i="36"/>
  <c r="I7024" i="36"/>
  <c r="I7031" i="36"/>
  <c r="I7032" i="36"/>
  <c r="I7039" i="36"/>
  <c r="I7040" i="36"/>
  <c r="I7047" i="36"/>
  <c r="I7048" i="36"/>
  <c r="I7055" i="36"/>
  <c r="I7056" i="36"/>
  <c r="I7063" i="36"/>
  <c r="I7064" i="36"/>
  <c r="I7071" i="36"/>
  <c r="I7072" i="36"/>
  <c r="I7079" i="36"/>
  <c r="I7080" i="36"/>
  <c r="I7087" i="36"/>
  <c r="I7088" i="36"/>
  <c r="I7095" i="36"/>
  <c r="I7096" i="36"/>
  <c r="I7103" i="36"/>
  <c r="I7104" i="36"/>
  <c r="I7111" i="36"/>
  <c r="I7112" i="36"/>
  <c r="I7119" i="36"/>
  <c r="I7120" i="36"/>
  <c r="I7127" i="36"/>
  <c r="I7128" i="36"/>
  <c r="I7135" i="36"/>
  <c r="I7136" i="36"/>
  <c r="I7143" i="36"/>
  <c r="I7144" i="36"/>
  <c r="I7151" i="36"/>
  <c r="I7152" i="36"/>
  <c r="I7159" i="36"/>
  <c r="I7160" i="36"/>
  <c r="I7167" i="36"/>
  <c r="I7168" i="36"/>
  <c r="I7175" i="36"/>
  <c r="I7176" i="36"/>
  <c r="I7183" i="36"/>
  <c r="I7184" i="36"/>
  <c r="I7191" i="36"/>
  <c r="I7192" i="36"/>
  <c r="I7199" i="36"/>
  <c r="I7200" i="36"/>
  <c r="I7207" i="36"/>
  <c r="I7208" i="36"/>
  <c r="I7215" i="36"/>
  <c r="I7216" i="36"/>
  <c r="I7223" i="36"/>
  <c r="I7224" i="36"/>
  <c r="I7231" i="36"/>
  <c r="I7232" i="36"/>
  <c r="I7239" i="36"/>
  <c r="I7240" i="36"/>
  <c r="I7247" i="36"/>
  <c r="I7248" i="36"/>
  <c r="I7255" i="36"/>
  <c r="I7256" i="36"/>
  <c r="I7263" i="36"/>
  <c r="I7264" i="36"/>
  <c r="I7271" i="36"/>
  <c r="I7272" i="36"/>
  <c r="I7279" i="36"/>
  <c r="I7280" i="36"/>
  <c r="I7287" i="36"/>
  <c r="I7288" i="36"/>
  <c r="I7295" i="36"/>
  <c r="I7296" i="36"/>
  <c r="I7303" i="36"/>
  <c r="I7304" i="36"/>
  <c r="I7311" i="36"/>
  <c r="I7312" i="36"/>
  <c r="I7319" i="36"/>
  <c r="I7320" i="36"/>
  <c r="I7327" i="36"/>
  <c r="I7328" i="36"/>
  <c r="I7335" i="36"/>
  <c r="I7336" i="36"/>
  <c r="I7343" i="36"/>
  <c r="I7344" i="36"/>
  <c r="I7351" i="36"/>
  <c r="I7352" i="36"/>
  <c r="I7359" i="36"/>
  <c r="I7360" i="36"/>
  <c r="I7367" i="36"/>
  <c r="I7368" i="36"/>
  <c r="I7375" i="36"/>
  <c r="I7376" i="36"/>
  <c r="I7383" i="36"/>
  <c r="I7384" i="36"/>
  <c r="I7387" i="36"/>
  <c r="I7380" i="36"/>
  <c r="I7397" i="36"/>
  <c r="I7413" i="36"/>
  <c r="I7429" i="36"/>
  <c r="I7445" i="36"/>
  <c r="I7461" i="36"/>
  <c r="I7477" i="36"/>
  <c r="I7493" i="36"/>
  <c r="I7509" i="36"/>
  <c r="I7525" i="36"/>
  <c r="I7541" i="36"/>
  <c r="I7542" i="36"/>
  <c r="I7549" i="36"/>
  <c r="I7550" i="36"/>
  <c r="I7557" i="36"/>
  <c r="I7558" i="36"/>
  <c r="I7565" i="36"/>
  <c r="I7566" i="36"/>
  <c r="I7573" i="36"/>
  <c r="I7574" i="36"/>
  <c r="I7581" i="36"/>
  <c r="I7582" i="36"/>
  <c r="I7589" i="36"/>
  <c r="I7590" i="36"/>
  <c r="I7597" i="36"/>
  <c r="I7598" i="36"/>
  <c r="I7605" i="36"/>
  <c r="I7606" i="36"/>
  <c r="I7613" i="36"/>
  <c r="I7614" i="36"/>
  <c r="I7621" i="36"/>
  <c r="I7622" i="36"/>
  <c r="I7629" i="36"/>
  <c r="I7630" i="36"/>
  <c r="I7637" i="36"/>
  <c r="I7638" i="36"/>
  <c r="I7645" i="36"/>
  <c r="I7646" i="36"/>
  <c r="I7653" i="36"/>
  <c r="I7654" i="36"/>
  <c r="I7661" i="36"/>
  <c r="I7662" i="36"/>
  <c r="I7669" i="36"/>
  <c r="I7670" i="36"/>
  <c r="I7677" i="36"/>
  <c r="I7678" i="36"/>
  <c r="I7685" i="36"/>
  <c r="I7686" i="36"/>
  <c r="I7693" i="36"/>
  <c r="I7694" i="36"/>
  <c r="I7701" i="36"/>
  <c r="I7702" i="36"/>
  <c r="I7709" i="36"/>
  <c r="I7710" i="36"/>
  <c r="I7717" i="36"/>
  <c r="I7718" i="36"/>
  <c r="I7725" i="36"/>
  <c r="I7726" i="36"/>
  <c r="I7733" i="36"/>
  <c r="I7734" i="36"/>
  <c r="I7741" i="36"/>
  <c r="I7742" i="36"/>
  <c r="I7749" i="36"/>
  <c r="I7750" i="36"/>
  <c r="I7757" i="36"/>
  <c r="I7758" i="36"/>
  <c r="I7765" i="36"/>
  <c r="I7766" i="36"/>
  <c r="I7773" i="36"/>
  <c r="I7774" i="36"/>
  <c r="I7781" i="36"/>
  <c r="I7782" i="36"/>
  <c r="I7789" i="36"/>
  <c r="I7790" i="36"/>
  <c r="I7797" i="36"/>
  <c r="I7798" i="36"/>
  <c r="I7805" i="36"/>
  <c r="I7806" i="36"/>
  <c r="I7813" i="36"/>
  <c r="I7814" i="36"/>
  <c r="I7821" i="36"/>
  <c r="I7822" i="36"/>
  <c r="I7829" i="36"/>
  <c r="I7830" i="36"/>
  <c r="I7837" i="36"/>
  <c r="I7838" i="36"/>
  <c r="I7845" i="36"/>
  <c r="I7846" i="36"/>
  <c r="I7853" i="36"/>
  <c r="I7854" i="36"/>
  <c r="I7861" i="36"/>
  <c r="I7862" i="36"/>
  <c r="I7869" i="36"/>
  <c r="I7870" i="36"/>
  <c r="I7877" i="36"/>
  <c r="I7878" i="36"/>
  <c r="I7885" i="36"/>
  <c r="I7886" i="36"/>
  <c r="I7893" i="36"/>
  <c r="I7894" i="36"/>
  <c r="I7901" i="36"/>
  <c r="I7902" i="36"/>
  <c r="I7909" i="36"/>
  <c r="I7910" i="36"/>
  <c r="I7917" i="36"/>
  <c r="I7918" i="36"/>
  <c r="I7925" i="36"/>
  <c r="I7926" i="36"/>
  <c r="I7933" i="36"/>
  <c r="I7934" i="36"/>
  <c r="I7941" i="36"/>
  <c r="I7942" i="36"/>
  <c r="I7949" i="36"/>
  <c r="I7950" i="36"/>
  <c r="I7957" i="36"/>
  <c r="I7958" i="36"/>
  <c r="I7965" i="36"/>
  <c r="I7966" i="36"/>
  <c r="I7973" i="36"/>
  <c r="I7974" i="36"/>
  <c r="I7981" i="36"/>
  <c r="I7982" i="36"/>
  <c r="I7989" i="36"/>
  <c r="I7990" i="36"/>
  <c r="I7997" i="36"/>
  <c r="I7998" i="36"/>
  <c r="I8005" i="36"/>
  <c r="I8006" i="36"/>
  <c r="I8013" i="36"/>
  <c r="I8014" i="36"/>
  <c r="I8021" i="36"/>
  <c r="I8022" i="36"/>
  <c r="I8029" i="36"/>
  <c r="I8030" i="36"/>
  <c r="I8037" i="36"/>
  <c r="I8038" i="36"/>
  <c r="I8045" i="36"/>
  <c r="I8046" i="36"/>
  <c r="I8053" i="36"/>
  <c r="I8054" i="36"/>
  <c r="I8061" i="36"/>
  <c r="I8062" i="36"/>
  <c r="I8069" i="36"/>
  <c r="I8070" i="36"/>
  <c r="I8077" i="36"/>
  <c r="I8078" i="36"/>
  <c r="I8085" i="36"/>
  <c r="I8086" i="36"/>
  <c r="I8093" i="36"/>
  <c r="I8094" i="36"/>
  <c r="I8101" i="36"/>
  <c r="I8102" i="36"/>
  <c r="I8109" i="36"/>
  <c r="I8110" i="36"/>
  <c r="I8117" i="36"/>
  <c r="I8118" i="36"/>
  <c r="I8125" i="36"/>
  <c r="I8126" i="36"/>
  <c r="I8133" i="36"/>
  <c r="I8134" i="36"/>
  <c r="I8141" i="36"/>
  <c r="I8142" i="36"/>
  <c r="I8149" i="36"/>
  <c r="I8150" i="36"/>
  <c r="I8157" i="36"/>
  <c r="I8158" i="36"/>
  <c r="I8165" i="36"/>
  <c r="I8166" i="36"/>
  <c r="I8173" i="36"/>
  <c r="I8174" i="36"/>
  <c r="I8181" i="36"/>
  <c r="I8182" i="36"/>
  <c r="I8189" i="36"/>
  <c r="I8190" i="36"/>
  <c r="I8197" i="36"/>
  <c r="I8198" i="36"/>
  <c r="I8205" i="36"/>
  <c r="I8206" i="36"/>
  <c r="I8213" i="36"/>
  <c r="I8214" i="36"/>
  <c r="I8221" i="36"/>
  <c r="I8222" i="36"/>
  <c r="I8229" i="36"/>
  <c r="I8230" i="36"/>
  <c r="I8237" i="36"/>
  <c r="I8238" i="36"/>
  <c r="I8245" i="36"/>
  <c r="I8246" i="36"/>
  <c r="I8253" i="36"/>
  <c r="I8254" i="36"/>
  <c r="I8261" i="36"/>
  <c r="I8262" i="36"/>
  <c r="I8269" i="36"/>
  <c r="I8270" i="36"/>
  <c r="I8277" i="36"/>
  <c r="I8278" i="36"/>
  <c r="I8285" i="36"/>
  <c r="I8286" i="36"/>
  <c r="I8293" i="36"/>
  <c r="I8294" i="36"/>
  <c r="I8301" i="36"/>
  <c r="I8302" i="36"/>
  <c r="I8309" i="36"/>
  <c r="I8310" i="36"/>
  <c r="I8317" i="36"/>
  <c r="I8318" i="36"/>
  <c r="I8325" i="36"/>
  <c r="I8326" i="36"/>
  <c r="I8333" i="36"/>
  <c r="I8334" i="36"/>
  <c r="I8341" i="36"/>
  <c r="I8342" i="36"/>
  <c r="I8349" i="36"/>
  <c r="I8350" i="36"/>
  <c r="I8357" i="36"/>
  <c r="I8358" i="36"/>
  <c r="I8365" i="36"/>
  <c r="I8366" i="36"/>
  <c r="I8373" i="36"/>
  <c r="I8374" i="36"/>
  <c r="I8381" i="36"/>
  <c r="I8382" i="36"/>
  <c r="I8389" i="36"/>
  <c r="I8390" i="36"/>
  <c r="I8397" i="36"/>
  <c r="I8398" i="36"/>
  <c r="I8405" i="36"/>
  <c r="I8406" i="36"/>
  <c r="I8413" i="36"/>
  <c r="I8414" i="36"/>
  <c r="I8421" i="36"/>
  <c r="I8422" i="36"/>
  <c r="I8429" i="36"/>
  <c r="I8430" i="36"/>
  <c r="I8437" i="36"/>
  <c r="I8438" i="36"/>
  <c r="I8445" i="36"/>
  <c r="I8446" i="36"/>
  <c r="I8453" i="36"/>
  <c r="I8454" i="36"/>
  <c r="I8461" i="36"/>
  <c r="I8462" i="36"/>
  <c r="I8469" i="36"/>
  <c r="I8470" i="36"/>
  <c r="I8477" i="36"/>
  <c r="I8478" i="36"/>
  <c r="I8485" i="36"/>
  <c r="I8486" i="36"/>
  <c r="I8493" i="36"/>
  <c r="I8494" i="36"/>
  <c r="I8501" i="36"/>
  <c r="I8502" i="36"/>
  <c r="I8509" i="36"/>
  <c r="I8510" i="36"/>
  <c r="I8517" i="36"/>
  <c r="I8518" i="36"/>
  <c r="I8525" i="36"/>
  <c r="I8526" i="36"/>
  <c r="I8533" i="36"/>
  <c r="I8534" i="36"/>
  <c r="I8541" i="36"/>
  <c r="I8542" i="36"/>
  <c r="I8549" i="36"/>
  <c r="I8550" i="36"/>
  <c r="I8557" i="36"/>
  <c r="I8558" i="36"/>
  <c r="I8565" i="36"/>
  <c r="I8566" i="36"/>
  <c r="I8573" i="36"/>
  <c r="I8574" i="36"/>
  <c r="I8581" i="36"/>
  <c r="I8582" i="36"/>
  <c r="I8589" i="36"/>
  <c r="I8590" i="36"/>
  <c r="I8597" i="36"/>
  <c r="I8598" i="36"/>
  <c r="I8600" i="36"/>
  <c r="I8604" i="36"/>
  <c r="I8608" i="36"/>
  <c r="I8612" i="36"/>
  <c r="I8616" i="36"/>
  <c r="I8620" i="36"/>
  <c r="I8624" i="36"/>
  <c r="I8628" i="36"/>
  <c r="I8632" i="36"/>
  <c r="I8636" i="36"/>
  <c r="I8640" i="36"/>
  <c r="I8644" i="36"/>
  <c r="I8648" i="36"/>
  <c r="I8652" i="36"/>
  <c r="I8656" i="36"/>
  <c r="I8660" i="36"/>
  <c r="I8664" i="36"/>
  <c r="I8668" i="36"/>
  <c r="I8672" i="36"/>
  <c r="I8676" i="36"/>
  <c r="I8680" i="36"/>
  <c r="I8684" i="36"/>
  <c r="I8688" i="36"/>
  <c r="I8692" i="36"/>
  <c r="I8696" i="36"/>
  <c r="I8700" i="36"/>
  <c r="I8704" i="36"/>
  <c r="I8708" i="36"/>
  <c r="I8712" i="36"/>
  <c r="I8716" i="36"/>
  <c r="I8720" i="36"/>
  <c r="I8724" i="36"/>
  <c r="I8728" i="36"/>
  <c r="I8732" i="36"/>
  <c r="I8736" i="36"/>
  <c r="I8740" i="36"/>
  <c r="I8744" i="36"/>
  <c r="I8748" i="36"/>
  <c r="I8752" i="36"/>
  <c r="I8756" i="36"/>
  <c r="I8760" i="36"/>
  <c r="I7396" i="36"/>
  <c r="I7409" i="36"/>
  <c r="I7425" i="36"/>
  <c r="I7441" i="36"/>
  <c r="I7457" i="36"/>
  <c r="I7473" i="36"/>
  <c r="I7489" i="36"/>
  <c r="I7505" i="36"/>
  <c r="I7521" i="36"/>
  <c r="I8601" i="36"/>
  <c r="I8605" i="36"/>
  <c r="I8609" i="36"/>
  <c r="I8613" i="36"/>
  <c r="I8617" i="36"/>
  <c r="I8621" i="36"/>
  <c r="I8625" i="36"/>
  <c r="I8629" i="36"/>
  <c r="I8633" i="36"/>
  <c r="I8637" i="36"/>
  <c r="I8641" i="36"/>
  <c r="I8645" i="36"/>
  <c r="I8649" i="36"/>
  <c r="I8653" i="36"/>
  <c r="I8657" i="36"/>
  <c r="I8661" i="36"/>
  <c r="I8665" i="36"/>
  <c r="I8669" i="36"/>
  <c r="I8673" i="36"/>
  <c r="I8677" i="36"/>
  <c r="I8681" i="36"/>
  <c r="I8685" i="36"/>
  <c r="I8689" i="36"/>
  <c r="I8693" i="36"/>
  <c r="I8697" i="36"/>
  <c r="I8701" i="36"/>
  <c r="I8705" i="36"/>
  <c r="I8709" i="36"/>
  <c r="I8713" i="36"/>
  <c r="I8717" i="36"/>
  <c r="I8721" i="36"/>
  <c r="I8725" i="36"/>
  <c r="I8729" i="36"/>
  <c r="I8733" i="36"/>
  <c r="I8737" i="36"/>
  <c r="I8741" i="36"/>
  <c r="I8745" i="36"/>
  <c r="I8749" i="36"/>
  <c r="I8753" i="36"/>
  <c r="I8757" i="36"/>
  <c r="I8761" i="36"/>
  <c r="I7395" i="36"/>
  <c r="I7405" i="36"/>
  <c r="I7421" i="36"/>
  <c r="I7437" i="36"/>
  <c r="I7453" i="36"/>
  <c r="I7469" i="36"/>
  <c r="I7485" i="36"/>
  <c r="I7501" i="36"/>
  <c r="I7517" i="36"/>
  <c r="I7533" i="36"/>
  <c r="I7537" i="36"/>
  <c r="I7538" i="36"/>
  <c r="I7545" i="36"/>
  <c r="I7546" i="36"/>
  <c r="I7553" i="36"/>
  <c r="I7554" i="36"/>
  <c r="I7561" i="36"/>
  <c r="I7562" i="36"/>
  <c r="I7569" i="36"/>
  <c r="I7570" i="36"/>
  <c r="I7577" i="36"/>
  <c r="I7578" i="36"/>
  <c r="I7585" i="36"/>
  <c r="I7586" i="36"/>
  <c r="I7593" i="36"/>
  <c r="I7594" i="36"/>
  <c r="I7601" i="36"/>
  <c r="I7602" i="36"/>
  <c r="I7609" i="36"/>
  <c r="I7610" i="36"/>
  <c r="I7617" i="36"/>
  <c r="I7618" i="36"/>
  <c r="I7625" i="36"/>
  <c r="I7626" i="36"/>
  <c r="I7633" i="36"/>
  <c r="I7634" i="36"/>
  <c r="I7641" i="36"/>
  <c r="I7642" i="36"/>
  <c r="I7649" i="36"/>
  <c r="I7650" i="36"/>
  <c r="I7657" i="36"/>
  <c r="I7658" i="36"/>
  <c r="I7665" i="36"/>
  <c r="I7666" i="36"/>
  <c r="I7673" i="36"/>
  <c r="I7674" i="36"/>
  <c r="I7681" i="36"/>
  <c r="I7682" i="36"/>
  <c r="I7689" i="36"/>
  <c r="I7690" i="36"/>
  <c r="I7697" i="36"/>
  <c r="I7698" i="36"/>
  <c r="I7705" i="36"/>
  <c r="I7706" i="36"/>
  <c r="I7713" i="36"/>
  <c r="I7714" i="36"/>
  <c r="I7721" i="36"/>
  <c r="I7722" i="36"/>
  <c r="I7729" i="36"/>
  <c r="I7730" i="36"/>
  <c r="I7737" i="36"/>
  <c r="I7738" i="36"/>
  <c r="I7745" i="36"/>
  <c r="I7746" i="36"/>
  <c r="I7753" i="36"/>
  <c r="I7754" i="36"/>
  <c r="I7761" i="36"/>
  <c r="I7762" i="36"/>
  <c r="I7769" i="36"/>
  <c r="I7770" i="36"/>
  <c r="I7777" i="36"/>
  <c r="I7778" i="36"/>
  <c r="I7785" i="36"/>
  <c r="I7786" i="36"/>
  <c r="I7793" i="36"/>
  <c r="I7794" i="36"/>
  <c r="I7801" i="36"/>
  <c r="I7802" i="36"/>
  <c r="I7809" i="36"/>
  <c r="I7810" i="36"/>
  <c r="I7817" i="36"/>
  <c r="I7818" i="36"/>
  <c r="I7825" i="36"/>
  <c r="I7826" i="36"/>
  <c r="I7833" i="36"/>
  <c r="I7834" i="36"/>
  <c r="I7841" i="36"/>
  <c r="I7842" i="36"/>
  <c r="I7849" i="36"/>
  <c r="I7850" i="36"/>
  <c r="I7857" i="36"/>
  <c r="I7858" i="36"/>
  <c r="I7865" i="36"/>
  <c r="I7866" i="36"/>
  <c r="I7873" i="36"/>
  <c r="I7874" i="36"/>
  <c r="I7881" i="36"/>
  <c r="I7882" i="36"/>
  <c r="I7889" i="36"/>
  <c r="I7890" i="36"/>
  <c r="I7897" i="36"/>
  <c r="I7898" i="36"/>
  <c r="I7905" i="36"/>
  <c r="I7906" i="36"/>
  <c r="I7913" i="36"/>
  <c r="I7914" i="36"/>
  <c r="I7921" i="36"/>
  <c r="I7922" i="36"/>
  <c r="I7929" i="36"/>
  <c r="I7930" i="36"/>
  <c r="I7937" i="36"/>
  <c r="I7938" i="36"/>
  <c r="I7945" i="36"/>
  <c r="I7946" i="36"/>
  <c r="I7953" i="36"/>
  <c r="I7954" i="36"/>
  <c r="I7961" i="36"/>
  <c r="I7962" i="36"/>
  <c r="I7969" i="36"/>
  <c r="I7970" i="36"/>
  <c r="I7977" i="36"/>
  <c r="I7978" i="36"/>
  <c r="I7985" i="36"/>
  <c r="I7986" i="36"/>
  <c r="I7993" i="36"/>
  <c r="I7994" i="36"/>
  <c r="I8001" i="36"/>
  <c r="I8002" i="36"/>
  <c r="I8009" i="36"/>
  <c r="I8010" i="36"/>
  <c r="I8017" i="36"/>
  <c r="I8018" i="36"/>
  <c r="I8025" i="36"/>
  <c r="I8026" i="36"/>
  <c r="I8033" i="36"/>
  <c r="I8034" i="36"/>
  <c r="I8041" i="36"/>
  <c r="I8042" i="36"/>
  <c r="I8049" i="36"/>
  <c r="I8050" i="36"/>
  <c r="I8057" i="36"/>
  <c r="I8058" i="36"/>
  <c r="I8065" i="36"/>
  <c r="I8066" i="36"/>
  <c r="I8073" i="36"/>
  <c r="I8074" i="36"/>
  <c r="I8081" i="36"/>
  <c r="I8082" i="36"/>
  <c r="I8089" i="36"/>
  <c r="I8090" i="36"/>
  <c r="I8097" i="36"/>
  <c r="I8098" i="36"/>
  <c r="I8105" i="36"/>
  <c r="I8106" i="36"/>
  <c r="I8113" i="36"/>
  <c r="I8114" i="36"/>
  <c r="I8121" i="36"/>
  <c r="I8122" i="36"/>
  <c r="I8129" i="36"/>
  <c r="I8130" i="36"/>
  <c r="I8137" i="36"/>
  <c r="I8138" i="36"/>
  <c r="I8145" i="36"/>
  <c r="I8146" i="36"/>
  <c r="I8153" i="36"/>
  <c r="I8154" i="36"/>
  <c r="I8161" i="36"/>
  <c r="I8162" i="36"/>
  <c r="I8169" i="36"/>
  <c r="I8170" i="36"/>
  <c r="I8177" i="36"/>
  <c r="I8178" i="36"/>
  <c r="I8185" i="36"/>
  <c r="I8186" i="36"/>
  <c r="I8193" i="36"/>
  <c r="I8194" i="36"/>
  <c r="I8201" i="36"/>
  <c r="I8202" i="36"/>
  <c r="I8209" i="36"/>
  <c r="I8210" i="36"/>
  <c r="I8217" i="36"/>
  <c r="I8218" i="36"/>
  <c r="I8225" i="36"/>
  <c r="I8226" i="36"/>
  <c r="I8233" i="36"/>
  <c r="I8234" i="36"/>
  <c r="I8241" i="36"/>
  <c r="I8242" i="36"/>
  <c r="I8249" i="36"/>
  <c r="I8250" i="36"/>
  <c r="I8257" i="36"/>
  <c r="I8258" i="36"/>
  <c r="I8265" i="36"/>
  <c r="I8266" i="36"/>
  <c r="I8273" i="36"/>
  <c r="I8274" i="36"/>
  <c r="I8281" i="36"/>
  <c r="I8282" i="36"/>
  <c r="I8289" i="36"/>
  <c r="I8290" i="36"/>
  <c r="I8297" i="36"/>
  <c r="I8298" i="36"/>
  <c r="I8305" i="36"/>
  <c r="I8306" i="36"/>
  <c r="I8313" i="36"/>
  <c r="I8314" i="36"/>
  <c r="I8321" i="36"/>
  <c r="I8322" i="36"/>
  <c r="I8329" i="36"/>
  <c r="I8330" i="36"/>
  <c r="I8337" i="36"/>
  <c r="I8338" i="36"/>
  <c r="I8345" i="36"/>
  <c r="I8346" i="36"/>
  <c r="I8353" i="36"/>
  <c r="I8354" i="36"/>
  <c r="I8361" i="36"/>
  <c r="I8362" i="36"/>
  <c r="I8369" i="36"/>
  <c r="I8370" i="36"/>
  <c r="I8377" i="36"/>
  <c r="I8378" i="36"/>
  <c r="I8385" i="36"/>
  <c r="I8386" i="36"/>
  <c r="I8393" i="36"/>
  <c r="I8394" i="36"/>
  <c r="I8401" i="36"/>
  <c r="I8402" i="36"/>
  <c r="I8409" i="36"/>
  <c r="I8410" i="36"/>
  <c r="I8417" i="36"/>
  <c r="I8418" i="36"/>
  <c r="I8425" i="36"/>
  <c r="I8426" i="36"/>
  <c r="I8433" i="36"/>
  <c r="I8434" i="36"/>
  <c r="I8441" i="36"/>
  <c r="I8442" i="36"/>
  <c r="I8449" i="36"/>
  <c r="I8450" i="36"/>
  <c r="I8457" i="36"/>
  <c r="I8458" i="36"/>
  <c r="I8465" i="36"/>
  <c r="I8466" i="36"/>
  <c r="I8473" i="36"/>
  <c r="I8474" i="36"/>
  <c r="I8481" i="36"/>
  <c r="I8482" i="36"/>
  <c r="I8489" i="36"/>
  <c r="I8490" i="36"/>
  <c r="I8497" i="36"/>
  <c r="I8498" i="36"/>
  <c r="I8505" i="36"/>
  <c r="I8506" i="36"/>
  <c r="I8513" i="36"/>
  <c r="I8514" i="36"/>
  <c r="I8521" i="36"/>
  <c r="I8522" i="36"/>
  <c r="I8529" i="36"/>
  <c r="I8530" i="36"/>
  <c r="I8537" i="36"/>
  <c r="I8538" i="36"/>
  <c r="I8545" i="36"/>
  <c r="I8546" i="36"/>
  <c r="I8553" i="36"/>
  <c r="I8554" i="36"/>
  <c r="I8561" i="36"/>
  <c r="I8562" i="36"/>
  <c r="I8569" i="36"/>
  <c r="I8570" i="36"/>
  <c r="I8577" i="36"/>
  <c r="I8578" i="36"/>
  <c r="I8585" i="36"/>
  <c r="I8586" i="36"/>
  <c r="I8593" i="36"/>
  <c r="I8594" i="36"/>
  <c r="I8602" i="36"/>
  <c r="I8606" i="36"/>
  <c r="I8610" i="36"/>
  <c r="I8614" i="36"/>
  <c r="I8618" i="36"/>
  <c r="I8622" i="36"/>
  <c r="I8626" i="36"/>
  <c r="I8630" i="36"/>
  <c r="I8634" i="36"/>
  <c r="I8638" i="36"/>
  <c r="I8642" i="36"/>
  <c r="I8646" i="36"/>
  <c r="I8650" i="36"/>
  <c r="I8654" i="36"/>
  <c r="I8658" i="36"/>
  <c r="I8662" i="36"/>
  <c r="I8666" i="36"/>
  <c r="I8670" i="36"/>
  <c r="I8674" i="36"/>
  <c r="I8678" i="36"/>
  <c r="I8682" i="36"/>
  <c r="I8686" i="36"/>
  <c r="I8690" i="36"/>
  <c r="I8694" i="36"/>
  <c r="I8698" i="36"/>
  <c r="I8702" i="36"/>
  <c r="I8706" i="36"/>
  <c r="I8710" i="36"/>
  <c r="I8714" i="36"/>
  <c r="I8718" i="36"/>
  <c r="I8722" i="36"/>
  <c r="I8726" i="36"/>
  <c r="I8730" i="36"/>
  <c r="I8734" i="36"/>
  <c r="I8738" i="36"/>
  <c r="I8742" i="36"/>
  <c r="I8746" i="36"/>
  <c r="I8750" i="36"/>
  <c r="I8754" i="36"/>
  <c r="I8758" i="36"/>
  <c r="I2" i="36"/>
  <c r="I7401" i="36"/>
  <c r="I7417" i="36"/>
  <c r="I7433" i="36"/>
  <c r="I7449" i="36"/>
  <c r="I7465" i="36"/>
  <c r="I7481" i="36"/>
  <c r="I7497" i="36"/>
  <c r="I7513" i="36"/>
  <c r="I7529" i="36"/>
  <c r="I8603" i="36"/>
  <c r="I8607" i="36"/>
  <c r="I8611" i="36"/>
  <c r="I8615" i="36"/>
  <c r="I8619" i="36"/>
  <c r="I8623" i="36"/>
  <c r="I8627" i="36"/>
  <c r="I8631" i="36"/>
  <c r="I8635" i="36"/>
  <c r="I8639" i="36"/>
  <c r="I8643" i="36"/>
  <c r="I8647" i="36"/>
  <c r="I8651" i="36"/>
  <c r="I8655" i="36"/>
  <c r="I8659" i="36"/>
  <c r="I8663" i="36"/>
  <c r="I8667" i="36"/>
  <c r="I8671" i="36"/>
  <c r="I8675" i="36"/>
  <c r="I8679" i="36"/>
  <c r="I8683" i="36"/>
  <c r="I8687" i="36"/>
  <c r="I8691" i="36"/>
  <c r="I8695" i="36"/>
  <c r="I8699" i="36"/>
  <c r="I8703" i="36"/>
  <c r="I8707" i="36"/>
  <c r="I8711" i="36"/>
  <c r="I8715" i="36"/>
  <c r="I8719" i="36"/>
  <c r="I8723" i="36"/>
  <c r="I8727" i="36"/>
  <c r="I8731" i="36"/>
  <c r="I8735" i="36"/>
  <c r="I8739" i="36"/>
  <c r="I8743" i="36"/>
  <c r="I8747" i="36"/>
  <c r="I8751" i="36"/>
  <c r="I8755" i="36"/>
  <c r="I8759" i="36"/>
  <c r="C3" i="36"/>
  <c r="C7" i="36"/>
  <c r="C11" i="36"/>
  <c r="C15" i="36"/>
  <c r="C19" i="36"/>
  <c r="C23" i="36"/>
  <c r="C27" i="36"/>
  <c r="C31" i="36"/>
  <c r="C35" i="36"/>
  <c r="C39" i="36"/>
  <c r="C43" i="36"/>
  <c r="C47" i="36"/>
  <c r="C51" i="36"/>
  <c r="C55" i="36"/>
  <c r="C59" i="36"/>
  <c r="C63" i="36"/>
  <c r="C67" i="36"/>
  <c r="C71" i="36"/>
  <c r="C75" i="36"/>
  <c r="C79" i="36"/>
  <c r="C83" i="36"/>
  <c r="C87" i="36"/>
  <c r="C91" i="36"/>
  <c r="C95" i="36"/>
  <c r="C99" i="36"/>
  <c r="C103" i="36"/>
  <c r="C107" i="36"/>
  <c r="C111" i="36"/>
  <c r="C115" i="36"/>
  <c r="C4" i="36"/>
  <c r="C8" i="36"/>
  <c r="C12" i="36"/>
  <c r="C16" i="36"/>
  <c r="C20" i="36"/>
  <c r="C24" i="36"/>
  <c r="C28" i="36"/>
  <c r="C32" i="36"/>
  <c r="C36" i="36"/>
  <c r="C40" i="36"/>
  <c r="C44" i="36"/>
  <c r="C48" i="36"/>
  <c r="C52" i="36"/>
  <c r="C56" i="36"/>
  <c r="C60" i="36"/>
  <c r="C64" i="36"/>
  <c r="C68" i="36"/>
  <c r="C72" i="36"/>
  <c r="C76" i="36"/>
  <c r="C80" i="36"/>
  <c r="C84" i="36"/>
  <c r="C88" i="36"/>
  <c r="C92" i="36"/>
  <c r="C96" i="36"/>
  <c r="C100" i="36"/>
  <c r="C104" i="36"/>
  <c r="C108" i="36"/>
  <c r="C112" i="36"/>
  <c r="C10" i="36"/>
  <c r="C18" i="36"/>
  <c r="C26" i="36"/>
  <c r="C34" i="36"/>
  <c r="C42" i="36"/>
  <c r="C50" i="36"/>
  <c r="C58" i="36"/>
  <c r="C66" i="36"/>
  <c r="C74" i="36"/>
  <c r="C82" i="36"/>
  <c r="C90" i="36"/>
  <c r="C98" i="36"/>
  <c r="C106" i="36"/>
  <c r="C114" i="36"/>
  <c r="C117" i="36"/>
  <c r="C121" i="36"/>
  <c r="C125" i="36"/>
  <c r="C129" i="36"/>
  <c r="C133" i="36"/>
  <c r="C137" i="36"/>
  <c r="C141" i="36"/>
  <c r="C145" i="36"/>
  <c r="C149" i="36"/>
  <c r="C153" i="36"/>
  <c r="C157" i="36"/>
  <c r="C161" i="36"/>
  <c r="C165" i="36"/>
  <c r="C169" i="36"/>
  <c r="C173" i="36"/>
  <c r="C9" i="36"/>
  <c r="C17" i="36"/>
  <c r="C25" i="36"/>
  <c r="C33" i="36"/>
  <c r="C41" i="36"/>
  <c r="C49" i="36"/>
  <c r="C57" i="36"/>
  <c r="C65" i="36"/>
  <c r="C73" i="36"/>
  <c r="C118" i="36"/>
  <c r="C131" i="36"/>
  <c r="C144" i="36"/>
  <c r="C150" i="36"/>
  <c r="C163" i="36"/>
  <c r="C175" i="36"/>
  <c r="C179" i="36"/>
  <c r="C183" i="36"/>
  <c r="C187" i="36"/>
  <c r="C191" i="36"/>
  <c r="C195" i="36"/>
  <c r="C199" i="36"/>
  <c r="C203" i="36"/>
  <c r="C207" i="36"/>
  <c r="C211" i="36"/>
  <c r="C215" i="36"/>
  <c r="C219" i="36"/>
  <c r="C223" i="36"/>
  <c r="C5" i="36"/>
  <c r="C21" i="36"/>
  <c r="C37" i="36"/>
  <c r="C53" i="36"/>
  <c r="C69" i="36"/>
  <c r="C101" i="36"/>
  <c r="C113" i="36"/>
  <c r="C89" i="36"/>
  <c r="C94" i="36"/>
  <c r="C120" i="36"/>
  <c r="C126" i="36"/>
  <c r="C139" i="36"/>
  <c r="C152" i="36"/>
  <c r="C158" i="36"/>
  <c r="C171" i="36"/>
  <c r="C176" i="36"/>
  <c r="C180" i="36"/>
  <c r="C184" i="36"/>
  <c r="C188" i="36"/>
  <c r="C192" i="36"/>
  <c r="C14" i="36"/>
  <c r="C30" i="36"/>
  <c r="C46" i="36"/>
  <c r="C62" i="36"/>
  <c r="C78" i="36"/>
  <c r="C6" i="36"/>
  <c r="C38" i="36"/>
  <c r="C70" i="36"/>
  <c r="C102" i="36"/>
  <c r="C116" i="36"/>
  <c r="C122" i="36"/>
  <c r="C196" i="36"/>
  <c r="C209" i="36"/>
  <c r="C222" i="36"/>
  <c r="C86" i="36"/>
  <c r="C13" i="36"/>
  <c r="C45" i="36"/>
  <c r="C77" i="36"/>
  <c r="C85" i="36"/>
  <c r="C164" i="36"/>
  <c r="C168" i="36"/>
  <c r="C170" i="36"/>
  <c r="C172" i="36"/>
  <c r="C174" i="36"/>
  <c r="C189" i="36"/>
  <c r="C190" i="36"/>
  <c r="C205" i="36"/>
  <c r="C218" i="36"/>
  <c r="C224" i="36"/>
  <c r="C228" i="36"/>
  <c r="C232" i="36"/>
  <c r="C236" i="36"/>
  <c r="C22" i="36"/>
  <c r="C54" i="36"/>
  <c r="C97" i="36"/>
  <c r="C110" i="36"/>
  <c r="C162" i="36"/>
  <c r="C166" i="36"/>
  <c r="C167" i="36"/>
  <c r="C206" i="36"/>
  <c r="C81" i="36"/>
  <c r="C93" i="36"/>
  <c r="C132" i="36"/>
  <c r="C136" i="36"/>
  <c r="C138" i="36"/>
  <c r="C140" i="36"/>
  <c r="C142" i="36"/>
  <c r="C143" i="36"/>
  <c r="C151" i="36"/>
  <c r="C155" i="36"/>
  <c r="C156" i="36"/>
  <c r="C159" i="36"/>
  <c r="C160" i="36"/>
  <c r="C177" i="36"/>
  <c r="C178" i="36"/>
  <c r="C193" i="36"/>
  <c r="C194" i="36"/>
  <c r="C200" i="36"/>
  <c r="C109" i="36"/>
  <c r="C130" i="36"/>
  <c r="C134" i="36"/>
  <c r="C135" i="36"/>
  <c r="C146" i="36"/>
  <c r="C147" i="36"/>
  <c r="C148" i="36"/>
  <c r="C154" i="36"/>
  <c r="C201" i="36"/>
  <c r="C214" i="36"/>
  <c r="C220" i="36"/>
  <c r="C212" i="36"/>
  <c r="C213" i="36"/>
  <c r="C241" i="36"/>
  <c r="C245" i="36"/>
  <c r="C249" i="36"/>
  <c r="C253" i="36"/>
  <c r="C257" i="36"/>
  <c r="C261" i="36"/>
  <c r="C265" i="36"/>
  <c r="C269" i="36"/>
  <c r="C273" i="36"/>
  <c r="C277" i="36"/>
  <c r="C281" i="36"/>
  <c r="C285" i="36"/>
  <c r="C289" i="36"/>
  <c r="C293" i="36"/>
  <c r="C297" i="36"/>
  <c r="C301" i="36"/>
  <c r="C305" i="36"/>
  <c r="C309" i="36"/>
  <c r="C313" i="36"/>
  <c r="C317" i="36"/>
  <c r="C321" i="36"/>
  <c r="C325" i="36"/>
  <c r="C329" i="36"/>
  <c r="C197" i="36"/>
  <c r="C210" i="36"/>
  <c r="C186" i="36"/>
  <c r="C204" i="36"/>
  <c r="C225" i="36"/>
  <c r="C226" i="36"/>
  <c r="C237" i="36"/>
  <c r="C242" i="36"/>
  <c r="C246" i="36"/>
  <c r="C250" i="36"/>
  <c r="C254" i="36"/>
  <c r="C258" i="36"/>
  <c r="C262" i="36"/>
  <c r="C266" i="36"/>
  <c r="C270" i="36"/>
  <c r="C274" i="36"/>
  <c r="C278" i="36"/>
  <c r="C282" i="36"/>
  <c r="C286" i="36"/>
  <c r="C124" i="36"/>
  <c r="C128" i="36"/>
  <c r="C208" i="36"/>
  <c r="C105" i="36"/>
  <c r="C123" i="36"/>
  <c r="C127" i="36"/>
  <c r="C182" i="36"/>
  <c r="C185" i="36"/>
  <c r="C119" i="36"/>
  <c r="C233" i="36"/>
  <c r="C234" i="36"/>
  <c r="C240" i="36"/>
  <c r="C244" i="36"/>
  <c r="C248" i="36"/>
  <c r="C252" i="36"/>
  <c r="C256" i="36"/>
  <c r="C260" i="36"/>
  <c r="C264" i="36"/>
  <c r="C268" i="36"/>
  <c r="C272" i="36"/>
  <c r="C276" i="36"/>
  <c r="C280" i="36"/>
  <c r="C284" i="36"/>
  <c r="C288" i="36"/>
  <c r="C292" i="36"/>
  <c r="C238" i="36"/>
  <c r="C300" i="36"/>
  <c r="C306" i="36"/>
  <c r="C319" i="36"/>
  <c r="C198" i="36"/>
  <c r="C221" i="36"/>
  <c r="C229" i="36"/>
  <c r="C307" i="36"/>
  <c r="C320" i="36"/>
  <c r="C326" i="36"/>
  <c r="C332" i="36"/>
  <c r="C336" i="36"/>
  <c r="C340" i="36"/>
  <c r="C344" i="36"/>
  <c r="C348" i="36"/>
  <c r="C352" i="36"/>
  <c r="C356" i="36"/>
  <c r="C360" i="36"/>
  <c r="C364" i="36"/>
  <c r="C181" i="36"/>
  <c r="C308" i="36"/>
  <c r="C314" i="36"/>
  <c r="C327" i="36"/>
  <c r="C29" i="36"/>
  <c r="C202" i="36"/>
  <c r="C235" i="36"/>
  <c r="C243" i="36"/>
  <c r="C251" i="36"/>
  <c r="C259" i="36"/>
  <c r="C227" i="36"/>
  <c r="C217" i="36"/>
  <c r="C61" i="36"/>
  <c r="C231" i="36"/>
  <c r="C216" i="36"/>
  <c r="C230" i="36"/>
  <c r="C239" i="36"/>
  <c r="C247" i="36"/>
  <c r="C255" i="36"/>
  <c r="C263" i="36"/>
  <c r="C298" i="36"/>
  <c r="C323" i="36"/>
  <c r="C331" i="36"/>
  <c r="C333" i="36"/>
  <c r="C334" i="36"/>
  <c r="C369" i="36"/>
  <c r="C283" i="36"/>
  <c r="C294" i="36"/>
  <c r="C310" i="36"/>
  <c r="C322" i="36"/>
  <c r="C330" i="36"/>
  <c r="C341" i="36"/>
  <c r="C342" i="36"/>
  <c r="C343" i="36"/>
  <c r="C357" i="36"/>
  <c r="C358" i="36"/>
  <c r="C359" i="36"/>
  <c r="C370" i="36"/>
  <c r="C376" i="36"/>
  <c r="C380" i="36"/>
  <c r="C384" i="36"/>
  <c r="C388" i="36"/>
  <c r="C392" i="36"/>
  <c r="C396" i="36"/>
  <c r="C400" i="36"/>
  <c r="C404" i="36"/>
  <c r="C408" i="36"/>
  <c r="C412" i="36"/>
  <c r="C416" i="36"/>
  <c r="C420" i="36"/>
  <c r="C424" i="36"/>
  <c r="C428" i="36"/>
  <c r="C432" i="36"/>
  <c r="C436" i="36"/>
  <c r="C440" i="36"/>
  <c r="C444" i="36"/>
  <c r="C448" i="36"/>
  <c r="C452" i="36"/>
  <c r="C456" i="36"/>
  <c r="C460" i="36"/>
  <c r="C464" i="36"/>
  <c r="C468" i="36"/>
  <c r="C472" i="36"/>
  <c r="C476" i="36"/>
  <c r="C480" i="36"/>
  <c r="C484" i="36"/>
  <c r="C488" i="36"/>
  <c r="C492" i="36"/>
  <c r="C496" i="36"/>
  <c r="C500" i="36"/>
  <c r="C504" i="36"/>
  <c r="C508" i="36"/>
  <c r="C512" i="36"/>
  <c r="C516" i="36"/>
  <c r="C520" i="36"/>
  <c r="C524" i="36"/>
  <c r="C528" i="36"/>
  <c r="C275" i="36"/>
  <c r="C287" i="36"/>
  <c r="C291" i="36"/>
  <c r="C318" i="36"/>
  <c r="C371" i="36"/>
  <c r="C267" i="36"/>
  <c r="C279" i="36"/>
  <c r="C328" i="36"/>
  <c r="C345" i="36"/>
  <c r="C346" i="36"/>
  <c r="C347" i="36"/>
  <c r="C361" i="36"/>
  <c r="C362" i="36"/>
  <c r="C363" i="36"/>
  <c r="C372" i="36"/>
  <c r="C377" i="36"/>
  <c r="C381" i="36"/>
  <c r="C385" i="36"/>
  <c r="C389" i="36"/>
  <c r="C393" i="36"/>
  <c r="C397" i="36"/>
  <c r="C401" i="36"/>
  <c r="C405" i="36"/>
  <c r="C409" i="36"/>
  <c r="C413" i="36"/>
  <c r="C417" i="36"/>
  <c r="C421" i="36"/>
  <c r="C425" i="36"/>
  <c r="C429" i="36"/>
  <c r="C433" i="36"/>
  <c r="C437" i="36"/>
  <c r="C441" i="36"/>
  <c r="C445" i="36"/>
  <c r="C449" i="36"/>
  <c r="C453" i="36"/>
  <c r="C457" i="36"/>
  <c r="C461" i="36"/>
  <c r="C465" i="36"/>
  <c r="C469" i="36"/>
  <c r="C473" i="36"/>
  <c r="C477" i="36"/>
  <c r="C481" i="36"/>
  <c r="C485" i="36"/>
  <c r="C489" i="36"/>
  <c r="C493" i="36"/>
  <c r="C497" i="36"/>
  <c r="C501" i="36"/>
  <c r="C505" i="36"/>
  <c r="C509" i="36"/>
  <c r="C513" i="36"/>
  <c r="C517" i="36"/>
  <c r="C521" i="36"/>
  <c r="C525" i="36"/>
  <c r="C529" i="36"/>
  <c r="C271" i="36"/>
  <c r="C290" i="36"/>
  <c r="C296" i="36"/>
  <c r="C315" i="36"/>
  <c r="C316" i="36"/>
  <c r="C349" i="36"/>
  <c r="C350" i="36"/>
  <c r="C351" i="36"/>
  <c r="C365" i="36"/>
  <c r="C366" i="36"/>
  <c r="C367" i="36"/>
  <c r="C373" i="36"/>
  <c r="C378" i="36"/>
  <c r="C382" i="36"/>
  <c r="C304" i="36"/>
  <c r="C312" i="36"/>
  <c r="C324" i="36"/>
  <c r="C368" i="36"/>
  <c r="C374" i="36"/>
  <c r="C295" i="36"/>
  <c r="C299" i="36"/>
  <c r="C302" i="36"/>
  <c r="C303" i="36"/>
  <c r="C311" i="36"/>
  <c r="C335" i="36"/>
  <c r="C337" i="36"/>
  <c r="C338" i="36"/>
  <c r="C339" i="36"/>
  <c r="C353" i="36"/>
  <c r="C354" i="36"/>
  <c r="C355" i="36"/>
  <c r="C375" i="36"/>
  <c r="C379" i="36"/>
  <c r="C534" i="36"/>
  <c r="C539" i="36"/>
  <c r="C543" i="36"/>
  <c r="C547" i="36"/>
  <c r="C551" i="36"/>
  <c r="C555" i="36"/>
  <c r="C559" i="36"/>
  <c r="C563" i="36"/>
  <c r="C567" i="36"/>
  <c r="C571" i="36"/>
  <c r="C575" i="36"/>
  <c r="C579" i="36"/>
  <c r="C583" i="36"/>
  <c r="C587" i="36"/>
  <c r="C591" i="36"/>
  <c r="C595" i="36"/>
  <c r="C599" i="36"/>
  <c r="C387" i="36"/>
  <c r="C395" i="36"/>
  <c r="C403" i="36"/>
  <c r="C411" i="36"/>
  <c r="C419" i="36"/>
  <c r="C427" i="36"/>
  <c r="C435" i="36"/>
  <c r="C443" i="36"/>
  <c r="C451" i="36"/>
  <c r="C459" i="36"/>
  <c r="C467" i="36"/>
  <c r="C475" i="36"/>
  <c r="C483" i="36"/>
  <c r="C491" i="36"/>
  <c r="C499" i="36"/>
  <c r="C507" i="36"/>
  <c r="C515" i="36"/>
  <c r="C523" i="36"/>
  <c r="C535" i="36"/>
  <c r="C536" i="36"/>
  <c r="C540" i="36"/>
  <c r="C544" i="36"/>
  <c r="C548" i="36"/>
  <c r="C552" i="36"/>
  <c r="C556" i="36"/>
  <c r="C560" i="36"/>
  <c r="C564" i="36"/>
  <c r="C568" i="36"/>
  <c r="C386" i="36"/>
  <c r="C394" i="36"/>
  <c r="C402" i="36"/>
  <c r="C410" i="36"/>
  <c r="C418" i="36"/>
  <c r="C426" i="36"/>
  <c r="C434" i="36"/>
  <c r="C442" i="36"/>
  <c r="C450" i="36"/>
  <c r="C391" i="36"/>
  <c r="C399" i="36"/>
  <c r="C407" i="36"/>
  <c r="C415" i="36"/>
  <c r="C423" i="36"/>
  <c r="C431" i="36"/>
  <c r="C439" i="36"/>
  <c r="C538" i="36"/>
  <c r="C542" i="36"/>
  <c r="C546" i="36"/>
  <c r="C550" i="36"/>
  <c r="C554" i="36"/>
  <c r="C558" i="36"/>
  <c r="C562" i="36"/>
  <c r="C566" i="36"/>
  <c r="C383" i="36"/>
  <c r="C390" i="36"/>
  <c r="C398" i="36"/>
  <c r="C581" i="36"/>
  <c r="C582" i="36"/>
  <c r="C592" i="36"/>
  <c r="C604" i="36"/>
  <c r="C608" i="36"/>
  <c r="C612" i="36"/>
  <c r="C616" i="36"/>
  <c r="C620" i="36"/>
  <c r="C624" i="36"/>
  <c r="C628" i="36"/>
  <c r="C632" i="36"/>
  <c r="C636" i="36"/>
  <c r="C640" i="36"/>
  <c r="C644" i="36"/>
  <c r="C648" i="36"/>
  <c r="C652" i="36"/>
  <c r="C656" i="36"/>
  <c r="C660" i="36"/>
  <c r="C664" i="36"/>
  <c r="C668" i="36"/>
  <c r="C672" i="36"/>
  <c r="C676" i="36"/>
  <c r="C680" i="36"/>
  <c r="C684" i="36"/>
  <c r="C688" i="36"/>
  <c r="C414" i="36"/>
  <c r="C458" i="36"/>
  <c r="C470" i="36"/>
  <c r="C486" i="36"/>
  <c r="C502" i="36"/>
  <c r="C518" i="36"/>
  <c r="C531" i="36"/>
  <c r="C584" i="36"/>
  <c r="C593" i="36"/>
  <c r="C438" i="36"/>
  <c r="C455" i="36"/>
  <c r="C466" i="36"/>
  <c r="C482" i="36"/>
  <c r="C498" i="36"/>
  <c r="C514" i="36"/>
  <c r="C530" i="36"/>
  <c r="C537" i="36"/>
  <c r="C545" i="36"/>
  <c r="C553" i="36"/>
  <c r="C561" i="36"/>
  <c r="C570" i="36"/>
  <c r="C585" i="36"/>
  <c r="C586" i="36"/>
  <c r="C594" i="36"/>
  <c r="C600" i="36"/>
  <c r="C605" i="36"/>
  <c r="C609" i="36"/>
  <c r="C613" i="36"/>
  <c r="C617" i="36"/>
  <c r="C621" i="36"/>
  <c r="C625" i="36"/>
  <c r="C629" i="36"/>
  <c r="C633" i="36"/>
  <c r="C637" i="36"/>
  <c r="C641" i="36"/>
  <c r="C645" i="36"/>
  <c r="C649" i="36"/>
  <c r="C653" i="36"/>
  <c r="C463" i="36"/>
  <c r="C479" i="36"/>
  <c r="C495" i="36"/>
  <c r="C511" i="36"/>
  <c r="C527" i="36"/>
  <c r="C422" i="36"/>
  <c r="C447" i="36"/>
  <c r="C454" i="36"/>
  <c r="C478" i="36"/>
  <c r="C494" i="36"/>
  <c r="C510" i="36"/>
  <c r="C526" i="36"/>
  <c r="C533" i="36"/>
  <c r="C406" i="36"/>
  <c r="C462" i="36"/>
  <c r="C474" i="36"/>
  <c r="C490" i="36"/>
  <c r="C506" i="36"/>
  <c r="C522" i="36"/>
  <c r="C541" i="36"/>
  <c r="C549" i="36"/>
  <c r="C557" i="36"/>
  <c r="C430" i="36"/>
  <c r="C446" i="36"/>
  <c r="C471" i="36"/>
  <c r="C487" i="36"/>
  <c r="C503" i="36"/>
  <c r="C519" i="36"/>
  <c r="C532" i="36"/>
  <c r="C580" i="36"/>
  <c r="C598" i="36"/>
  <c r="C569" i="36"/>
  <c r="C606" i="36"/>
  <c r="C614" i="36"/>
  <c r="C622" i="36"/>
  <c r="C630" i="36"/>
  <c r="C638" i="36"/>
  <c r="C646" i="36"/>
  <c r="C657" i="36"/>
  <c r="C670" i="36"/>
  <c r="C683" i="36"/>
  <c r="C689" i="36"/>
  <c r="C693" i="36"/>
  <c r="C697" i="36"/>
  <c r="C701" i="36"/>
  <c r="C705" i="36"/>
  <c r="C709" i="36"/>
  <c r="C713" i="36"/>
  <c r="C717" i="36"/>
  <c r="C721" i="36"/>
  <c r="C725" i="36"/>
  <c r="C729" i="36"/>
  <c r="C733" i="36"/>
  <c r="C737" i="36"/>
  <c r="C741" i="36"/>
  <c r="C745" i="36"/>
  <c r="C749" i="36"/>
  <c r="C753" i="36"/>
  <c r="C757" i="36"/>
  <c r="C761" i="36"/>
  <c r="C765" i="36"/>
  <c r="C769" i="36"/>
  <c r="C773" i="36"/>
  <c r="C777" i="36"/>
  <c r="C781" i="36"/>
  <c r="C785" i="36"/>
  <c r="C789" i="36"/>
  <c r="C793" i="36"/>
  <c r="C797" i="36"/>
  <c r="C801" i="36"/>
  <c r="C805" i="36"/>
  <c r="C809" i="36"/>
  <c r="C813" i="36"/>
  <c r="C817" i="36"/>
  <c r="C821" i="36"/>
  <c r="C825" i="36"/>
  <c r="C829" i="36"/>
  <c r="C573" i="36"/>
  <c r="C576" i="36"/>
  <c r="C597" i="36"/>
  <c r="C658" i="36"/>
  <c r="C671" i="36"/>
  <c r="C677" i="36"/>
  <c r="C572" i="36"/>
  <c r="C603" i="36"/>
  <c r="C611" i="36"/>
  <c r="C619" i="36"/>
  <c r="C627" i="36"/>
  <c r="C635" i="36"/>
  <c r="C643" i="36"/>
  <c r="C659" i="36"/>
  <c r="C665" i="36"/>
  <c r="C678" i="36"/>
  <c r="C690" i="36"/>
  <c r="C694" i="36"/>
  <c r="C698" i="36"/>
  <c r="C702" i="36"/>
  <c r="C706" i="36"/>
  <c r="C710" i="36"/>
  <c r="C714" i="36"/>
  <c r="C718" i="36"/>
  <c r="C722" i="36"/>
  <c r="C726" i="36"/>
  <c r="C730" i="36"/>
  <c r="C734" i="36"/>
  <c r="C738" i="36"/>
  <c r="C742" i="36"/>
  <c r="C746" i="36"/>
  <c r="C750" i="36"/>
  <c r="C754" i="36"/>
  <c r="C758" i="36"/>
  <c r="C762" i="36"/>
  <c r="C766" i="36"/>
  <c r="C770" i="36"/>
  <c r="C774" i="36"/>
  <c r="C778" i="36"/>
  <c r="C782" i="36"/>
  <c r="C786" i="36"/>
  <c r="C790" i="36"/>
  <c r="C794" i="36"/>
  <c r="C798" i="36"/>
  <c r="C802" i="36"/>
  <c r="C806" i="36"/>
  <c r="C810" i="36"/>
  <c r="C814" i="36"/>
  <c r="C818" i="36"/>
  <c r="C822" i="36"/>
  <c r="C826" i="36"/>
  <c r="C830" i="36"/>
  <c r="C565" i="36"/>
  <c r="C590" i="36"/>
  <c r="C596" i="36"/>
  <c r="C666" i="36"/>
  <c r="C679" i="36"/>
  <c r="C685" i="36"/>
  <c r="C602" i="36"/>
  <c r="C610" i="36"/>
  <c r="C618" i="36"/>
  <c r="C626" i="36"/>
  <c r="C634" i="36"/>
  <c r="C642" i="36"/>
  <c r="C667" i="36"/>
  <c r="C673" i="36"/>
  <c r="C686" i="36"/>
  <c r="C691" i="36"/>
  <c r="C578" i="36"/>
  <c r="C589" i="36"/>
  <c r="C601" i="36"/>
  <c r="C655" i="36"/>
  <c r="C661" i="36"/>
  <c r="C674" i="36"/>
  <c r="C687" i="36"/>
  <c r="C588" i="36"/>
  <c r="C607" i="36"/>
  <c r="C615" i="36"/>
  <c r="C623" i="36"/>
  <c r="C631" i="36"/>
  <c r="C639" i="36"/>
  <c r="C651" i="36"/>
  <c r="C654" i="36"/>
  <c r="C662" i="36"/>
  <c r="C675" i="36"/>
  <c r="C574" i="36"/>
  <c r="C577" i="36"/>
  <c r="C647" i="36"/>
  <c r="C650" i="36"/>
  <c r="C682" i="36"/>
  <c r="C696" i="36"/>
  <c r="C704" i="36"/>
  <c r="C712" i="36"/>
  <c r="C720" i="36"/>
  <c r="C728" i="36"/>
  <c r="C736" i="36"/>
  <c r="C744" i="36"/>
  <c r="C752" i="36"/>
  <c r="C760" i="36"/>
  <c r="C768" i="36"/>
  <c r="C776" i="36"/>
  <c r="C784" i="36"/>
  <c r="C792" i="36"/>
  <c r="C800" i="36"/>
  <c r="C808" i="36"/>
  <c r="C816" i="36"/>
  <c r="C824" i="36"/>
  <c r="C832" i="36"/>
  <c r="C833" i="36"/>
  <c r="C840" i="36"/>
  <c r="C669" i="36"/>
  <c r="C834" i="36"/>
  <c r="C846" i="36"/>
  <c r="C850" i="36"/>
  <c r="C854" i="36"/>
  <c r="C858" i="36"/>
  <c r="C862" i="36"/>
  <c r="C866" i="36"/>
  <c r="C870" i="36"/>
  <c r="C874" i="36"/>
  <c r="C878" i="36"/>
  <c r="C882" i="36"/>
  <c r="C886" i="36"/>
  <c r="C890" i="36"/>
  <c r="C894" i="36"/>
  <c r="C898" i="36"/>
  <c r="C902" i="36"/>
  <c r="C906" i="36"/>
  <c r="C910" i="36"/>
  <c r="C914" i="36"/>
  <c r="C918" i="36"/>
  <c r="C922" i="36"/>
  <c r="C926" i="36"/>
  <c r="C930" i="36"/>
  <c r="C934" i="36"/>
  <c r="C938" i="36"/>
  <c r="C942" i="36"/>
  <c r="C946" i="36"/>
  <c r="C950" i="36"/>
  <c r="C954" i="36"/>
  <c r="C958" i="36"/>
  <c r="C962" i="36"/>
  <c r="C966" i="36"/>
  <c r="C970" i="36"/>
  <c r="C974" i="36"/>
  <c r="C978" i="36"/>
  <c r="C982" i="36"/>
  <c r="C986" i="36"/>
  <c r="C681" i="36"/>
  <c r="C695" i="36"/>
  <c r="C703" i="36"/>
  <c r="C711" i="36"/>
  <c r="C719" i="36"/>
  <c r="C727" i="36"/>
  <c r="C735" i="36"/>
  <c r="C743" i="36"/>
  <c r="C751" i="36"/>
  <c r="C759" i="36"/>
  <c r="C767" i="36"/>
  <c r="C775" i="36"/>
  <c r="C783" i="36"/>
  <c r="C791" i="36"/>
  <c r="C799" i="36"/>
  <c r="C807" i="36"/>
  <c r="C815" i="36"/>
  <c r="C823" i="36"/>
  <c r="C831" i="36"/>
  <c r="C835" i="36"/>
  <c r="C841" i="36"/>
  <c r="C836" i="36"/>
  <c r="C700" i="36"/>
  <c r="C708" i="36"/>
  <c r="C716" i="36"/>
  <c r="C724" i="36"/>
  <c r="C732" i="36"/>
  <c r="C740" i="36"/>
  <c r="C748" i="36"/>
  <c r="C756" i="36"/>
  <c r="C764" i="36"/>
  <c r="C772" i="36"/>
  <c r="C780" i="36"/>
  <c r="C788" i="36"/>
  <c r="C796" i="36"/>
  <c r="C804" i="36"/>
  <c r="C812" i="36"/>
  <c r="C820" i="36"/>
  <c r="C828" i="36"/>
  <c r="C843" i="36"/>
  <c r="C663" i="36"/>
  <c r="C837" i="36"/>
  <c r="C692" i="36"/>
  <c r="C699" i="36"/>
  <c r="C707" i="36"/>
  <c r="C715" i="36"/>
  <c r="C723" i="36"/>
  <c r="C731" i="36"/>
  <c r="C739" i="36"/>
  <c r="C747" i="36"/>
  <c r="C755" i="36"/>
  <c r="C763" i="36"/>
  <c r="C771" i="36"/>
  <c r="C779" i="36"/>
  <c r="C787" i="36"/>
  <c r="C795" i="36"/>
  <c r="C803" i="36"/>
  <c r="C811" i="36"/>
  <c r="C819" i="36"/>
  <c r="C827" i="36"/>
  <c r="C842" i="36"/>
  <c r="C849" i="36"/>
  <c r="C864" i="36"/>
  <c r="C865" i="36"/>
  <c r="C867" i="36"/>
  <c r="C896" i="36"/>
  <c r="C897" i="36"/>
  <c r="C899" i="36"/>
  <c r="C991" i="36"/>
  <c r="C995" i="36"/>
  <c r="C999" i="36"/>
  <c r="C1003" i="36"/>
  <c r="C1007" i="36"/>
  <c r="C1011" i="36"/>
  <c r="C1015" i="36"/>
  <c r="C1019" i="36"/>
  <c r="C1023" i="36"/>
  <c r="C1027" i="36"/>
  <c r="C1031" i="36"/>
  <c r="C1035" i="36"/>
  <c r="C1039" i="36"/>
  <c r="C1043" i="36"/>
  <c r="C1047" i="36"/>
  <c r="C1051" i="36"/>
  <c r="C1055" i="36"/>
  <c r="C1059" i="36"/>
  <c r="C1063" i="36"/>
  <c r="C1067" i="36"/>
  <c r="C1071" i="36"/>
  <c r="C1075" i="36"/>
  <c r="C1079" i="36"/>
  <c r="C1083" i="36"/>
  <c r="C1087" i="36"/>
  <c r="C1091" i="36"/>
  <c r="C1095" i="36"/>
  <c r="C1099" i="36"/>
  <c r="C1103" i="36"/>
  <c r="C1107" i="36"/>
  <c r="C1111" i="36"/>
  <c r="C1115" i="36"/>
  <c r="C1119" i="36"/>
  <c r="C848" i="36"/>
  <c r="C860" i="36"/>
  <c r="C861" i="36"/>
  <c r="C863" i="36"/>
  <c r="C892" i="36"/>
  <c r="C893" i="36"/>
  <c r="C895" i="36"/>
  <c r="C935" i="36"/>
  <c r="C936" i="36"/>
  <c r="C937" i="36"/>
  <c r="C951" i="36"/>
  <c r="C952" i="36"/>
  <c r="C953" i="36"/>
  <c r="C967" i="36"/>
  <c r="C968" i="36"/>
  <c r="C969" i="36"/>
  <c r="C983" i="36"/>
  <c r="C984" i="36"/>
  <c r="C985" i="36"/>
  <c r="C847" i="36"/>
  <c r="C856" i="36"/>
  <c r="C857" i="36"/>
  <c r="C859" i="36"/>
  <c r="C888" i="36"/>
  <c r="C889" i="36"/>
  <c r="C891" i="36"/>
  <c r="C920" i="36"/>
  <c r="C921" i="36"/>
  <c r="C992" i="36"/>
  <c r="C996" i="36"/>
  <c r="C1000" i="36"/>
  <c r="C1004" i="36"/>
  <c r="C1008" i="36"/>
  <c r="C1012" i="36"/>
  <c r="C1016" i="36"/>
  <c r="C1020" i="36"/>
  <c r="C1024" i="36"/>
  <c r="C1028" i="36"/>
  <c r="C1032" i="36"/>
  <c r="C1036" i="36"/>
  <c r="C1040" i="36"/>
  <c r="C1044" i="36"/>
  <c r="C1048" i="36"/>
  <c r="C1052" i="36"/>
  <c r="C1056" i="36"/>
  <c r="C1060" i="36"/>
  <c r="C1064" i="36"/>
  <c r="C1068" i="36"/>
  <c r="C1072" i="36"/>
  <c r="C1076" i="36"/>
  <c r="C1080" i="36"/>
  <c r="C1084" i="36"/>
  <c r="C1088" i="36"/>
  <c r="C1092" i="36"/>
  <c r="C1096" i="36"/>
  <c r="C1100" i="36"/>
  <c r="C1104" i="36"/>
  <c r="C1108" i="36"/>
  <c r="C1112" i="36"/>
  <c r="C855" i="36"/>
  <c r="C884" i="36"/>
  <c r="C885" i="36"/>
  <c r="C887" i="36"/>
  <c r="C916" i="36"/>
  <c r="C917" i="36"/>
  <c r="C919" i="36"/>
  <c r="C923" i="36"/>
  <c r="C924" i="36"/>
  <c r="C925" i="36"/>
  <c r="C939" i="36"/>
  <c r="C940" i="36"/>
  <c r="C941" i="36"/>
  <c r="C845" i="36"/>
  <c r="C853" i="36"/>
  <c r="C880" i="36"/>
  <c r="C881" i="36"/>
  <c r="C883" i="36"/>
  <c r="C912" i="36"/>
  <c r="C913" i="36"/>
  <c r="C915" i="36"/>
  <c r="C839" i="36"/>
  <c r="C844" i="36"/>
  <c r="C852" i="36"/>
  <c r="C876" i="36"/>
  <c r="C877" i="36"/>
  <c r="C879" i="36"/>
  <c r="C908" i="36"/>
  <c r="C909" i="36"/>
  <c r="C911" i="36"/>
  <c r="C927" i="36"/>
  <c r="C928" i="36"/>
  <c r="C929" i="36"/>
  <c r="C943" i="36"/>
  <c r="C944" i="36"/>
  <c r="C945" i="36"/>
  <c r="C851" i="36"/>
  <c r="C872" i="36"/>
  <c r="C873" i="36"/>
  <c r="C875" i="36"/>
  <c r="C904" i="36"/>
  <c r="C905" i="36"/>
  <c r="C907" i="36"/>
  <c r="C838" i="36"/>
  <c r="C868" i="36"/>
  <c r="C869" i="36"/>
  <c r="C871" i="36"/>
  <c r="C900" i="36"/>
  <c r="C901" i="36"/>
  <c r="C903" i="36"/>
  <c r="C931" i="36"/>
  <c r="C932" i="36"/>
  <c r="C933" i="36"/>
  <c r="C947" i="36"/>
  <c r="C948" i="36"/>
  <c r="C949" i="36"/>
  <c r="C963" i="36"/>
  <c r="C964" i="36"/>
  <c r="C965" i="36"/>
  <c r="C979" i="36"/>
  <c r="C980" i="36"/>
  <c r="C981" i="36"/>
  <c r="C955" i="36"/>
  <c r="C959" i="36"/>
  <c r="C973" i="36"/>
  <c r="C977" i="36"/>
  <c r="C987" i="36"/>
  <c r="C1102" i="36"/>
  <c r="C1105" i="36"/>
  <c r="C1117" i="36"/>
  <c r="C1118" i="36"/>
  <c r="C1124" i="36"/>
  <c r="C1128" i="36"/>
  <c r="C1132" i="36"/>
  <c r="C1136" i="36"/>
  <c r="C1140" i="36"/>
  <c r="C1144" i="36"/>
  <c r="C1148" i="36"/>
  <c r="C1152" i="36"/>
  <c r="C1156" i="36"/>
  <c r="C1160" i="36"/>
  <c r="C1164" i="36"/>
  <c r="C1168" i="36"/>
  <c r="C1172" i="36"/>
  <c r="C1176" i="36"/>
  <c r="C1180" i="36"/>
  <c r="C1184" i="36"/>
  <c r="C1188" i="36"/>
  <c r="C1192" i="36"/>
  <c r="C1196" i="36"/>
  <c r="C1200" i="36"/>
  <c r="C1204" i="36"/>
  <c r="C1208" i="36"/>
  <c r="C1212" i="36"/>
  <c r="C1216" i="36"/>
  <c r="C1220" i="36"/>
  <c r="C1224" i="36"/>
  <c r="C1228" i="36"/>
  <c r="C1232" i="36"/>
  <c r="C1236" i="36"/>
  <c r="C1240" i="36"/>
  <c r="C1244" i="36"/>
  <c r="C1248" i="36"/>
  <c r="C1252" i="36"/>
  <c r="C1256" i="36"/>
  <c r="C1260" i="36"/>
  <c r="C1264" i="36"/>
  <c r="C1268" i="36"/>
  <c r="C1272" i="36"/>
  <c r="C1276" i="36"/>
  <c r="C1280" i="36"/>
  <c r="C993" i="36"/>
  <c r="C1001" i="36"/>
  <c r="C1009" i="36"/>
  <c r="C1017" i="36"/>
  <c r="C1025" i="36"/>
  <c r="C1033" i="36"/>
  <c r="C1041" i="36"/>
  <c r="C1049" i="36"/>
  <c r="C1057" i="36"/>
  <c r="C1065" i="36"/>
  <c r="C1073" i="36"/>
  <c r="C1081" i="36"/>
  <c r="C1089" i="36"/>
  <c r="C1098" i="36"/>
  <c r="C1101" i="36"/>
  <c r="C1120" i="36"/>
  <c r="C972" i="36"/>
  <c r="C976" i="36"/>
  <c r="C1097" i="36"/>
  <c r="C1121" i="36"/>
  <c r="C1125" i="36"/>
  <c r="C1129" i="36"/>
  <c r="C1133" i="36"/>
  <c r="C1137" i="36"/>
  <c r="C1141" i="36"/>
  <c r="C1145" i="36"/>
  <c r="C1149" i="36"/>
  <c r="C1153" i="36"/>
  <c r="C1157" i="36"/>
  <c r="C1161" i="36"/>
  <c r="C1165" i="36"/>
  <c r="C1169" i="36"/>
  <c r="C1173" i="36"/>
  <c r="C1177" i="36"/>
  <c r="C1181" i="36"/>
  <c r="C1185" i="36"/>
  <c r="C1189" i="36"/>
  <c r="C1193" i="36"/>
  <c r="C1197" i="36"/>
  <c r="C1201" i="36"/>
  <c r="C1205" i="36"/>
  <c r="C1209" i="36"/>
  <c r="C1213" i="36"/>
  <c r="C1217" i="36"/>
  <c r="C1221" i="36"/>
  <c r="C1225" i="36"/>
  <c r="C1229" i="36"/>
  <c r="C1233" i="36"/>
  <c r="C1237" i="36"/>
  <c r="C1241" i="36"/>
  <c r="C1245" i="36"/>
  <c r="C1249" i="36"/>
  <c r="C1253" i="36"/>
  <c r="C1257" i="36"/>
  <c r="C1261" i="36"/>
  <c r="C1265" i="36"/>
  <c r="C1269" i="36"/>
  <c r="C1273" i="36"/>
  <c r="C1277" i="36"/>
  <c r="C1281" i="36"/>
  <c r="C990" i="36"/>
  <c r="C998" i="36"/>
  <c r="C1006" i="36"/>
  <c r="C1014" i="36"/>
  <c r="C1022" i="36"/>
  <c r="C1030" i="36"/>
  <c r="C1038" i="36"/>
  <c r="C1046" i="36"/>
  <c r="C1054" i="36"/>
  <c r="C1062" i="36"/>
  <c r="C1070" i="36"/>
  <c r="C1078" i="36"/>
  <c r="C1086" i="36"/>
  <c r="C1094" i="36"/>
  <c r="C957" i="36"/>
  <c r="C961" i="36"/>
  <c r="C971" i="36"/>
  <c r="C975" i="36"/>
  <c r="C1122" i="36"/>
  <c r="C1126" i="36"/>
  <c r="C1130" i="36"/>
  <c r="C1134" i="36"/>
  <c r="C1138" i="36"/>
  <c r="C1142" i="36"/>
  <c r="C1146" i="36"/>
  <c r="C1150" i="36"/>
  <c r="C1154" i="36"/>
  <c r="C1158" i="36"/>
  <c r="C1162" i="36"/>
  <c r="C1166" i="36"/>
  <c r="C1170" i="36"/>
  <c r="C1174" i="36"/>
  <c r="C1178" i="36"/>
  <c r="C1182" i="36"/>
  <c r="C1186" i="36"/>
  <c r="C1190" i="36"/>
  <c r="C1194" i="36"/>
  <c r="C1198" i="36"/>
  <c r="C1202" i="36"/>
  <c r="C1206" i="36"/>
  <c r="C1210" i="36"/>
  <c r="C1214" i="36"/>
  <c r="C1218" i="36"/>
  <c r="C1222" i="36"/>
  <c r="C1226" i="36"/>
  <c r="C1230" i="36"/>
  <c r="C1234" i="36"/>
  <c r="C1238" i="36"/>
  <c r="C1242" i="36"/>
  <c r="C1246" i="36"/>
  <c r="C1250" i="36"/>
  <c r="C1254" i="36"/>
  <c r="C989" i="36"/>
  <c r="C997" i="36"/>
  <c r="C1005" i="36"/>
  <c r="C1013" i="36"/>
  <c r="C1021" i="36"/>
  <c r="C1029" i="36"/>
  <c r="C1037" i="36"/>
  <c r="C1045" i="36"/>
  <c r="C1053" i="36"/>
  <c r="C1061" i="36"/>
  <c r="C1069" i="36"/>
  <c r="C1077" i="36"/>
  <c r="C1085" i="36"/>
  <c r="C1093" i="36"/>
  <c r="C956" i="36"/>
  <c r="C960" i="36"/>
  <c r="C988" i="36"/>
  <c r="C1110" i="36"/>
  <c r="C1113" i="36"/>
  <c r="C1114" i="36"/>
  <c r="C994" i="36"/>
  <c r="C1002" i="36"/>
  <c r="C1010" i="36"/>
  <c r="C1018" i="36"/>
  <c r="C1026" i="36"/>
  <c r="C1034" i="36"/>
  <c r="C1042" i="36"/>
  <c r="C1050" i="36"/>
  <c r="C1058" i="36"/>
  <c r="C1066" i="36"/>
  <c r="C1074" i="36"/>
  <c r="C1082" i="36"/>
  <c r="C1090" i="36"/>
  <c r="C1263" i="36"/>
  <c r="C1266" i="36"/>
  <c r="C1285" i="36"/>
  <c r="C1289" i="36"/>
  <c r="C1293" i="36"/>
  <c r="C1297" i="36"/>
  <c r="C1301" i="36"/>
  <c r="C1305" i="36"/>
  <c r="C1309" i="36"/>
  <c r="C1313" i="36"/>
  <c r="C1317" i="36"/>
  <c r="C1321" i="36"/>
  <c r="C1325" i="36"/>
  <c r="C1329" i="36"/>
  <c r="C1333" i="36"/>
  <c r="C1337" i="36"/>
  <c r="C1341" i="36"/>
  <c r="C1345" i="36"/>
  <c r="C1349" i="36"/>
  <c r="C1353" i="36"/>
  <c r="C1357" i="36"/>
  <c r="C1361" i="36"/>
  <c r="C1365" i="36"/>
  <c r="C1369" i="36"/>
  <c r="C1373" i="36"/>
  <c r="C1377" i="36"/>
  <c r="C1381" i="36"/>
  <c r="C1385" i="36"/>
  <c r="C1389" i="36"/>
  <c r="C1393" i="36"/>
  <c r="C1397" i="36"/>
  <c r="C1401" i="36"/>
  <c r="C1405" i="36"/>
  <c r="C1409" i="36"/>
  <c r="C1413" i="36"/>
  <c r="C1417" i="36"/>
  <c r="C1421" i="36"/>
  <c r="C1425" i="36"/>
  <c r="C1429" i="36"/>
  <c r="C1433" i="36"/>
  <c r="C1437" i="36"/>
  <c r="C1441" i="36"/>
  <c r="C1445" i="36"/>
  <c r="C1449" i="36"/>
  <c r="C1453" i="36"/>
  <c r="C1457" i="36"/>
  <c r="C1461" i="36"/>
  <c r="C1465" i="36"/>
  <c r="C1469" i="36"/>
  <c r="C1473" i="36"/>
  <c r="C1477" i="36"/>
  <c r="C1106" i="36"/>
  <c r="C1259" i="36"/>
  <c r="C1262" i="36"/>
  <c r="C1127" i="36"/>
  <c r="C1135" i="36"/>
  <c r="C1143" i="36"/>
  <c r="C1151" i="36"/>
  <c r="C1159" i="36"/>
  <c r="C1167" i="36"/>
  <c r="C1175" i="36"/>
  <c r="C1183" i="36"/>
  <c r="C1191" i="36"/>
  <c r="C1199" i="36"/>
  <c r="C1207" i="36"/>
  <c r="C1215" i="36"/>
  <c r="C1223" i="36"/>
  <c r="C1231" i="36"/>
  <c r="C1239" i="36"/>
  <c r="C1247" i="36"/>
  <c r="C1255" i="36"/>
  <c r="C1258" i="36"/>
  <c r="C1286" i="36"/>
  <c r="C1290" i="36"/>
  <c r="C1294" i="36"/>
  <c r="C1298" i="36"/>
  <c r="C1302" i="36"/>
  <c r="C1306" i="36"/>
  <c r="C1310" i="36"/>
  <c r="C1314" i="36"/>
  <c r="C1318" i="36"/>
  <c r="C1322" i="36"/>
  <c r="C1326" i="36"/>
  <c r="C1330" i="36"/>
  <c r="C1334" i="36"/>
  <c r="C1338" i="36"/>
  <c r="C1342" i="36"/>
  <c r="C1346" i="36"/>
  <c r="C1350" i="36"/>
  <c r="C1354" i="36"/>
  <c r="C1358" i="36"/>
  <c r="C1362" i="36"/>
  <c r="C1366" i="36"/>
  <c r="C1370" i="36"/>
  <c r="C1374" i="36"/>
  <c r="C1378" i="36"/>
  <c r="C1382" i="36"/>
  <c r="C1386" i="36"/>
  <c r="C1390" i="36"/>
  <c r="C1394" i="36"/>
  <c r="C1398" i="36"/>
  <c r="C1402" i="36"/>
  <c r="C1406" i="36"/>
  <c r="C1410" i="36"/>
  <c r="C1414" i="36"/>
  <c r="C1418" i="36"/>
  <c r="C1422" i="36"/>
  <c r="C1426" i="36"/>
  <c r="C1430" i="36"/>
  <c r="C1434" i="36"/>
  <c r="C1438" i="36"/>
  <c r="C1442" i="36"/>
  <c r="C1446" i="36"/>
  <c r="C1450" i="36"/>
  <c r="C1454" i="36"/>
  <c r="C1458" i="36"/>
  <c r="C1462" i="36"/>
  <c r="C1116" i="36"/>
  <c r="C1275" i="36"/>
  <c r="C1278" i="36"/>
  <c r="C1282" i="36"/>
  <c r="C1283" i="36"/>
  <c r="C1109" i="36"/>
  <c r="C1123" i="36"/>
  <c r="C1131" i="36"/>
  <c r="C1139" i="36"/>
  <c r="C1147" i="36"/>
  <c r="C1155" i="36"/>
  <c r="C1163" i="36"/>
  <c r="C1171" i="36"/>
  <c r="C1179" i="36"/>
  <c r="C1187" i="36"/>
  <c r="C1195" i="36"/>
  <c r="C1203" i="36"/>
  <c r="C1211" i="36"/>
  <c r="C1219" i="36"/>
  <c r="C1227" i="36"/>
  <c r="C1235" i="36"/>
  <c r="C1243" i="36"/>
  <c r="C1251" i="36"/>
  <c r="C1271" i="36"/>
  <c r="C1274" i="36"/>
  <c r="C1284" i="36"/>
  <c r="C1288" i="36"/>
  <c r="C1267" i="36"/>
  <c r="C1270" i="36"/>
  <c r="C1279" i="36"/>
  <c r="C1300" i="36"/>
  <c r="C1308" i="36"/>
  <c r="C1316" i="36"/>
  <c r="C1324" i="36"/>
  <c r="C1332" i="36"/>
  <c r="C1340" i="36"/>
  <c r="C1348" i="36"/>
  <c r="C1356" i="36"/>
  <c r="C1364" i="36"/>
  <c r="C1372" i="36"/>
  <c r="C1380" i="36"/>
  <c r="C1388" i="36"/>
  <c r="C1396" i="36"/>
  <c r="C1404" i="36"/>
  <c r="C1412" i="36"/>
  <c r="C1420" i="36"/>
  <c r="C1432" i="36"/>
  <c r="C1435" i="36"/>
  <c r="C1464" i="36"/>
  <c r="C1466" i="36"/>
  <c r="C1291" i="36"/>
  <c r="C1428" i="36"/>
  <c r="C1431" i="36"/>
  <c r="C1460" i="36"/>
  <c r="C1463" i="36"/>
  <c r="C1467" i="36"/>
  <c r="C1468" i="36"/>
  <c r="C1479" i="36"/>
  <c r="C1483" i="36"/>
  <c r="C1487" i="36"/>
  <c r="C1491" i="36"/>
  <c r="C1495" i="36"/>
  <c r="C1499" i="36"/>
  <c r="C1503" i="36"/>
  <c r="C1507" i="36"/>
  <c r="C1511" i="36"/>
  <c r="C1515" i="36"/>
  <c r="C1519" i="36"/>
  <c r="C1523" i="36"/>
  <c r="C1527" i="36"/>
  <c r="C1531" i="36"/>
  <c r="C1535" i="36"/>
  <c r="C1539" i="36"/>
  <c r="C1543" i="36"/>
  <c r="C1547" i="36"/>
  <c r="C1551" i="36"/>
  <c r="C1555" i="36"/>
  <c r="C1559" i="36"/>
  <c r="C1563" i="36"/>
  <c r="C1567" i="36"/>
  <c r="C1571" i="36"/>
  <c r="C1575" i="36"/>
  <c r="C1579" i="36"/>
  <c r="C1583" i="36"/>
  <c r="C1587" i="36"/>
  <c r="C1591" i="36"/>
  <c r="C1595" i="36"/>
  <c r="C1599" i="36"/>
  <c r="C1603" i="36"/>
  <c r="C1607" i="36"/>
  <c r="C1611" i="36"/>
  <c r="C1615" i="36"/>
  <c r="C1619" i="36"/>
  <c r="C1623" i="36"/>
  <c r="C1627" i="36"/>
  <c r="C1631" i="36"/>
  <c r="C1635" i="36"/>
  <c r="C1639" i="36"/>
  <c r="C1643" i="36"/>
  <c r="C1647" i="36"/>
  <c r="C1651" i="36"/>
  <c r="C1655" i="36"/>
  <c r="C1659" i="36"/>
  <c r="C1663" i="36"/>
  <c r="C1667" i="36"/>
  <c r="C1671" i="36"/>
  <c r="C1675" i="36"/>
  <c r="C1679" i="36"/>
  <c r="C1683" i="36"/>
  <c r="C1687" i="36"/>
  <c r="C1691" i="36"/>
  <c r="C1695" i="36"/>
  <c r="C1699" i="36"/>
  <c r="C1703" i="36"/>
  <c r="C1707" i="36"/>
  <c r="C1711" i="36"/>
  <c r="C1715" i="36"/>
  <c r="C1719" i="36"/>
  <c r="C1723" i="36"/>
  <c r="C1727" i="36"/>
  <c r="C1731" i="36"/>
  <c r="C1735" i="36"/>
  <c r="C1739" i="36"/>
  <c r="C1743" i="36"/>
  <c r="C1747" i="36"/>
  <c r="C1751" i="36"/>
  <c r="C1755" i="36"/>
  <c r="C1759" i="36"/>
  <c r="C1763" i="36"/>
  <c r="C1767" i="36"/>
  <c r="C1771" i="36"/>
  <c r="C1775" i="36"/>
  <c r="C1779" i="36"/>
  <c r="C1783" i="36"/>
  <c r="C1787" i="36"/>
  <c r="C1791" i="36"/>
  <c r="C1795" i="36"/>
  <c r="C1799" i="36"/>
  <c r="C1287" i="36"/>
  <c r="C1295" i="36"/>
  <c r="C1307" i="36"/>
  <c r="C1315" i="36"/>
  <c r="C1323" i="36"/>
  <c r="C1331" i="36"/>
  <c r="C1339" i="36"/>
  <c r="C1347" i="36"/>
  <c r="C1355" i="36"/>
  <c r="C1363" i="36"/>
  <c r="C1371" i="36"/>
  <c r="C1379" i="36"/>
  <c r="C1387" i="36"/>
  <c r="C1395" i="36"/>
  <c r="C1403" i="36"/>
  <c r="C1411" i="36"/>
  <c r="C1419" i="36"/>
  <c r="C1427" i="36"/>
  <c r="C1456" i="36"/>
  <c r="C1459" i="36"/>
  <c r="C1470" i="36"/>
  <c r="C1299" i="36"/>
  <c r="C1452" i="36"/>
  <c r="C1455" i="36"/>
  <c r="C1471" i="36"/>
  <c r="C1472" i="36"/>
  <c r="C1480" i="36"/>
  <c r="C1484" i="36"/>
  <c r="C1488" i="36"/>
  <c r="C1492" i="36"/>
  <c r="C1496" i="36"/>
  <c r="C1500" i="36"/>
  <c r="C1504" i="36"/>
  <c r="C1508" i="36"/>
  <c r="C1512" i="36"/>
  <c r="C1516" i="36"/>
  <c r="C1520" i="36"/>
  <c r="C1524" i="36"/>
  <c r="C1528" i="36"/>
  <c r="C1304" i="36"/>
  <c r="C1312" i="36"/>
  <c r="C1320" i="36"/>
  <c r="C1328" i="36"/>
  <c r="C1336" i="36"/>
  <c r="C1344" i="36"/>
  <c r="C1352" i="36"/>
  <c r="C1360" i="36"/>
  <c r="C1368" i="36"/>
  <c r="C1376" i="36"/>
  <c r="C1384" i="36"/>
  <c r="C1392" i="36"/>
  <c r="C1400" i="36"/>
  <c r="C1408" i="36"/>
  <c r="C1416" i="36"/>
  <c r="C1424" i="36"/>
  <c r="C1448" i="36"/>
  <c r="C1451" i="36"/>
  <c r="C1474" i="36"/>
  <c r="C1444" i="36"/>
  <c r="C1447" i="36"/>
  <c r="C1475" i="36"/>
  <c r="C1476" i="36"/>
  <c r="C1481" i="36"/>
  <c r="C1485" i="36"/>
  <c r="C1489" i="36"/>
  <c r="C1493" i="36"/>
  <c r="C1497" i="36"/>
  <c r="C1501" i="36"/>
  <c r="C1505" i="36"/>
  <c r="C1509" i="36"/>
  <c r="C1513" i="36"/>
  <c r="C1517" i="36"/>
  <c r="C1521" i="36"/>
  <c r="C1525" i="36"/>
  <c r="C1529" i="36"/>
  <c r="C1533" i="36"/>
  <c r="C1292" i="36"/>
  <c r="C1303" i="36"/>
  <c r="C1311" i="36"/>
  <c r="C1319" i="36"/>
  <c r="C1327" i="36"/>
  <c r="C1335" i="36"/>
  <c r="C1343" i="36"/>
  <c r="C1351" i="36"/>
  <c r="C1359" i="36"/>
  <c r="C1367" i="36"/>
  <c r="C1375" i="36"/>
  <c r="C1383" i="36"/>
  <c r="C1391" i="36"/>
  <c r="C1399" i="36"/>
  <c r="C1407" i="36"/>
  <c r="C1415" i="36"/>
  <c r="C1423" i="36"/>
  <c r="C1440" i="36"/>
  <c r="C1443" i="36"/>
  <c r="C1296" i="36"/>
  <c r="C1436" i="36"/>
  <c r="C1439" i="36"/>
  <c r="C1478" i="36"/>
  <c r="C1482" i="36"/>
  <c r="C1486" i="36"/>
  <c r="C1490" i="36"/>
  <c r="C1494" i="36"/>
  <c r="C1498" i="36"/>
  <c r="C1502" i="36"/>
  <c r="C1506" i="36"/>
  <c r="C1510" i="36"/>
  <c r="C1514" i="36"/>
  <c r="C1518" i="36"/>
  <c r="C1522" i="36"/>
  <c r="C1526" i="36"/>
  <c r="C1530" i="36"/>
  <c r="C1534" i="36"/>
  <c r="C1538" i="36"/>
  <c r="C1542" i="36"/>
  <c r="C1546" i="36"/>
  <c r="C1550" i="36"/>
  <c r="C1554" i="36"/>
  <c r="C1558" i="36"/>
  <c r="C1562" i="36"/>
  <c r="C1566" i="36"/>
  <c r="C1570" i="36"/>
  <c r="C1574" i="36"/>
  <c r="C1578" i="36"/>
  <c r="C1582" i="36"/>
  <c r="C1586" i="36"/>
  <c r="C1590" i="36"/>
  <c r="C1594" i="36"/>
  <c r="C1598" i="36"/>
  <c r="C1602" i="36"/>
  <c r="C1606" i="36"/>
  <c r="C1610" i="36"/>
  <c r="C1614" i="36"/>
  <c r="C1618" i="36"/>
  <c r="C1622" i="36"/>
  <c r="C1626" i="36"/>
  <c r="C1630" i="36"/>
  <c r="C1634" i="36"/>
  <c r="C1638" i="36"/>
  <c r="C1642" i="36"/>
  <c r="C1646" i="36"/>
  <c r="C1650" i="36"/>
  <c r="C1654" i="36"/>
  <c r="C1658" i="36"/>
  <c r="C1662" i="36"/>
  <c r="C1666" i="36"/>
  <c r="C1670" i="36"/>
  <c r="C1674" i="36"/>
  <c r="C1678" i="36"/>
  <c r="C1682" i="36"/>
  <c r="C1686" i="36"/>
  <c r="C1690" i="36"/>
  <c r="C1694" i="36"/>
  <c r="C1698" i="36"/>
  <c r="C1702" i="36"/>
  <c r="C1706" i="36"/>
  <c r="C1710" i="36"/>
  <c r="C1714" i="36"/>
  <c r="C1718" i="36"/>
  <c r="C1722" i="36"/>
  <c r="C1726" i="36"/>
  <c r="C1730" i="36"/>
  <c r="C1734" i="36"/>
  <c r="C1738" i="36"/>
  <c r="C1742" i="36"/>
  <c r="C1746" i="36"/>
  <c r="C1750" i="36"/>
  <c r="C1754" i="36"/>
  <c r="C1758" i="36"/>
  <c r="C1762" i="36"/>
  <c r="C1766" i="36"/>
  <c r="C1770" i="36"/>
  <c r="C1774" i="36"/>
  <c r="C1778" i="36"/>
  <c r="C1782" i="36"/>
  <c r="C1536" i="36"/>
  <c r="C1544" i="36"/>
  <c r="C1552" i="36"/>
  <c r="C1560" i="36"/>
  <c r="C1568" i="36"/>
  <c r="C1576" i="36"/>
  <c r="C1584" i="36"/>
  <c r="C1592" i="36"/>
  <c r="C1600" i="36"/>
  <c r="C1608" i="36"/>
  <c r="C1616" i="36"/>
  <c r="C1624" i="36"/>
  <c r="C1632" i="36"/>
  <c r="C1640" i="36"/>
  <c r="C1648" i="36"/>
  <c r="C1656" i="36"/>
  <c r="C1664" i="36"/>
  <c r="C1672" i="36"/>
  <c r="C1680" i="36"/>
  <c r="C1688" i="36"/>
  <c r="C1696" i="36"/>
  <c r="C1704" i="36"/>
  <c r="C1712" i="36"/>
  <c r="C1720" i="36"/>
  <c r="C1728" i="36"/>
  <c r="C1736" i="36"/>
  <c r="C1744" i="36"/>
  <c r="C1752" i="36"/>
  <c r="C1760" i="36"/>
  <c r="C1768" i="36"/>
  <c r="C1776" i="36"/>
  <c r="C1784" i="36"/>
  <c r="C1785" i="36"/>
  <c r="C1806" i="36"/>
  <c r="C1812" i="36"/>
  <c r="C1819" i="36"/>
  <c r="C1825" i="36"/>
  <c r="C1829" i="36"/>
  <c r="C1833" i="36"/>
  <c r="C1837" i="36"/>
  <c r="C1841" i="36"/>
  <c r="C1845" i="36"/>
  <c r="C1849" i="36"/>
  <c r="C1853" i="36"/>
  <c r="C1857" i="36"/>
  <c r="C1861" i="36"/>
  <c r="C1865" i="36"/>
  <c r="C1869" i="36"/>
  <c r="C1873" i="36"/>
  <c r="C1877" i="36"/>
  <c r="C1881" i="36"/>
  <c r="C1885" i="36"/>
  <c r="C1889" i="36"/>
  <c r="C1893" i="36"/>
  <c r="C1897" i="36"/>
  <c r="C1901" i="36"/>
  <c r="C1905" i="36"/>
  <c r="C1909" i="36"/>
  <c r="C1913" i="36"/>
  <c r="C1917" i="36"/>
  <c r="C1921" i="36"/>
  <c r="C1925" i="36"/>
  <c r="C1929" i="36"/>
  <c r="C1933" i="36"/>
  <c r="C1937" i="36"/>
  <c r="C1941" i="36"/>
  <c r="C1945" i="36"/>
  <c r="C1949" i="36"/>
  <c r="C1953" i="36"/>
  <c r="C1957" i="36"/>
  <c r="C1961" i="36"/>
  <c r="C1965" i="36"/>
  <c r="C1969" i="36"/>
  <c r="C1973" i="36"/>
  <c r="C1977" i="36"/>
  <c r="C1981" i="36"/>
  <c r="C1985" i="36"/>
  <c r="C1989" i="36"/>
  <c r="C1993" i="36"/>
  <c r="C1997" i="36"/>
  <c r="C2001" i="36"/>
  <c r="C2005" i="36"/>
  <c r="C2009" i="36"/>
  <c r="C2013" i="36"/>
  <c r="C2017" i="36"/>
  <c r="C2021" i="36"/>
  <c r="C2025" i="36"/>
  <c r="C2029" i="36"/>
  <c r="C2033" i="36"/>
  <c r="C2037" i="36"/>
  <c r="C2041" i="36"/>
  <c r="C2045" i="36"/>
  <c r="C2049" i="36"/>
  <c r="C2053" i="36"/>
  <c r="C2057" i="36"/>
  <c r="C2061" i="36"/>
  <c r="C2065" i="36"/>
  <c r="C2069" i="36"/>
  <c r="C2073" i="36"/>
  <c r="C2077" i="36"/>
  <c r="C2081" i="36"/>
  <c r="C2085" i="36"/>
  <c r="C2089" i="36"/>
  <c r="C2093" i="36"/>
  <c r="C2097" i="36"/>
  <c r="C2101" i="36"/>
  <c r="C2105" i="36"/>
  <c r="C2109" i="36"/>
  <c r="C2113" i="36"/>
  <c r="C2117" i="36"/>
  <c r="C1807" i="36"/>
  <c r="C1813" i="36"/>
  <c r="C1814" i="36"/>
  <c r="C1820" i="36"/>
  <c r="C1826" i="36"/>
  <c r="C1830" i="36"/>
  <c r="C1834" i="36"/>
  <c r="C1838" i="36"/>
  <c r="C1842" i="36"/>
  <c r="C1846" i="36"/>
  <c r="C1850" i="36"/>
  <c r="C1854" i="36"/>
  <c r="C1858" i="36"/>
  <c r="C1862" i="36"/>
  <c r="C1866" i="36"/>
  <c r="C1870" i="36"/>
  <c r="C1874" i="36"/>
  <c r="C1878" i="36"/>
  <c r="C1882" i="36"/>
  <c r="C1886" i="36"/>
  <c r="C1890" i="36"/>
  <c r="C1894" i="36"/>
  <c r="C1898" i="36"/>
  <c r="C1902" i="36"/>
  <c r="C1906" i="36"/>
  <c r="C1910" i="36"/>
  <c r="C1914" i="36"/>
  <c r="C1918" i="36"/>
  <c r="C1922" i="36"/>
  <c r="C1926" i="36"/>
  <c r="C1930" i="36"/>
  <c r="C1934" i="36"/>
  <c r="C1938" i="36"/>
  <c r="C1942" i="36"/>
  <c r="C1946" i="36"/>
  <c r="C1950" i="36"/>
  <c r="C1954" i="36"/>
  <c r="C1958" i="36"/>
  <c r="C1962" i="36"/>
  <c r="C1966" i="36"/>
  <c r="C1970" i="36"/>
  <c r="C1974" i="36"/>
  <c r="C1978" i="36"/>
  <c r="C1982" i="36"/>
  <c r="C1986" i="36"/>
  <c r="C1990" i="36"/>
  <c r="C1994" i="36"/>
  <c r="C1998" i="36"/>
  <c r="C2002" i="36"/>
  <c r="C2006" i="36"/>
  <c r="C2010" i="36"/>
  <c r="C2014" i="36"/>
  <c r="C2018" i="36"/>
  <c r="C2022" i="36"/>
  <c r="C2026" i="36"/>
  <c r="C2030" i="36"/>
  <c r="C2034" i="36"/>
  <c r="C2038" i="36"/>
  <c r="C2042" i="36"/>
  <c r="C2046" i="36"/>
  <c r="C2050" i="36"/>
  <c r="C2054" i="36"/>
  <c r="C2058" i="36"/>
  <c r="C2062" i="36"/>
  <c r="C2066" i="36"/>
  <c r="C2070" i="36"/>
  <c r="C2074" i="36"/>
  <c r="C2078" i="36"/>
  <c r="C2082" i="36"/>
  <c r="C2086" i="36"/>
  <c r="C2090" i="36"/>
  <c r="C2094" i="36"/>
  <c r="C2098" i="36"/>
  <c r="C2102" i="36"/>
  <c r="C2106" i="36"/>
  <c r="C2110" i="36"/>
  <c r="C2114" i="36"/>
  <c r="C2118" i="36"/>
  <c r="C1541" i="36"/>
  <c r="C1549" i="36"/>
  <c r="C1557" i="36"/>
  <c r="C1565" i="36"/>
  <c r="C1573" i="36"/>
  <c r="C1581" i="36"/>
  <c r="C1589" i="36"/>
  <c r="C1597" i="36"/>
  <c r="C1605" i="36"/>
  <c r="C1613" i="36"/>
  <c r="C1621" i="36"/>
  <c r="C1629" i="36"/>
  <c r="C1637" i="36"/>
  <c r="C1645" i="36"/>
  <c r="C1653" i="36"/>
  <c r="C1661" i="36"/>
  <c r="C1669" i="36"/>
  <c r="C1677" i="36"/>
  <c r="C1685" i="36"/>
  <c r="C1693" i="36"/>
  <c r="C1701" i="36"/>
  <c r="C1709" i="36"/>
  <c r="C1717" i="36"/>
  <c r="C1725" i="36"/>
  <c r="C1733" i="36"/>
  <c r="C1741" i="36"/>
  <c r="C1749" i="36"/>
  <c r="C1757" i="36"/>
  <c r="C1765" i="36"/>
  <c r="C1773" i="36"/>
  <c r="C1781" i="36"/>
  <c r="C1802" i="36"/>
  <c r="C1808" i="36"/>
  <c r="C1815" i="36"/>
  <c r="C1540" i="36"/>
  <c r="C1548" i="36"/>
  <c r="C1556" i="36"/>
  <c r="C1564" i="36"/>
  <c r="C1572" i="36"/>
  <c r="C1580" i="36"/>
  <c r="C1588" i="36"/>
  <c r="C1596" i="36"/>
  <c r="C1604" i="36"/>
  <c r="C1612" i="36"/>
  <c r="C1620" i="36"/>
  <c r="C1628" i="36"/>
  <c r="C1636" i="36"/>
  <c r="C1644" i="36"/>
  <c r="C1652" i="36"/>
  <c r="C1660" i="36"/>
  <c r="C1668" i="36"/>
  <c r="C1676" i="36"/>
  <c r="C1684" i="36"/>
  <c r="C1692" i="36"/>
  <c r="C1700" i="36"/>
  <c r="C1708" i="36"/>
  <c r="C1716" i="36"/>
  <c r="C1724" i="36"/>
  <c r="C1732" i="36"/>
  <c r="C1740" i="36"/>
  <c r="C1748" i="36"/>
  <c r="C1756" i="36"/>
  <c r="C1764" i="36"/>
  <c r="C1772" i="36"/>
  <c r="C1780" i="36"/>
  <c r="C1798" i="36"/>
  <c r="C1800" i="36"/>
  <c r="C1801" i="36"/>
  <c r="C1803" i="36"/>
  <c r="C1809" i="36"/>
  <c r="C1822" i="36"/>
  <c r="C1827" i="36"/>
  <c r="C1831" i="36"/>
  <c r="C1835" i="36"/>
  <c r="C1839" i="36"/>
  <c r="C1843" i="36"/>
  <c r="C1847" i="36"/>
  <c r="C1851" i="36"/>
  <c r="C1855" i="36"/>
  <c r="C1859" i="36"/>
  <c r="C1863" i="36"/>
  <c r="C1867" i="36"/>
  <c r="C1871" i="36"/>
  <c r="C1875" i="36"/>
  <c r="C1879" i="36"/>
  <c r="C1883" i="36"/>
  <c r="C1887" i="36"/>
  <c r="C1891" i="36"/>
  <c r="C1895" i="36"/>
  <c r="C1899" i="36"/>
  <c r="C1903" i="36"/>
  <c r="C1907" i="36"/>
  <c r="C1911" i="36"/>
  <c r="C1915" i="36"/>
  <c r="C1919" i="36"/>
  <c r="C1923" i="36"/>
  <c r="C1927" i="36"/>
  <c r="C1931" i="36"/>
  <c r="C1935" i="36"/>
  <c r="C1939" i="36"/>
  <c r="C1943" i="36"/>
  <c r="C1947" i="36"/>
  <c r="C1951" i="36"/>
  <c r="C1955" i="36"/>
  <c r="C1959" i="36"/>
  <c r="C1963" i="36"/>
  <c r="C1967" i="36"/>
  <c r="C1971" i="36"/>
  <c r="C1975" i="36"/>
  <c r="C1979" i="36"/>
  <c r="C1983" i="36"/>
  <c r="C1987" i="36"/>
  <c r="C1991" i="36"/>
  <c r="C1995" i="36"/>
  <c r="C1999" i="36"/>
  <c r="C2003" i="36"/>
  <c r="C2007" i="36"/>
  <c r="C2011" i="36"/>
  <c r="C2015" i="36"/>
  <c r="C2019" i="36"/>
  <c r="C2023" i="36"/>
  <c r="C2027" i="36"/>
  <c r="C2031" i="36"/>
  <c r="C2035" i="36"/>
  <c r="C2039" i="36"/>
  <c r="C2043" i="36"/>
  <c r="C2047" i="36"/>
  <c r="C2051" i="36"/>
  <c r="C2055" i="36"/>
  <c r="C2059" i="36"/>
  <c r="C2063" i="36"/>
  <c r="C2067" i="36"/>
  <c r="C2071" i="36"/>
  <c r="C2075" i="36"/>
  <c r="C2079" i="36"/>
  <c r="C1794" i="36"/>
  <c r="C1796" i="36"/>
  <c r="C1797" i="36"/>
  <c r="C1810" i="36"/>
  <c r="C1816" i="36"/>
  <c r="C1823" i="36"/>
  <c r="C1790" i="36"/>
  <c r="C1792" i="36"/>
  <c r="C1793" i="36"/>
  <c r="C1804" i="36"/>
  <c r="C1811" i="36"/>
  <c r="C1817" i="36"/>
  <c r="C1532" i="36"/>
  <c r="C1537" i="36"/>
  <c r="C1545" i="36"/>
  <c r="C1553" i="36"/>
  <c r="C1561" i="36"/>
  <c r="C1569" i="36"/>
  <c r="C1577" i="36"/>
  <c r="C1585" i="36"/>
  <c r="C1593" i="36"/>
  <c r="C1601" i="36"/>
  <c r="C1609" i="36"/>
  <c r="C1617" i="36"/>
  <c r="C1625" i="36"/>
  <c r="C1633" i="36"/>
  <c r="C1641" i="36"/>
  <c r="C1649" i="36"/>
  <c r="C1657" i="36"/>
  <c r="C1665" i="36"/>
  <c r="C1673" i="36"/>
  <c r="C1681" i="36"/>
  <c r="C1689" i="36"/>
  <c r="C1697" i="36"/>
  <c r="C1705" i="36"/>
  <c r="C1713" i="36"/>
  <c r="C1721" i="36"/>
  <c r="C1729" i="36"/>
  <c r="C1737" i="36"/>
  <c r="C1745" i="36"/>
  <c r="C1753" i="36"/>
  <c r="C1761" i="36"/>
  <c r="C1769" i="36"/>
  <c r="C1777" i="36"/>
  <c r="C1786" i="36"/>
  <c r="C1788" i="36"/>
  <c r="C2096" i="36"/>
  <c r="C2099" i="36"/>
  <c r="C2123" i="36"/>
  <c r="C2127" i="36"/>
  <c r="C2131" i="36"/>
  <c r="C2135" i="36"/>
  <c r="C2139" i="36"/>
  <c r="C2143" i="36"/>
  <c r="C2147" i="36"/>
  <c r="C2151" i="36"/>
  <c r="C2155" i="36"/>
  <c r="C2159" i="36"/>
  <c r="C2163" i="36"/>
  <c r="C2167" i="36"/>
  <c r="C2171" i="36"/>
  <c r="C2175" i="36"/>
  <c r="C2179" i="36"/>
  <c r="C2183" i="36"/>
  <c r="C2187" i="36"/>
  <c r="C2191" i="36"/>
  <c r="C2195" i="36"/>
  <c r="C2199" i="36"/>
  <c r="C2203" i="36"/>
  <c r="C2207" i="36"/>
  <c r="C2211" i="36"/>
  <c r="C2215" i="36"/>
  <c r="C2219" i="36"/>
  <c r="C2223" i="36"/>
  <c r="C2227" i="36"/>
  <c r="C2231" i="36"/>
  <c r="C2235" i="36"/>
  <c r="C2239" i="36"/>
  <c r="C2243" i="36"/>
  <c r="C2247" i="36"/>
  <c r="C2251" i="36"/>
  <c r="C2255" i="36"/>
  <c r="C2259" i="36"/>
  <c r="C2263" i="36"/>
  <c r="C2267" i="36"/>
  <c r="C2271" i="36"/>
  <c r="C2275" i="36"/>
  <c r="C2279" i="36"/>
  <c r="C2283" i="36"/>
  <c r="C2287" i="36"/>
  <c r="C2291" i="36"/>
  <c r="C2295" i="36"/>
  <c r="C2299" i="36"/>
  <c r="C2303" i="36"/>
  <c r="C2307" i="36"/>
  <c r="C2311" i="36"/>
  <c r="C2315" i="36"/>
  <c r="C2319" i="36"/>
  <c r="C2323" i="36"/>
  <c r="C2327" i="36"/>
  <c r="C2331" i="36"/>
  <c r="C2335" i="36"/>
  <c r="C2339" i="36"/>
  <c r="C2343" i="36"/>
  <c r="C2347" i="36"/>
  <c r="C2351" i="36"/>
  <c r="C2355" i="36"/>
  <c r="C2359" i="36"/>
  <c r="C2363" i="36"/>
  <c r="C2367" i="36"/>
  <c r="C2371" i="36"/>
  <c r="C2375" i="36"/>
  <c r="C2379" i="36"/>
  <c r="C2383" i="36"/>
  <c r="C2387" i="36"/>
  <c r="C2391" i="36"/>
  <c r="C2395" i="36"/>
  <c r="C2399" i="36"/>
  <c r="C2403" i="36"/>
  <c r="C2407" i="36"/>
  <c r="C2411" i="36"/>
  <c r="C2415" i="36"/>
  <c r="C2419" i="36"/>
  <c r="C2092" i="36"/>
  <c r="C2095" i="36"/>
  <c r="C1789" i="36"/>
  <c r="C1805" i="36"/>
  <c r="C1828" i="36"/>
  <c r="C1836" i="36"/>
  <c r="C1844" i="36"/>
  <c r="C1852" i="36"/>
  <c r="C1860" i="36"/>
  <c r="C1868" i="36"/>
  <c r="C1876" i="36"/>
  <c r="C1884" i="36"/>
  <c r="C1892" i="36"/>
  <c r="C1900" i="36"/>
  <c r="C1908" i="36"/>
  <c r="C1916" i="36"/>
  <c r="C1924" i="36"/>
  <c r="C1932" i="36"/>
  <c r="C1940" i="36"/>
  <c r="C1948" i="36"/>
  <c r="C1956" i="36"/>
  <c r="C1964" i="36"/>
  <c r="C1972" i="36"/>
  <c r="C1980" i="36"/>
  <c r="C1988" i="36"/>
  <c r="C1996" i="36"/>
  <c r="C2004" i="36"/>
  <c r="C2012" i="36"/>
  <c r="C2020" i="36"/>
  <c r="C2028" i="36"/>
  <c r="C2036" i="36"/>
  <c r="C2044" i="36"/>
  <c r="C2052" i="36"/>
  <c r="C2060" i="36"/>
  <c r="C2068" i="36"/>
  <c r="C2076" i="36"/>
  <c r="C2088" i="36"/>
  <c r="C2091" i="36"/>
  <c r="C2120" i="36"/>
  <c r="C2124" i="36"/>
  <c r="C2128" i="36"/>
  <c r="C2132" i="36"/>
  <c r="C2136" i="36"/>
  <c r="C2140" i="36"/>
  <c r="C2144" i="36"/>
  <c r="C2148" i="36"/>
  <c r="C2152" i="36"/>
  <c r="C2156" i="36"/>
  <c r="C2160" i="36"/>
  <c r="C2164" i="36"/>
  <c r="C2168" i="36"/>
  <c r="C2172" i="36"/>
  <c r="C2176" i="36"/>
  <c r="C2180" i="36"/>
  <c r="C2184" i="36"/>
  <c r="C2188" i="36"/>
  <c r="C2192" i="36"/>
  <c r="C2196" i="36"/>
  <c r="C2200" i="36"/>
  <c r="C2204" i="36"/>
  <c r="C2208" i="36"/>
  <c r="C2212" i="36"/>
  <c r="C2216" i="36"/>
  <c r="C2220" i="36"/>
  <c r="C2224" i="36"/>
  <c r="C2228" i="36"/>
  <c r="C2232" i="36"/>
  <c r="C2236" i="36"/>
  <c r="C2240" i="36"/>
  <c r="C2244" i="36"/>
  <c r="C2248" i="36"/>
  <c r="C2252" i="36"/>
  <c r="C2256" i="36"/>
  <c r="C2260" i="36"/>
  <c r="C2264" i="36"/>
  <c r="C2268" i="36"/>
  <c r="C2272" i="36"/>
  <c r="C2276" i="36"/>
  <c r="C2280" i="36"/>
  <c r="C2284" i="36"/>
  <c r="C2288" i="36"/>
  <c r="C2292" i="36"/>
  <c r="C2296" i="36"/>
  <c r="C2300" i="36"/>
  <c r="C2304" i="36"/>
  <c r="C2308" i="36"/>
  <c r="C2312" i="36"/>
  <c r="C2316" i="36"/>
  <c r="C2320" i="36"/>
  <c r="C2324" i="36"/>
  <c r="C2328" i="36"/>
  <c r="C2332" i="36"/>
  <c r="C2336" i="36"/>
  <c r="C2340" i="36"/>
  <c r="C2344" i="36"/>
  <c r="C2348" i="36"/>
  <c r="C2352" i="36"/>
  <c r="C2356" i="36"/>
  <c r="C2360" i="36"/>
  <c r="C2364" i="36"/>
  <c r="C2368" i="36"/>
  <c r="C2372" i="36"/>
  <c r="C2376" i="36"/>
  <c r="C2380" i="36"/>
  <c r="C2384" i="36"/>
  <c r="C2388" i="36"/>
  <c r="C2392" i="36"/>
  <c r="C2396" i="36"/>
  <c r="C2400" i="36"/>
  <c r="C2404" i="36"/>
  <c r="C2408" i="36"/>
  <c r="C2412" i="36"/>
  <c r="C2416" i="36"/>
  <c r="C2420" i="36"/>
  <c r="C2083" i="36"/>
  <c r="C2112" i="36"/>
  <c r="C2115" i="36"/>
  <c r="C2121" i="36"/>
  <c r="C2125" i="36"/>
  <c r="C2129" i="36"/>
  <c r="C2133" i="36"/>
  <c r="C2137" i="36"/>
  <c r="C2141" i="36"/>
  <c r="C2145" i="36"/>
  <c r="C2149" i="36"/>
  <c r="C2153" i="36"/>
  <c r="C2157" i="36"/>
  <c r="C2161" i="36"/>
  <c r="C2165" i="36"/>
  <c r="C2169" i="36"/>
  <c r="C2173" i="36"/>
  <c r="C2177" i="36"/>
  <c r="C2181" i="36"/>
  <c r="C2185" i="36"/>
  <c r="C2189" i="36"/>
  <c r="C2193" i="36"/>
  <c r="C2197" i="36"/>
  <c r="C2201" i="36"/>
  <c r="C2205" i="36"/>
  <c r="C2209" i="36"/>
  <c r="C2213" i="36"/>
  <c r="C2217" i="36"/>
  <c r="C2221" i="36"/>
  <c r="C2225" i="36"/>
  <c r="C2229" i="36"/>
  <c r="C2233" i="36"/>
  <c r="C2237" i="36"/>
  <c r="C2241" i="36"/>
  <c r="C2245" i="36"/>
  <c r="C2249" i="36"/>
  <c r="C2253" i="36"/>
  <c r="C2257" i="36"/>
  <c r="C2261" i="36"/>
  <c r="C2265" i="36"/>
  <c r="C2269" i="36"/>
  <c r="C2273" i="36"/>
  <c r="C2277" i="36"/>
  <c r="C2281" i="36"/>
  <c r="C2285" i="36"/>
  <c r="C2289" i="36"/>
  <c r="C2293" i="36"/>
  <c r="C2297" i="36"/>
  <c r="C2301" i="36"/>
  <c r="C2305" i="36"/>
  <c r="C2309" i="36"/>
  <c r="C2313" i="36"/>
  <c r="C2317" i="36"/>
  <c r="C2321" i="36"/>
  <c r="C2325" i="36"/>
  <c r="C2329" i="36"/>
  <c r="C2333" i="36"/>
  <c r="C2337" i="36"/>
  <c r="C2341" i="36"/>
  <c r="C2345" i="36"/>
  <c r="C2349" i="36"/>
  <c r="C2353" i="36"/>
  <c r="C2357" i="36"/>
  <c r="C2361" i="36"/>
  <c r="C2365" i="36"/>
  <c r="C2369" i="36"/>
  <c r="C2373" i="36"/>
  <c r="C2377" i="36"/>
  <c r="C2381" i="36"/>
  <c r="C2385" i="36"/>
  <c r="C1821" i="36"/>
  <c r="C2108" i="36"/>
  <c r="C2111" i="36"/>
  <c r="C1818" i="36"/>
  <c r="C1824" i="36"/>
  <c r="C1832" i="36"/>
  <c r="C1840" i="36"/>
  <c r="C1848" i="36"/>
  <c r="C1856" i="36"/>
  <c r="C1864" i="36"/>
  <c r="C1872" i="36"/>
  <c r="C1880" i="36"/>
  <c r="C1888" i="36"/>
  <c r="C1896" i="36"/>
  <c r="C1904" i="36"/>
  <c r="C1912" i="36"/>
  <c r="C1920" i="36"/>
  <c r="C1928" i="36"/>
  <c r="C1936" i="36"/>
  <c r="C1944" i="36"/>
  <c r="C1952" i="36"/>
  <c r="C1960" i="36"/>
  <c r="C1968" i="36"/>
  <c r="C1976" i="36"/>
  <c r="C1984" i="36"/>
  <c r="C1992" i="36"/>
  <c r="C2000" i="36"/>
  <c r="C2008" i="36"/>
  <c r="C2016" i="36"/>
  <c r="C2024" i="36"/>
  <c r="C2032" i="36"/>
  <c r="C2040" i="36"/>
  <c r="C2048" i="36"/>
  <c r="C2056" i="36"/>
  <c r="C2064" i="36"/>
  <c r="C2072" i="36"/>
  <c r="C2080" i="36"/>
  <c r="C2104" i="36"/>
  <c r="C2107" i="36"/>
  <c r="C2116" i="36"/>
  <c r="C2402" i="36"/>
  <c r="C2405" i="36"/>
  <c r="C2425" i="36"/>
  <c r="C2429" i="36"/>
  <c r="C2433" i="36"/>
  <c r="C2437" i="36"/>
  <c r="C2441" i="36"/>
  <c r="C2445" i="36"/>
  <c r="C2449" i="36"/>
  <c r="C2453" i="36"/>
  <c r="C2457" i="36"/>
  <c r="C2461" i="36"/>
  <c r="C2465" i="36"/>
  <c r="C2469" i="36"/>
  <c r="C2473" i="36"/>
  <c r="C2477" i="36"/>
  <c r="C2481" i="36"/>
  <c r="C2485" i="36"/>
  <c r="C2489" i="36"/>
  <c r="C2493" i="36"/>
  <c r="C2497" i="36"/>
  <c r="C2501" i="36"/>
  <c r="C2505" i="36"/>
  <c r="C2509" i="36"/>
  <c r="C2513" i="36"/>
  <c r="C2517" i="36"/>
  <c r="C2521" i="36"/>
  <c r="C2525" i="36"/>
  <c r="C2529" i="36"/>
  <c r="C2533" i="36"/>
  <c r="C2537" i="36"/>
  <c r="C2541" i="36"/>
  <c r="C2545" i="36"/>
  <c r="C2549" i="36"/>
  <c r="C2553" i="36"/>
  <c r="C2557" i="36"/>
  <c r="C2561" i="36"/>
  <c r="C2565" i="36"/>
  <c r="C2569" i="36"/>
  <c r="C2573" i="36"/>
  <c r="C2577" i="36"/>
  <c r="C2581" i="36"/>
  <c r="C2585" i="36"/>
  <c r="C2589" i="36"/>
  <c r="C2593" i="36"/>
  <c r="C2597" i="36"/>
  <c r="C2601" i="36"/>
  <c r="C2605" i="36"/>
  <c r="C2609" i="36"/>
  <c r="C2613" i="36"/>
  <c r="C2617" i="36"/>
  <c r="C2621" i="36"/>
  <c r="C2625" i="36"/>
  <c r="C2629" i="36"/>
  <c r="C2633" i="36"/>
  <c r="C2637" i="36"/>
  <c r="C2641" i="36"/>
  <c r="C2645" i="36"/>
  <c r="C2649" i="36"/>
  <c r="C2653" i="36"/>
  <c r="C2657" i="36"/>
  <c r="C2661" i="36"/>
  <c r="C2665" i="36"/>
  <c r="C2669" i="36"/>
  <c r="C2673" i="36"/>
  <c r="C2677" i="36"/>
  <c r="C2681" i="36"/>
  <c r="C2685" i="36"/>
  <c r="C2689" i="36"/>
  <c r="C2693" i="36"/>
  <c r="C2697" i="36"/>
  <c r="C2701" i="36"/>
  <c r="C2705" i="36"/>
  <c r="C2709" i="36"/>
  <c r="C2713" i="36"/>
  <c r="C2717" i="36"/>
  <c r="C2721" i="36"/>
  <c r="C2725" i="36"/>
  <c r="C2729" i="36"/>
  <c r="C2733" i="36"/>
  <c r="C2737" i="36"/>
  <c r="C2741" i="36"/>
  <c r="C2745" i="36"/>
  <c r="C2749" i="36"/>
  <c r="C2753" i="36"/>
  <c r="C2757" i="36"/>
  <c r="C2761" i="36"/>
  <c r="C2765" i="36"/>
  <c r="C2769" i="36"/>
  <c r="C2773" i="36"/>
  <c r="C2777" i="36"/>
  <c r="C2781" i="36"/>
  <c r="C2100" i="36"/>
  <c r="C2103" i="36"/>
  <c r="C2119" i="36"/>
  <c r="C2142" i="36"/>
  <c r="C2150" i="36"/>
  <c r="C2158" i="36"/>
  <c r="C2166" i="36"/>
  <c r="C2174" i="36"/>
  <c r="C2182" i="36"/>
  <c r="C2190" i="36"/>
  <c r="C2198" i="36"/>
  <c r="C2206" i="36"/>
  <c r="C2214" i="36"/>
  <c r="C2222" i="36"/>
  <c r="C2230" i="36"/>
  <c r="C2238" i="36"/>
  <c r="C2246" i="36"/>
  <c r="C2254" i="36"/>
  <c r="C2262" i="36"/>
  <c r="C2270" i="36"/>
  <c r="C2278" i="36"/>
  <c r="C2286" i="36"/>
  <c r="C2294" i="36"/>
  <c r="C2302" i="36"/>
  <c r="C2310" i="36"/>
  <c r="C2318" i="36"/>
  <c r="C2326" i="36"/>
  <c r="C2334" i="36"/>
  <c r="C2342" i="36"/>
  <c r="C2350" i="36"/>
  <c r="C2358" i="36"/>
  <c r="C2366" i="36"/>
  <c r="C2374" i="36"/>
  <c r="C2382" i="36"/>
  <c r="C2398" i="36"/>
  <c r="C2401" i="36"/>
  <c r="C2084" i="36"/>
  <c r="C2087" i="36"/>
  <c r="C2394" i="36"/>
  <c r="C2397" i="36"/>
  <c r="C2426" i="36"/>
  <c r="C2430" i="36"/>
  <c r="C2434" i="36"/>
  <c r="C2438" i="36"/>
  <c r="C2442" i="36"/>
  <c r="C2446" i="36"/>
  <c r="C2450" i="36"/>
  <c r="C2454" i="36"/>
  <c r="C2458" i="36"/>
  <c r="C2462" i="36"/>
  <c r="C2466" i="36"/>
  <c r="C2470" i="36"/>
  <c r="C2474" i="36"/>
  <c r="C2478" i="36"/>
  <c r="C2482" i="36"/>
  <c r="C2486" i="36"/>
  <c r="C2490" i="36"/>
  <c r="C2494" i="36"/>
  <c r="C2498" i="36"/>
  <c r="C2502" i="36"/>
  <c r="C2506" i="36"/>
  <c r="C2510" i="36"/>
  <c r="C2514" i="36"/>
  <c r="C2518" i="36"/>
  <c r="C2522" i="36"/>
  <c r="C2526" i="36"/>
  <c r="C2530" i="36"/>
  <c r="C2534" i="36"/>
  <c r="C2538" i="36"/>
  <c r="C2542" i="36"/>
  <c r="C2546" i="36"/>
  <c r="C2550" i="36"/>
  <c r="C2554" i="36"/>
  <c r="C2558" i="36"/>
  <c r="C2562" i="36"/>
  <c r="C2566" i="36"/>
  <c r="C2570" i="36"/>
  <c r="C2574" i="36"/>
  <c r="C2578" i="36"/>
  <c r="C2582" i="36"/>
  <c r="C2586" i="36"/>
  <c r="C2590" i="36"/>
  <c r="C2594" i="36"/>
  <c r="C2598" i="36"/>
  <c r="C2602" i="36"/>
  <c r="C2606" i="36"/>
  <c r="C2610" i="36"/>
  <c r="C2614" i="36"/>
  <c r="C2618" i="36"/>
  <c r="C2622" i="36"/>
  <c r="C2626" i="36"/>
  <c r="C2630" i="36"/>
  <c r="C2634" i="36"/>
  <c r="C2638" i="36"/>
  <c r="C2642" i="36"/>
  <c r="C2646" i="36"/>
  <c r="C2650" i="36"/>
  <c r="C2654" i="36"/>
  <c r="C2658" i="36"/>
  <c r="C2662" i="36"/>
  <c r="C2666" i="36"/>
  <c r="C2670" i="36"/>
  <c r="C2674" i="36"/>
  <c r="C2678" i="36"/>
  <c r="C2682" i="36"/>
  <c r="C2686" i="36"/>
  <c r="C2690" i="36"/>
  <c r="C2694" i="36"/>
  <c r="C2698" i="36"/>
  <c r="C2702" i="36"/>
  <c r="C2706" i="36"/>
  <c r="C2710" i="36"/>
  <c r="C2714" i="36"/>
  <c r="C2718" i="36"/>
  <c r="C2722" i="36"/>
  <c r="C2726" i="36"/>
  <c r="C2730" i="36"/>
  <c r="C2734" i="36"/>
  <c r="C2738" i="36"/>
  <c r="C2742" i="36"/>
  <c r="C2746" i="36"/>
  <c r="C2122" i="36"/>
  <c r="C2390" i="36"/>
  <c r="C2393" i="36"/>
  <c r="C2422" i="36"/>
  <c r="C2126" i="36"/>
  <c r="C2389" i="36"/>
  <c r="C2418" i="36"/>
  <c r="C2421" i="36"/>
  <c r="C2423" i="36"/>
  <c r="C2130" i="36"/>
  <c r="C2146" i="36"/>
  <c r="C2154" i="36"/>
  <c r="C2162" i="36"/>
  <c r="C2170" i="36"/>
  <c r="C2178" i="36"/>
  <c r="C2186" i="36"/>
  <c r="C2194" i="36"/>
  <c r="C2202" i="36"/>
  <c r="C2210" i="36"/>
  <c r="C2218" i="36"/>
  <c r="C2226" i="36"/>
  <c r="C2234" i="36"/>
  <c r="C2242" i="36"/>
  <c r="C2250" i="36"/>
  <c r="C2258" i="36"/>
  <c r="C2266" i="36"/>
  <c r="C2274" i="36"/>
  <c r="C2282" i="36"/>
  <c r="C2290" i="36"/>
  <c r="C2298" i="36"/>
  <c r="C2306" i="36"/>
  <c r="C2314" i="36"/>
  <c r="C2322" i="36"/>
  <c r="C2330" i="36"/>
  <c r="C2338" i="36"/>
  <c r="C2346" i="36"/>
  <c r="C2354" i="36"/>
  <c r="C2362" i="36"/>
  <c r="C2370" i="36"/>
  <c r="C2378" i="36"/>
  <c r="C2386" i="36"/>
  <c r="C2414" i="36"/>
  <c r="C2417" i="36"/>
  <c r="C2134" i="36"/>
  <c r="C2138" i="36"/>
  <c r="C2406" i="36"/>
  <c r="C2409" i="36"/>
  <c r="C2436" i="36"/>
  <c r="C2444" i="36"/>
  <c r="C2452" i="36"/>
  <c r="C2460" i="36"/>
  <c r="C2468" i="36"/>
  <c r="C2476" i="36"/>
  <c r="C2484" i="36"/>
  <c r="C2492" i="36"/>
  <c r="C2500" i="36"/>
  <c r="C2508" i="36"/>
  <c r="C2516" i="36"/>
  <c r="C2524" i="36"/>
  <c r="C2532" i="36"/>
  <c r="C2540" i="36"/>
  <c r="C2548" i="36"/>
  <c r="C2556" i="36"/>
  <c r="C2564" i="36"/>
  <c r="C2572" i="36"/>
  <c r="C2580" i="36"/>
  <c r="C2588" i="36"/>
  <c r="C2596" i="36"/>
  <c r="C2604" i="36"/>
  <c r="C2612" i="36"/>
  <c r="C2620" i="36"/>
  <c r="C2628" i="36"/>
  <c r="C2636" i="36"/>
  <c r="C2644" i="36"/>
  <c r="C2652" i="36"/>
  <c r="C2660" i="36"/>
  <c r="C2668" i="36"/>
  <c r="C2676" i="36"/>
  <c r="C2684" i="36"/>
  <c r="C2692" i="36"/>
  <c r="C2700" i="36"/>
  <c r="C2708" i="36"/>
  <c r="C2716" i="36"/>
  <c r="C2719" i="36"/>
  <c r="C2748" i="36"/>
  <c r="C2760" i="36"/>
  <c r="C2766" i="36"/>
  <c r="C2779" i="36"/>
  <c r="C2785" i="36"/>
  <c r="C2789" i="36"/>
  <c r="C2793" i="36"/>
  <c r="C2797" i="36"/>
  <c r="C2801" i="36"/>
  <c r="C2805" i="36"/>
  <c r="C2809" i="36"/>
  <c r="C2813" i="36"/>
  <c r="C2817" i="36"/>
  <c r="C2821" i="36"/>
  <c r="C2825" i="36"/>
  <c r="C2829" i="36"/>
  <c r="C2833" i="36"/>
  <c r="C2837" i="36"/>
  <c r="C2841" i="36"/>
  <c r="C2845" i="36"/>
  <c r="C2849" i="36"/>
  <c r="C2853" i="36"/>
  <c r="C2857" i="36"/>
  <c r="C2861" i="36"/>
  <c r="C2865" i="36"/>
  <c r="C2869" i="36"/>
  <c r="C2873" i="36"/>
  <c r="C2877" i="36"/>
  <c r="C2881" i="36"/>
  <c r="C2410" i="36"/>
  <c r="C2744" i="36"/>
  <c r="C2747" i="36"/>
  <c r="C2750" i="36"/>
  <c r="C2767" i="36"/>
  <c r="C2780" i="36"/>
  <c r="C2428" i="36"/>
  <c r="C2435" i="36"/>
  <c r="C2443" i="36"/>
  <c r="C2451" i="36"/>
  <c r="C2459" i="36"/>
  <c r="C2467" i="36"/>
  <c r="C2475" i="36"/>
  <c r="C2483" i="36"/>
  <c r="C2491" i="36"/>
  <c r="C2499" i="36"/>
  <c r="C2507" i="36"/>
  <c r="C2515" i="36"/>
  <c r="C2523" i="36"/>
  <c r="C2531" i="36"/>
  <c r="C2539" i="36"/>
  <c r="C2547" i="36"/>
  <c r="C2555" i="36"/>
  <c r="C2563" i="36"/>
  <c r="C2571" i="36"/>
  <c r="C2579" i="36"/>
  <c r="C2587" i="36"/>
  <c r="C2595" i="36"/>
  <c r="C2603" i="36"/>
  <c r="C2611" i="36"/>
  <c r="C2619" i="36"/>
  <c r="C2627" i="36"/>
  <c r="C2635" i="36"/>
  <c r="C2643" i="36"/>
  <c r="C2651" i="36"/>
  <c r="C2659" i="36"/>
  <c r="C2667" i="36"/>
  <c r="C2675" i="36"/>
  <c r="C2683" i="36"/>
  <c r="C2691" i="36"/>
  <c r="C2699" i="36"/>
  <c r="C2707" i="36"/>
  <c r="C2715" i="36"/>
  <c r="C2740" i="36"/>
  <c r="C2743" i="36"/>
  <c r="C2751" i="36"/>
  <c r="C2752" i="36"/>
  <c r="C2768" i="36"/>
  <c r="C2774" i="36"/>
  <c r="C2786" i="36"/>
  <c r="C2790" i="36"/>
  <c r="C2794" i="36"/>
  <c r="C2798" i="36"/>
  <c r="C2802" i="36"/>
  <c r="C2806" i="36"/>
  <c r="C2810" i="36"/>
  <c r="C2814" i="36"/>
  <c r="C2818" i="36"/>
  <c r="C2822" i="36"/>
  <c r="C2826" i="36"/>
  <c r="C2830" i="36"/>
  <c r="C2834" i="36"/>
  <c r="C2838" i="36"/>
  <c r="C2842" i="36"/>
  <c r="C2846" i="36"/>
  <c r="C2850" i="36"/>
  <c r="C2854" i="36"/>
  <c r="C2858" i="36"/>
  <c r="C2862" i="36"/>
  <c r="C2866" i="36"/>
  <c r="C2870" i="36"/>
  <c r="C2874" i="36"/>
  <c r="C2878" i="36"/>
  <c r="C2736" i="36"/>
  <c r="C2739" i="36"/>
  <c r="C2754" i="36"/>
  <c r="C2762" i="36"/>
  <c r="C2775" i="36"/>
  <c r="C2432" i="36"/>
  <c r="C2440" i="36"/>
  <c r="C2448" i="36"/>
  <c r="C2456" i="36"/>
  <c r="C2464" i="36"/>
  <c r="C2472" i="36"/>
  <c r="C2480" i="36"/>
  <c r="C2488" i="36"/>
  <c r="C2496" i="36"/>
  <c r="C2504" i="36"/>
  <c r="C2512" i="36"/>
  <c r="C2520" i="36"/>
  <c r="C2528" i="36"/>
  <c r="C2536" i="36"/>
  <c r="C2544" i="36"/>
  <c r="C2552" i="36"/>
  <c r="C2560" i="36"/>
  <c r="C2568" i="36"/>
  <c r="C2576" i="36"/>
  <c r="C2584" i="36"/>
  <c r="C2592" i="36"/>
  <c r="C2600" i="36"/>
  <c r="C2608" i="36"/>
  <c r="C2616" i="36"/>
  <c r="C2624" i="36"/>
  <c r="C2632" i="36"/>
  <c r="C2640" i="36"/>
  <c r="C2648" i="36"/>
  <c r="C2656" i="36"/>
  <c r="C2664" i="36"/>
  <c r="C2672" i="36"/>
  <c r="C2680" i="36"/>
  <c r="C2688" i="36"/>
  <c r="C2696" i="36"/>
  <c r="C2704" i="36"/>
  <c r="C2712" i="36"/>
  <c r="C2732" i="36"/>
  <c r="C2735" i="36"/>
  <c r="C2755" i="36"/>
  <c r="C2756" i="36"/>
  <c r="C2763" i="36"/>
  <c r="C2776" i="36"/>
  <c r="C2427" i="36"/>
  <c r="C2728" i="36"/>
  <c r="C2731" i="36"/>
  <c r="C2764" i="36"/>
  <c r="C2770" i="36"/>
  <c r="C2783" i="36"/>
  <c r="C2413" i="36"/>
  <c r="C2424" i="36"/>
  <c r="C2431" i="36"/>
  <c r="C2439" i="36"/>
  <c r="C2447" i="36"/>
  <c r="C2455" i="36"/>
  <c r="C2463" i="36"/>
  <c r="C2471" i="36"/>
  <c r="C2479" i="36"/>
  <c r="C2487" i="36"/>
  <c r="C2495" i="36"/>
  <c r="C2503" i="36"/>
  <c r="C2511" i="36"/>
  <c r="C2519" i="36"/>
  <c r="C2527" i="36"/>
  <c r="C2535" i="36"/>
  <c r="C2543" i="36"/>
  <c r="C2551" i="36"/>
  <c r="C2559" i="36"/>
  <c r="C2567" i="36"/>
  <c r="C2575" i="36"/>
  <c r="C2583" i="36"/>
  <c r="C2591" i="36"/>
  <c r="C2599" i="36"/>
  <c r="C2607" i="36"/>
  <c r="C2615" i="36"/>
  <c r="C2623" i="36"/>
  <c r="C2631" i="36"/>
  <c r="C2639" i="36"/>
  <c r="C2647" i="36"/>
  <c r="C2655" i="36"/>
  <c r="C2663" i="36"/>
  <c r="C2671" i="36"/>
  <c r="C2679" i="36"/>
  <c r="C2687" i="36"/>
  <c r="C2695" i="36"/>
  <c r="C2703" i="36"/>
  <c r="C2711" i="36"/>
  <c r="C2724" i="36"/>
  <c r="C2727" i="36"/>
  <c r="C2758" i="36"/>
  <c r="C2771" i="36"/>
  <c r="C2784" i="36"/>
  <c r="C2788" i="36"/>
  <c r="C2792" i="36"/>
  <c r="C2796" i="36"/>
  <c r="C2800" i="36"/>
  <c r="C2804" i="36"/>
  <c r="C2808" i="36"/>
  <c r="C2720" i="36"/>
  <c r="C2723" i="36"/>
  <c r="C2759" i="36"/>
  <c r="C2772" i="36"/>
  <c r="C2778" i="36"/>
  <c r="C2819" i="36"/>
  <c r="C2827" i="36"/>
  <c r="C2835" i="36"/>
  <c r="C2843" i="36"/>
  <c r="C2851" i="36"/>
  <c r="C2859" i="36"/>
  <c r="C2867" i="36"/>
  <c r="C2875" i="36"/>
  <c r="C2791" i="36"/>
  <c r="C2807" i="36"/>
  <c r="C2811" i="36"/>
  <c r="C2816" i="36"/>
  <c r="C2824" i="36"/>
  <c r="C2832" i="36"/>
  <c r="C2840" i="36"/>
  <c r="C2848" i="36"/>
  <c r="C2856" i="36"/>
  <c r="C2864" i="36"/>
  <c r="C2872" i="36"/>
  <c r="C2880" i="36"/>
  <c r="C2803" i="36"/>
  <c r="C2795" i="36"/>
  <c r="C2815" i="36"/>
  <c r="C2823" i="36"/>
  <c r="C2831" i="36"/>
  <c r="C2839" i="36"/>
  <c r="C2847" i="36"/>
  <c r="C2855" i="36"/>
  <c r="C2863" i="36"/>
  <c r="C2871" i="36"/>
  <c r="C2879" i="36"/>
  <c r="C2782" i="36"/>
  <c r="C2787" i="36"/>
  <c r="C2812" i="36"/>
  <c r="C2820" i="36"/>
  <c r="C2828" i="36"/>
  <c r="C2836" i="36"/>
  <c r="C2844" i="36"/>
  <c r="C2852" i="36"/>
  <c r="C2860" i="36"/>
  <c r="C2868" i="36"/>
  <c r="C2876" i="36"/>
  <c r="C2799" i="36"/>
  <c r="C6557" i="36"/>
  <c r="C6561" i="36"/>
  <c r="C6565" i="36"/>
  <c r="C6569" i="36"/>
  <c r="C6573" i="36"/>
  <c r="C6577" i="36"/>
  <c r="C6581" i="36"/>
  <c r="C6585" i="36"/>
  <c r="C6589" i="36"/>
  <c r="C6593" i="36"/>
  <c r="C6597" i="36"/>
  <c r="C6601" i="36"/>
  <c r="C6605" i="36"/>
  <c r="C6609" i="36"/>
  <c r="C6613" i="36"/>
  <c r="C6617" i="36"/>
  <c r="C6621" i="36"/>
  <c r="C6625" i="36"/>
  <c r="C6629" i="36"/>
  <c r="C6633" i="36"/>
  <c r="C6637" i="36"/>
  <c r="C6641" i="36"/>
  <c r="C6645" i="36"/>
  <c r="C6649" i="36"/>
  <c r="C6653" i="36"/>
  <c r="C6657" i="36"/>
  <c r="C6661" i="36"/>
  <c r="C6665" i="36"/>
  <c r="C6669" i="36"/>
  <c r="C6673" i="36"/>
  <c r="C6677" i="36"/>
  <c r="C6681" i="36"/>
  <c r="C6685" i="36"/>
  <c r="C6689" i="36"/>
  <c r="C6693" i="36"/>
  <c r="C6697" i="36"/>
  <c r="C6701" i="36"/>
  <c r="C6705" i="36"/>
  <c r="C6709" i="36"/>
  <c r="C6713" i="36"/>
  <c r="C6717" i="36"/>
  <c r="C6721" i="36"/>
  <c r="C6725" i="36"/>
  <c r="C6729" i="36"/>
  <c r="C6733" i="36"/>
  <c r="C6737" i="36"/>
  <c r="C6741" i="36"/>
  <c r="C6745" i="36"/>
  <c r="C6749" i="36"/>
  <c r="C6753" i="36"/>
  <c r="C6757" i="36"/>
  <c r="C6761" i="36"/>
  <c r="C6765" i="36"/>
  <c r="C6769" i="36"/>
  <c r="C6773" i="36"/>
  <c r="C6777" i="36"/>
  <c r="C6781" i="36"/>
  <c r="C6785" i="36"/>
  <c r="C6789" i="36"/>
  <c r="C6793" i="36"/>
  <c r="C6797" i="36"/>
  <c r="C6801" i="36"/>
  <c r="C6805" i="36"/>
  <c r="C6809" i="36"/>
  <c r="C6813" i="36"/>
  <c r="C6817" i="36"/>
  <c r="C6821" i="36"/>
  <c r="C6825" i="36"/>
  <c r="C6829" i="36"/>
  <c r="C6833" i="36"/>
  <c r="C6837" i="36"/>
  <c r="C6554" i="36"/>
  <c r="C6558" i="36"/>
  <c r="C6562" i="36"/>
  <c r="C6566" i="36"/>
  <c r="C6570" i="36"/>
  <c r="C6574" i="36"/>
  <c r="C6578" i="36"/>
  <c r="C6582" i="36"/>
  <c r="C6586" i="36"/>
  <c r="C6590" i="36"/>
  <c r="C6594" i="36"/>
  <c r="C6598" i="36"/>
  <c r="C6602" i="36"/>
  <c r="C6606" i="36"/>
  <c r="C6610" i="36"/>
  <c r="C6614" i="36"/>
  <c r="C6618" i="36"/>
  <c r="C6622" i="36"/>
  <c r="C6626" i="36"/>
  <c r="C6630" i="36"/>
  <c r="C6634" i="36"/>
  <c r="C6638" i="36"/>
  <c r="C6642" i="36"/>
  <c r="C6646" i="36"/>
  <c r="C6650" i="36"/>
  <c r="C6654" i="36"/>
  <c r="C6658" i="36"/>
  <c r="C6662" i="36"/>
  <c r="C6666" i="36"/>
  <c r="C6670" i="36"/>
  <c r="C6674" i="36"/>
  <c r="C6678" i="36"/>
  <c r="C6682" i="36"/>
  <c r="C6686" i="36"/>
  <c r="C6690" i="36"/>
  <c r="C6694" i="36"/>
  <c r="C6698" i="36"/>
  <c r="C6702" i="36"/>
  <c r="C6706" i="36"/>
  <c r="C6710" i="36"/>
  <c r="C6714" i="36"/>
  <c r="C6718" i="36"/>
  <c r="C6722" i="36"/>
  <c r="C6726" i="36"/>
  <c r="C6730" i="36"/>
  <c r="C6734" i="36"/>
  <c r="C6738" i="36"/>
  <c r="C6742" i="36"/>
  <c r="C6746" i="36"/>
  <c r="C6750" i="36"/>
  <c r="C6754" i="36"/>
  <c r="C6758" i="36"/>
  <c r="C6762" i="36"/>
  <c r="C6766" i="36"/>
  <c r="C6770" i="36"/>
  <c r="C6774" i="36"/>
  <c r="C6778" i="36"/>
  <c r="C6782" i="36"/>
  <c r="C6786" i="36"/>
  <c r="C6790" i="36"/>
  <c r="C6794" i="36"/>
  <c r="C6798" i="36"/>
  <c r="C6802" i="36"/>
  <c r="C6806" i="36"/>
  <c r="C6810" i="36"/>
  <c r="C6814" i="36"/>
  <c r="C6818" i="36"/>
  <c r="C6822" i="36"/>
  <c r="C6826" i="36"/>
  <c r="C6830" i="36"/>
  <c r="C6834" i="36"/>
  <c r="C6560" i="36"/>
  <c r="C6568" i="36"/>
  <c r="C6576" i="36"/>
  <c r="C6584" i="36"/>
  <c r="C6592" i="36"/>
  <c r="C6600" i="36"/>
  <c r="C6608" i="36"/>
  <c r="C6616" i="36"/>
  <c r="C6624" i="36"/>
  <c r="C6632" i="36"/>
  <c r="C6640" i="36"/>
  <c r="C6648" i="36"/>
  <c r="C6656" i="36"/>
  <c r="C6664" i="36"/>
  <c r="C6672" i="36"/>
  <c r="C6680" i="36"/>
  <c r="C6688" i="36"/>
  <c r="C6696" i="36"/>
  <c r="C6704" i="36"/>
  <c r="C6712" i="36"/>
  <c r="C6720" i="36"/>
  <c r="C6728" i="36"/>
  <c r="C6736" i="36"/>
  <c r="C6744" i="36"/>
  <c r="C6752" i="36"/>
  <c r="C6760" i="36"/>
  <c r="C6768" i="36"/>
  <c r="C6776" i="36"/>
  <c r="C6792" i="36"/>
  <c r="C6795" i="36"/>
  <c r="C6824" i="36"/>
  <c r="C6827" i="36"/>
  <c r="C6788" i="36"/>
  <c r="C6791" i="36"/>
  <c r="C6820" i="36"/>
  <c r="C6823" i="36"/>
  <c r="C6840" i="36"/>
  <c r="C6844" i="36"/>
  <c r="C6848" i="36"/>
  <c r="C6852" i="36"/>
  <c r="C6856" i="36"/>
  <c r="C6860" i="36"/>
  <c r="C6864" i="36"/>
  <c r="C6868" i="36"/>
  <c r="C6872" i="36"/>
  <c r="C6876" i="36"/>
  <c r="C6880" i="36"/>
  <c r="C6884" i="36"/>
  <c r="C6888" i="36"/>
  <c r="C6892" i="36"/>
  <c r="C6896" i="36"/>
  <c r="C6900" i="36"/>
  <c r="C6904" i="36"/>
  <c r="C6908" i="36"/>
  <c r="C6912" i="36"/>
  <c r="C6916" i="36"/>
  <c r="C6920" i="36"/>
  <c r="C6924" i="36"/>
  <c r="C6928" i="36"/>
  <c r="C6932" i="36"/>
  <c r="C6936" i="36"/>
  <c r="C6940" i="36"/>
  <c r="C6944" i="36"/>
  <c r="C6948" i="36"/>
  <c r="C6952" i="36"/>
  <c r="C6956" i="36"/>
  <c r="C6960" i="36"/>
  <c r="C6964" i="36"/>
  <c r="C6968" i="36"/>
  <c r="C6972" i="36"/>
  <c r="C6976" i="36"/>
  <c r="C6980" i="36"/>
  <c r="C6984" i="36"/>
  <c r="C6988" i="36"/>
  <c r="C6992" i="36"/>
  <c r="C6996" i="36"/>
  <c r="C7000" i="36"/>
  <c r="C7004" i="36"/>
  <c r="C7008" i="36"/>
  <c r="C7012" i="36"/>
  <c r="C7016" i="36"/>
  <c r="C7020" i="36"/>
  <c r="C7024" i="36"/>
  <c r="C7028" i="36"/>
  <c r="C7032" i="36"/>
  <c r="C7036" i="36"/>
  <c r="C7040" i="36"/>
  <c r="C7044" i="36"/>
  <c r="C7048" i="36"/>
  <c r="C7052" i="36"/>
  <c r="C7056" i="36"/>
  <c r="C7060" i="36"/>
  <c r="C7064" i="36"/>
  <c r="C7068" i="36"/>
  <c r="C7072" i="36"/>
  <c r="C7076" i="36"/>
  <c r="C7080" i="36"/>
  <c r="C7084" i="36"/>
  <c r="C7088" i="36"/>
  <c r="C7092" i="36"/>
  <c r="C7096" i="36"/>
  <c r="C7100" i="36"/>
  <c r="C7104" i="36"/>
  <c r="C7108" i="36"/>
  <c r="C7112" i="36"/>
  <c r="C7116" i="36"/>
  <c r="C7120" i="36"/>
  <c r="C7124" i="36"/>
  <c r="C7128" i="36"/>
  <c r="C7132" i="36"/>
  <c r="C7136" i="36"/>
  <c r="C7140" i="36"/>
  <c r="C7144" i="36"/>
  <c r="C7148" i="36"/>
  <c r="C7152" i="36"/>
  <c r="C7156" i="36"/>
  <c r="C7160" i="36"/>
  <c r="C7164" i="36"/>
  <c r="C7168" i="36"/>
  <c r="C7172" i="36"/>
  <c r="C7176" i="36"/>
  <c r="C7180" i="36"/>
  <c r="C7184" i="36"/>
  <c r="C7188" i="36"/>
  <c r="C7192" i="36"/>
  <c r="C7196" i="36"/>
  <c r="C7200" i="36"/>
  <c r="C7204" i="36"/>
  <c r="C7208" i="36"/>
  <c r="C7212" i="36"/>
  <c r="C7216" i="36"/>
  <c r="C7220" i="36"/>
  <c r="C7224" i="36"/>
  <c r="C7228" i="36"/>
  <c r="C7232" i="36"/>
  <c r="C7236" i="36"/>
  <c r="C7240" i="36"/>
  <c r="C7244" i="36"/>
  <c r="C7248" i="36"/>
  <c r="C7252" i="36"/>
  <c r="C7256" i="36"/>
  <c r="C7260" i="36"/>
  <c r="C7264" i="36"/>
  <c r="C7268" i="36"/>
  <c r="C7272" i="36"/>
  <c r="C7276" i="36"/>
  <c r="C7280" i="36"/>
  <c r="C7284" i="36"/>
  <c r="C7288" i="36"/>
  <c r="C7292" i="36"/>
  <c r="C7296" i="36"/>
  <c r="C7300" i="36"/>
  <c r="C7304" i="36"/>
  <c r="C7308" i="36"/>
  <c r="C7312" i="36"/>
  <c r="C7316" i="36"/>
  <c r="C7320" i="36"/>
  <c r="C7324" i="36"/>
  <c r="C7328" i="36"/>
  <c r="C7332" i="36"/>
  <c r="C7336" i="36"/>
  <c r="C7340" i="36"/>
  <c r="C7344" i="36"/>
  <c r="C7348" i="36"/>
  <c r="C7352" i="36"/>
  <c r="C7356" i="36"/>
  <c r="C7360" i="36"/>
  <c r="C7364" i="36"/>
  <c r="C7368" i="36"/>
  <c r="C7372" i="36"/>
  <c r="C7376" i="36"/>
  <c r="C7380" i="36"/>
  <c r="C7384" i="36"/>
  <c r="C6559" i="36"/>
  <c r="C6567" i="36"/>
  <c r="C6575" i="36"/>
  <c r="C6583" i="36"/>
  <c r="C6591" i="36"/>
  <c r="C6599" i="36"/>
  <c r="C6607" i="36"/>
  <c r="C6615" i="36"/>
  <c r="C6623" i="36"/>
  <c r="C6631" i="36"/>
  <c r="C6639" i="36"/>
  <c r="C6647" i="36"/>
  <c r="C6655" i="36"/>
  <c r="C6663" i="36"/>
  <c r="C6671" i="36"/>
  <c r="C6679" i="36"/>
  <c r="C6687" i="36"/>
  <c r="C6695" i="36"/>
  <c r="C6703" i="36"/>
  <c r="C6711" i="36"/>
  <c r="C6719" i="36"/>
  <c r="C6727" i="36"/>
  <c r="C6735" i="36"/>
  <c r="C6743" i="36"/>
  <c r="C6751" i="36"/>
  <c r="C6759" i="36"/>
  <c r="C6767" i="36"/>
  <c r="C6775" i="36"/>
  <c r="C6784" i="36"/>
  <c r="C6787" i="36"/>
  <c r="C6816" i="36"/>
  <c r="C6819" i="36"/>
  <c r="C6783" i="36"/>
  <c r="C6812" i="36"/>
  <c r="C6815" i="36"/>
  <c r="C6841" i="36"/>
  <c r="C6845" i="36"/>
  <c r="C6849" i="36"/>
  <c r="C6853" i="36"/>
  <c r="C6857" i="36"/>
  <c r="C6861" i="36"/>
  <c r="C6865" i="36"/>
  <c r="C6869" i="36"/>
  <c r="C6873" i="36"/>
  <c r="C6877" i="36"/>
  <c r="C6881" i="36"/>
  <c r="C6885" i="36"/>
  <c r="C6889" i="36"/>
  <c r="C6893" i="36"/>
  <c r="C6897" i="36"/>
  <c r="C6901" i="36"/>
  <c r="C6905" i="36"/>
  <c r="C6909" i="36"/>
  <c r="C6913" i="36"/>
  <c r="C6917" i="36"/>
  <c r="C6921" i="36"/>
  <c r="C6925" i="36"/>
  <c r="C6929" i="36"/>
  <c r="C6933" i="36"/>
  <c r="C6937" i="36"/>
  <c r="C6941" i="36"/>
  <c r="C6945" i="36"/>
  <c r="C6949" i="36"/>
  <c r="C6953" i="36"/>
  <c r="C6957" i="36"/>
  <c r="C6961" i="36"/>
  <c r="C6965" i="36"/>
  <c r="C6969" i="36"/>
  <c r="C6973" i="36"/>
  <c r="C6977" i="36"/>
  <c r="C6981" i="36"/>
  <c r="C6985" i="36"/>
  <c r="C6989" i="36"/>
  <c r="C6993" i="36"/>
  <c r="C6997" i="36"/>
  <c r="C7001" i="36"/>
  <c r="C7005" i="36"/>
  <c r="C7009" i="36"/>
  <c r="C7013" i="36"/>
  <c r="C7017" i="36"/>
  <c r="C7021" i="36"/>
  <c r="C7025" i="36"/>
  <c r="C7029" i="36"/>
  <c r="C7033" i="36"/>
  <c r="C7037" i="36"/>
  <c r="C7041" i="36"/>
  <c r="C7045" i="36"/>
  <c r="C7049" i="36"/>
  <c r="C7053" i="36"/>
  <c r="C7057" i="36"/>
  <c r="C7061" i="36"/>
  <c r="C7065" i="36"/>
  <c r="C7069" i="36"/>
  <c r="C7073" i="36"/>
  <c r="C7077" i="36"/>
  <c r="C7081" i="36"/>
  <c r="C7085" i="36"/>
  <c r="C7089" i="36"/>
  <c r="C7093" i="36"/>
  <c r="C7097" i="36"/>
  <c r="C7101" i="36"/>
  <c r="C7105" i="36"/>
  <c r="C7109" i="36"/>
  <c r="C7113" i="36"/>
  <c r="C7117" i="36"/>
  <c r="C7121" i="36"/>
  <c r="C7125" i="36"/>
  <c r="C7129" i="36"/>
  <c r="C7133" i="36"/>
  <c r="C7137" i="36"/>
  <c r="C7141" i="36"/>
  <c r="C7145" i="36"/>
  <c r="C7149" i="36"/>
  <c r="C7153" i="36"/>
  <c r="C7157" i="36"/>
  <c r="C7161" i="36"/>
  <c r="C7165" i="36"/>
  <c r="C7169" i="36"/>
  <c r="C7173" i="36"/>
  <c r="C7177" i="36"/>
  <c r="C7181" i="36"/>
  <c r="C7185" i="36"/>
  <c r="C7189" i="36"/>
  <c r="C7193" i="36"/>
  <c r="C7197" i="36"/>
  <c r="C7201" i="36"/>
  <c r="C7205" i="36"/>
  <c r="C7209" i="36"/>
  <c r="C7213" i="36"/>
  <c r="C7217" i="36"/>
  <c r="C7221" i="36"/>
  <c r="C7225" i="36"/>
  <c r="C7229" i="36"/>
  <c r="C7233" i="36"/>
  <c r="C7237" i="36"/>
  <c r="C7241" i="36"/>
  <c r="C7245" i="36"/>
  <c r="C7249" i="36"/>
  <c r="C7253" i="36"/>
  <c r="C7257" i="36"/>
  <c r="C7261" i="36"/>
  <c r="C7265" i="36"/>
  <c r="C7269" i="36"/>
  <c r="C7273" i="36"/>
  <c r="C7277" i="36"/>
  <c r="C7281" i="36"/>
  <c r="C7285" i="36"/>
  <c r="C7289" i="36"/>
  <c r="C7293" i="36"/>
  <c r="C7297" i="36"/>
  <c r="C7301" i="36"/>
  <c r="C7305" i="36"/>
  <c r="C7309" i="36"/>
  <c r="C7313" i="36"/>
  <c r="C7317" i="36"/>
  <c r="C7321" i="36"/>
  <c r="C7325" i="36"/>
  <c r="C7329" i="36"/>
  <c r="C7333" i="36"/>
  <c r="C7337" i="36"/>
  <c r="C7341" i="36"/>
  <c r="C7345" i="36"/>
  <c r="C7349" i="36"/>
  <c r="C7353" i="36"/>
  <c r="C7357" i="36"/>
  <c r="C7361" i="36"/>
  <c r="C7365" i="36"/>
  <c r="C7369" i="36"/>
  <c r="C7373" i="36"/>
  <c r="C7377" i="36"/>
  <c r="C7381" i="36"/>
  <c r="C7385" i="36"/>
  <c r="C7389" i="36"/>
  <c r="C7393" i="36"/>
  <c r="C7397" i="36"/>
  <c r="C6556" i="36"/>
  <c r="C6564" i="36"/>
  <c r="C6572" i="36"/>
  <c r="C6580" i="36"/>
  <c r="C6588" i="36"/>
  <c r="C6596" i="36"/>
  <c r="C6604" i="36"/>
  <c r="C6555" i="36"/>
  <c r="C6563" i="36"/>
  <c r="C6571" i="36"/>
  <c r="C6579" i="36"/>
  <c r="C6587" i="36"/>
  <c r="C6620" i="36"/>
  <c r="C6636" i="36"/>
  <c r="C6652" i="36"/>
  <c r="C6668" i="36"/>
  <c r="C6684" i="36"/>
  <c r="C6700" i="36"/>
  <c r="C6716" i="36"/>
  <c r="C6732" i="36"/>
  <c r="C6748" i="36"/>
  <c r="C6764" i="36"/>
  <c r="C6780" i="36"/>
  <c r="C6803" i="36"/>
  <c r="C7398" i="36"/>
  <c r="C7402" i="36"/>
  <c r="C7406" i="36"/>
  <c r="C7410" i="36"/>
  <c r="C7414" i="36"/>
  <c r="C7418" i="36"/>
  <c r="C7422" i="36"/>
  <c r="C7426" i="36"/>
  <c r="C7430" i="36"/>
  <c r="C7434" i="36"/>
  <c r="C7438" i="36"/>
  <c r="C7442" i="36"/>
  <c r="C7446" i="36"/>
  <c r="C7450" i="36"/>
  <c r="C7454" i="36"/>
  <c r="C7458" i="36"/>
  <c r="C7462" i="36"/>
  <c r="C7466" i="36"/>
  <c r="C7470" i="36"/>
  <c r="C7474" i="36"/>
  <c r="C7478" i="36"/>
  <c r="C7482" i="36"/>
  <c r="C7486" i="36"/>
  <c r="C7490" i="36"/>
  <c r="C7494" i="36"/>
  <c r="C7498" i="36"/>
  <c r="C7502" i="36"/>
  <c r="C7506" i="36"/>
  <c r="C7510" i="36"/>
  <c r="C7514" i="36"/>
  <c r="C7518" i="36"/>
  <c r="C7522" i="36"/>
  <c r="C7526" i="36"/>
  <c r="C7530" i="36"/>
  <c r="C7534" i="36"/>
  <c r="C7538" i="36"/>
  <c r="C7542" i="36"/>
  <c r="C7546" i="36"/>
  <c r="C7550" i="36"/>
  <c r="C7554" i="36"/>
  <c r="C7558" i="36"/>
  <c r="C7562" i="36"/>
  <c r="C7566" i="36"/>
  <c r="C7570" i="36"/>
  <c r="C7574" i="36"/>
  <c r="C7578" i="36"/>
  <c r="C7582" i="36"/>
  <c r="C7586" i="36"/>
  <c r="C7590" i="36"/>
  <c r="C7594" i="36"/>
  <c r="C7598" i="36"/>
  <c r="C7602" i="36"/>
  <c r="C7606" i="36"/>
  <c r="C7610" i="36"/>
  <c r="C7614" i="36"/>
  <c r="C7618" i="36"/>
  <c r="C7622" i="36"/>
  <c r="C7626" i="36"/>
  <c r="C7630" i="36"/>
  <c r="C7634" i="36"/>
  <c r="C7638" i="36"/>
  <c r="C7642" i="36"/>
  <c r="C7646" i="36"/>
  <c r="C7650" i="36"/>
  <c r="C7654" i="36"/>
  <c r="C7658" i="36"/>
  <c r="C7662" i="36"/>
  <c r="C7666" i="36"/>
  <c r="C7670" i="36"/>
  <c r="C7674" i="36"/>
  <c r="C7678" i="36"/>
  <c r="C7682" i="36"/>
  <c r="C7686" i="36"/>
  <c r="C7690" i="36"/>
  <c r="C7694" i="36"/>
  <c r="C7698" i="36"/>
  <c r="C7702" i="36"/>
  <c r="C7706" i="36"/>
  <c r="C7710" i="36"/>
  <c r="C7714" i="36"/>
  <c r="C7718" i="36"/>
  <c r="C7722" i="36"/>
  <c r="C7726" i="36"/>
  <c r="C7730" i="36"/>
  <c r="C7734" i="36"/>
  <c r="C7738" i="36"/>
  <c r="C7742" i="36"/>
  <c r="C7746" i="36"/>
  <c r="C7750" i="36"/>
  <c r="C7754" i="36"/>
  <c r="C7758" i="36"/>
  <c r="C7762" i="36"/>
  <c r="C7766" i="36"/>
  <c r="C7770" i="36"/>
  <c r="C7774" i="36"/>
  <c r="C7778" i="36"/>
  <c r="C7782" i="36"/>
  <c r="C7786" i="36"/>
  <c r="C7790" i="36"/>
  <c r="C7794" i="36"/>
  <c r="C7798" i="36"/>
  <c r="C7802" i="36"/>
  <c r="C7806" i="36"/>
  <c r="C7810" i="36"/>
  <c r="C7814" i="36"/>
  <c r="C7818" i="36"/>
  <c r="C7822" i="36"/>
  <c r="C7826" i="36"/>
  <c r="C7830" i="36"/>
  <c r="C7834" i="36"/>
  <c r="C7838" i="36"/>
  <c r="C7842" i="36"/>
  <c r="C7846" i="36"/>
  <c r="C7850" i="36"/>
  <c r="C7854" i="36"/>
  <c r="C7858" i="36"/>
  <c r="C7862" i="36"/>
  <c r="C7866" i="36"/>
  <c r="C7870" i="36"/>
  <c r="C7874" i="36"/>
  <c r="C7878" i="36"/>
  <c r="C7882" i="36"/>
  <c r="C7886" i="36"/>
  <c r="C7890" i="36"/>
  <c r="C7894" i="36"/>
  <c r="C7898" i="36"/>
  <c r="C7902" i="36"/>
  <c r="C7906" i="36"/>
  <c r="C7910" i="36"/>
  <c r="C7914" i="36"/>
  <c r="C7918" i="36"/>
  <c r="C7922" i="36"/>
  <c r="C7926" i="36"/>
  <c r="C7930" i="36"/>
  <c r="C7934" i="36"/>
  <c r="C7938" i="36"/>
  <c r="C7942" i="36"/>
  <c r="C7946" i="36"/>
  <c r="C7950" i="36"/>
  <c r="C7954" i="36"/>
  <c r="C7958" i="36"/>
  <c r="C7962" i="36"/>
  <c r="C7966" i="36"/>
  <c r="C7970" i="36"/>
  <c r="C7974" i="36"/>
  <c r="C7978" i="36"/>
  <c r="C7982" i="36"/>
  <c r="C7986" i="36"/>
  <c r="C7990" i="36"/>
  <c r="C7994" i="36"/>
  <c r="C7998" i="36"/>
  <c r="C8002" i="36"/>
  <c r="C8006" i="36"/>
  <c r="C8010" i="36"/>
  <c r="C8014" i="36"/>
  <c r="C8018" i="36"/>
  <c r="C8022" i="36"/>
  <c r="C8026" i="36"/>
  <c r="C8030" i="36"/>
  <c r="C8034" i="36"/>
  <c r="C8038" i="36"/>
  <c r="C8042" i="36"/>
  <c r="C8046" i="36"/>
  <c r="C8050" i="36"/>
  <c r="C8054" i="36"/>
  <c r="C8058" i="36"/>
  <c r="C8062" i="36"/>
  <c r="C8066" i="36"/>
  <c r="C8070" i="36"/>
  <c r="C8074" i="36"/>
  <c r="C8078" i="36"/>
  <c r="C8082" i="36"/>
  <c r="C8086" i="36"/>
  <c r="C8090" i="36"/>
  <c r="C8094" i="36"/>
  <c r="C8098" i="36"/>
  <c r="C8102" i="36"/>
  <c r="C8106" i="36"/>
  <c r="C8110" i="36"/>
  <c r="C8114" i="36"/>
  <c r="C8118" i="36"/>
  <c r="C8122" i="36"/>
  <c r="C8126" i="36"/>
  <c r="C8130" i="36"/>
  <c r="C8134" i="36"/>
  <c r="C8138" i="36"/>
  <c r="C8142" i="36"/>
  <c r="C8146" i="36"/>
  <c r="C8150" i="36"/>
  <c r="C8154" i="36"/>
  <c r="C8158" i="36"/>
  <c r="C8162" i="36"/>
  <c r="C8166" i="36"/>
  <c r="C8170" i="36"/>
  <c r="C8174" i="36"/>
  <c r="C8178" i="36"/>
  <c r="C8182" i="36"/>
  <c r="C8186" i="36"/>
  <c r="C8190" i="36"/>
  <c r="C8194" i="36"/>
  <c r="C8198" i="36"/>
  <c r="C8202" i="36"/>
  <c r="C8206" i="36"/>
  <c r="C8210" i="36"/>
  <c r="C8214" i="36"/>
  <c r="C8218" i="36"/>
  <c r="C8222" i="36"/>
  <c r="C8226" i="36"/>
  <c r="C8230" i="36"/>
  <c r="C8234" i="36"/>
  <c r="C8238" i="36"/>
  <c r="C8242" i="36"/>
  <c r="C8246" i="36"/>
  <c r="C8250" i="36"/>
  <c r="C8254" i="36"/>
  <c r="C8258" i="36"/>
  <c r="C8262" i="36"/>
  <c r="C8266" i="36"/>
  <c r="C8270" i="36"/>
  <c r="C8274" i="36"/>
  <c r="C8278" i="36"/>
  <c r="C8282" i="36"/>
  <c r="C8286" i="36"/>
  <c r="C8290" i="36"/>
  <c r="C8294" i="36"/>
  <c r="C8298" i="36"/>
  <c r="C8302" i="36"/>
  <c r="C8306" i="36"/>
  <c r="C8310" i="36"/>
  <c r="C8314" i="36"/>
  <c r="C8318" i="36"/>
  <c r="C8322" i="36"/>
  <c r="C8326" i="36"/>
  <c r="C8330" i="36"/>
  <c r="C8334" i="36"/>
  <c r="C8338" i="36"/>
  <c r="C8342" i="36"/>
  <c r="C8346" i="36"/>
  <c r="C8350" i="36"/>
  <c r="C8354" i="36"/>
  <c r="C8358" i="36"/>
  <c r="C8362" i="36"/>
  <c r="C8366" i="36"/>
  <c r="C8370" i="36"/>
  <c r="C8374" i="36"/>
  <c r="C8378" i="36"/>
  <c r="C8382" i="36"/>
  <c r="C8386" i="36"/>
  <c r="C8390" i="36"/>
  <c r="C8394" i="36"/>
  <c r="C8398" i="36"/>
  <c r="C8402" i="36"/>
  <c r="C8406" i="36"/>
  <c r="C8410" i="36"/>
  <c r="C8414" i="36"/>
  <c r="C8418" i="36"/>
  <c r="C8422" i="36"/>
  <c r="C8426" i="36"/>
  <c r="C8430" i="36"/>
  <c r="C8434" i="36"/>
  <c r="C8438" i="36"/>
  <c r="C8442" i="36"/>
  <c r="C8446" i="36"/>
  <c r="C8450" i="36"/>
  <c r="C8454" i="36"/>
  <c r="C8458" i="36"/>
  <c r="C8462" i="36"/>
  <c r="C8466" i="36"/>
  <c r="C8470" i="36"/>
  <c r="C8474" i="36"/>
  <c r="C8478" i="36"/>
  <c r="C8482" i="36"/>
  <c r="C8486" i="36"/>
  <c r="C8490" i="36"/>
  <c r="C8494" i="36"/>
  <c r="C8498" i="36"/>
  <c r="C8502" i="36"/>
  <c r="C8506" i="36"/>
  <c r="C8510" i="36"/>
  <c r="C8514" i="36"/>
  <c r="C8518" i="36"/>
  <c r="C8522" i="36"/>
  <c r="C8526" i="36"/>
  <c r="C8530" i="36"/>
  <c r="C8534" i="36"/>
  <c r="C8538" i="36"/>
  <c r="C8542" i="36"/>
  <c r="C8546" i="36"/>
  <c r="C8550" i="36"/>
  <c r="C8554" i="36"/>
  <c r="C8558" i="36"/>
  <c r="C8562" i="36"/>
  <c r="C8566" i="36"/>
  <c r="C8570" i="36"/>
  <c r="C8574" i="36"/>
  <c r="C8578" i="36"/>
  <c r="C8582" i="36"/>
  <c r="C8586" i="36"/>
  <c r="C8590" i="36"/>
  <c r="C8594" i="36"/>
  <c r="C8598" i="36"/>
  <c r="C6800" i="36"/>
  <c r="C6842" i="36"/>
  <c r="C6850" i="36"/>
  <c r="C6858" i="36"/>
  <c r="C6866" i="36"/>
  <c r="C6874" i="36"/>
  <c r="C6882" i="36"/>
  <c r="C6890" i="36"/>
  <c r="C6898" i="36"/>
  <c r="C6906" i="36"/>
  <c r="C6914" i="36"/>
  <c r="C6922" i="36"/>
  <c r="C6930" i="36"/>
  <c r="C6938" i="36"/>
  <c r="C6946" i="36"/>
  <c r="C6954" i="36"/>
  <c r="C6962" i="36"/>
  <c r="C6970" i="36"/>
  <c r="C6978" i="36"/>
  <c r="C6986" i="36"/>
  <c r="C6994" i="36"/>
  <c r="C7002" i="36"/>
  <c r="C7010" i="36"/>
  <c r="C7018" i="36"/>
  <c r="C7026" i="36"/>
  <c r="C7034" i="36"/>
  <c r="C7042" i="36"/>
  <c r="C7050" i="36"/>
  <c r="C7058" i="36"/>
  <c r="C7066" i="36"/>
  <c r="C7074" i="36"/>
  <c r="C7082" i="36"/>
  <c r="C7090" i="36"/>
  <c r="C7098" i="36"/>
  <c r="C7106" i="36"/>
  <c r="C7114" i="36"/>
  <c r="C7122" i="36"/>
  <c r="C7130" i="36"/>
  <c r="C7138" i="36"/>
  <c r="C7146" i="36"/>
  <c r="C7154" i="36"/>
  <c r="C7162" i="36"/>
  <c r="C7170" i="36"/>
  <c r="C7178" i="36"/>
  <c r="C7186" i="36"/>
  <c r="C7194" i="36"/>
  <c r="C7202" i="36"/>
  <c r="C7210" i="36"/>
  <c r="C7218" i="36"/>
  <c r="C7226" i="36"/>
  <c r="C7234" i="36"/>
  <c r="C7242" i="36"/>
  <c r="C7250" i="36"/>
  <c r="C7258" i="36"/>
  <c r="C7266" i="36"/>
  <c r="C7274" i="36"/>
  <c r="C7282" i="36"/>
  <c r="C7290" i="36"/>
  <c r="C7298" i="36"/>
  <c r="C7306" i="36"/>
  <c r="C7314" i="36"/>
  <c r="C7322" i="36"/>
  <c r="C7330" i="36"/>
  <c r="C7338" i="36"/>
  <c r="C7346" i="36"/>
  <c r="C7354" i="36"/>
  <c r="C7362" i="36"/>
  <c r="C7370" i="36"/>
  <c r="C7378" i="36"/>
  <c r="C6836" i="36"/>
  <c r="C7386" i="36"/>
  <c r="C7387" i="36"/>
  <c r="C7388" i="36"/>
  <c r="C7399" i="36"/>
  <c r="C7403" i="36"/>
  <c r="C7407" i="36"/>
  <c r="C7411" i="36"/>
  <c r="C7415" i="36"/>
  <c r="C7419" i="36"/>
  <c r="C7423" i="36"/>
  <c r="C7427" i="36"/>
  <c r="C7431" i="36"/>
  <c r="C7435" i="36"/>
  <c r="C7439" i="36"/>
  <c r="C7443" i="36"/>
  <c r="C7447" i="36"/>
  <c r="C7451" i="36"/>
  <c r="C7455" i="36"/>
  <c r="C7459" i="36"/>
  <c r="C7463" i="36"/>
  <c r="C7467" i="36"/>
  <c r="C7471" i="36"/>
  <c r="C7475" i="36"/>
  <c r="C7479" i="36"/>
  <c r="C7483" i="36"/>
  <c r="C7487" i="36"/>
  <c r="C7491" i="36"/>
  <c r="C7495" i="36"/>
  <c r="C7499" i="36"/>
  <c r="C7503" i="36"/>
  <c r="C7507" i="36"/>
  <c r="C7511" i="36"/>
  <c r="C7515" i="36"/>
  <c r="C7519" i="36"/>
  <c r="C7523" i="36"/>
  <c r="C7527" i="36"/>
  <c r="C7531" i="36"/>
  <c r="C7535" i="36"/>
  <c r="C7539" i="36"/>
  <c r="C7543" i="36"/>
  <c r="C7547" i="36"/>
  <c r="C7551" i="36"/>
  <c r="C7555" i="36"/>
  <c r="C7559" i="36"/>
  <c r="C7563" i="36"/>
  <c r="C7567" i="36"/>
  <c r="C7571" i="36"/>
  <c r="C7575" i="36"/>
  <c r="C7579" i="36"/>
  <c r="C7583" i="36"/>
  <c r="C7587" i="36"/>
  <c r="C7591" i="36"/>
  <c r="C7595" i="36"/>
  <c r="C7599" i="36"/>
  <c r="C7603" i="36"/>
  <c r="C7607" i="36"/>
  <c r="C7611" i="36"/>
  <c r="C7615" i="36"/>
  <c r="C7619" i="36"/>
  <c r="C7623" i="36"/>
  <c r="C7627" i="36"/>
  <c r="C7631" i="36"/>
  <c r="C7635" i="36"/>
  <c r="C7639" i="36"/>
  <c r="C7643" i="36"/>
  <c r="C7647" i="36"/>
  <c r="C7651" i="36"/>
  <c r="C7655" i="36"/>
  <c r="C7659" i="36"/>
  <c r="C7663" i="36"/>
  <c r="C7667" i="36"/>
  <c r="C7671" i="36"/>
  <c r="C7675" i="36"/>
  <c r="C7679" i="36"/>
  <c r="C7683" i="36"/>
  <c r="C7687" i="36"/>
  <c r="C7691" i="36"/>
  <c r="C7695" i="36"/>
  <c r="C7699" i="36"/>
  <c r="C7703" i="36"/>
  <c r="C7707" i="36"/>
  <c r="C7711" i="36"/>
  <c r="C7715" i="36"/>
  <c r="C7719" i="36"/>
  <c r="C7723" i="36"/>
  <c r="C7727" i="36"/>
  <c r="C7731" i="36"/>
  <c r="C7735" i="36"/>
  <c r="C7739" i="36"/>
  <c r="C7743" i="36"/>
  <c r="C7747" i="36"/>
  <c r="C7751" i="36"/>
  <c r="C7755" i="36"/>
  <c r="C7759" i="36"/>
  <c r="C7763" i="36"/>
  <c r="C7767" i="36"/>
  <c r="C7771" i="36"/>
  <c r="C7775" i="36"/>
  <c r="C7779" i="36"/>
  <c r="C7783" i="36"/>
  <c r="C7787" i="36"/>
  <c r="C7791" i="36"/>
  <c r="C7795" i="36"/>
  <c r="C7799" i="36"/>
  <c r="C7803" i="36"/>
  <c r="C7807" i="36"/>
  <c r="C7811" i="36"/>
  <c r="C7815" i="36"/>
  <c r="C7819" i="36"/>
  <c r="C7823" i="36"/>
  <c r="C7827" i="36"/>
  <c r="C7831" i="36"/>
  <c r="C7835" i="36"/>
  <c r="C7839" i="36"/>
  <c r="C7843" i="36"/>
  <c r="C7847" i="36"/>
  <c r="C7851" i="36"/>
  <c r="C7855" i="36"/>
  <c r="C7859" i="36"/>
  <c r="C7863" i="36"/>
  <c r="C7867" i="36"/>
  <c r="C7871" i="36"/>
  <c r="C7875" i="36"/>
  <c r="C7879" i="36"/>
  <c r="C7883" i="36"/>
  <c r="C7887" i="36"/>
  <c r="C7891" i="36"/>
  <c r="C7895" i="36"/>
  <c r="C7899" i="36"/>
  <c r="C7903" i="36"/>
  <c r="C7907" i="36"/>
  <c r="C7911" i="36"/>
  <c r="C7915" i="36"/>
  <c r="C7919" i="36"/>
  <c r="C7923" i="36"/>
  <c r="C7927" i="36"/>
  <c r="C7931" i="36"/>
  <c r="C7935" i="36"/>
  <c r="C7939" i="36"/>
  <c r="C7943" i="36"/>
  <c r="C7947" i="36"/>
  <c r="C7951" i="36"/>
  <c r="C7955" i="36"/>
  <c r="C7959" i="36"/>
  <c r="C7963" i="36"/>
  <c r="C7967" i="36"/>
  <c r="C7971" i="36"/>
  <c r="C7975" i="36"/>
  <c r="C7979" i="36"/>
  <c r="C7983" i="36"/>
  <c r="C7987" i="36"/>
  <c r="C7991" i="36"/>
  <c r="C7995" i="36"/>
  <c r="C7999" i="36"/>
  <c r="C8003" i="36"/>
  <c r="C8007" i="36"/>
  <c r="C8011" i="36"/>
  <c r="C8015" i="36"/>
  <c r="C8019" i="36"/>
  <c r="C8023" i="36"/>
  <c r="C8027" i="36"/>
  <c r="C8031" i="36"/>
  <c r="C8035" i="36"/>
  <c r="C8039" i="36"/>
  <c r="C8043" i="36"/>
  <c r="C8047" i="36"/>
  <c r="C8051" i="36"/>
  <c r="C8055" i="36"/>
  <c r="C8059" i="36"/>
  <c r="C8063" i="36"/>
  <c r="C8067" i="36"/>
  <c r="C8071" i="36"/>
  <c r="C8075" i="36"/>
  <c r="C8079" i="36"/>
  <c r="C8083" i="36"/>
  <c r="C8087" i="36"/>
  <c r="C8091" i="36"/>
  <c r="C8095" i="36"/>
  <c r="C8099" i="36"/>
  <c r="C8103" i="36"/>
  <c r="C8107" i="36"/>
  <c r="C8111" i="36"/>
  <c r="C8115" i="36"/>
  <c r="C8119" i="36"/>
  <c r="C8123" i="36"/>
  <c r="C8127" i="36"/>
  <c r="C8131" i="36"/>
  <c r="C8135" i="36"/>
  <c r="C8139" i="36"/>
  <c r="C8143" i="36"/>
  <c r="C8147" i="36"/>
  <c r="C8151" i="36"/>
  <c r="C8155" i="36"/>
  <c r="C8159" i="36"/>
  <c r="C8163" i="36"/>
  <c r="C8167" i="36"/>
  <c r="C8171" i="36"/>
  <c r="C8175" i="36"/>
  <c r="C8179" i="36"/>
  <c r="C8183" i="36"/>
  <c r="C8187" i="36"/>
  <c r="C8191" i="36"/>
  <c r="C8195" i="36"/>
  <c r="C8199" i="36"/>
  <c r="C8203" i="36"/>
  <c r="C8207" i="36"/>
  <c r="C8211" i="36"/>
  <c r="C8215" i="36"/>
  <c r="C8219" i="36"/>
  <c r="C8223" i="36"/>
  <c r="C8227" i="36"/>
  <c r="C8231" i="36"/>
  <c r="C8235" i="36"/>
  <c r="C8239" i="36"/>
  <c r="C8243" i="36"/>
  <c r="C8247" i="36"/>
  <c r="C8251" i="36"/>
  <c r="C8255" i="36"/>
  <c r="C8259" i="36"/>
  <c r="C8263" i="36"/>
  <c r="C8267" i="36"/>
  <c r="C8271" i="36"/>
  <c r="C8275" i="36"/>
  <c r="C8279" i="36"/>
  <c r="C8283" i="36"/>
  <c r="C8287" i="36"/>
  <c r="C8291" i="36"/>
  <c r="C8295" i="36"/>
  <c r="C8299" i="36"/>
  <c r="C8303" i="36"/>
  <c r="C8307" i="36"/>
  <c r="C8311" i="36"/>
  <c r="C8315" i="36"/>
  <c r="C8319" i="36"/>
  <c r="C8323" i="36"/>
  <c r="C8327" i="36"/>
  <c r="C8331" i="36"/>
  <c r="C8335" i="36"/>
  <c r="C8339" i="36"/>
  <c r="C8343" i="36"/>
  <c r="C8347" i="36"/>
  <c r="C8351" i="36"/>
  <c r="C8355" i="36"/>
  <c r="C8359" i="36"/>
  <c r="C8363" i="36"/>
  <c r="C8367" i="36"/>
  <c r="C8371" i="36"/>
  <c r="C8375" i="36"/>
  <c r="C8379" i="36"/>
  <c r="C8383" i="36"/>
  <c r="C8387" i="36"/>
  <c r="C8391" i="36"/>
  <c r="C8395" i="36"/>
  <c r="C8399" i="36"/>
  <c r="C8403" i="36"/>
  <c r="C8407" i="36"/>
  <c r="C8411" i="36"/>
  <c r="C8415" i="36"/>
  <c r="C8419" i="36"/>
  <c r="C8423" i="36"/>
  <c r="C8427" i="36"/>
  <c r="C8431" i="36"/>
  <c r="C8435" i="36"/>
  <c r="C8439" i="36"/>
  <c r="C8443" i="36"/>
  <c r="C8447" i="36"/>
  <c r="C8451" i="36"/>
  <c r="C8455" i="36"/>
  <c r="C8459" i="36"/>
  <c r="C8463" i="36"/>
  <c r="C8467" i="36"/>
  <c r="C8471" i="36"/>
  <c r="C8475" i="36"/>
  <c r="C8479" i="36"/>
  <c r="C8483" i="36"/>
  <c r="C8487" i="36"/>
  <c r="C8491" i="36"/>
  <c r="C8495" i="36"/>
  <c r="C8499" i="36"/>
  <c r="C8503" i="36"/>
  <c r="C8507" i="36"/>
  <c r="C8511" i="36"/>
  <c r="C8515" i="36"/>
  <c r="C8519" i="36"/>
  <c r="C8523" i="36"/>
  <c r="C8527" i="36"/>
  <c r="C8531" i="36"/>
  <c r="C8535" i="36"/>
  <c r="C8539" i="36"/>
  <c r="C8543" i="36"/>
  <c r="C8547" i="36"/>
  <c r="C8551" i="36"/>
  <c r="C8555" i="36"/>
  <c r="C8559" i="36"/>
  <c r="C8563" i="36"/>
  <c r="C8567" i="36"/>
  <c r="C8571" i="36"/>
  <c r="C8575" i="36"/>
  <c r="C8579" i="36"/>
  <c r="C8583" i="36"/>
  <c r="C8587" i="36"/>
  <c r="C8591" i="36"/>
  <c r="C8595" i="36"/>
  <c r="C8599" i="36"/>
  <c r="C6595" i="36"/>
  <c r="C6619" i="36"/>
  <c r="C6635" i="36"/>
  <c r="C6651" i="36"/>
  <c r="C6667" i="36"/>
  <c r="C6683" i="36"/>
  <c r="C6699" i="36"/>
  <c r="C6715" i="36"/>
  <c r="C6731" i="36"/>
  <c r="C6747" i="36"/>
  <c r="C6763" i="36"/>
  <c r="C6779" i="36"/>
  <c r="C6796" i="36"/>
  <c r="C6799" i="36"/>
  <c r="C6839" i="36"/>
  <c r="C6847" i="36"/>
  <c r="C6855" i="36"/>
  <c r="C6863" i="36"/>
  <c r="C6871" i="36"/>
  <c r="C6879" i="36"/>
  <c r="C6887" i="36"/>
  <c r="C6895" i="36"/>
  <c r="C6903" i="36"/>
  <c r="C6911" i="36"/>
  <c r="C6919" i="36"/>
  <c r="C6927" i="36"/>
  <c r="C6935" i="36"/>
  <c r="C6943" i="36"/>
  <c r="C6951" i="36"/>
  <c r="C6959" i="36"/>
  <c r="C6967" i="36"/>
  <c r="C6975" i="36"/>
  <c r="C6983" i="36"/>
  <c r="C6991" i="36"/>
  <c r="C6999" i="36"/>
  <c r="C7007" i="36"/>
  <c r="C7015" i="36"/>
  <c r="C7023" i="36"/>
  <c r="C7031" i="36"/>
  <c r="C7039" i="36"/>
  <c r="C7047" i="36"/>
  <c r="C7055" i="36"/>
  <c r="C7063" i="36"/>
  <c r="C7071" i="36"/>
  <c r="C7079" i="36"/>
  <c r="C7087" i="36"/>
  <c r="C7095" i="36"/>
  <c r="C7103" i="36"/>
  <c r="C7111" i="36"/>
  <c r="C7119" i="36"/>
  <c r="C7127" i="36"/>
  <c r="C7135" i="36"/>
  <c r="C7143" i="36"/>
  <c r="C7151" i="36"/>
  <c r="C7159" i="36"/>
  <c r="C7167" i="36"/>
  <c r="C7175" i="36"/>
  <c r="C7183" i="36"/>
  <c r="C7191" i="36"/>
  <c r="C7199" i="36"/>
  <c r="C7207" i="36"/>
  <c r="C7215" i="36"/>
  <c r="C7223" i="36"/>
  <c r="C7231" i="36"/>
  <c r="C7239" i="36"/>
  <c r="C7247" i="36"/>
  <c r="C7255" i="36"/>
  <c r="C7263" i="36"/>
  <c r="C7271" i="36"/>
  <c r="C7279" i="36"/>
  <c r="C7287" i="36"/>
  <c r="C7295" i="36"/>
  <c r="C7303" i="36"/>
  <c r="C7311" i="36"/>
  <c r="C7319" i="36"/>
  <c r="C7327" i="36"/>
  <c r="C7335" i="36"/>
  <c r="C7343" i="36"/>
  <c r="C7351" i="36"/>
  <c r="C7359" i="36"/>
  <c r="C7367" i="36"/>
  <c r="C7375" i="36"/>
  <c r="C6603" i="36"/>
  <c r="C6612" i="36"/>
  <c r="C6628" i="36"/>
  <c r="C6644" i="36"/>
  <c r="C6660" i="36"/>
  <c r="C6676" i="36"/>
  <c r="C6692" i="36"/>
  <c r="C6708" i="36"/>
  <c r="C6724" i="36"/>
  <c r="C6740" i="36"/>
  <c r="C6756" i="36"/>
  <c r="C6772" i="36"/>
  <c r="C6808" i="36"/>
  <c r="C6835" i="36"/>
  <c r="C6832" i="36"/>
  <c r="C6838" i="36"/>
  <c r="C6846" i="36"/>
  <c r="C6854" i="36"/>
  <c r="C6862" i="36"/>
  <c r="C6870" i="36"/>
  <c r="C6878" i="36"/>
  <c r="C6886" i="36"/>
  <c r="C6894" i="36"/>
  <c r="C6902" i="36"/>
  <c r="C6910" i="36"/>
  <c r="C6918" i="36"/>
  <c r="C6926" i="36"/>
  <c r="C6934" i="36"/>
  <c r="C6942" i="36"/>
  <c r="C6950" i="36"/>
  <c r="C6958" i="36"/>
  <c r="C6966" i="36"/>
  <c r="C6974" i="36"/>
  <c r="C6982" i="36"/>
  <c r="C6990" i="36"/>
  <c r="C6998" i="36"/>
  <c r="C7006" i="36"/>
  <c r="C7014" i="36"/>
  <c r="C7022" i="36"/>
  <c r="C7030" i="36"/>
  <c r="C7038" i="36"/>
  <c r="C7046" i="36"/>
  <c r="C7054" i="36"/>
  <c r="C7062" i="36"/>
  <c r="C7070" i="36"/>
  <c r="C7078" i="36"/>
  <c r="C7086" i="36"/>
  <c r="C7094" i="36"/>
  <c r="C7102" i="36"/>
  <c r="C7110" i="36"/>
  <c r="C7118" i="36"/>
  <c r="C7126" i="36"/>
  <c r="C7134" i="36"/>
  <c r="C7142" i="36"/>
  <c r="C7150" i="36"/>
  <c r="C7158" i="36"/>
  <c r="C7166" i="36"/>
  <c r="C7174" i="36"/>
  <c r="C7182" i="36"/>
  <c r="C7190" i="36"/>
  <c r="C7198" i="36"/>
  <c r="C7206" i="36"/>
  <c r="C7214" i="36"/>
  <c r="C7222" i="36"/>
  <c r="C7230" i="36"/>
  <c r="C7238" i="36"/>
  <c r="C7246" i="36"/>
  <c r="C7254" i="36"/>
  <c r="C7262" i="36"/>
  <c r="C7270" i="36"/>
  <c r="C7278" i="36"/>
  <c r="C7286" i="36"/>
  <c r="C7294" i="36"/>
  <c r="C7302" i="36"/>
  <c r="C7310" i="36"/>
  <c r="C7318" i="36"/>
  <c r="C7326" i="36"/>
  <c r="C7334" i="36"/>
  <c r="C7342" i="36"/>
  <c r="C7350" i="36"/>
  <c r="C7358" i="36"/>
  <c r="C7366" i="36"/>
  <c r="C7374" i="36"/>
  <c r="C7382" i="36"/>
  <c r="C6804" i="36"/>
  <c r="C6811" i="36"/>
  <c r="C7394" i="36"/>
  <c r="C7395" i="36"/>
  <c r="C7396" i="36"/>
  <c r="C7401" i="36"/>
  <c r="C7405" i="36"/>
  <c r="C7409" i="36"/>
  <c r="C7413" i="36"/>
  <c r="C7417" i="36"/>
  <c r="C7421" i="36"/>
  <c r="C7425" i="36"/>
  <c r="C7429" i="36"/>
  <c r="C7433" i="36"/>
  <c r="C7437" i="36"/>
  <c r="C7441" i="36"/>
  <c r="C7445" i="36"/>
  <c r="C7449" i="36"/>
  <c r="C7453" i="36"/>
  <c r="C7457" i="36"/>
  <c r="C7461" i="36"/>
  <c r="C7465" i="36"/>
  <c r="C7469" i="36"/>
  <c r="C7473" i="36"/>
  <c r="C7477" i="36"/>
  <c r="C7481" i="36"/>
  <c r="C7485" i="36"/>
  <c r="C7489" i="36"/>
  <c r="C7493" i="36"/>
  <c r="C7497" i="36"/>
  <c r="C7501" i="36"/>
  <c r="C7505" i="36"/>
  <c r="C7509" i="36"/>
  <c r="C7513" i="36"/>
  <c r="C7517" i="36"/>
  <c r="C7521" i="36"/>
  <c r="C7525" i="36"/>
  <c r="C7529" i="36"/>
  <c r="C7533" i="36"/>
  <c r="C6611" i="36"/>
  <c r="C6627" i="36"/>
  <c r="C6643" i="36"/>
  <c r="C6659" i="36"/>
  <c r="C6675" i="36"/>
  <c r="C6691" i="36"/>
  <c r="C6707" i="36"/>
  <c r="C6723" i="36"/>
  <c r="C6739" i="36"/>
  <c r="C6755" i="36"/>
  <c r="C6771" i="36"/>
  <c r="C6807" i="36"/>
  <c r="C6828" i="36"/>
  <c r="C6831" i="36"/>
  <c r="C6843" i="36"/>
  <c r="C6851" i="36"/>
  <c r="C6859" i="36"/>
  <c r="C6867" i="36"/>
  <c r="C6875" i="36"/>
  <c r="C6883" i="36"/>
  <c r="C6891" i="36"/>
  <c r="C6899" i="36"/>
  <c r="C6907" i="36"/>
  <c r="C6915" i="36"/>
  <c r="C6923" i="36"/>
  <c r="C6931" i="36"/>
  <c r="C6939" i="36"/>
  <c r="C6947" i="36"/>
  <c r="C6955" i="36"/>
  <c r="C6963" i="36"/>
  <c r="C6971" i="36"/>
  <c r="C6979" i="36"/>
  <c r="C6987" i="36"/>
  <c r="C6995" i="36"/>
  <c r="C7003" i="36"/>
  <c r="C7011" i="36"/>
  <c r="C7019" i="36"/>
  <c r="C7027" i="36"/>
  <c r="C7035" i="36"/>
  <c r="C7043" i="36"/>
  <c r="C7051" i="36"/>
  <c r="C7059" i="36"/>
  <c r="C7067" i="36"/>
  <c r="C7075" i="36"/>
  <c r="C7083" i="36"/>
  <c r="C7091" i="36"/>
  <c r="C7099" i="36"/>
  <c r="C7107" i="36"/>
  <c r="C7115" i="36"/>
  <c r="C7123" i="36"/>
  <c r="C7131" i="36"/>
  <c r="C7139" i="36"/>
  <c r="C7147" i="36"/>
  <c r="C7155" i="36"/>
  <c r="C7163" i="36"/>
  <c r="C7171" i="36"/>
  <c r="C7179" i="36"/>
  <c r="C7187" i="36"/>
  <c r="C7195" i="36"/>
  <c r="C7203" i="36"/>
  <c r="C7211" i="36"/>
  <c r="C7219" i="36"/>
  <c r="C7227" i="36"/>
  <c r="C7235" i="36"/>
  <c r="C7243" i="36"/>
  <c r="C7251" i="36"/>
  <c r="C7259" i="36"/>
  <c r="C7267" i="36"/>
  <c r="C7275" i="36"/>
  <c r="C7283" i="36"/>
  <c r="C7291" i="36"/>
  <c r="C7299" i="36"/>
  <c r="C7307" i="36"/>
  <c r="C7315" i="36"/>
  <c r="C7323" i="36"/>
  <c r="C7331" i="36"/>
  <c r="C7339" i="36"/>
  <c r="C7347" i="36"/>
  <c r="C7355" i="36"/>
  <c r="C7363" i="36"/>
  <c r="C7371" i="36"/>
  <c r="C7379" i="36"/>
  <c r="C7391" i="36"/>
  <c r="C7412" i="36"/>
  <c r="C7428" i="36"/>
  <c r="C7444" i="36"/>
  <c r="C7460" i="36"/>
  <c r="C7476" i="36"/>
  <c r="C7492" i="36"/>
  <c r="C7508" i="36"/>
  <c r="C7524" i="36"/>
  <c r="C7537" i="36"/>
  <c r="C7545" i="36"/>
  <c r="C7553" i="36"/>
  <c r="C7561" i="36"/>
  <c r="C7569" i="36"/>
  <c r="C7577" i="36"/>
  <c r="C7585" i="36"/>
  <c r="C7593" i="36"/>
  <c r="C7601" i="36"/>
  <c r="C7609" i="36"/>
  <c r="C7617" i="36"/>
  <c r="C7625" i="36"/>
  <c r="C7633" i="36"/>
  <c r="C7641" i="36"/>
  <c r="C7649" i="36"/>
  <c r="C7657" i="36"/>
  <c r="C7665" i="36"/>
  <c r="C7673" i="36"/>
  <c r="C7681" i="36"/>
  <c r="C7689" i="36"/>
  <c r="C7697" i="36"/>
  <c r="C7705" i="36"/>
  <c r="C7713" i="36"/>
  <c r="C7721" i="36"/>
  <c r="C7729" i="36"/>
  <c r="C7737" i="36"/>
  <c r="C7745" i="36"/>
  <c r="C7753" i="36"/>
  <c r="C7761" i="36"/>
  <c r="C7769" i="36"/>
  <c r="C7777" i="36"/>
  <c r="C7785" i="36"/>
  <c r="C7793" i="36"/>
  <c r="C7801" i="36"/>
  <c r="C7809" i="36"/>
  <c r="C7817" i="36"/>
  <c r="C7825" i="36"/>
  <c r="C7833" i="36"/>
  <c r="C7841" i="36"/>
  <c r="C7849" i="36"/>
  <c r="C7857" i="36"/>
  <c r="C7865" i="36"/>
  <c r="C7873" i="36"/>
  <c r="C7881" i="36"/>
  <c r="C7889" i="36"/>
  <c r="C7897" i="36"/>
  <c r="C7905" i="36"/>
  <c r="C7913" i="36"/>
  <c r="C7921" i="36"/>
  <c r="C7929" i="36"/>
  <c r="C7937" i="36"/>
  <c r="C7945" i="36"/>
  <c r="C7953" i="36"/>
  <c r="C7961" i="36"/>
  <c r="C7969" i="36"/>
  <c r="C7977" i="36"/>
  <c r="C7985" i="36"/>
  <c r="C7993" i="36"/>
  <c r="C8001" i="36"/>
  <c r="C8009" i="36"/>
  <c r="C8017" i="36"/>
  <c r="C8025" i="36"/>
  <c r="C8033" i="36"/>
  <c r="C8041" i="36"/>
  <c r="C8049" i="36"/>
  <c r="C8057" i="36"/>
  <c r="C8065" i="36"/>
  <c r="C8073" i="36"/>
  <c r="C8081" i="36"/>
  <c r="C8089" i="36"/>
  <c r="C8097" i="36"/>
  <c r="C8105" i="36"/>
  <c r="C8113" i="36"/>
  <c r="C8121" i="36"/>
  <c r="C8129" i="36"/>
  <c r="C8137" i="36"/>
  <c r="C8145" i="36"/>
  <c r="C8153" i="36"/>
  <c r="C8161" i="36"/>
  <c r="C8169" i="36"/>
  <c r="C8177" i="36"/>
  <c r="C8185" i="36"/>
  <c r="C8193" i="36"/>
  <c r="C8201" i="36"/>
  <c r="C8209" i="36"/>
  <c r="C8217" i="36"/>
  <c r="C8225" i="36"/>
  <c r="C8233" i="36"/>
  <c r="C8241" i="36"/>
  <c r="C8249" i="36"/>
  <c r="C8257" i="36"/>
  <c r="C8265" i="36"/>
  <c r="C8273" i="36"/>
  <c r="C8281" i="36"/>
  <c r="C8289" i="36"/>
  <c r="C8297" i="36"/>
  <c r="C8305" i="36"/>
  <c r="C8313" i="36"/>
  <c r="C8321" i="36"/>
  <c r="C8329" i="36"/>
  <c r="C8337" i="36"/>
  <c r="C8345" i="36"/>
  <c r="C8353" i="36"/>
  <c r="C8361" i="36"/>
  <c r="C8369" i="36"/>
  <c r="C8377" i="36"/>
  <c r="C8385" i="36"/>
  <c r="C8393" i="36"/>
  <c r="C8401" i="36"/>
  <c r="C8409" i="36"/>
  <c r="C8417" i="36"/>
  <c r="C8425" i="36"/>
  <c r="C8433" i="36"/>
  <c r="C8441" i="36"/>
  <c r="C8449" i="36"/>
  <c r="C8457" i="36"/>
  <c r="C8465" i="36"/>
  <c r="C8473" i="36"/>
  <c r="C8481" i="36"/>
  <c r="C8489" i="36"/>
  <c r="C8497" i="36"/>
  <c r="C8505" i="36"/>
  <c r="C8513" i="36"/>
  <c r="C8521" i="36"/>
  <c r="C8529" i="36"/>
  <c r="C8537" i="36"/>
  <c r="C8545" i="36"/>
  <c r="C8553" i="36"/>
  <c r="C8561" i="36"/>
  <c r="C8569" i="36"/>
  <c r="C8577" i="36"/>
  <c r="C8585" i="36"/>
  <c r="C8593" i="36"/>
  <c r="C8603" i="36"/>
  <c r="C8607" i="36"/>
  <c r="C8611" i="36"/>
  <c r="C8615" i="36"/>
  <c r="C8619" i="36"/>
  <c r="C8623" i="36"/>
  <c r="C8627" i="36"/>
  <c r="C8631" i="36"/>
  <c r="C8635" i="36"/>
  <c r="C8639" i="36"/>
  <c r="C8643" i="36"/>
  <c r="C8647" i="36"/>
  <c r="C8651" i="36"/>
  <c r="C8655" i="36"/>
  <c r="C8659" i="36"/>
  <c r="C8663" i="36"/>
  <c r="C8667" i="36"/>
  <c r="C8671" i="36"/>
  <c r="C8675" i="36"/>
  <c r="C8679" i="36"/>
  <c r="C8683" i="36"/>
  <c r="C8687" i="36"/>
  <c r="C8691" i="36"/>
  <c r="C8695" i="36"/>
  <c r="C8699" i="36"/>
  <c r="C8703" i="36"/>
  <c r="C8707" i="36"/>
  <c r="C8711" i="36"/>
  <c r="C8715" i="36"/>
  <c r="C8719" i="36"/>
  <c r="C8723" i="36"/>
  <c r="C8727" i="36"/>
  <c r="C8731" i="36"/>
  <c r="C8735" i="36"/>
  <c r="C8739" i="36"/>
  <c r="C8743" i="36"/>
  <c r="C8747" i="36"/>
  <c r="C8751" i="36"/>
  <c r="C8755" i="36"/>
  <c r="C8759" i="36"/>
  <c r="C7390" i="36"/>
  <c r="C7408" i="36"/>
  <c r="C7424" i="36"/>
  <c r="C7440" i="36"/>
  <c r="C7456" i="36"/>
  <c r="C7472" i="36"/>
  <c r="C7488" i="36"/>
  <c r="C7504" i="36"/>
  <c r="C7520" i="36"/>
  <c r="C7383" i="36"/>
  <c r="C7536" i="36"/>
  <c r="C7544" i="36"/>
  <c r="C7552" i="36"/>
  <c r="C7560" i="36"/>
  <c r="C7568" i="36"/>
  <c r="C7576" i="36"/>
  <c r="C7584" i="36"/>
  <c r="C7592" i="36"/>
  <c r="C7600" i="36"/>
  <c r="C7608" i="36"/>
  <c r="C7616" i="36"/>
  <c r="C7624" i="36"/>
  <c r="C7632" i="36"/>
  <c r="C7640" i="36"/>
  <c r="C7648" i="36"/>
  <c r="C7656" i="36"/>
  <c r="C7664" i="36"/>
  <c r="C7672" i="36"/>
  <c r="C7680" i="36"/>
  <c r="C7688" i="36"/>
  <c r="C7696" i="36"/>
  <c r="C7704" i="36"/>
  <c r="C7712" i="36"/>
  <c r="C7720" i="36"/>
  <c r="C7728" i="36"/>
  <c r="C7736" i="36"/>
  <c r="C7744" i="36"/>
  <c r="C7752" i="36"/>
  <c r="C7760" i="36"/>
  <c r="C7768" i="36"/>
  <c r="C7776" i="36"/>
  <c r="C7784" i="36"/>
  <c r="C7792" i="36"/>
  <c r="C7800" i="36"/>
  <c r="C7808" i="36"/>
  <c r="C7816" i="36"/>
  <c r="C7824" i="36"/>
  <c r="C7832" i="36"/>
  <c r="C7840" i="36"/>
  <c r="C7848" i="36"/>
  <c r="C7856" i="36"/>
  <c r="C7864" i="36"/>
  <c r="C7872" i="36"/>
  <c r="C7880" i="36"/>
  <c r="C7888" i="36"/>
  <c r="C7896" i="36"/>
  <c r="C7904" i="36"/>
  <c r="C7912" i="36"/>
  <c r="C7920" i="36"/>
  <c r="C7928" i="36"/>
  <c r="C7936" i="36"/>
  <c r="C7944" i="36"/>
  <c r="C7952" i="36"/>
  <c r="C7960" i="36"/>
  <c r="C7968" i="36"/>
  <c r="C7976" i="36"/>
  <c r="C7984" i="36"/>
  <c r="C7992" i="36"/>
  <c r="C8000" i="36"/>
  <c r="C8008" i="36"/>
  <c r="C8016" i="36"/>
  <c r="C8024" i="36"/>
  <c r="C8032" i="36"/>
  <c r="C8040" i="36"/>
  <c r="C8048" i="36"/>
  <c r="C8056" i="36"/>
  <c r="C8064" i="36"/>
  <c r="C8072" i="36"/>
  <c r="C8080" i="36"/>
  <c r="C8088" i="36"/>
  <c r="C8096" i="36"/>
  <c r="C8104" i="36"/>
  <c r="C8112" i="36"/>
  <c r="C8120" i="36"/>
  <c r="C8128" i="36"/>
  <c r="C8136" i="36"/>
  <c r="C8144" i="36"/>
  <c r="C8152" i="36"/>
  <c r="C8160" i="36"/>
  <c r="C8168" i="36"/>
  <c r="C8176" i="36"/>
  <c r="C8184" i="36"/>
  <c r="C8192" i="36"/>
  <c r="C8200" i="36"/>
  <c r="C8208" i="36"/>
  <c r="C8216" i="36"/>
  <c r="C8224" i="36"/>
  <c r="C8232" i="36"/>
  <c r="C8240" i="36"/>
  <c r="C8248" i="36"/>
  <c r="C8256" i="36"/>
  <c r="C8264" i="36"/>
  <c r="C8272" i="36"/>
  <c r="C8280" i="36"/>
  <c r="C8288" i="36"/>
  <c r="C8296" i="36"/>
  <c r="C8304" i="36"/>
  <c r="C8312" i="36"/>
  <c r="C8320" i="36"/>
  <c r="C8328" i="36"/>
  <c r="C8336" i="36"/>
  <c r="C8344" i="36"/>
  <c r="C8352" i="36"/>
  <c r="C8360" i="36"/>
  <c r="C8368" i="36"/>
  <c r="C8376" i="36"/>
  <c r="C8384" i="36"/>
  <c r="C8392" i="36"/>
  <c r="C8400" i="36"/>
  <c r="C8408" i="36"/>
  <c r="C8416" i="36"/>
  <c r="C8424" i="36"/>
  <c r="C8432" i="36"/>
  <c r="C8440" i="36"/>
  <c r="C8448" i="36"/>
  <c r="C8456" i="36"/>
  <c r="C8464" i="36"/>
  <c r="C8472" i="36"/>
  <c r="C8480" i="36"/>
  <c r="C8488" i="36"/>
  <c r="C8496" i="36"/>
  <c r="C8504" i="36"/>
  <c r="C8512" i="36"/>
  <c r="C8520" i="36"/>
  <c r="C8528" i="36"/>
  <c r="C8536" i="36"/>
  <c r="C8544" i="36"/>
  <c r="C8552" i="36"/>
  <c r="C8560" i="36"/>
  <c r="C8568" i="36"/>
  <c r="C8576" i="36"/>
  <c r="C8584" i="36"/>
  <c r="C8592" i="36"/>
  <c r="C8600" i="36"/>
  <c r="C8604" i="36"/>
  <c r="C8608" i="36"/>
  <c r="C8612" i="36"/>
  <c r="C8616" i="36"/>
  <c r="C8620" i="36"/>
  <c r="C8624" i="36"/>
  <c r="C8628" i="36"/>
  <c r="C8632" i="36"/>
  <c r="C8636" i="36"/>
  <c r="C8640" i="36"/>
  <c r="C8644" i="36"/>
  <c r="C8648" i="36"/>
  <c r="C8652" i="36"/>
  <c r="C8656" i="36"/>
  <c r="C8660" i="36"/>
  <c r="C8664" i="36"/>
  <c r="C8668" i="36"/>
  <c r="C8672" i="36"/>
  <c r="C8676" i="36"/>
  <c r="C8680" i="36"/>
  <c r="C8684" i="36"/>
  <c r="C8688" i="36"/>
  <c r="C8692" i="36"/>
  <c r="C8696" i="36"/>
  <c r="C8700" i="36"/>
  <c r="C8704" i="36"/>
  <c r="C8708" i="36"/>
  <c r="C8712" i="36"/>
  <c r="C8716" i="36"/>
  <c r="C8720" i="36"/>
  <c r="C8724" i="36"/>
  <c r="C8728" i="36"/>
  <c r="C8732" i="36"/>
  <c r="C8736" i="36"/>
  <c r="C8740" i="36"/>
  <c r="C8744" i="36"/>
  <c r="C8748" i="36"/>
  <c r="C8752" i="36"/>
  <c r="C8756" i="36"/>
  <c r="C8760" i="36"/>
  <c r="C7404" i="36"/>
  <c r="C7420" i="36"/>
  <c r="C7436" i="36"/>
  <c r="C7452" i="36"/>
  <c r="C7468" i="36"/>
  <c r="C7484" i="36"/>
  <c r="C7500" i="36"/>
  <c r="C7516" i="36"/>
  <c r="C7532" i="36"/>
  <c r="C7392" i="36"/>
  <c r="C7541" i="36"/>
  <c r="C7549" i="36"/>
  <c r="C7557" i="36"/>
  <c r="C7565" i="36"/>
  <c r="C7573" i="36"/>
  <c r="C7581" i="36"/>
  <c r="C7589" i="36"/>
  <c r="C7597" i="36"/>
  <c r="C7605" i="36"/>
  <c r="C7613" i="36"/>
  <c r="C7621" i="36"/>
  <c r="C7629" i="36"/>
  <c r="C7637" i="36"/>
  <c r="C7645" i="36"/>
  <c r="C7653" i="36"/>
  <c r="C7661" i="36"/>
  <c r="C7669" i="36"/>
  <c r="C7677" i="36"/>
  <c r="C7685" i="36"/>
  <c r="C7693" i="36"/>
  <c r="C7701" i="36"/>
  <c r="C7709" i="36"/>
  <c r="C7717" i="36"/>
  <c r="C7725" i="36"/>
  <c r="C7733" i="36"/>
  <c r="C7741" i="36"/>
  <c r="C7749" i="36"/>
  <c r="C7757" i="36"/>
  <c r="C7765" i="36"/>
  <c r="C7773" i="36"/>
  <c r="C7781" i="36"/>
  <c r="C7789" i="36"/>
  <c r="C7797" i="36"/>
  <c r="C7805" i="36"/>
  <c r="C7813" i="36"/>
  <c r="C7821" i="36"/>
  <c r="C7829" i="36"/>
  <c r="C7837" i="36"/>
  <c r="C7845" i="36"/>
  <c r="C7853" i="36"/>
  <c r="C7861" i="36"/>
  <c r="C7869" i="36"/>
  <c r="C7877" i="36"/>
  <c r="C7885" i="36"/>
  <c r="C7893" i="36"/>
  <c r="C7901" i="36"/>
  <c r="C7909" i="36"/>
  <c r="C7917" i="36"/>
  <c r="C7925" i="36"/>
  <c r="C7933" i="36"/>
  <c r="C7941" i="36"/>
  <c r="C7949" i="36"/>
  <c r="C7957" i="36"/>
  <c r="C7965" i="36"/>
  <c r="C7973" i="36"/>
  <c r="C7981" i="36"/>
  <c r="C7989" i="36"/>
  <c r="C7997" i="36"/>
  <c r="C8005" i="36"/>
  <c r="C8013" i="36"/>
  <c r="C8021" i="36"/>
  <c r="C8029" i="36"/>
  <c r="C8037" i="36"/>
  <c r="C8045" i="36"/>
  <c r="C8053" i="36"/>
  <c r="C8061" i="36"/>
  <c r="C8069" i="36"/>
  <c r="C8077" i="36"/>
  <c r="C8085" i="36"/>
  <c r="C8093" i="36"/>
  <c r="C8101" i="36"/>
  <c r="C8109" i="36"/>
  <c r="C8117" i="36"/>
  <c r="C8125" i="36"/>
  <c r="C8133" i="36"/>
  <c r="C8141" i="36"/>
  <c r="C8149" i="36"/>
  <c r="C8157" i="36"/>
  <c r="C8165" i="36"/>
  <c r="C8173" i="36"/>
  <c r="C8181" i="36"/>
  <c r="C8189" i="36"/>
  <c r="C8197" i="36"/>
  <c r="C8205" i="36"/>
  <c r="C8213" i="36"/>
  <c r="C8221" i="36"/>
  <c r="C8229" i="36"/>
  <c r="C8237" i="36"/>
  <c r="C8245" i="36"/>
  <c r="C8253" i="36"/>
  <c r="C8261" i="36"/>
  <c r="C8269" i="36"/>
  <c r="C8277" i="36"/>
  <c r="C8285" i="36"/>
  <c r="C8293" i="36"/>
  <c r="C8301" i="36"/>
  <c r="C8309" i="36"/>
  <c r="C8317" i="36"/>
  <c r="C8325" i="36"/>
  <c r="C8333" i="36"/>
  <c r="C8341" i="36"/>
  <c r="C8349" i="36"/>
  <c r="C8357" i="36"/>
  <c r="C8365" i="36"/>
  <c r="C8373" i="36"/>
  <c r="C8381" i="36"/>
  <c r="C8389" i="36"/>
  <c r="C8397" i="36"/>
  <c r="C8405" i="36"/>
  <c r="C8413" i="36"/>
  <c r="C8421" i="36"/>
  <c r="C8429" i="36"/>
  <c r="C8437" i="36"/>
  <c r="C8445" i="36"/>
  <c r="C8453" i="36"/>
  <c r="C8461" i="36"/>
  <c r="C8469" i="36"/>
  <c r="C8477" i="36"/>
  <c r="C8485" i="36"/>
  <c r="C8493" i="36"/>
  <c r="C8501" i="36"/>
  <c r="C8509" i="36"/>
  <c r="C8517" i="36"/>
  <c r="C8525" i="36"/>
  <c r="C8533" i="36"/>
  <c r="C8541" i="36"/>
  <c r="C8549" i="36"/>
  <c r="C8557" i="36"/>
  <c r="C8565" i="36"/>
  <c r="C8573" i="36"/>
  <c r="C8581" i="36"/>
  <c r="C8589" i="36"/>
  <c r="C8597" i="36"/>
  <c r="C8601" i="36"/>
  <c r="C8605" i="36"/>
  <c r="C8609" i="36"/>
  <c r="C8613" i="36"/>
  <c r="C8617" i="36"/>
  <c r="C8621" i="36"/>
  <c r="C8625" i="36"/>
  <c r="C8629" i="36"/>
  <c r="C8633" i="36"/>
  <c r="C8637" i="36"/>
  <c r="C8641" i="36"/>
  <c r="C8645" i="36"/>
  <c r="C8649" i="36"/>
  <c r="C8653" i="36"/>
  <c r="C8657" i="36"/>
  <c r="C8661" i="36"/>
  <c r="C8665" i="36"/>
  <c r="C8669" i="36"/>
  <c r="C8673" i="36"/>
  <c r="C8677" i="36"/>
  <c r="C8681" i="36"/>
  <c r="C8685" i="36"/>
  <c r="C8689" i="36"/>
  <c r="C8693" i="36"/>
  <c r="C8697" i="36"/>
  <c r="C8701" i="36"/>
  <c r="C8705" i="36"/>
  <c r="C8709" i="36"/>
  <c r="C8713" i="36"/>
  <c r="C8717" i="36"/>
  <c r="C8721" i="36"/>
  <c r="C8725" i="36"/>
  <c r="C8729" i="36"/>
  <c r="C8733" i="36"/>
  <c r="C8737" i="36"/>
  <c r="C8741" i="36"/>
  <c r="C8745" i="36"/>
  <c r="C8749" i="36"/>
  <c r="C8753" i="36"/>
  <c r="C8757" i="36"/>
  <c r="C8761" i="36"/>
  <c r="C7400" i="36"/>
  <c r="C7416" i="36"/>
  <c r="C7432" i="36"/>
  <c r="C7448" i="36"/>
  <c r="C7464" i="36"/>
  <c r="C7480" i="36"/>
  <c r="C7496" i="36"/>
  <c r="C7512" i="36"/>
  <c r="C7528" i="36"/>
  <c r="C7540" i="36"/>
  <c r="C7548" i="36"/>
  <c r="C7556" i="36"/>
  <c r="C7564" i="36"/>
  <c r="C7572" i="36"/>
  <c r="C7580" i="36"/>
  <c r="C7588" i="36"/>
  <c r="C7596" i="36"/>
  <c r="C7604" i="36"/>
  <c r="C7612" i="36"/>
  <c r="C7620" i="36"/>
  <c r="C7628" i="36"/>
  <c r="C7636" i="36"/>
  <c r="C7644" i="36"/>
  <c r="C7652" i="36"/>
  <c r="C7660" i="36"/>
  <c r="C7668" i="36"/>
  <c r="C7676" i="36"/>
  <c r="C7684" i="36"/>
  <c r="C7692" i="36"/>
  <c r="C7700" i="36"/>
  <c r="C7708" i="36"/>
  <c r="C7716" i="36"/>
  <c r="C7724" i="36"/>
  <c r="C7732" i="36"/>
  <c r="C7740" i="36"/>
  <c r="C7748" i="36"/>
  <c r="C7756" i="36"/>
  <c r="C7764" i="36"/>
  <c r="C7772" i="36"/>
  <c r="C7780" i="36"/>
  <c r="C7788" i="36"/>
  <c r="C7796" i="36"/>
  <c r="C7804" i="36"/>
  <c r="C7812" i="36"/>
  <c r="C7820" i="36"/>
  <c r="C7828" i="36"/>
  <c r="C7836" i="36"/>
  <c r="C7844" i="36"/>
  <c r="C7852" i="36"/>
  <c r="C7860" i="36"/>
  <c r="C7868" i="36"/>
  <c r="C7876" i="36"/>
  <c r="C7884" i="36"/>
  <c r="C7892" i="36"/>
  <c r="C7900" i="36"/>
  <c r="C7908" i="36"/>
  <c r="C7916" i="36"/>
  <c r="C7924" i="36"/>
  <c r="C7932" i="36"/>
  <c r="C7940" i="36"/>
  <c r="C7948" i="36"/>
  <c r="C7956" i="36"/>
  <c r="C7964" i="36"/>
  <c r="C7972" i="36"/>
  <c r="C7980" i="36"/>
  <c r="C7988" i="36"/>
  <c r="C7996" i="36"/>
  <c r="C8004" i="36"/>
  <c r="C8012" i="36"/>
  <c r="C8020" i="36"/>
  <c r="C8028" i="36"/>
  <c r="C8036" i="36"/>
  <c r="C8044" i="36"/>
  <c r="C8052" i="36"/>
  <c r="C8060" i="36"/>
  <c r="C8068" i="36"/>
  <c r="C8076" i="36"/>
  <c r="C8084" i="36"/>
  <c r="C8092" i="36"/>
  <c r="C8100" i="36"/>
  <c r="C8108" i="36"/>
  <c r="C8116" i="36"/>
  <c r="C8124" i="36"/>
  <c r="C8132" i="36"/>
  <c r="C8140" i="36"/>
  <c r="C8148" i="36"/>
  <c r="C8156" i="36"/>
  <c r="C8164" i="36"/>
  <c r="C8172" i="36"/>
  <c r="C8180" i="36"/>
  <c r="C8188" i="36"/>
  <c r="C8196" i="36"/>
  <c r="C8204" i="36"/>
  <c r="C8212" i="36"/>
  <c r="C8220" i="36"/>
  <c r="C8228" i="36"/>
  <c r="C8236" i="36"/>
  <c r="C8244" i="36"/>
  <c r="C8252" i="36"/>
  <c r="C8260" i="36"/>
  <c r="C8268" i="36"/>
  <c r="C8276" i="36"/>
  <c r="C8284" i="36"/>
  <c r="C8292" i="36"/>
  <c r="C8300" i="36"/>
  <c r="C8308" i="36"/>
  <c r="C8316" i="36"/>
  <c r="C8324" i="36"/>
  <c r="C8332" i="36"/>
  <c r="C8340" i="36"/>
  <c r="C8348" i="36"/>
  <c r="C8356" i="36"/>
  <c r="C8364" i="36"/>
  <c r="C8372" i="36"/>
  <c r="C8380" i="36"/>
  <c r="C8388" i="36"/>
  <c r="C8396" i="36"/>
  <c r="C8404" i="36"/>
  <c r="C8412" i="36"/>
  <c r="C8420" i="36"/>
  <c r="C8428" i="36"/>
  <c r="C8436" i="36"/>
  <c r="C8444" i="36"/>
  <c r="C8452" i="36"/>
  <c r="C8460" i="36"/>
  <c r="C8468" i="36"/>
  <c r="C8476" i="36"/>
  <c r="C8484" i="36"/>
  <c r="C8492" i="36"/>
  <c r="C8500" i="36"/>
  <c r="C8508" i="36"/>
  <c r="C8516" i="36"/>
  <c r="C8524" i="36"/>
  <c r="C8532" i="36"/>
  <c r="C8540" i="36"/>
  <c r="C8548" i="36"/>
  <c r="C8556" i="36"/>
  <c r="C8564" i="36"/>
  <c r="C8572" i="36"/>
  <c r="C8580" i="36"/>
  <c r="C8588" i="36"/>
  <c r="C8596" i="36"/>
  <c r="C8602" i="36"/>
  <c r="C8606" i="36"/>
  <c r="C8610" i="36"/>
  <c r="C8614" i="36"/>
  <c r="C8618" i="36"/>
  <c r="C8622" i="36"/>
  <c r="C8626" i="36"/>
  <c r="C8630" i="36"/>
  <c r="C8634" i="36"/>
  <c r="C8638" i="36"/>
  <c r="C8642" i="36"/>
  <c r="C8646" i="36"/>
  <c r="C8650" i="36"/>
  <c r="C8654" i="36"/>
  <c r="C8658" i="36"/>
  <c r="C8662" i="36"/>
  <c r="C8666" i="36"/>
  <c r="C8670" i="36"/>
  <c r="C8674" i="36"/>
  <c r="C8678" i="36"/>
  <c r="C8682" i="36"/>
  <c r="C8686" i="36"/>
  <c r="C8690" i="36"/>
  <c r="C8694" i="36"/>
  <c r="C8698" i="36"/>
  <c r="C8702" i="36"/>
  <c r="C8706" i="36"/>
  <c r="C8710" i="36"/>
  <c r="C8714" i="36"/>
  <c r="C8718" i="36"/>
  <c r="C8722" i="36"/>
  <c r="C8726" i="36"/>
  <c r="C8730" i="36"/>
  <c r="C8734" i="36"/>
  <c r="C8738" i="36"/>
  <c r="C8742" i="36"/>
  <c r="C8746" i="36"/>
  <c r="C8750" i="36"/>
  <c r="C8754" i="36"/>
  <c r="C8758" i="36"/>
  <c r="C2" i="36"/>
  <c r="B4" i="36"/>
  <c r="B8" i="36"/>
  <c r="B12" i="36"/>
  <c r="B16" i="36"/>
  <c r="B20" i="36"/>
  <c r="B24" i="36"/>
  <c r="B28" i="36"/>
  <c r="B32" i="36"/>
  <c r="B36" i="36"/>
  <c r="B40" i="36"/>
  <c r="B44" i="36"/>
  <c r="B48" i="36"/>
  <c r="B52" i="36"/>
  <c r="B56" i="36"/>
  <c r="B60" i="36"/>
  <c r="B64" i="36"/>
  <c r="B68" i="36"/>
  <c r="B72" i="36"/>
  <c r="B76" i="36"/>
  <c r="B80" i="36"/>
  <c r="B84" i="36"/>
  <c r="B88" i="36"/>
  <c r="B92" i="36"/>
  <c r="B96" i="36"/>
  <c r="B100" i="36"/>
  <c r="B104" i="36"/>
  <c r="B108" i="36"/>
  <c r="B112" i="36"/>
  <c r="B116" i="36"/>
  <c r="B5" i="36"/>
  <c r="B9" i="36"/>
  <c r="B13" i="36"/>
  <c r="B17" i="36"/>
  <c r="B21" i="36"/>
  <c r="B25" i="36"/>
  <c r="B29" i="36"/>
  <c r="B33" i="36"/>
  <c r="B37" i="36"/>
  <c r="B41" i="36"/>
  <c r="B45" i="36"/>
  <c r="B49" i="36"/>
  <c r="B53" i="36"/>
  <c r="B57" i="36"/>
  <c r="B61" i="36"/>
  <c r="B65" i="36"/>
  <c r="B69" i="36"/>
  <c r="B73" i="36"/>
  <c r="B77" i="36"/>
  <c r="B81" i="36"/>
  <c r="B85" i="36"/>
  <c r="B89" i="36"/>
  <c r="B93" i="36"/>
  <c r="B97" i="36"/>
  <c r="B101" i="36"/>
  <c r="B105" i="36"/>
  <c r="B109" i="36"/>
  <c r="B113" i="36"/>
  <c r="B10" i="36"/>
  <c r="B18" i="36"/>
  <c r="B26" i="36"/>
  <c r="B34" i="36"/>
  <c r="B42" i="36"/>
  <c r="B50" i="36"/>
  <c r="B58" i="36"/>
  <c r="B66" i="36"/>
  <c r="B74" i="36"/>
  <c r="B82" i="36"/>
  <c r="B7" i="36"/>
  <c r="B15" i="36"/>
  <c r="B23" i="36"/>
  <c r="B31" i="36"/>
  <c r="B39" i="36"/>
  <c r="B47" i="36"/>
  <c r="B55" i="36"/>
  <c r="B63" i="36"/>
  <c r="B71" i="36"/>
  <c r="B79" i="36"/>
  <c r="B90" i="36"/>
  <c r="B95" i="36"/>
  <c r="B107" i="36"/>
  <c r="B119" i="36"/>
  <c r="B125" i="36"/>
  <c r="B132" i="36"/>
  <c r="B138" i="36"/>
  <c r="B151" i="36"/>
  <c r="B157" i="36"/>
  <c r="B164" i="36"/>
  <c r="B170" i="36"/>
  <c r="B83" i="36"/>
  <c r="B94" i="36"/>
  <c r="B14" i="36"/>
  <c r="B30" i="36"/>
  <c r="B46" i="36"/>
  <c r="B62" i="36"/>
  <c r="B78" i="36"/>
  <c r="B106" i="36"/>
  <c r="B111" i="36"/>
  <c r="B127" i="36"/>
  <c r="B133" i="36"/>
  <c r="B140" i="36"/>
  <c r="B146" i="36"/>
  <c r="B159" i="36"/>
  <c r="B165" i="36"/>
  <c r="B172" i="36"/>
  <c r="B11" i="36"/>
  <c r="B27" i="36"/>
  <c r="B43" i="36"/>
  <c r="B59" i="36"/>
  <c r="B75" i="36"/>
  <c r="B87" i="36"/>
  <c r="B86" i="36"/>
  <c r="B184" i="36"/>
  <c r="B185" i="36"/>
  <c r="B186" i="36"/>
  <c r="B197" i="36"/>
  <c r="B203" i="36"/>
  <c r="B210" i="36"/>
  <c r="B216" i="36"/>
  <c r="B98" i="36"/>
  <c r="B22" i="36"/>
  <c r="B54" i="36"/>
  <c r="B110" i="36"/>
  <c r="B162" i="36"/>
  <c r="B163" i="36"/>
  <c r="B166" i="36"/>
  <c r="B167" i="36"/>
  <c r="B169" i="36"/>
  <c r="B171" i="36"/>
  <c r="B173" i="36"/>
  <c r="B175" i="36"/>
  <c r="B191" i="36"/>
  <c r="B199" i="36"/>
  <c r="B206" i="36"/>
  <c r="B212" i="36"/>
  <c r="B91" i="36"/>
  <c r="B136" i="36"/>
  <c r="B142" i="36"/>
  <c r="B143" i="36"/>
  <c r="B144" i="36"/>
  <c r="B155" i="36"/>
  <c r="B156" i="36"/>
  <c r="B160" i="36"/>
  <c r="B161" i="36"/>
  <c r="B176" i="36"/>
  <c r="B177" i="36"/>
  <c r="B178" i="36"/>
  <c r="B192" i="36"/>
  <c r="B193" i="36"/>
  <c r="B194" i="36"/>
  <c r="B200" i="36"/>
  <c r="B103" i="36"/>
  <c r="B114" i="36"/>
  <c r="B130" i="36"/>
  <c r="B131" i="36"/>
  <c r="B134" i="36"/>
  <c r="B135" i="36"/>
  <c r="B137" i="36"/>
  <c r="B139" i="36"/>
  <c r="B141" i="36"/>
  <c r="B145" i="36"/>
  <c r="B147" i="36"/>
  <c r="B148" i="36"/>
  <c r="B149" i="36"/>
  <c r="B150" i="36"/>
  <c r="B152" i="36"/>
  <c r="B153" i="36"/>
  <c r="B154" i="36"/>
  <c r="B158" i="36"/>
  <c r="B179" i="36"/>
  <c r="B201" i="36"/>
  <c r="B207" i="36"/>
  <c r="B19" i="36"/>
  <c r="B51" i="36"/>
  <c r="B99" i="36"/>
  <c r="B123" i="36"/>
  <c r="B124" i="36"/>
  <c r="B128" i="36"/>
  <c r="B129" i="36"/>
  <c r="B180" i="36"/>
  <c r="B181" i="36"/>
  <c r="B182" i="36"/>
  <c r="B195" i="36"/>
  <c r="B202" i="36"/>
  <c r="B208" i="36"/>
  <c r="B221" i="36"/>
  <c r="B226" i="36"/>
  <c r="B230" i="36"/>
  <c r="B234" i="36"/>
  <c r="B118" i="36"/>
  <c r="B122" i="36"/>
  <c r="B205" i="36"/>
  <c r="B236" i="36"/>
  <c r="B115" i="36"/>
  <c r="B190" i="36"/>
  <c r="B204" i="36"/>
  <c r="B211" i="36"/>
  <c r="B225" i="36"/>
  <c r="B237" i="36"/>
  <c r="B242" i="36"/>
  <c r="B246" i="36"/>
  <c r="B250" i="36"/>
  <c r="B254" i="36"/>
  <c r="B258" i="36"/>
  <c r="B262" i="36"/>
  <c r="B266" i="36"/>
  <c r="B270" i="36"/>
  <c r="B274" i="36"/>
  <c r="B278" i="36"/>
  <c r="B282" i="36"/>
  <c r="B286" i="36"/>
  <c r="B290" i="36"/>
  <c r="B294" i="36"/>
  <c r="B298" i="36"/>
  <c r="B3" i="36"/>
  <c r="B35" i="36"/>
  <c r="B67" i="36"/>
  <c r="B117" i="36"/>
  <c r="B121" i="36"/>
  <c r="B209" i="36"/>
  <c r="B223" i="36"/>
  <c r="B224" i="36"/>
  <c r="B227" i="36"/>
  <c r="B238" i="36"/>
  <c r="B183" i="36"/>
  <c r="B189" i="36"/>
  <c r="B120" i="36"/>
  <c r="B196" i="36"/>
  <c r="B188" i="36"/>
  <c r="B174" i="36"/>
  <c r="B198" i="36"/>
  <c r="B217" i="36"/>
  <c r="B218" i="36"/>
  <c r="B235" i="36"/>
  <c r="B126" i="36"/>
  <c r="B215" i="36"/>
  <c r="B229" i="36"/>
  <c r="B233" i="36"/>
  <c r="B245" i="36"/>
  <c r="B253" i="36"/>
  <c r="B261" i="36"/>
  <c r="B269" i="36"/>
  <c r="B277" i="36"/>
  <c r="B285" i="36"/>
  <c r="B307" i="36"/>
  <c r="B313" i="36"/>
  <c r="B320" i="36"/>
  <c r="B326" i="36"/>
  <c r="B332" i="36"/>
  <c r="B336" i="36"/>
  <c r="B340" i="36"/>
  <c r="B344" i="36"/>
  <c r="B348" i="36"/>
  <c r="B352" i="36"/>
  <c r="B356" i="36"/>
  <c r="B360" i="36"/>
  <c r="B364" i="36"/>
  <c r="B368" i="36"/>
  <c r="B372" i="36"/>
  <c r="B38" i="36"/>
  <c r="B244" i="36"/>
  <c r="B252" i="36"/>
  <c r="B260" i="36"/>
  <c r="B268" i="36"/>
  <c r="B276" i="36"/>
  <c r="B284" i="36"/>
  <c r="B301" i="36"/>
  <c r="B308" i="36"/>
  <c r="B314" i="36"/>
  <c r="B327" i="36"/>
  <c r="B168" i="36"/>
  <c r="B228" i="36"/>
  <c r="B243" i="36"/>
  <c r="B251" i="36"/>
  <c r="B259" i="36"/>
  <c r="B267" i="36"/>
  <c r="B275" i="36"/>
  <c r="B283" i="36"/>
  <c r="B302" i="36"/>
  <c r="B315" i="36"/>
  <c r="B321" i="36"/>
  <c r="B328" i="36"/>
  <c r="B333" i="36"/>
  <c r="B337" i="36"/>
  <c r="B187" i="36"/>
  <c r="B214" i="36"/>
  <c r="B232" i="36"/>
  <c r="B70" i="36"/>
  <c r="B220" i="36"/>
  <c r="B241" i="36"/>
  <c r="B249" i="36"/>
  <c r="B102" i="36"/>
  <c r="B231" i="36"/>
  <c r="B240" i="36"/>
  <c r="B248" i="36"/>
  <c r="B256" i="36"/>
  <c r="B264" i="36"/>
  <c r="B6" i="36"/>
  <c r="B213" i="36"/>
  <c r="B239" i="36"/>
  <c r="B247" i="36"/>
  <c r="B255" i="36"/>
  <c r="B219" i="36"/>
  <c r="B222" i="36"/>
  <c r="B263" i="36"/>
  <c r="B280" i="36"/>
  <c r="B288" i="36"/>
  <c r="B310" i="36"/>
  <c r="B322" i="36"/>
  <c r="B330" i="36"/>
  <c r="B341" i="36"/>
  <c r="B342" i="36"/>
  <c r="B343" i="36"/>
  <c r="B357" i="36"/>
  <c r="B358" i="36"/>
  <c r="B359" i="36"/>
  <c r="B370" i="36"/>
  <c r="B376" i="36"/>
  <c r="B380" i="36"/>
  <c r="B384" i="36"/>
  <c r="B388" i="36"/>
  <c r="B392" i="36"/>
  <c r="B396" i="36"/>
  <c r="B400" i="36"/>
  <c r="B404" i="36"/>
  <c r="B408" i="36"/>
  <c r="B412" i="36"/>
  <c r="B416" i="36"/>
  <c r="B420" i="36"/>
  <c r="B424" i="36"/>
  <c r="B428" i="36"/>
  <c r="B432" i="36"/>
  <c r="B436" i="36"/>
  <c r="B440" i="36"/>
  <c r="B444" i="36"/>
  <c r="B448" i="36"/>
  <c r="B452" i="36"/>
  <c r="B456" i="36"/>
  <c r="B460" i="36"/>
  <c r="B464" i="36"/>
  <c r="B468" i="36"/>
  <c r="B472" i="36"/>
  <c r="B476" i="36"/>
  <c r="B480" i="36"/>
  <c r="B484" i="36"/>
  <c r="B488" i="36"/>
  <c r="B492" i="36"/>
  <c r="B496" i="36"/>
  <c r="B500" i="36"/>
  <c r="B504" i="36"/>
  <c r="B508" i="36"/>
  <c r="B512" i="36"/>
  <c r="B516" i="36"/>
  <c r="B520" i="36"/>
  <c r="B524" i="36"/>
  <c r="B528" i="36"/>
  <c r="B532" i="36"/>
  <c r="B536" i="36"/>
  <c r="B265" i="36"/>
  <c r="B272" i="36"/>
  <c r="B287" i="36"/>
  <c r="B291" i="36"/>
  <c r="B309" i="36"/>
  <c r="B318" i="36"/>
  <c r="B319" i="36"/>
  <c r="B371" i="36"/>
  <c r="B279" i="36"/>
  <c r="B297" i="36"/>
  <c r="B329" i="36"/>
  <c r="B345" i="36"/>
  <c r="B346" i="36"/>
  <c r="B347" i="36"/>
  <c r="B361" i="36"/>
  <c r="B362" i="36"/>
  <c r="B363" i="36"/>
  <c r="B377" i="36"/>
  <c r="B381" i="36"/>
  <c r="B385" i="36"/>
  <c r="B389" i="36"/>
  <c r="B393" i="36"/>
  <c r="B397" i="36"/>
  <c r="B401" i="36"/>
  <c r="B405" i="36"/>
  <c r="B409" i="36"/>
  <c r="B413" i="36"/>
  <c r="B417" i="36"/>
  <c r="B421" i="36"/>
  <c r="B425" i="36"/>
  <c r="B429" i="36"/>
  <c r="B433" i="36"/>
  <c r="B437" i="36"/>
  <c r="B441" i="36"/>
  <c r="B445" i="36"/>
  <c r="B449" i="36"/>
  <c r="B453" i="36"/>
  <c r="B457" i="36"/>
  <c r="B461" i="36"/>
  <c r="B465" i="36"/>
  <c r="B469" i="36"/>
  <c r="B473" i="36"/>
  <c r="B477" i="36"/>
  <c r="B481" i="36"/>
  <c r="B485" i="36"/>
  <c r="B489" i="36"/>
  <c r="B493" i="36"/>
  <c r="B497" i="36"/>
  <c r="B501" i="36"/>
  <c r="B505" i="36"/>
  <c r="B509" i="36"/>
  <c r="B513" i="36"/>
  <c r="B517" i="36"/>
  <c r="B521" i="36"/>
  <c r="B525" i="36"/>
  <c r="B529" i="36"/>
  <c r="B271" i="36"/>
  <c r="B306" i="36"/>
  <c r="B317" i="36"/>
  <c r="B257" i="36"/>
  <c r="B293" i="36"/>
  <c r="B296" i="36"/>
  <c r="B305" i="36"/>
  <c r="B316" i="36"/>
  <c r="B281" i="36"/>
  <c r="B304" i="36"/>
  <c r="B312" i="36"/>
  <c r="B324" i="36"/>
  <c r="B325" i="36"/>
  <c r="B374" i="36"/>
  <c r="B273" i="36"/>
  <c r="B289" i="36"/>
  <c r="B295" i="36"/>
  <c r="B299" i="36"/>
  <c r="B300" i="36"/>
  <c r="B303" i="36"/>
  <c r="B311" i="36"/>
  <c r="B335" i="36"/>
  <c r="B338" i="36"/>
  <c r="B339" i="36"/>
  <c r="B353" i="36"/>
  <c r="B354" i="36"/>
  <c r="B355" i="36"/>
  <c r="B375" i="36"/>
  <c r="B379" i="36"/>
  <c r="B383" i="36"/>
  <c r="B292" i="36"/>
  <c r="B323" i="36"/>
  <c r="B331" i="36"/>
  <c r="B334" i="36"/>
  <c r="B369" i="36"/>
  <c r="B373" i="36"/>
  <c r="B387" i="36"/>
  <c r="B395" i="36"/>
  <c r="B403" i="36"/>
  <c r="B411" i="36"/>
  <c r="B419" i="36"/>
  <c r="B427" i="36"/>
  <c r="B435" i="36"/>
  <c r="B443" i="36"/>
  <c r="B451" i="36"/>
  <c r="B459" i="36"/>
  <c r="B467" i="36"/>
  <c r="B475" i="36"/>
  <c r="B483" i="36"/>
  <c r="B491" i="36"/>
  <c r="B499" i="36"/>
  <c r="B507" i="36"/>
  <c r="B515" i="36"/>
  <c r="B523" i="36"/>
  <c r="B535" i="36"/>
  <c r="B349" i="36"/>
  <c r="B540" i="36"/>
  <c r="B544" i="36"/>
  <c r="B548" i="36"/>
  <c r="B552" i="36"/>
  <c r="B556" i="36"/>
  <c r="B560" i="36"/>
  <c r="B564" i="36"/>
  <c r="B568" i="36"/>
  <c r="B572" i="36"/>
  <c r="B576" i="36"/>
  <c r="B580" i="36"/>
  <c r="B584" i="36"/>
  <c r="B588" i="36"/>
  <c r="B365" i="36"/>
  <c r="B382" i="36"/>
  <c r="B386" i="36"/>
  <c r="B394" i="36"/>
  <c r="B402" i="36"/>
  <c r="B410" i="36"/>
  <c r="B418" i="36"/>
  <c r="B426" i="36"/>
  <c r="B434" i="36"/>
  <c r="B442" i="36"/>
  <c r="B450" i="36"/>
  <c r="B458" i="36"/>
  <c r="B466" i="36"/>
  <c r="B474" i="36"/>
  <c r="B482" i="36"/>
  <c r="B490" i="36"/>
  <c r="B498" i="36"/>
  <c r="B506" i="36"/>
  <c r="B514" i="36"/>
  <c r="B522" i="36"/>
  <c r="B530" i="36"/>
  <c r="B351" i="36"/>
  <c r="B367" i="36"/>
  <c r="B391" i="36"/>
  <c r="B399" i="36"/>
  <c r="B407" i="36"/>
  <c r="B415" i="36"/>
  <c r="B423" i="36"/>
  <c r="B431" i="36"/>
  <c r="B439" i="36"/>
  <c r="B447" i="36"/>
  <c r="B455" i="36"/>
  <c r="B463" i="36"/>
  <c r="B350" i="36"/>
  <c r="B390" i="36"/>
  <c r="B398" i="36"/>
  <c r="B406" i="36"/>
  <c r="B414" i="36"/>
  <c r="B422" i="36"/>
  <c r="B430" i="36"/>
  <c r="B438" i="36"/>
  <c r="B446" i="36"/>
  <c r="B454" i="36"/>
  <c r="B462" i="36"/>
  <c r="B470" i="36"/>
  <c r="B478" i="36"/>
  <c r="B486" i="36"/>
  <c r="B494" i="36"/>
  <c r="B502" i="36"/>
  <c r="B510" i="36"/>
  <c r="B518" i="36"/>
  <c r="B526" i="36"/>
  <c r="B533" i="36"/>
  <c r="B366" i="36"/>
  <c r="B378" i="36"/>
  <c r="B531" i="36"/>
  <c r="B538" i="36"/>
  <c r="B546" i="36"/>
  <c r="B554" i="36"/>
  <c r="B562" i="36"/>
  <c r="B583" i="36"/>
  <c r="B593" i="36"/>
  <c r="B599" i="36"/>
  <c r="B537" i="36"/>
  <c r="B545" i="36"/>
  <c r="B553" i="36"/>
  <c r="B561" i="36"/>
  <c r="B570" i="36"/>
  <c r="B585" i="36"/>
  <c r="B586" i="36"/>
  <c r="B594" i="36"/>
  <c r="B600" i="36"/>
  <c r="B605" i="36"/>
  <c r="B609" i="36"/>
  <c r="B613" i="36"/>
  <c r="B617" i="36"/>
  <c r="B621" i="36"/>
  <c r="B625" i="36"/>
  <c r="B629" i="36"/>
  <c r="B633" i="36"/>
  <c r="B637" i="36"/>
  <c r="B641" i="36"/>
  <c r="B645" i="36"/>
  <c r="B649" i="36"/>
  <c r="B653" i="36"/>
  <c r="B479" i="36"/>
  <c r="B495" i="36"/>
  <c r="B511" i="36"/>
  <c r="B527" i="36"/>
  <c r="B569" i="36"/>
  <c r="B571" i="36"/>
  <c r="B587" i="36"/>
  <c r="B601" i="36"/>
  <c r="B543" i="36"/>
  <c r="B551" i="36"/>
  <c r="B534" i="36"/>
  <c r="B542" i="36"/>
  <c r="B550" i="36"/>
  <c r="B558" i="36"/>
  <c r="B566" i="36"/>
  <c r="B471" i="36"/>
  <c r="B487" i="36"/>
  <c r="B503" i="36"/>
  <c r="B519" i="36"/>
  <c r="B539" i="36"/>
  <c r="B547" i="36"/>
  <c r="B555" i="36"/>
  <c r="B563" i="36"/>
  <c r="B581" i="36"/>
  <c r="B582" i="36"/>
  <c r="B592" i="36"/>
  <c r="B604" i="36"/>
  <c r="B608" i="36"/>
  <c r="B612" i="36"/>
  <c r="B616" i="36"/>
  <c r="B620" i="36"/>
  <c r="B624" i="36"/>
  <c r="B628" i="36"/>
  <c r="B632" i="36"/>
  <c r="B636" i="36"/>
  <c r="B640" i="36"/>
  <c r="B644" i="36"/>
  <c r="B573" i="36"/>
  <c r="B597" i="36"/>
  <c r="B658" i="36"/>
  <c r="B664" i="36"/>
  <c r="B671" i="36"/>
  <c r="B677" i="36"/>
  <c r="B591" i="36"/>
  <c r="B603" i="36"/>
  <c r="B611" i="36"/>
  <c r="B619" i="36"/>
  <c r="B627" i="36"/>
  <c r="B635" i="36"/>
  <c r="B643" i="36"/>
  <c r="B659" i="36"/>
  <c r="B665" i="36"/>
  <c r="B678" i="36"/>
  <c r="B684" i="36"/>
  <c r="B690" i="36"/>
  <c r="B694" i="36"/>
  <c r="B698" i="36"/>
  <c r="B702" i="36"/>
  <c r="B706" i="36"/>
  <c r="B710" i="36"/>
  <c r="B714" i="36"/>
  <c r="B718" i="36"/>
  <c r="B722" i="36"/>
  <c r="B726" i="36"/>
  <c r="B730" i="36"/>
  <c r="B734" i="36"/>
  <c r="B738" i="36"/>
  <c r="B742" i="36"/>
  <c r="B746" i="36"/>
  <c r="B750" i="36"/>
  <c r="B754" i="36"/>
  <c r="B758" i="36"/>
  <c r="B762" i="36"/>
  <c r="B766" i="36"/>
  <c r="B770" i="36"/>
  <c r="B774" i="36"/>
  <c r="B778" i="36"/>
  <c r="B782" i="36"/>
  <c r="B786" i="36"/>
  <c r="B790" i="36"/>
  <c r="B794" i="36"/>
  <c r="B798" i="36"/>
  <c r="B802" i="36"/>
  <c r="B806" i="36"/>
  <c r="B810" i="36"/>
  <c r="B814" i="36"/>
  <c r="B818" i="36"/>
  <c r="B822" i="36"/>
  <c r="B826" i="36"/>
  <c r="B830" i="36"/>
  <c r="B565" i="36"/>
  <c r="B590" i="36"/>
  <c r="B596" i="36"/>
  <c r="B666" i="36"/>
  <c r="B672" i="36"/>
  <c r="B679" i="36"/>
  <c r="B685" i="36"/>
  <c r="B579" i="36"/>
  <c r="B602" i="36"/>
  <c r="B610" i="36"/>
  <c r="B618" i="36"/>
  <c r="B626" i="36"/>
  <c r="B634" i="36"/>
  <c r="B642" i="36"/>
  <c r="B660" i="36"/>
  <c r="B667" i="36"/>
  <c r="B673" i="36"/>
  <c r="B686" i="36"/>
  <c r="B691" i="36"/>
  <c r="B541" i="36"/>
  <c r="B557" i="36"/>
  <c r="B567" i="36"/>
  <c r="B575" i="36"/>
  <c r="B578" i="36"/>
  <c r="B589" i="36"/>
  <c r="B595" i="36"/>
  <c r="B655" i="36"/>
  <c r="B661" i="36"/>
  <c r="B674" i="36"/>
  <c r="B680" i="36"/>
  <c r="B687" i="36"/>
  <c r="B559" i="36"/>
  <c r="B607" i="36"/>
  <c r="B615" i="36"/>
  <c r="B623" i="36"/>
  <c r="B631" i="36"/>
  <c r="B639" i="36"/>
  <c r="B651" i="36"/>
  <c r="B652" i="36"/>
  <c r="B654" i="36"/>
  <c r="B662" i="36"/>
  <c r="B668" i="36"/>
  <c r="B675" i="36"/>
  <c r="B681" i="36"/>
  <c r="B692" i="36"/>
  <c r="B696" i="36"/>
  <c r="B700" i="36"/>
  <c r="B704" i="36"/>
  <c r="B708" i="36"/>
  <c r="B712" i="36"/>
  <c r="B716" i="36"/>
  <c r="B720" i="36"/>
  <c r="B724" i="36"/>
  <c r="B728" i="36"/>
  <c r="B732" i="36"/>
  <c r="B736" i="36"/>
  <c r="B740" i="36"/>
  <c r="B744" i="36"/>
  <c r="B748" i="36"/>
  <c r="B752" i="36"/>
  <c r="B756" i="36"/>
  <c r="B760" i="36"/>
  <c r="B764" i="36"/>
  <c r="B768" i="36"/>
  <c r="B772" i="36"/>
  <c r="B776" i="36"/>
  <c r="B780" i="36"/>
  <c r="B784" i="36"/>
  <c r="B788" i="36"/>
  <c r="B792" i="36"/>
  <c r="B796" i="36"/>
  <c r="B800" i="36"/>
  <c r="B804" i="36"/>
  <c r="B808" i="36"/>
  <c r="B812" i="36"/>
  <c r="B816" i="36"/>
  <c r="B820" i="36"/>
  <c r="B824" i="36"/>
  <c r="B828" i="36"/>
  <c r="B832" i="36"/>
  <c r="B836" i="36"/>
  <c r="B840" i="36"/>
  <c r="B844" i="36"/>
  <c r="B574" i="36"/>
  <c r="B577" i="36"/>
  <c r="B647" i="36"/>
  <c r="B648" i="36"/>
  <c r="B650" i="36"/>
  <c r="B656" i="36"/>
  <c r="B663" i="36"/>
  <c r="B669" i="36"/>
  <c r="B549" i="36"/>
  <c r="B598" i="36"/>
  <c r="B606" i="36"/>
  <c r="B614" i="36"/>
  <c r="B622" i="36"/>
  <c r="B630" i="36"/>
  <c r="B638" i="36"/>
  <c r="B646" i="36"/>
  <c r="B688" i="36"/>
  <c r="B834" i="36"/>
  <c r="B846" i="36"/>
  <c r="B850" i="36"/>
  <c r="B854" i="36"/>
  <c r="B858" i="36"/>
  <c r="B862" i="36"/>
  <c r="B866" i="36"/>
  <c r="B870" i="36"/>
  <c r="B874" i="36"/>
  <c r="B878" i="36"/>
  <c r="B882" i="36"/>
  <c r="B886" i="36"/>
  <c r="B890" i="36"/>
  <c r="B894" i="36"/>
  <c r="B898" i="36"/>
  <c r="B902" i="36"/>
  <c r="B906" i="36"/>
  <c r="B910" i="36"/>
  <c r="B914" i="36"/>
  <c r="B918" i="36"/>
  <c r="B922" i="36"/>
  <c r="B926" i="36"/>
  <c r="B930" i="36"/>
  <c r="B934" i="36"/>
  <c r="B938" i="36"/>
  <c r="B942" i="36"/>
  <c r="B946" i="36"/>
  <c r="B950" i="36"/>
  <c r="B954" i="36"/>
  <c r="B958" i="36"/>
  <c r="B962" i="36"/>
  <c r="B966" i="36"/>
  <c r="B970" i="36"/>
  <c r="B974" i="36"/>
  <c r="B978" i="36"/>
  <c r="B982" i="36"/>
  <c r="B986" i="36"/>
  <c r="B695" i="36"/>
  <c r="B703" i="36"/>
  <c r="B711" i="36"/>
  <c r="B719" i="36"/>
  <c r="B727" i="36"/>
  <c r="B735" i="36"/>
  <c r="B743" i="36"/>
  <c r="B751" i="36"/>
  <c r="B759" i="36"/>
  <c r="B767" i="36"/>
  <c r="B775" i="36"/>
  <c r="B783" i="36"/>
  <c r="B791" i="36"/>
  <c r="B799" i="36"/>
  <c r="B807" i="36"/>
  <c r="B815" i="36"/>
  <c r="B823" i="36"/>
  <c r="B831" i="36"/>
  <c r="B835" i="36"/>
  <c r="B841" i="36"/>
  <c r="B657" i="36"/>
  <c r="B676" i="36"/>
  <c r="B842" i="36"/>
  <c r="B847" i="36"/>
  <c r="B851" i="36"/>
  <c r="B701" i="36"/>
  <c r="B709" i="36"/>
  <c r="B717" i="36"/>
  <c r="B725" i="36"/>
  <c r="B733" i="36"/>
  <c r="B741" i="36"/>
  <c r="B749" i="36"/>
  <c r="B757" i="36"/>
  <c r="B765" i="36"/>
  <c r="B773" i="36"/>
  <c r="B781" i="36"/>
  <c r="B789" i="36"/>
  <c r="B797" i="36"/>
  <c r="B805" i="36"/>
  <c r="B813" i="36"/>
  <c r="B821" i="36"/>
  <c r="B829" i="36"/>
  <c r="B693" i="36"/>
  <c r="B837" i="36"/>
  <c r="B848" i="36"/>
  <c r="B852" i="36"/>
  <c r="B856" i="36"/>
  <c r="B860" i="36"/>
  <c r="B864" i="36"/>
  <c r="B868" i="36"/>
  <c r="B872" i="36"/>
  <c r="B876" i="36"/>
  <c r="B880" i="36"/>
  <c r="B884" i="36"/>
  <c r="B888" i="36"/>
  <c r="B892" i="36"/>
  <c r="B896" i="36"/>
  <c r="B900" i="36"/>
  <c r="B904" i="36"/>
  <c r="B908" i="36"/>
  <c r="B912" i="36"/>
  <c r="B916" i="36"/>
  <c r="B920" i="36"/>
  <c r="B683" i="36"/>
  <c r="B689" i="36"/>
  <c r="B699" i="36"/>
  <c r="B707" i="36"/>
  <c r="B715" i="36"/>
  <c r="B723" i="36"/>
  <c r="B731" i="36"/>
  <c r="B739" i="36"/>
  <c r="B747" i="36"/>
  <c r="B755" i="36"/>
  <c r="B763" i="36"/>
  <c r="B771" i="36"/>
  <c r="B779" i="36"/>
  <c r="B787" i="36"/>
  <c r="B795" i="36"/>
  <c r="B803" i="36"/>
  <c r="B811" i="36"/>
  <c r="B819" i="36"/>
  <c r="B827" i="36"/>
  <c r="B670" i="36"/>
  <c r="B682" i="36"/>
  <c r="B697" i="36"/>
  <c r="B705" i="36"/>
  <c r="B713" i="36"/>
  <c r="B721" i="36"/>
  <c r="B729" i="36"/>
  <c r="B737" i="36"/>
  <c r="B745" i="36"/>
  <c r="B753" i="36"/>
  <c r="B761" i="36"/>
  <c r="B769" i="36"/>
  <c r="B777" i="36"/>
  <c r="B785" i="36"/>
  <c r="B793" i="36"/>
  <c r="B817" i="36"/>
  <c r="B861" i="36"/>
  <c r="B863" i="36"/>
  <c r="B893" i="36"/>
  <c r="B895" i="36"/>
  <c r="B935" i="36"/>
  <c r="B936" i="36"/>
  <c r="B937" i="36"/>
  <c r="B951" i="36"/>
  <c r="B952" i="36"/>
  <c r="B953" i="36"/>
  <c r="B967" i="36"/>
  <c r="B968" i="36"/>
  <c r="B969" i="36"/>
  <c r="B983" i="36"/>
  <c r="B984" i="36"/>
  <c r="B985" i="36"/>
  <c r="B857" i="36"/>
  <c r="B859" i="36"/>
  <c r="B889" i="36"/>
  <c r="B891" i="36"/>
  <c r="B921" i="36"/>
  <c r="B992" i="36"/>
  <c r="B996" i="36"/>
  <c r="B1000" i="36"/>
  <c r="B1004" i="36"/>
  <c r="B1008" i="36"/>
  <c r="B1012" i="36"/>
  <c r="B1016" i="36"/>
  <c r="B1020" i="36"/>
  <c r="B1024" i="36"/>
  <c r="B1028" i="36"/>
  <c r="B1032" i="36"/>
  <c r="B1036" i="36"/>
  <c r="B1040" i="36"/>
  <c r="B1044" i="36"/>
  <c r="B1048" i="36"/>
  <c r="B1052" i="36"/>
  <c r="B1056" i="36"/>
  <c r="B1060" i="36"/>
  <c r="B1064" i="36"/>
  <c r="B1068" i="36"/>
  <c r="B1072" i="36"/>
  <c r="B1076" i="36"/>
  <c r="B1080" i="36"/>
  <c r="B1084" i="36"/>
  <c r="B1088" i="36"/>
  <c r="B1092" i="36"/>
  <c r="B1096" i="36"/>
  <c r="B1100" i="36"/>
  <c r="B1104" i="36"/>
  <c r="B1108" i="36"/>
  <c r="B1112" i="36"/>
  <c r="B1116" i="36"/>
  <c r="B1120" i="36"/>
  <c r="B801" i="36"/>
  <c r="B855" i="36"/>
  <c r="B885" i="36"/>
  <c r="B887" i="36"/>
  <c r="B917" i="36"/>
  <c r="B919" i="36"/>
  <c r="B923" i="36"/>
  <c r="B924" i="36"/>
  <c r="B925" i="36"/>
  <c r="B939" i="36"/>
  <c r="B940" i="36"/>
  <c r="B941" i="36"/>
  <c r="B955" i="36"/>
  <c r="B956" i="36"/>
  <c r="B957" i="36"/>
  <c r="B971" i="36"/>
  <c r="B972" i="36"/>
  <c r="B973" i="36"/>
  <c r="B987" i="36"/>
  <c r="B988" i="36"/>
  <c r="B825" i="36"/>
  <c r="B845" i="36"/>
  <c r="B853" i="36"/>
  <c r="B881" i="36"/>
  <c r="B883" i="36"/>
  <c r="B913" i="36"/>
  <c r="B915" i="36"/>
  <c r="B839" i="36"/>
  <c r="B877" i="36"/>
  <c r="B879" i="36"/>
  <c r="B909" i="36"/>
  <c r="B911" i="36"/>
  <c r="B927" i="36"/>
  <c r="B928" i="36"/>
  <c r="B929" i="36"/>
  <c r="B809" i="36"/>
  <c r="B873" i="36"/>
  <c r="B875" i="36"/>
  <c r="B905" i="36"/>
  <c r="B907" i="36"/>
  <c r="B833" i="36"/>
  <c r="B838" i="36"/>
  <c r="B869" i="36"/>
  <c r="B871" i="36"/>
  <c r="B901" i="36"/>
  <c r="B903" i="36"/>
  <c r="B931" i="36"/>
  <c r="B932" i="36"/>
  <c r="B933" i="36"/>
  <c r="B947" i="36"/>
  <c r="B948" i="36"/>
  <c r="B949" i="36"/>
  <c r="B843" i="36"/>
  <c r="B849" i="36"/>
  <c r="B865" i="36"/>
  <c r="B867" i="36"/>
  <c r="B897" i="36"/>
  <c r="B899" i="36"/>
  <c r="B991" i="36"/>
  <c r="B995" i="36"/>
  <c r="B999" i="36"/>
  <c r="B1003" i="36"/>
  <c r="B1007" i="36"/>
  <c r="B1011" i="36"/>
  <c r="B1015" i="36"/>
  <c r="B1019" i="36"/>
  <c r="B1023" i="36"/>
  <c r="B1027" i="36"/>
  <c r="B1031" i="36"/>
  <c r="B1035" i="36"/>
  <c r="B1039" i="36"/>
  <c r="B1043" i="36"/>
  <c r="B1047" i="36"/>
  <c r="B1051" i="36"/>
  <c r="B1055" i="36"/>
  <c r="B1059" i="36"/>
  <c r="B1063" i="36"/>
  <c r="B1067" i="36"/>
  <c r="B1071" i="36"/>
  <c r="B1075" i="36"/>
  <c r="B1079" i="36"/>
  <c r="B1083" i="36"/>
  <c r="B1087" i="36"/>
  <c r="B1091" i="36"/>
  <c r="B1095" i="36"/>
  <c r="B993" i="36"/>
  <c r="B1001" i="36"/>
  <c r="B1009" i="36"/>
  <c r="B1017" i="36"/>
  <c r="B1025" i="36"/>
  <c r="B1033" i="36"/>
  <c r="B1041" i="36"/>
  <c r="B1049" i="36"/>
  <c r="B1057" i="36"/>
  <c r="B1065" i="36"/>
  <c r="B1073" i="36"/>
  <c r="B1081" i="36"/>
  <c r="B1089" i="36"/>
  <c r="B1098" i="36"/>
  <c r="B1099" i="36"/>
  <c r="B1101" i="36"/>
  <c r="B1119" i="36"/>
  <c r="B976" i="36"/>
  <c r="B980" i="36"/>
  <c r="B1097" i="36"/>
  <c r="B1121" i="36"/>
  <c r="B1125" i="36"/>
  <c r="B1129" i="36"/>
  <c r="B1133" i="36"/>
  <c r="B1137" i="36"/>
  <c r="B1141" i="36"/>
  <c r="B1145" i="36"/>
  <c r="B1149" i="36"/>
  <c r="B1153" i="36"/>
  <c r="B1157" i="36"/>
  <c r="B1161" i="36"/>
  <c r="B1165" i="36"/>
  <c r="B1169" i="36"/>
  <c r="B1173" i="36"/>
  <c r="B1177" i="36"/>
  <c r="B1181" i="36"/>
  <c r="B1185" i="36"/>
  <c r="B1189" i="36"/>
  <c r="B1193" i="36"/>
  <c r="B1197" i="36"/>
  <c r="B1201" i="36"/>
  <c r="B1205" i="36"/>
  <c r="B1209" i="36"/>
  <c r="B1213" i="36"/>
  <c r="B1217" i="36"/>
  <c r="B1221" i="36"/>
  <c r="B1225" i="36"/>
  <c r="B1229" i="36"/>
  <c r="B1233" i="36"/>
  <c r="B1237" i="36"/>
  <c r="B1241" i="36"/>
  <c r="B1245" i="36"/>
  <c r="B1249" i="36"/>
  <c r="B1253" i="36"/>
  <c r="B1257" i="36"/>
  <c r="B1261" i="36"/>
  <c r="B1265" i="36"/>
  <c r="B1269" i="36"/>
  <c r="B1273" i="36"/>
  <c r="B1277" i="36"/>
  <c r="B943" i="36"/>
  <c r="B990" i="36"/>
  <c r="B998" i="36"/>
  <c r="B1006" i="36"/>
  <c r="B1014" i="36"/>
  <c r="B1022" i="36"/>
  <c r="B1030" i="36"/>
  <c r="B1038" i="36"/>
  <c r="B1046" i="36"/>
  <c r="B1054" i="36"/>
  <c r="B1062" i="36"/>
  <c r="B1070" i="36"/>
  <c r="B1078" i="36"/>
  <c r="B1086" i="36"/>
  <c r="B1094" i="36"/>
  <c r="B961" i="36"/>
  <c r="B965" i="36"/>
  <c r="B975" i="36"/>
  <c r="B979" i="36"/>
  <c r="B945" i="36"/>
  <c r="B989" i="36"/>
  <c r="B997" i="36"/>
  <c r="B1005" i="36"/>
  <c r="B1013" i="36"/>
  <c r="B1021" i="36"/>
  <c r="B1029" i="36"/>
  <c r="B1037" i="36"/>
  <c r="B1045" i="36"/>
  <c r="B1053" i="36"/>
  <c r="B1061" i="36"/>
  <c r="B1069" i="36"/>
  <c r="B1077" i="36"/>
  <c r="B1085" i="36"/>
  <c r="B1093" i="36"/>
  <c r="B960" i="36"/>
  <c r="B964" i="36"/>
  <c r="B1110" i="36"/>
  <c r="B1111" i="36"/>
  <c r="B1113" i="36"/>
  <c r="B1114" i="36"/>
  <c r="B994" i="36"/>
  <c r="B1002" i="36"/>
  <c r="B1010" i="36"/>
  <c r="B1018" i="36"/>
  <c r="B1026" i="36"/>
  <c r="B1034" i="36"/>
  <c r="B1042" i="36"/>
  <c r="B1050" i="36"/>
  <c r="B1058" i="36"/>
  <c r="B1066" i="36"/>
  <c r="B1074" i="36"/>
  <c r="B1082" i="36"/>
  <c r="B1090" i="36"/>
  <c r="B1106" i="36"/>
  <c r="B1107" i="36"/>
  <c r="B1109" i="36"/>
  <c r="B1115" i="36"/>
  <c r="B944" i="36"/>
  <c r="B959" i="36"/>
  <c r="B963" i="36"/>
  <c r="B977" i="36"/>
  <c r="B981" i="36"/>
  <c r="B1128" i="36"/>
  <c r="B1136" i="36"/>
  <c r="B1144" i="36"/>
  <c r="B1152" i="36"/>
  <c r="B1160" i="36"/>
  <c r="B1168" i="36"/>
  <c r="B1176" i="36"/>
  <c r="B1184" i="36"/>
  <c r="B1192" i="36"/>
  <c r="B1200" i="36"/>
  <c r="B1208" i="36"/>
  <c r="B1216" i="36"/>
  <c r="B1224" i="36"/>
  <c r="B1232" i="36"/>
  <c r="B1240" i="36"/>
  <c r="B1248" i="36"/>
  <c r="B1259" i="36"/>
  <c r="B1260" i="36"/>
  <c r="B1262" i="36"/>
  <c r="B1117" i="36"/>
  <c r="B1127" i="36"/>
  <c r="B1135" i="36"/>
  <c r="B1143" i="36"/>
  <c r="B1151" i="36"/>
  <c r="B1159" i="36"/>
  <c r="B1167" i="36"/>
  <c r="B1175" i="36"/>
  <c r="B1183" i="36"/>
  <c r="B1191" i="36"/>
  <c r="B1199" i="36"/>
  <c r="B1207" i="36"/>
  <c r="B1215" i="36"/>
  <c r="B1223" i="36"/>
  <c r="B1231" i="36"/>
  <c r="B1239" i="36"/>
  <c r="B1247" i="36"/>
  <c r="B1255" i="36"/>
  <c r="B1256" i="36"/>
  <c r="B1258" i="36"/>
  <c r="B1286" i="36"/>
  <c r="B1290" i="36"/>
  <c r="B1294" i="36"/>
  <c r="B1298" i="36"/>
  <c r="B1302" i="36"/>
  <c r="B1306" i="36"/>
  <c r="B1310" i="36"/>
  <c r="B1314" i="36"/>
  <c r="B1318" i="36"/>
  <c r="B1322" i="36"/>
  <c r="B1326" i="36"/>
  <c r="B1330" i="36"/>
  <c r="B1334" i="36"/>
  <c r="B1338" i="36"/>
  <c r="B1342" i="36"/>
  <c r="B1346" i="36"/>
  <c r="B1350" i="36"/>
  <c r="B1354" i="36"/>
  <c r="B1358" i="36"/>
  <c r="B1362" i="36"/>
  <c r="B1366" i="36"/>
  <c r="B1370" i="36"/>
  <c r="B1374" i="36"/>
  <c r="B1378" i="36"/>
  <c r="B1382" i="36"/>
  <c r="B1386" i="36"/>
  <c r="B1390" i="36"/>
  <c r="B1394" i="36"/>
  <c r="B1398" i="36"/>
  <c r="B1402" i="36"/>
  <c r="B1406" i="36"/>
  <c r="B1410" i="36"/>
  <c r="B1414" i="36"/>
  <c r="B1418" i="36"/>
  <c r="B1422" i="36"/>
  <c r="B1426" i="36"/>
  <c r="B1430" i="36"/>
  <c r="B1434" i="36"/>
  <c r="B1438" i="36"/>
  <c r="B1442" i="36"/>
  <c r="B1446" i="36"/>
  <c r="B1450" i="36"/>
  <c r="B1454" i="36"/>
  <c r="B1458" i="36"/>
  <c r="B1462" i="36"/>
  <c r="B1466" i="36"/>
  <c r="B1470" i="36"/>
  <c r="B1474" i="36"/>
  <c r="B1103" i="36"/>
  <c r="B1126" i="36"/>
  <c r="B1134" i="36"/>
  <c r="B1142" i="36"/>
  <c r="B1150" i="36"/>
  <c r="B1158" i="36"/>
  <c r="B1166" i="36"/>
  <c r="B1174" i="36"/>
  <c r="B1182" i="36"/>
  <c r="B1190" i="36"/>
  <c r="B1198" i="36"/>
  <c r="B1206" i="36"/>
  <c r="B1214" i="36"/>
  <c r="B1222" i="36"/>
  <c r="B1230" i="36"/>
  <c r="B1238" i="36"/>
  <c r="B1246" i="36"/>
  <c r="B1254" i="36"/>
  <c r="B1105" i="36"/>
  <c r="B1124" i="36"/>
  <c r="B1132" i="36"/>
  <c r="B1140" i="36"/>
  <c r="B1148" i="36"/>
  <c r="B1156" i="36"/>
  <c r="B1164" i="36"/>
  <c r="B1172" i="36"/>
  <c r="B1180" i="36"/>
  <c r="B1188" i="36"/>
  <c r="B1196" i="36"/>
  <c r="B1204" i="36"/>
  <c r="B1212" i="36"/>
  <c r="B1220" i="36"/>
  <c r="B1228" i="36"/>
  <c r="B1236" i="36"/>
  <c r="B1244" i="36"/>
  <c r="B1252" i="36"/>
  <c r="B1123" i="36"/>
  <c r="B1131" i="36"/>
  <c r="B1139" i="36"/>
  <c r="B1147" i="36"/>
  <c r="B1155" i="36"/>
  <c r="B1163" i="36"/>
  <c r="B1171" i="36"/>
  <c r="B1179" i="36"/>
  <c r="B1187" i="36"/>
  <c r="B1195" i="36"/>
  <c r="B1203" i="36"/>
  <c r="B1211" i="36"/>
  <c r="B1219" i="36"/>
  <c r="B1227" i="36"/>
  <c r="B1235" i="36"/>
  <c r="B1243" i="36"/>
  <c r="B1251" i="36"/>
  <c r="B1271" i="36"/>
  <c r="B1272" i="36"/>
  <c r="B1274" i="36"/>
  <c r="B1284" i="36"/>
  <c r="B1288" i="36"/>
  <c r="B1292" i="36"/>
  <c r="B1296" i="36"/>
  <c r="B1300" i="36"/>
  <c r="B1102" i="36"/>
  <c r="B1267" i="36"/>
  <c r="B1268" i="36"/>
  <c r="B1270" i="36"/>
  <c r="B1118" i="36"/>
  <c r="B1122" i="36"/>
  <c r="B1130" i="36"/>
  <c r="B1138" i="36"/>
  <c r="B1146" i="36"/>
  <c r="B1154" i="36"/>
  <c r="B1162" i="36"/>
  <c r="B1170" i="36"/>
  <c r="B1178" i="36"/>
  <c r="B1186" i="36"/>
  <c r="B1194" i="36"/>
  <c r="B1202" i="36"/>
  <c r="B1210" i="36"/>
  <c r="B1218" i="36"/>
  <c r="B1226" i="36"/>
  <c r="B1234" i="36"/>
  <c r="B1242" i="36"/>
  <c r="B1250" i="36"/>
  <c r="B1263" i="36"/>
  <c r="B1264" i="36"/>
  <c r="B1266" i="36"/>
  <c r="B1285" i="36"/>
  <c r="B1289" i="36"/>
  <c r="B1293" i="36"/>
  <c r="B1297" i="36"/>
  <c r="B1301" i="36"/>
  <c r="B1305" i="36"/>
  <c r="B1309" i="36"/>
  <c r="B1313" i="36"/>
  <c r="B1317" i="36"/>
  <c r="B1321" i="36"/>
  <c r="B1325" i="36"/>
  <c r="B1329" i="36"/>
  <c r="B1333" i="36"/>
  <c r="B1337" i="36"/>
  <c r="B1341" i="36"/>
  <c r="B1345" i="36"/>
  <c r="B1349" i="36"/>
  <c r="B1353" i="36"/>
  <c r="B1357" i="36"/>
  <c r="B1361" i="36"/>
  <c r="B1365" i="36"/>
  <c r="B1369" i="36"/>
  <c r="B1373" i="36"/>
  <c r="B1377" i="36"/>
  <c r="B1381" i="36"/>
  <c r="B1385" i="36"/>
  <c r="B1389" i="36"/>
  <c r="B1393" i="36"/>
  <c r="B1397" i="36"/>
  <c r="B1401" i="36"/>
  <c r="B1405" i="36"/>
  <c r="B1409" i="36"/>
  <c r="B1413" i="36"/>
  <c r="B1417" i="36"/>
  <c r="B1421" i="36"/>
  <c r="B1425" i="36"/>
  <c r="B1291" i="36"/>
  <c r="B1428" i="36"/>
  <c r="B1429" i="36"/>
  <c r="B1431" i="36"/>
  <c r="B1460" i="36"/>
  <c r="B1461" i="36"/>
  <c r="B1463" i="36"/>
  <c r="B1467" i="36"/>
  <c r="B1468" i="36"/>
  <c r="B1479" i="36"/>
  <c r="B1483" i="36"/>
  <c r="B1487" i="36"/>
  <c r="B1491" i="36"/>
  <c r="B1495" i="36"/>
  <c r="B1499" i="36"/>
  <c r="B1503" i="36"/>
  <c r="B1507" i="36"/>
  <c r="B1511" i="36"/>
  <c r="B1515" i="36"/>
  <c r="B1519" i="36"/>
  <c r="B1523" i="36"/>
  <c r="B1527" i="36"/>
  <c r="B1531" i="36"/>
  <c r="B1535" i="36"/>
  <c r="B1539" i="36"/>
  <c r="B1543" i="36"/>
  <c r="B1547" i="36"/>
  <c r="B1551" i="36"/>
  <c r="B1555" i="36"/>
  <c r="B1559" i="36"/>
  <c r="B1563" i="36"/>
  <c r="B1567" i="36"/>
  <c r="B1571" i="36"/>
  <c r="B1575" i="36"/>
  <c r="B1579" i="36"/>
  <c r="B1583" i="36"/>
  <c r="B1587" i="36"/>
  <c r="B1591" i="36"/>
  <c r="B1595" i="36"/>
  <c r="B1599" i="36"/>
  <c r="B1603" i="36"/>
  <c r="B1607" i="36"/>
  <c r="B1611" i="36"/>
  <c r="B1615" i="36"/>
  <c r="B1619" i="36"/>
  <c r="B1623" i="36"/>
  <c r="B1627" i="36"/>
  <c r="B1631" i="36"/>
  <c r="B1635" i="36"/>
  <c r="B1639" i="36"/>
  <c r="B1643" i="36"/>
  <c r="B1647" i="36"/>
  <c r="B1651" i="36"/>
  <c r="B1655" i="36"/>
  <c r="B1659" i="36"/>
  <c r="B1663" i="36"/>
  <c r="B1667" i="36"/>
  <c r="B1671" i="36"/>
  <c r="B1675" i="36"/>
  <c r="B1679" i="36"/>
  <c r="B1683" i="36"/>
  <c r="B1687" i="36"/>
  <c r="B1691" i="36"/>
  <c r="B1695" i="36"/>
  <c r="B1699" i="36"/>
  <c r="B1703" i="36"/>
  <c r="B1707" i="36"/>
  <c r="B1711" i="36"/>
  <c r="B1715" i="36"/>
  <c r="B1719" i="36"/>
  <c r="B1723" i="36"/>
  <c r="B1727" i="36"/>
  <c r="B1731" i="36"/>
  <c r="B1735" i="36"/>
  <c r="B1739" i="36"/>
  <c r="B1743" i="36"/>
  <c r="B1747" i="36"/>
  <c r="B1751" i="36"/>
  <c r="B1755" i="36"/>
  <c r="B1759" i="36"/>
  <c r="B1763" i="36"/>
  <c r="B1767" i="36"/>
  <c r="B1771" i="36"/>
  <c r="B1775" i="36"/>
  <c r="B1779" i="36"/>
  <c r="B1783" i="36"/>
  <c r="B1787" i="36"/>
  <c r="B1791" i="36"/>
  <c r="B1795" i="36"/>
  <c r="B1799" i="36"/>
  <c r="B1803" i="36"/>
  <c r="B1807" i="36"/>
  <c r="B1811" i="36"/>
  <c r="B1815" i="36"/>
  <c r="B1819" i="36"/>
  <c r="B1823" i="36"/>
  <c r="B1276" i="36"/>
  <c r="B1287" i="36"/>
  <c r="B1295" i="36"/>
  <c r="B1307" i="36"/>
  <c r="B1315" i="36"/>
  <c r="B1323" i="36"/>
  <c r="B1331" i="36"/>
  <c r="B1339" i="36"/>
  <c r="B1347" i="36"/>
  <c r="B1355" i="36"/>
  <c r="B1363" i="36"/>
  <c r="B1371" i="36"/>
  <c r="B1379" i="36"/>
  <c r="B1387" i="36"/>
  <c r="B1395" i="36"/>
  <c r="B1403" i="36"/>
  <c r="B1411" i="36"/>
  <c r="B1419" i="36"/>
  <c r="B1427" i="36"/>
  <c r="B1456" i="36"/>
  <c r="B1457" i="36"/>
  <c r="B1459" i="36"/>
  <c r="B1469" i="36"/>
  <c r="B1278" i="36"/>
  <c r="B1281" i="36"/>
  <c r="B1299" i="36"/>
  <c r="B1452" i="36"/>
  <c r="B1453" i="36"/>
  <c r="B1455" i="36"/>
  <c r="B1471" i="36"/>
  <c r="B1472" i="36"/>
  <c r="B1480" i="36"/>
  <c r="B1484" i="36"/>
  <c r="B1488" i="36"/>
  <c r="B1492" i="36"/>
  <c r="B1496" i="36"/>
  <c r="B1500" i="36"/>
  <c r="B1504" i="36"/>
  <c r="B1508" i="36"/>
  <c r="B1512" i="36"/>
  <c r="B1516" i="36"/>
  <c r="B1520" i="36"/>
  <c r="B1524" i="36"/>
  <c r="B1528" i="36"/>
  <c r="B1532" i="36"/>
  <c r="B1536" i="36"/>
  <c r="B1540" i="36"/>
  <c r="B1544" i="36"/>
  <c r="B1548" i="36"/>
  <c r="B1552" i="36"/>
  <c r="B1556" i="36"/>
  <c r="B1560" i="36"/>
  <c r="B1564" i="36"/>
  <c r="B1568" i="36"/>
  <c r="B1572" i="36"/>
  <c r="B1576" i="36"/>
  <c r="B1580" i="36"/>
  <c r="B1584" i="36"/>
  <c r="B1588" i="36"/>
  <c r="B1592" i="36"/>
  <c r="B1596" i="36"/>
  <c r="B1600" i="36"/>
  <c r="B1604" i="36"/>
  <c r="B1608" i="36"/>
  <c r="B1612" i="36"/>
  <c r="B1616" i="36"/>
  <c r="B1620" i="36"/>
  <c r="B1624" i="36"/>
  <c r="B1628" i="36"/>
  <c r="B1632" i="36"/>
  <c r="B1636" i="36"/>
  <c r="B1640" i="36"/>
  <c r="B1644" i="36"/>
  <c r="B1648" i="36"/>
  <c r="B1652" i="36"/>
  <c r="B1656" i="36"/>
  <c r="B1660" i="36"/>
  <c r="B1664" i="36"/>
  <c r="B1668" i="36"/>
  <c r="B1672" i="36"/>
  <c r="B1676" i="36"/>
  <c r="B1680" i="36"/>
  <c r="B1684" i="36"/>
  <c r="B1688" i="36"/>
  <c r="B1692" i="36"/>
  <c r="B1696" i="36"/>
  <c r="B1700" i="36"/>
  <c r="B1704" i="36"/>
  <c r="B1708" i="36"/>
  <c r="B1712" i="36"/>
  <c r="B1716" i="36"/>
  <c r="B1720" i="36"/>
  <c r="B1724" i="36"/>
  <c r="B1728" i="36"/>
  <c r="B1732" i="36"/>
  <c r="B1736" i="36"/>
  <c r="B1740" i="36"/>
  <c r="B1744" i="36"/>
  <c r="B1748" i="36"/>
  <c r="B1752" i="36"/>
  <c r="B1756" i="36"/>
  <c r="B1760" i="36"/>
  <c r="B1764" i="36"/>
  <c r="B1768" i="36"/>
  <c r="B1772" i="36"/>
  <c r="B1776" i="36"/>
  <c r="B1780" i="36"/>
  <c r="B1784" i="36"/>
  <c r="B1788" i="36"/>
  <c r="B1792" i="36"/>
  <c r="B1796" i="36"/>
  <c r="B1800" i="36"/>
  <c r="B1304" i="36"/>
  <c r="B1312" i="36"/>
  <c r="B1320" i="36"/>
  <c r="B1328" i="36"/>
  <c r="B1336" i="36"/>
  <c r="B1344" i="36"/>
  <c r="B1352" i="36"/>
  <c r="B1360" i="36"/>
  <c r="B1368" i="36"/>
  <c r="B1376" i="36"/>
  <c r="B1384" i="36"/>
  <c r="B1392" i="36"/>
  <c r="B1400" i="36"/>
  <c r="B1408" i="36"/>
  <c r="B1416" i="36"/>
  <c r="B1424" i="36"/>
  <c r="B1448" i="36"/>
  <c r="B1449" i="36"/>
  <c r="B1451" i="36"/>
  <c r="B1473" i="36"/>
  <c r="B1275" i="36"/>
  <c r="B1283" i="36"/>
  <c r="B1444" i="36"/>
  <c r="B1445" i="36"/>
  <c r="B1447" i="36"/>
  <c r="B1475" i="36"/>
  <c r="B1476" i="36"/>
  <c r="B1481" i="36"/>
  <c r="B1485" i="36"/>
  <c r="B1489" i="36"/>
  <c r="B1493" i="36"/>
  <c r="B1497" i="36"/>
  <c r="B1501" i="36"/>
  <c r="B1505" i="36"/>
  <c r="B1509" i="36"/>
  <c r="B1280" i="36"/>
  <c r="B1303" i="36"/>
  <c r="B1311" i="36"/>
  <c r="B1319" i="36"/>
  <c r="B1327" i="36"/>
  <c r="B1335" i="36"/>
  <c r="B1343" i="36"/>
  <c r="B1351" i="36"/>
  <c r="B1359" i="36"/>
  <c r="B1367" i="36"/>
  <c r="B1375" i="36"/>
  <c r="B1383" i="36"/>
  <c r="B1391" i="36"/>
  <c r="B1399" i="36"/>
  <c r="B1407" i="36"/>
  <c r="B1415" i="36"/>
  <c r="B1423" i="36"/>
  <c r="B1440" i="36"/>
  <c r="B1441" i="36"/>
  <c r="B1443" i="36"/>
  <c r="B1477" i="36"/>
  <c r="B1436" i="36"/>
  <c r="B1437" i="36"/>
  <c r="B1439" i="36"/>
  <c r="B1478" i="36"/>
  <c r="B1482" i="36"/>
  <c r="B1486" i="36"/>
  <c r="B1490" i="36"/>
  <c r="B1494" i="36"/>
  <c r="B1498" i="36"/>
  <c r="B1502" i="36"/>
  <c r="B1506" i="36"/>
  <c r="B1510" i="36"/>
  <c r="B1514" i="36"/>
  <c r="B1518" i="36"/>
  <c r="B1522" i="36"/>
  <c r="B1526" i="36"/>
  <c r="B1530" i="36"/>
  <c r="B1534" i="36"/>
  <c r="B1279" i="36"/>
  <c r="B1282" i="36"/>
  <c r="B1308" i="36"/>
  <c r="B1316" i="36"/>
  <c r="B1324" i="36"/>
  <c r="B1332" i="36"/>
  <c r="B1340" i="36"/>
  <c r="B1348" i="36"/>
  <c r="B1356" i="36"/>
  <c r="B1364" i="36"/>
  <c r="B1372" i="36"/>
  <c r="B1380" i="36"/>
  <c r="B1388" i="36"/>
  <c r="B1396" i="36"/>
  <c r="B1404" i="36"/>
  <c r="B1412" i="36"/>
  <c r="B1420" i="36"/>
  <c r="B1432" i="36"/>
  <c r="B1433" i="36"/>
  <c r="B1435" i="36"/>
  <c r="B1464" i="36"/>
  <c r="B1465" i="36"/>
  <c r="B1813" i="36"/>
  <c r="B1521" i="36"/>
  <c r="B1542" i="36"/>
  <c r="B1550" i="36"/>
  <c r="B1558" i="36"/>
  <c r="B1566" i="36"/>
  <c r="B1574" i="36"/>
  <c r="B1582" i="36"/>
  <c r="B1590" i="36"/>
  <c r="B1598" i="36"/>
  <c r="B1606" i="36"/>
  <c r="B1614" i="36"/>
  <c r="B1622" i="36"/>
  <c r="B1630" i="36"/>
  <c r="B1638" i="36"/>
  <c r="B1646" i="36"/>
  <c r="B1654" i="36"/>
  <c r="B1662" i="36"/>
  <c r="B1670" i="36"/>
  <c r="B1678" i="36"/>
  <c r="B1686" i="36"/>
  <c r="B1694" i="36"/>
  <c r="B1702" i="36"/>
  <c r="B1710" i="36"/>
  <c r="B1718" i="36"/>
  <c r="B1726" i="36"/>
  <c r="B1734" i="36"/>
  <c r="B1742" i="36"/>
  <c r="B1750" i="36"/>
  <c r="B1758" i="36"/>
  <c r="B1766" i="36"/>
  <c r="B1774" i="36"/>
  <c r="B1782" i="36"/>
  <c r="B1814" i="36"/>
  <c r="B1820" i="36"/>
  <c r="B1826" i="36"/>
  <c r="B1830" i="36"/>
  <c r="B1834" i="36"/>
  <c r="B1838" i="36"/>
  <c r="B1842" i="36"/>
  <c r="B1846" i="36"/>
  <c r="B1850" i="36"/>
  <c r="B1854" i="36"/>
  <c r="B1858" i="36"/>
  <c r="B1862" i="36"/>
  <c r="B1866" i="36"/>
  <c r="B1870" i="36"/>
  <c r="B1874" i="36"/>
  <c r="B1878" i="36"/>
  <c r="B1882" i="36"/>
  <c r="B1886" i="36"/>
  <c r="B1890" i="36"/>
  <c r="B1894" i="36"/>
  <c r="B1898" i="36"/>
  <c r="B1902" i="36"/>
  <c r="B1906" i="36"/>
  <c r="B1910" i="36"/>
  <c r="B1914" i="36"/>
  <c r="B1918" i="36"/>
  <c r="B1922" i="36"/>
  <c r="B1926" i="36"/>
  <c r="B1930" i="36"/>
  <c r="B1934" i="36"/>
  <c r="B1938" i="36"/>
  <c r="B1942" i="36"/>
  <c r="B1946" i="36"/>
  <c r="B1950" i="36"/>
  <c r="B1954" i="36"/>
  <c r="B1958" i="36"/>
  <c r="B1962" i="36"/>
  <c r="B1966" i="36"/>
  <c r="B1970" i="36"/>
  <c r="B1974" i="36"/>
  <c r="B1978" i="36"/>
  <c r="B1982" i="36"/>
  <c r="B1986" i="36"/>
  <c r="B1990" i="36"/>
  <c r="B1994" i="36"/>
  <c r="B1998" i="36"/>
  <c r="B2002" i="36"/>
  <c r="B2006" i="36"/>
  <c r="B2010" i="36"/>
  <c r="B2014" i="36"/>
  <c r="B2018" i="36"/>
  <c r="B2022" i="36"/>
  <c r="B2026" i="36"/>
  <c r="B2030" i="36"/>
  <c r="B2034" i="36"/>
  <c r="B2038" i="36"/>
  <c r="B2042" i="36"/>
  <c r="B2046" i="36"/>
  <c r="B2050" i="36"/>
  <c r="B2054" i="36"/>
  <c r="B2058" i="36"/>
  <c r="B2062" i="36"/>
  <c r="B2066" i="36"/>
  <c r="B2070" i="36"/>
  <c r="B2074" i="36"/>
  <c r="B2078" i="36"/>
  <c r="B2082" i="36"/>
  <c r="B2086" i="36"/>
  <c r="B2090" i="36"/>
  <c r="B2094" i="36"/>
  <c r="B2098" i="36"/>
  <c r="B2102" i="36"/>
  <c r="B2106" i="36"/>
  <c r="B2110" i="36"/>
  <c r="B2114" i="36"/>
  <c r="B2118" i="36"/>
  <c r="B1541" i="36"/>
  <c r="B1549" i="36"/>
  <c r="B1557" i="36"/>
  <c r="B1565" i="36"/>
  <c r="B1573" i="36"/>
  <c r="B1581" i="36"/>
  <c r="B1589" i="36"/>
  <c r="B1597" i="36"/>
  <c r="B1605" i="36"/>
  <c r="B1613" i="36"/>
  <c r="B1621" i="36"/>
  <c r="B1629" i="36"/>
  <c r="B1637" i="36"/>
  <c r="B1645" i="36"/>
  <c r="B1653" i="36"/>
  <c r="B1661" i="36"/>
  <c r="B1669" i="36"/>
  <c r="B1677" i="36"/>
  <c r="B1685" i="36"/>
  <c r="B1693" i="36"/>
  <c r="B1701" i="36"/>
  <c r="B1709" i="36"/>
  <c r="B1717" i="36"/>
  <c r="B1725" i="36"/>
  <c r="B1733" i="36"/>
  <c r="B1741" i="36"/>
  <c r="B1749" i="36"/>
  <c r="B1757" i="36"/>
  <c r="B1765" i="36"/>
  <c r="B1773" i="36"/>
  <c r="B1781" i="36"/>
  <c r="B1802" i="36"/>
  <c r="B1808" i="36"/>
  <c r="B1821" i="36"/>
  <c r="B1513" i="36"/>
  <c r="B1798" i="36"/>
  <c r="B1801" i="36"/>
  <c r="B1809" i="36"/>
  <c r="B1525" i="36"/>
  <c r="B1533" i="36"/>
  <c r="B1794" i="36"/>
  <c r="B1797" i="36"/>
  <c r="B1810" i="36"/>
  <c r="B1816" i="36"/>
  <c r="B1538" i="36"/>
  <c r="B1546" i="36"/>
  <c r="B1554" i="36"/>
  <c r="B1562" i="36"/>
  <c r="B1570" i="36"/>
  <c r="B1578" i="36"/>
  <c r="B1586" i="36"/>
  <c r="B1594" i="36"/>
  <c r="B1602" i="36"/>
  <c r="B1610" i="36"/>
  <c r="B1618" i="36"/>
  <c r="B1626" i="36"/>
  <c r="B1634" i="36"/>
  <c r="B1642" i="36"/>
  <c r="B1650" i="36"/>
  <c r="B1658" i="36"/>
  <c r="B1666" i="36"/>
  <c r="B1674" i="36"/>
  <c r="B1682" i="36"/>
  <c r="B1690" i="36"/>
  <c r="B1698" i="36"/>
  <c r="B1706" i="36"/>
  <c r="B1714" i="36"/>
  <c r="B1722" i="36"/>
  <c r="B1730" i="36"/>
  <c r="B1738" i="36"/>
  <c r="B1746" i="36"/>
  <c r="B1754" i="36"/>
  <c r="B1762" i="36"/>
  <c r="B1770" i="36"/>
  <c r="B1778" i="36"/>
  <c r="B1790" i="36"/>
  <c r="B1793" i="36"/>
  <c r="B1804" i="36"/>
  <c r="B1817" i="36"/>
  <c r="B1517" i="36"/>
  <c r="B1537" i="36"/>
  <c r="B1545" i="36"/>
  <c r="B1553" i="36"/>
  <c r="B1561" i="36"/>
  <c r="B1569" i="36"/>
  <c r="B1577" i="36"/>
  <c r="B1585" i="36"/>
  <c r="B1593" i="36"/>
  <c r="B1601" i="36"/>
  <c r="B1609" i="36"/>
  <c r="B1617" i="36"/>
  <c r="B1625" i="36"/>
  <c r="B1633" i="36"/>
  <c r="B1641" i="36"/>
  <c r="B1649" i="36"/>
  <c r="B1657" i="36"/>
  <c r="B1665" i="36"/>
  <c r="B1673" i="36"/>
  <c r="B1681" i="36"/>
  <c r="B1689" i="36"/>
  <c r="B1697" i="36"/>
  <c r="B1705" i="36"/>
  <c r="B1713" i="36"/>
  <c r="B1721" i="36"/>
  <c r="B1729" i="36"/>
  <c r="B1737" i="36"/>
  <c r="B1745" i="36"/>
  <c r="B1753" i="36"/>
  <c r="B1761" i="36"/>
  <c r="B1769" i="36"/>
  <c r="B1777" i="36"/>
  <c r="B1786" i="36"/>
  <c r="B1789" i="36"/>
  <c r="B1805" i="36"/>
  <c r="B1818" i="36"/>
  <c r="B1824" i="36"/>
  <c r="B1529" i="36"/>
  <c r="B1785" i="36"/>
  <c r="B1829" i="36"/>
  <c r="B1837" i="36"/>
  <c r="B1845" i="36"/>
  <c r="B1853" i="36"/>
  <c r="B1861" i="36"/>
  <c r="B1869" i="36"/>
  <c r="B1877" i="36"/>
  <c r="B1885" i="36"/>
  <c r="B1893" i="36"/>
  <c r="B1901" i="36"/>
  <c r="B1909" i="36"/>
  <c r="B1917" i="36"/>
  <c r="B1925" i="36"/>
  <c r="B1933" i="36"/>
  <c r="B1941" i="36"/>
  <c r="B1949" i="36"/>
  <c r="B1957" i="36"/>
  <c r="B1965" i="36"/>
  <c r="B1973" i="36"/>
  <c r="B1981" i="36"/>
  <c r="B1989" i="36"/>
  <c r="B1997" i="36"/>
  <c r="B2005" i="36"/>
  <c r="B2013" i="36"/>
  <c r="B2021" i="36"/>
  <c r="B2029" i="36"/>
  <c r="B2037" i="36"/>
  <c r="B2045" i="36"/>
  <c r="B2053" i="36"/>
  <c r="B2061" i="36"/>
  <c r="B2069" i="36"/>
  <c r="B2077" i="36"/>
  <c r="B2092" i="36"/>
  <c r="B2093" i="36"/>
  <c r="B2095" i="36"/>
  <c r="B1828" i="36"/>
  <c r="B1836" i="36"/>
  <c r="B1844" i="36"/>
  <c r="B1852" i="36"/>
  <c r="B1860" i="36"/>
  <c r="B1868" i="36"/>
  <c r="B1876" i="36"/>
  <c r="B1884" i="36"/>
  <c r="B1892" i="36"/>
  <c r="B1900" i="36"/>
  <c r="B1908" i="36"/>
  <c r="B1916" i="36"/>
  <c r="B1924" i="36"/>
  <c r="B1932" i="36"/>
  <c r="B1940" i="36"/>
  <c r="B1948" i="36"/>
  <c r="B1956" i="36"/>
  <c r="B1964" i="36"/>
  <c r="B1972" i="36"/>
  <c r="B1980" i="36"/>
  <c r="B1988" i="36"/>
  <c r="B1996" i="36"/>
  <c r="B2004" i="36"/>
  <c r="B2012" i="36"/>
  <c r="B2020" i="36"/>
  <c r="B2028" i="36"/>
  <c r="B2036" i="36"/>
  <c r="B2044" i="36"/>
  <c r="B2052" i="36"/>
  <c r="B2060" i="36"/>
  <c r="B2068" i="36"/>
  <c r="B2076" i="36"/>
  <c r="B2088" i="36"/>
  <c r="B2089" i="36"/>
  <c r="B2091" i="36"/>
  <c r="B2120" i="36"/>
  <c r="B2124" i="36"/>
  <c r="B2128" i="36"/>
  <c r="B2132" i="36"/>
  <c r="B2136" i="36"/>
  <c r="B2140" i="36"/>
  <c r="B2144" i="36"/>
  <c r="B2148" i="36"/>
  <c r="B2152" i="36"/>
  <c r="B2156" i="36"/>
  <c r="B2160" i="36"/>
  <c r="B2164" i="36"/>
  <c r="B2168" i="36"/>
  <c r="B2172" i="36"/>
  <c r="B2176" i="36"/>
  <c r="B2180" i="36"/>
  <c r="B2184" i="36"/>
  <c r="B2188" i="36"/>
  <c r="B2192" i="36"/>
  <c r="B2196" i="36"/>
  <c r="B2200" i="36"/>
  <c r="B2204" i="36"/>
  <c r="B2208" i="36"/>
  <c r="B2212" i="36"/>
  <c r="B2216" i="36"/>
  <c r="B2220" i="36"/>
  <c r="B2224" i="36"/>
  <c r="B2228" i="36"/>
  <c r="B2232" i="36"/>
  <c r="B2236" i="36"/>
  <c r="B2240" i="36"/>
  <c r="B2244" i="36"/>
  <c r="B2248" i="36"/>
  <c r="B2252" i="36"/>
  <c r="B2256" i="36"/>
  <c r="B2260" i="36"/>
  <c r="B2264" i="36"/>
  <c r="B2268" i="36"/>
  <c r="B2272" i="36"/>
  <c r="B2276" i="36"/>
  <c r="B2280" i="36"/>
  <c r="B2284" i="36"/>
  <c r="B2288" i="36"/>
  <c r="B2292" i="36"/>
  <c r="B2296" i="36"/>
  <c r="B2300" i="36"/>
  <c r="B2304" i="36"/>
  <c r="B2308" i="36"/>
  <c r="B2312" i="36"/>
  <c r="B2316" i="36"/>
  <c r="B2320" i="36"/>
  <c r="B2324" i="36"/>
  <c r="B2328" i="36"/>
  <c r="B2332" i="36"/>
  <c r="B2336" i="36"/>
  <c r="B2340" i="36"/>
  <c r="B2344" i="36"/>
  <c r="B2348" i="36"/>
  <c r="B2352" i="36"/>
  <c r="B2356" i="36"/>
  <c r="B2360" i="36"/>
  <c r="B2364" i="36"/>
  <c r="B2368" i="36"/>
  <c r="B2372" i="36"/>
  <c r="B2376" i="36"/>
  <c r="B2380" i="36"/>
  <c r="B2384" i="36"/>
  <c r="B2388" i="36"/>
  <c r="B2392" i="36"/>
  <c r="B2396" i="36"/>
  <c r="B2400" i="36"/>
  <c r="B2404" i="36"/>
  <c r="B2408" i="36"/>
  <c r="B2412" i="36"/>
  <c r="B2416" i="36"/>
  <c r="B2420" i="36"/>
  <c r="B2084" i="36"/>
  <c r="B2085" i="36"/>
  <c r="B2087" i="36"/>
  <c r="B2116" i="36"/>
  <c r="B2117" i="36"/>
  <c r="B2119" i="36"/>
  <c r="B1812" i="36"/>
  <c r="B1822" i="36"/>
  <c r="B1827" i="36"/>
  <c r="B1835" i="36"/>
  <c r="B1843" i="36"/>
  <c r="B1851" i="36"/>
  <c r="B1859" i="36"/>
  <c r="B1867" i="36"/>
  <c r="B1875" i="36"/>
  <c r="B1883" i="36"/>
  <c r="B1891" i="36"/>
  <c r="B1899" i="36"/>
  <c r="B1907" i="36"/>
  <c r="B1915" i="36"/>
  <c r="B1923" i="36"/>
  <c r="B1931" i="36"/>
  <c r="B1939" i="36"/>
  <c r="B1947" i="36"/>
  <c r="B1955" i="36"/>
  <c r="B1963" i="36"/>
  <c r="B1971" i="36"/>
  <c r="B1979" i="36"/>
  <c r="B1987" i="36"/>
  <c r="B1995" i="36"/>
  <c r="B2003" i="36"/>
  <c r="B2011" i="36"/>
  <c r="B2019" i="36"/>
  <c r="B2027" i="36"/>
  <c r="B2035" i="36"/>
  <c r="B2043" i="36"/>
  <c r="B2051" i="36"/>
  <c r="B2059" i="36"/>
  <c r="B2067" i="36"/>
  <c r="B2075" i="36"/>
  <c r="B1825" i="36"/>
  <c r="B1833" i="36"/>
  <c r="B1841" i="36"/>
  <c r="B1849" i="36"/>
  <c r="B1857" i="36"/>
  <c r="B1865" i="36"/>
  <c r="B1873" i="36"/>
  <c r="B1881" i="36"/>
  <c r="B1889" i="36"/>
  <c r="B1897" i="36"/>
  <c r="B1905" i="36"/>
  <c r="B1913" i="36"/>
  <c r="B1921" i="36"/>
  <c r="B1929" i="36"/>
  <c r="B1937" i="36"/>
  <c r="B1945" i="36"/>
  <c r="B1953" i="36"/>
  <c r="B1961" i="36"/>
  <c r="B1969" i="36"/>
  <c r="B1977" i="36"/>
  <c r="B1985" i="36"/>
  <c r="B1993" i="36"/>
  <c r="B2001" i="36"/>
  <c r="B2009" i="36"/>
  <c r="B2017" i="36"/>
  <c r="B2025" i="36"/>
  <c r="B2033" i="36"/>
  <c r="B2041" i="36"/>
  <c r="B2049" i="36"/>
  <c r="B2057" i="36"/>
  <c r="B2065" i="36"/>
  <c r="B2073" i="36"/>
  <c r="B2081" i="36"/>
  <c r="B2108" i="36"/>
  <c r="B2109" i="36"/>
  <c r="B2111" i="36"/>
  <c r="B1832" i="36"/>
  <c r="B1840" i="36"/>
  <c r="B1848" i="36"/>
  <c r="B1856" i="36"/>
  <c r="B1864" i="36"/>
  <c r="B1872" i="36"/>
  <c r="B1880" i="36"/>
  <c r="B1888" i="36"/>
  <c r="B1896" i="36"/>
  <c r="B1904" i="36"/>
  <c r="B1912" i="36"/>
  <c r="B1920" i="36"/>
  <c r="B1928" i="36"/>
  <c r="B1936" i="36"/>
  <c r="B1944" i="36"/>
  <c r="B1952" i="36"/>
  <c r="B1960" i="36"/>
  <c r="B1968" i="36"/>
  <c r="B1976" i="36"/>
  <c r="B1984" i="36"/>
  <c r="B1992" i="36"/>
  <c r="B2000" i="36"/>
  <c r="B2008" i="36"/>
  <c r="B2016" i="36"/>
  <c r="B2024" i="36"/>
  <c r="B2032" i="36"/>
  <c r="B2040" i="36"/>
  <c r="B2048" i="36"/>
  <c r="B2056" i="36"/>
  <c r="B2064" i="36"/>
  <c r="B2072" i="36"/>
  <c r="B2080" i="36"/>
  <c r="B2104" i="36"/>
  <c r="B2105" i="36"/>
  <c r="B2107" i="36"/>
  <c r="B2122" i="36"/>
  <c r="B2126" i="36"/>
  <c r="B2130" i="36"/>
  <c r="B2134" i="36"/>
  <c r="B2138" i="36"/>
  <c r="B2100" i="36"/>
  <c r="B2101" i="36"/>
  <c r="B2103" i="36"/>
  <c r="B1806" i="36"/>
  <c r="B1831" i="36"/>
  <c r="B1839" i="36"/>
  <c r="B1847" i="36"/>
  <c r="B1855" i="36"/>
  <c r="B1863" i="36"/>
  <c r="B1871" i="36"/>
  <c r="B1879" i="36"/>
  <c r="B1887" i="36"/>
  <c r="B1895" i="36"/>
  <c r="B1903" i="36"/>
  <c r="B1911" i="36"/>
  <c r="B1919" i="36"/>
  <c r="B1927" i="36"/>
  <c r="B1935" i="36"/>
  <c r="B1943" i="36"/>
  <c r="B1951" i="36"/>
  <c r="B1959" i="36"/>
  <c r="B1967" i="36"/>
  <c r="B1975" i="36"/>
  <c r="B1983" i="36"/>
  <c r="B1991" i="36"/>
  <c r="B1999" i="36"/>
  <c r="B2007" i="36"/>
  <c r="B2015" i="36"/>
  <c r="B2023" i="36"/>
  <c r="B2031" i="36"/>
  <c r="B2039" i="36"/>
  <c r="B2097" i="36"/>
  <c r="B2133" i="36"/>
  <c r="B2142" i="36"/>
  <c r="B2150" i="36"/>
  <c r="B2158" i="36"/>
  <c r="B2166" i="36"/>
  <c r="B2174" i="36"/>
  <c r="B2182" i="36"/>
  <c r="B2190" i="36"/>
  <c r="B2198" i="36"/>
  <c r="B2206" i="36"/>
  <c r="B2214" i="36"/>
  <c r="B2222" i="36"/>
  <c r="B2230" i="36"/>
  <c r="B2238" i="36"/>
  <c r="B2246" i="36"/>
  <c r="B2254" i="36"/>
  <c r="B2262" i="36"/>
  <c r="B2270" i="36"/>
  <c r="B2278" i="36"/>
  <c r="B2286" i="36"/>
  <c r="B2294" i="36"/>
  <c r="B2302" i="36"/>
  <c r="B2310" i="36"/>
  <c r="B2318" i="36"/>
  <c r="B2326" i="36"/>
  <c r="B2334" i="36"/>
  <c r="B2342" i="36"/>
  <c r="B2350" i="36"/>
  <c r="B2358" i="36"/>
  <c r="B2366" i="36"/>
  <c r="B2374" i="36"/>
  <c r="B2382" i="36"/>
  <c r="B2398" i="36"/>
  <c r="B2399" i="36"/>
  <c r="B2401" i="36"/>
  <c r="B2063" i="36"/>
  <c r="B2079" i="36"/>
  <c r="B2112" i="36"/>
  <c r="B2123" i="36"/>
  <c r="B2137" i="36"/>
  <c r="B2394" i="36"/>
  <c r="B2395" i="36"/>
  <c r="B2397" i="36"/>
  <c r="B2426" i="36"/>
  <c r="B2430" i="36"/>
  <c r="B2434" i="36"/>
  <c r="B2438" i="36"/>
  <c r="B2442" i="36"/>
  <c r="B2446" i="36"/>
  <c r="B2450" i="36"/>
  <c r="B2454" i="36"/>
  <c r="B2458" i="36"/>
  <c r="B2462" i="36"/>
  <c r="B2466" i="36"/>
  <c r="B2470" i="36"/>
  <c r="B2474" i="36"/>
  <c r="B2478" i="36"/>
  <c r="B2482" i="36"/>
  <c r="B2486" i="36"/>
  <c r="B2490" i="36"/>
  <c r="B2494" i="36"/>
  <c r="B2498" i="36"/>
  <c r="B2502" i="36"/>
  <c r="B2506" i="36"/>
  <c r="B2510" i="36"/>
  <c r="B2514" i="36"/>
  <c r="B2518" i="36"/>
  <c r="B2522" i="36"/>
  <c r="B2526" i="36"/>
  <c r="B2530" i="36"/>
  <c r="B2534" i="36"/>
  <c r="B2538" i="36"/>
  <c r="B2542" i="36"/>
  <c r="B2546" i="36"/>
  <c r="B2550" i="36"/>
  <c r="B2554" i="36"/>
  <c r="B2558" i="36"/>
  <c r="B2562" i="36"/>
  <c r="B2566" i="36"/>
  <c r="B2570" i="36"/>
  <c r="B2574" i="36"/>
  <c r="B2578" i="36"/>
  <c r="B2582" i="36"/>
  <c r="B2586" i="36"/>
  <c r="B2590" i="36"/>
  <c r="B2594" i="36"/>
  <c r="B2598" i="36"/>
  <c r="B2602" i="36"/>
  <c r="B2606" i="36"/>
  <c r="B2610" i="36"/>
  <c r="B2614" i="36"/>
  <c r="B2618" i="36"/>
  <c r="B2622" i="36"/>
  <c r="B2626" i="36"/>
  <c r="B2630" i="36"/>
  <c r="B2634" i="36"/>
  <c r="B2638" i="36"/>
  <c r="B2642" i="36"/>
  <c r="B2646" i="36"/>
  <c r="B2650" i="36"/>
  <c r="B2654" i="36"/>
  <c r="B2658" i="36"/>
  <c r="B2662" i="36"/>
  <c r="B2666" i="36"/>
  <c r="B2670" i="36"/>
  <c r="B2674" i="36"/>
  <c r="B2678" i="36"/>
  <c r="B2682" i="36"/>
  <c r="B2686" i="36"/>
  <c r="B2690" i="36"/>
  <c r="B2694" i="36"/>
  <c r="B2698" i="36"/>
  <c r="B2702" i="36"/>
  <c r="B2706" i="36"/>
  <c r="B2710" i="36"/>
  <c r="B2714" i="36"/>
  <c r="B2718" i="36"/>
  <c r="B2722" i="36"/>
  <c r="B2726" i="36"/>
  <c r="B2730" i="36"/>
  <c r="B2734" i="36"/>
  <c r="B2738" i="36"/>
  <c r="B2742" i="36"/>
  <c r="B2746" i="36"/>
  <c r="B2750" i="36"/>
  <c r="B2754" i="36"/>
  <c r="B2096" i="36"/>
  <c r="B2115" i="36"/>
  <c r="B2127" i="36"/>
  <c r="B2141" i="36"/>
  <c r="B2149" i="36"/>
  <c r="B2157" i="36"/>
  <c r="B2165" i="36"/>
  <c r="B2173" i="36"/>
  <c r="B2181" i="36"/>
  <c r="B2189" i="36"/>
  <c r="B2197" i="36"/>
  <c r="B2205" i="36"/>
  <c r="B2213" i="36"/>
  <c r="B2221" i="36"/>
  <c r="B2229" i="36"/>
  <c r="B2237" i="36"/>
  <c r="B2245" i="36"/>
  <c r="B2253" i="36"/>
  <c r="B2261" i="36"/>
  <c r="B2269" i="36"/>
  <c r="B2277" i="36"/>
  <c r="B2285" i="36"/>
  <c r="B2293" i="36"/>
  <c r="B2301" i="36"/>
  <c r="B2309" i="36"/>
  <c r="B2317" i="36"/>
  <c r="B2325" i="36"/>
  <c r="B2333" i="36"/>
  <c r="B2341" i="36"/>
  <c r="B2349" i="36"/>
  <c r="B2357" i="36"/>
  <c r="B2365" i="36"/>
  <c r="B2373" i="36"/>
  <c r="B2381" i="36"/>
  <c r="B2390" i="36"/>
  <c r="B2391" i="36"/>
  <c r="B2393" i="36"/>
  <c r="B2422" i="36"/>
  <c r="B2047" i="36"/>
  <c r="B2099" i="36"/>
  <c r="B2131" i="36"/>
  <c r="B2147" i="36"/>
  <c r="B2155" i="36"/>
  <c r="B2163" i="36"/>
  <c r="B2171" i="36"/>
  <c r="B2179" i="36"/>
  <c r="B2187" i="36"/>
  <c r="B2195" i="36"/>
  <c r="B2203" i="36"/>
  <c r="B2211" i="36"/>
  <c r="B2219" i="36"/>
  <c r="B2227" i="36"/>
  <c r="B2235" i="36"/>
  <c r="B2243" i="36"/>
  <c r="B2251" i="36"/>
  <c r="B2259" i="36"/>
  <c r="B2267" i="36"/>
  <c r="B2275" i="36"/>
  <c r="B2283" i="36"/>
  <c r="B2291" i="36"/>
  <c r="B2299" i="36"/>
  <c r="B2307" i="36"/>
  <c r="B2315" i="36"/>
  <c r="B2323" i="36"/>
  <c r="B2331" i="36"/>
  <c r="B2339" i="36"/>
  <c r="B2347" i="36"/>
  <c r="B2355" i="36"/>
  <c r="B2363" i="36"/>
  <c r="B2371" i="36"/>
  <c r="B2379" i="36"/>
  <c r="B2387" i="36"/>
  <c r="B2389" i="36"/>
  <c r="B2418" i="36"/>
  <c r="B2419" i="36"/>
  <c r="B2421" i="36"/>
  <c r="B2423" i="36"/>
  <c r="B2427" i="36"/>
  <c r="B2071" i="36"/>
  <c r="B2083" i="36"/>
  <c r="B2135" i="36"/>
  <c r="B2146" i="36"/>
  <c r="B2154" i="36"/>
  <c r="B2162" i="36"/>
  <c r="B2170" i="36"/>
  <c r="B2178" i="36"/>
  <c r="B2186" i="36"/>
  <c r="B2194" i="36"/>
  <c r="B2202" i="36"/>
  <c r="B2210" i="36"/>
  <c r="B2218" i="36"/>
  <c r="B2226" i="36"/>
  <c r="B2234" i="36"/>
  <c r="B2242" i="36"/>
  <c r="B2250" i="36"/>
  <c r="B2258" i="36"/>
  <c r="B2266" i="36"/>
  <c r="B2274" i="36"/>
  <c r="B2282" i="36"/>
  <c r="B2290" i="36"/>
  <c r="B2298" i="36"/>
  <c r="B2306" i="36"/>
  <c r="B2314" i="36"/>
  <c r="B2322" i="36"/>
  <c r="B2330" i="36"/>
  <c r="B2338" i="36"/>
  <c r="B2346" i="36"/>
  <c r="B2354" i="36"/>
  <c r="B2362" i="36"/>
  <c r="B2370" i="36"/>
  <c r="B2378" i="36"/>
  <c r="B2386" i="36"/>
  <c r="B2414" i="36"/>
  <c r="B2415" i="36"/>
  <c r="B2417" i="36"/>
  <c r="B2121" i="36"/>
  <c r="B2139" i="36"/>
  <c r="B2410" i="36"/>
  <c r="B2411" i="36"/>
  <c r="B2413" i="36"/>
  <c r="B2424" i="36"/>
  <c r="B2428" i="36"/>
  <c r="B2055" i="36"/>
  <c r="B2125" i="36"/>
  <c r="B2145" i="36"/>
  <c r="B2153" i="36"/>
  <c r="B2161" i="36"/>
  <c r="B2169" i="36"/>
  <c r="B2177" i="36"/>
  <c r="B2185" i="36"/>
  <c r="B2193" i="36"/>
  <c r="B2201" i="36"/>
  <c r="B2209" i="36"/>
  <c r="B2217" i="36"/>
  <c r="B2225" i="36"/>
  <c r="B2233" i="36"/>
  <c r="B2241" i="36"/>
  <c r="B2249" i="36"/>
  <c r="B2257" i="36"/>
  <c r="B2265" i="36"/>
  <c r="B2273" i="36"/>
  <c r="B2281" i="36"/>
  <c r="B2289" i="36"/>
  <c r="B2297" i="36"/>
  <c r="B2305" i="36"/>
  <c r="B2313" i="36"/>
  <c r="B2321" i="36"/>
  <c r="B2329" i="36"/>
  <c r="B2337" i="36"/>
  <c r="B2345" i="36"/>
  <c r="B2353" i="36"/>
  <c r="B2361" i="36"/>
  <c r="B2369" i="36"/>
  <c r="B2377" i="36"/>
  <c r="B2385" i="36"/>
  <c r="B2113" i="36"/>
  <c r="B2129" i="36"/>
  <c r="B2143" i="36"/>
  <c r="B2151" i="36"/>
  <c r="B2159" i="36"/>
  <c r="B2167" i="36"/>
  <c r="B2175" i="36"/>
  <c r="B2183" i="36"/>
  <c r="B2191" i="36"/>
  <c r="B2199" i="36"/>
  <c r="B2207" i="36"/>
  <c r="B2215" i="36"/>
  <c r="B2223" i="36"/>
  <c r="B2231" i="36"/>
  <c r="B2239" i="36"/>
  <c r="B2247" i="36"/>
  <c r="B2255" i="36"/>
  <c r="B2263" i="36"/>
  <c r="B2271" i="36"/>
  <c r="B2279" i="36"/>
  <c r="B2287" i="36"/>
  <c r="B2295" i="36"/>
  <c r="B2303" i="36"/>
  <c r="B2311" i="36"/>
  <c r="B2319" i="36"/>
  <c r="B2327" i="36"/>
  <c r="B2335" i="36"/>
  <c r="B2343" i="36"/>
  <c r="B2351" i="36"/>
  <c r="B2359" i="36"/>
  <c r="B2367" i="36"/>
  <c r="B2375" i="36"/>
  <c r="B2383" i="36"/>
  <c r="B2402" i="36"/>
  <c r="B2403" i="36"/>
  <c r="B2405" i="36"/>
  <c r="B2425" i="36"/>
  <c r="B2429" i="36"/>
  <c r="B2433" i="36"/>
  <c r="B2437" i="36"/>
  <c r="B2441" i="36"/>
  <c r="B2445" i="36"/>
  <c r="B2449" i="36"/>
  <c r="B2453" i="36"/>
  <c r="B2457" i="36"/>
  <c r="B2461" i="36"/>
  <c r="B2465" i="36"/>
  <c r="B2469" i="36"/>
  <c r="B2473" i="36"/>
  <c r="B2477" i="36"/>
  <c r="B2481" i="36"/>
  <c r="B2485" i="36"/>
  <c r="B2489" i="36"/>
  <c r="B2493" i="36"/>
  <c r="B2497" i="36"/>
  <c r="B2501" i="36"/>
  <c r="B2505" i="36"/>
  <c r="B2509" i="36"/>
  <c r="B2513" i="36"/>
  <c r="B2517" i="36"/>
  <c r="B2521" i="36"/>
  <c r="B2525" i="36"/>
  <c r="B2529" i="36"/>
  <c r="B2533" i="36"/>
  <c r="B2537" i="36"/>
  <c r="B2541" i="36"/>
  <c r="B2545" i="36"/>
  <c r="B2549" i="36"/>
  <c r="B2553" i="36"/>
  <c r="B2557" i="36"/>
  <c r="B2561" i="36"/>
  <c r="B2565" i="36"/>
  <c r="B2569" i="36"/>
  <c r="B2573" i="36"/>
  <c r="B2577" i="36"/>
  <c r="B2581" i="36"/>
  <c r="B2585" i="36"/>
  <c r="B2589" i="36"/>
  <c r="B2593" i="36"/>
  <c r="B2597" i="36"/>
  <c r="B2601" i="36"/>
  <c r="B2605" i="36"/>
  <c r="B2609" i="36"/>
  <c r="B2613" i="36"/>
  <c r="B2617" i="36"/>
  <c r="B2621" i="36"/>
  <c r="B2625" i="36"/>
  <c r="B2629" i="36"/>
  <c r="B2633" i="36"/>
  <c r="B2637" i="36"/>
  <c r="B2641" i="36"/>
  <c r="B2645" i="36"/>
  <c r="B2649" i="36"/>
  <c r="B2653" i="36"/>
  <c r="B2657" i="36"/>
  <c r="B2661" i="36"/>
  <c r="B2665" i="36"/>
  <c r="B2669" i="36"/>
  <c r="B2673" i="36"/>
  <c r="B2677" i="36"/>
  <c r="B2681" i="36"/>
  <c r="B2685" i="36"/>
  <c r="B2689" i="36"/>
  <c r="B2693" i="36"/>
  <c r="B2697" i="36"/>
  <c r="B2701" i="36"/>
  <c r="B2705" i="36"/>
  <c r="B2709" i="36"/>
  <c r="B2713" i="36"/>
  <c r="B2744" i="36"/>
  <c r="B2745" i="36"/>
  <c r="B2747" i="36"/>
  <c r="B2749" i="36"/>
  <c r="B2767" i="36"/>
  <c r="B2773" i="36"/>
  <c r="B2780" i="36"/>
  <c r="B2435" i="36"/>
  <c r="B2443" i="36"/>
  <c r="B2451" i="36"/>
  <c r="B2459" i="36"/>
  <c r="B2467" i="36"/>
  <c r="B2475" i="36"/>
  <c r="B2483" i="36"/>
  <c r="B2491" i="36"/>
  <c r="B2499" i="36"/>
  <c r="B2507" i="36"/>
  <c r="B2515" i="36"/>
  <c r="B2523" i="36"/>
  <c r="B2531" i="36"/>
  <c r="B2539" i="36"/>
  <c r="B2547" i="36"/>
  <c r="B2555" i="36"/>
  <c r="B2563" i="36"/>
  <c r="B2571" i="36"/>
  <c r="B2579" i="36"/>
  <c r="B2587" i="36"/>
  <c r="B2595" i="36"/>
  <c r="B2603" i="36"/>
  <c r="B2611" i="36"/>
  <c r="B2619" i="36"/>
  <c r="B2627" i="36"/>
  <c r="B2635" i="36"/>
  <c r="B2643" i="36"/>
  <c r="B2651" i="36"/>
  <c r="B2659" i="36"/>
  <c r="B2667" i="36"/>
  <c r="B2675" i="36"/>
  <c r="B2683" i="36"/>
  <c r="B2691" i="36"/>
  <c r="B2699" i="36"/>
  <c r="B2707" i="36"/>
  <c r="B2715" i="36"/>
  <c r="B2740" i="36"/>
  <c r="B2741" i="36"/>
  <c r="B2743" i="36"/>
  <c r="B2751" i="36"/>
  <c r="B2752" i="36"/>
  <c r="B2761" i="36"/>
  <c r="B2768" i="36"/>
  <c r="B2774" i="36"/>
  <c r="B2786" i="36"/>
  <c r="B2790" i="36"/>
  <c r="B2794" i="36"/>
  <c r="B2798" i="36"/>
  <c r="B2802" i="36"/>
  <c r="B2806" i="36"/>
  <c r="B2810" i="36"/>
  <c r="B2814" i="36"/>
  <c r="B2818" i="36"/>
  <c r="B2822" i="36"/>
  <c r="B2826" i="36"/>
  <c r="B2830" i="36"/>
  <c r="B2834" i="36"/>
  <c r="B2838" i="36"/>
  <c r="B2842" i="36"/>
  <c r="B2846" i="36"/>
  <c r="B2850" i="36"/>
  <c r="B2854" i="36"/>
  <c r="B2858" i="36"/>
  <c r="B2862" i="36"/>
  <c r="B2866" i="36"/>
  <c r="B2870" i="36"/>
  <c r="B2874" i="36"/>
  <c r="B2878" i="36"/>
  <c r="B2736" i="36"/>
  <c r="B2737" i="36"/>
  <c r="B2739" i="36"/>
  <c r="B2753" i="36"/>
  <c r="B2762" i="36"/>
  <c r="B2775" i="36"/>
  <c r="B2781" i="36"/>
  <c r="B2407" i="36"/>
  <c r="B2432" i="36"/>
  <c r="B2440" i="36"/>
  <c r="B2448" i="36"/>
  <c r="B2456" i="36"/>
  <c r="B2464" i="36"/>
  <c r="B2472" i="36"/>
  <c r="B2480" i="36"/>
  <c r="B2488" i="36"/>
  <c r="B2496" i="36"/>
  <c r="B2504" i="36"/>
  <c r="B2512" i="36"/>
  <c r="B2520" i="36"/>
  <c r="B2528" i="36"/>
  <c r="B2536" i="36"/>
  <c r="B2544" i="36"/>
  <c r="B2552" i="36"/>
  <c r="B2560" i="36"/>
  <c r="B2568" i="36"/>
  <c r="B2576" i="36"/>
  <c r="B2584" i="36"/>
  <c r="B2592" i="36"/>
  <c r="B2600" i="36"/>
  <c r="B2608" i="36"/>
  <c r="B2616" i="36"/>
  <c r="B2624" i="36"/>
  <c r="B2632" i="36"/>
  <c r="B2640" i="36"/>
  <c r="B2648" i="36"/>
  <c r="B2656" i="36"/>
  <c r="B2664" i="36"/>
  <c r="B2672" i="36"/>
  <c r="B2680" i="36"/>
  <c r="B2688" i="36"/>
  <c r="B2696" i="36"/>
  <c r="B2704" i="36"/>
  <c r="B2712" i="36"/>
  <c r="B2732" i="36"/>
  <c r="B2733" i="36"/>
  <c r="B2735" i="36"/>
  <c r="B2755" i="36"/>
  <c r="B2756" i="36"/>
  <c r="B2763" i="36"/>
  <c r="B2769" i="36"/>
  <c r="B2776" i="36"/>
  <c r="B2782" i="36"/>
  <c r="B2787" i="36"/>
  <c r="B2791" i="36"/>
  <c r="B2795" i="36"/>
  <c r="B2799" i="36"/>
  <c r="B2409" i="36"/>
  <c r="B2728" i="36"/>
  <c r="B2729" i="36"/>
  <c r="B2731" i="36"/>
  <c r="B2757" i="36"/>
  <c r="B2764" i="36"/>
  <c r="B2770" i="36"/>
  <c r="B2431" i="36"/>
  <c r="B2439" i="36"/>
  <c r="B2447" i="36"/>
  <c r="B2455" i="36"/>
  <c r="B2463" i="36"/>
  <c r="B2471" i="36"/>
  <c r="B2479" i="36"/>
  <c r="B2487" i="36"/>
  <c r="B2495" i="36"/>
  <c r="B2503" i="36"/>
  <c r="B2511" i="36"/>
  <c r="B2519" i="36"/>
  <c r="B2527" i="36"/>
  <c r="B2535" i="36"/>
  <c r="B2543" i="36"/>
  <c r="B2551" i="36"/>
  <c r="B2559" i="36"/>
  <c r="B2567" i="36"/>
  <c r="B2575" i="36"/>
  <c r="B2583" i="36"/>
  <c r="B2591" i="36"/>
  <c r="B2599" i="36"/>
  <c r="B2607" i="36"/>
  <c r="B2615" i="36"/>
  <c r="B2623" i="36"/>
  <c r="B2631" i="36"/>
  <c r="B2639" i="36"/>
  <c r="B2647" i="36"/>
  <c r="B2655" i="36"/>
  <c r="B2663" i="36"/>
  <c r="B2671" i="36"/>
  <c r="B2679" i="36"/>
  <c r="B2687" i="36"/>
  <c r="B2695" i="36"/>
  <c r="B2703" i="36"/>
  <c r="B2711" i="36"/>
  <c r="B2724" i="36"/>
  <c r="B2725" i="36"/>
  <c r="B2727" i="36"/>
  <c r="B2758" i="36"/>
  <c r="B2771" i="36"/>
  <c r="B2777" i="36"/>
  <c r="B2784" i="36"/>
  <c r="B2788" i="36"/>
  <c r="B2792" i="36"/>
  <c r="B2796" i="36"/>
  <c r="B2800" i="36"/>
  <c r="B2804" i="36"/>
  <c r="B2808" i="36"/>
  <c r="B2812" i="36"/>
  <c r="B2406" i="36"/>
  <c r="B2720" i="36"/>
  <c r="B2721" i="36"/>
  <c r="B2723" i="36"/>
  <c r="B2759" i="36"/>
  <c r="B2765" i="36"/>
  <c r="B2772" i="36"/>
  <c r="B2778" i="36"/>
  <c r="B2436" i="36"/>
  <c r="B2444" i="36"/>
  <c r="B2452" i="36"/>
  <c r="B2460" i="36"/>
  <c r="B2468" i="36"/>
  <c r="B2476" i="36"/>
  <c r="B2484" i="36"/>
  <c r="B2492" i="36"/>
  <c r="B2500" i="36"/>
  <c r="B2508" i="36"/>
  <c r="B2516" i="36"/>
  <c r="B2524" i="36"/>
  <c r="B2532" i="36"/>
  <c r="B2540" i="36"/>
  <c r="B2548" i="36"/>
  <c r="B2556" i="36"/>
  <c r="B2564" i="36"/>
  <c r="B2572" i="36"/>
  <c r="B2580" i="36"/>
  <c r="B2588" i="36"/>
  <c r="B2596" i="36"/>
  <c r="B2604" i="36"/>
  <c r="B2612" i="36"/>
  <c r="B2620" i="36"/>
  <c r="B2628" i="36"/>
  <c r="B2636" i="36"/>
  <c r="B2644" i="36"/>
  <c r="B2652" i="36"/>
  <c r="B2660" i="36"/>
  <c r="B2668" i="36"/>
  <c r="B2676" i="36"/>
  <c r="B2684" i="36"/>
  <c r="B2692" i="36"/>
  <c r="B2700" i="36"/>
  <c r="B2708" i="36"/>
  <c r="B2716" i="36"/>
  <c r="B2717" i="36"/>
  <c r="B2719" i="36"/>
  <c r="B2748" i="36"/>
  <c r="B2760" i="36"/>
  <c r="B2766" i="36"/>
  <c r="B2779" i="36"/>
  <c r="B2785" i="36"/>
  <c r="B2789" i="36"/>
  <c r="B2793" i="36"/>
  <c r="B2797" i="36"/>
  <c r="B2801" i="36"/>
  <c r="B2805" i="36"/>
  <c r="B2809" i="36"/>
  <c r="B2813" i="36"/>
  <c r="B2817" i="36"/>
  <c r="B2821" i="36"/>
  <c r="B2825" i="36"/>
  <c r="B2829" i="36"/>
  <c r="B2833" i="36"/>
  <c r="B2837" i="36"/>
  <c r="B2841" i="36"/>
  <c r="B2845" i="36"/>
  <c r="B2849" i="36"/>
  <c r="B2853" i="36"/>
  <c r="B2857" i="36"/>
  <c r="B2861" i="36"/>
  <c r="B2865" i="36"/>
  <c r="B2869" i="36"/>
  <c r="B2873" i="36"/>
  <c r="B2877" i="36"/>
  <c r="B2881" i="36"/>
  <c r="B2807" i="36"/>
  <c r="B2811" i="36"/>
  <c r="B2816" i="36"/>
  <c r="B2824" i="36"/>
  <c r="B2832" i="36"/>
  <c r="B2840" i="36"/>
  <c r="B2848" i="36"/>
  <c r="B2856" i="36"/>
  <c r="B2864" i="36"/>
  <c r="B2872" i="36"/>
  <c r="B2880" i="36"/>
  <c r="B2803" i="36"/>
  <c r="B2783" i="36"/>
  <c r="B2815" i="36"/>
  <c r="B2823" i="36"/>
  <c r="B2831" i="36"/>
  <c r="B2839" i="36"/>
  <c r="B2847" i="36"/>
  <c r="B2855" i="36"/>
  <c r="B2863" i="36"/>
  <c r="B2871" i="36"/>
  <c r="B2879" i="36"/>
  <c r="B2820" i="36"/>
  <c r="B2828" i="36"/>
  <c r="B2836" i="36"/>
  <c r="B2844" i="36"/>
  <c r="B2852" i="36"/>
  <c r="B2860" i="36"/>
  <c r="B2868" i="36"/>
  <c r="B2876" i="36"/>
  <c r="B2819" i="36"/>
  <c r="B2827" i="36"/>
  <c r="B2835" i="36"/>
  <c r="B2843" i="36"/>
  <c r="B2851" i="36"/>
  <c r="B2859" i="36"/>
  <c r="B2867" i="36"/>
  <c r="B2875" i="36"/>
  <c r="B6554" i="36"/>
  <c r="B6558" i="36"/>
  <c r="B6562" i="36"/>
  <c r="B6566" i="36"/>
  <c r="B6570" i="36"/>
  <c r="B6574" i="36"/>
  <c r="B6578" i="36"/>
  <c r="B6582" i="36"/>
  <c r="B6586" i="36"/>
  <c r="B6590" i="36"/>
  <c r="B6594" i="36"/>
  <c r="B6598" i="36"/>
  <c r="B6602" i="36"/>
  <c r="B6606" i="36"/>
  <c r="B6610" i="36"/>
  <c r="B6614" i="36"/>
  <c r="B6618" i="36"/>
  <c r="B6622" i="36"/>
  <c r="B6626" i="36"/>
  <c r="B6630" i="36"/>
  <c r="B6634" i="36"/>
  <c r="B6638" i="36"/>
  <c r="B6642" i="36"/>
  <c r="B6646" i="36"/>
  <c r="B6650" i="36"/>
  <c r="B6654" i="36"/>
  <c r="B6658" i="36"/>
  <c r="B6662" i="36"/>
  <c r="B6666" i="36"/>
  <c r="B6670" i="36"/>
  <c r="B6674" i="36"/>
  <c r="B6678" i="36"/>
  <c r="B6682" i="36"/>
  <c r="B6686" i="36"/>
  <c r="B6690" i="36"/>
  <c r="B6694" i="36"/>
  <c r="B6698" i="36"/>
  <c r="B6702" i="36"/>
  <c r="B6706" i="36"/>
  <c r="B6710" i="36"/>
  <c r="B6714" i="36"/>
  <c r="B6718" i="36"/>
  <c r="B6722" i="36"/>
  <c r="B6726" i="36"/>
  <c r="B6730" i="36"/>
  <c r="B6734" i="36"/>
  <c r="B6738" i="36"/>
  <c r="B6742" i="36"/>
  <c r="B6746" i="36"/>
  <c r="B6750" i="36"/>
  <c r="B6754" i="36"/>
  <c r="B6758" i="36"/>
  <c r="B6762" i="36"/>
  <c r="B6766" i="36"/>
  <c r="B6770" i="36"/>
  <c r="B6774" i="36"/>
  <c r="B6778" i="36"/>
  <c r="B6782" i="36"/>
  <c r="B6786" i="36"/>
  <c r="B6790" i="36"/>
  <c r="B6794" i="36"/>
  <c r="B6798" i="36"/>
  <c r="B6802" i="36"/>
  <c r="B6806" i="36"/>
  <c r="B6810" i="36"/>
  <c r="B6814" i="36"/>
  <c r="B6818" i="36"/>
  <c r="B6822" i="36"/>
  <c r="B6826" i="36"/>
  <c r="B6830" i="36"/>
  <c r="B6834" i="36"/>
  <c r="B6838" i="36"/>
  <c r="B6557" i="36"/>
  <c r="B6561" i="36"/>
  <c r="B6565" i="36"/>
  <c r="B6569" i="36"/>
  <c r="B6573" i="36"/>
  <c r="B6577" i="36"/>
  <c r="B6581" i="36"/>
  <c r="B6585" i="36"/>
  <c r="B6589" i="36"/>
  <c r="B6593" i="36"/>
  <c r="B6597" i="36"/>
  <c r="B6601" i="36"/>
  <c r="B6605" i="36"/>
  <c r="B6609" i="36"/>
  <c r="B6613" i="36"/>
  <c r="B6617" i="36"/>
  <c r="B6621" i="36"/>
  <c r="B6625" i="36"/>
  <c r="B6629" i="36"/>
  <c r="B6633" i="36"/>
  <c r="B6637" i="36"/>
  <c r="B6641" i="36"/>
  <c r="B6645" i="36"/>
  <c r="B6649" i="36"/>
  <c r="B6653" i="36"/>
  <c r="B6657" i="36"/>
  <c r="B6661" i="36"/>
  <c r="B6665" i="36"/>
  <c r="B6669" i="36"/>
  <c r="B6673" i="36"/>
  <c r="B6677" i="36"/>
  <c r="B6681" i="36"/>
  <c r="B6685" i="36"/>
  <c r="B6689" i="36"/>
  <c r="B6693" i="36"/>
  <c r="B6697" i="36"/>
  <c r="B6701" i="36"/>
  <c r="B6705" i="36"/>
  <c r="B6709" i="36"/>
  <c r="B6713" i="36"/>
  <c r="B6717" i="36"/>
  <c r="B6721" i="36"/>
  <c r="B6725" i="36"/>
  <c r="B6729" i="36"/>
  <c r="B6733" i="36"/>
  <c r="B6737" i="36"/>
  <c r="B6741" i="36"/>
  <c r="B6745" i="36"/>
  <c r="B6749" i="36"/>
  <c r="B6753" i="36"/>
  <c r="B6757" i="36"/>
  <c r="B6761" i="36"/>
  <c r="B6765" i="36"/>
  <c r="B6769" i="36"/>
  <c r="B6773" i="36"/>
  <c r="B6777" i="36"/>
  <c r="B6781" i="36"/>
  <c r="B6788" i="36"/>
  <c r="B6789" i="36"/>
  <c r="B6791" i="36"/>
  <c r="B6820" i="36"/>
  <c r="B6821" i="36"/>
  <c r="B6823" i="36"/>
  <c r="B6840" i="36"/>
  <c r="B6844" i="36"/>
  <c r="B6848" i="36"/>
  <c r="B6852" i="36"/>
  <c r="B6856" i="36"/>
  <c r="B6860" i="36"/>
  <c r="B6864" i="36"/>
  <c r="B6868" i="36"/>
  <c r="B6872" i="36"/>
  <c r="B6876" i="36"/>
  <c r="B6880" i="36"/>
  <c r="B6884" i="36"/>
  <c r="B6888" i="36"/>
  <c r="B6892" i="36"/>
  <c r="B6896" i="36"/>
  <c r="B6900" i="36"/>
  <c r="B6904" i="36"/>
  <c r="B6908" i="36"/>
  <c r="B6912" i="36"/>
  <c r="B6916" i="36"/>
  <c r="B6920" i="36"/>
  <c r="B6924" i="36"/>
  <c r="B6928" i="36"/>
  <c r="B6932" i="36"/>
  <c r="B6936" i="36"/>
  <c r="B6940" i="36"/>
  <c r="B6944" i="36"/>
  <c r="B6948" i="36"/>
  <c r="B6952" i="36"/>
  <c r="B6956" i="36"/>
  <c r="B6960" i="36"/>
  <c r="B6964" i="36"/>
  <c r="B6968" i="36"/>
  <c r="B6972" i="36"/>
  <c r="B6976" i="36"/>
  <c r="B6980" i="36"/>
  <c r="B6984" i="36"/>
  <c r="B6988" i="36"/>
  <c r="B6992" i="36"/>
  <c r="B6996" i="36"/>
  <c r="B7000" i="36"/>
  <c r="B7004" i="36"/>
  <c r="B7008" i="36"/>
  <c r="B7012" i="36"/>
  <c r="B7016" i="36"/>
  <c r="B7020" i="36"/>
  <c r="B7024" i="36"/>
  <c r="B7028" i="36"/>
  <c r="B7032" i="36"/>
  <c r="B7036" i="36"/>
  <c r="B7040" i="36"/>
  <c r="B7044" i="36"/>
  <c r="B7048" i="36"/>
  <c r="B7052" i="36"/>
  <c r="B7056" i="36"/>
  <c r="B7060" i="36"/>
  <c r="B7064" i="36"/>
  <c r="B7068" i="36"/>
  <c r="B7072" i="36"/>
  <c r="B7076" i="36"/>
  <c r="B7080" i="36"/>
  <c r="B7084" i="36"/>
  <c r="B7088" i="36"/>
  <c r="B7092" i="36"/>
  <c r="B7096" i="36"/>
  <c r="B7100" i="36"/>
  <c r="B7104" i="36"/>
  <c r="B7108" i="36"/>
  <c r="B7112" i="36"/>
  <c r="B7116" i="36"/>
  <c r="B7120" i="36"/>
  <c r="B7124" i="36"/>
  <c r="B7128" i="36"/>
  <c r="B7132" i="36"/>
  <c r="B7136" i="36"/>
  <c r="B7140" i="36"/>
  <c r="B7144" i="36"/>
  <c r="B7148" i="36"/>
  <c r="B7152" i="36"/>
  <c r="B7156" i="36"/>
  <c r="B7160" i="36"/>
  <c r="B7164" i="36"/>
  <c r="B7168" i="36"/>
  <c r="B7172" i="36"/>
  <c r="B7176" i="36"/>
  <c r="B7180" i="36"/>
  <c r="B7184" i="36"/>
  <c r="B7188" i="36"/>
  <c r="B7192" i="36"/>
  <c r="B7196" i="36"/>
  <c r="B7200" i="36"/>
  <c r="B7204" i="36"/>
  <c r="B7208" i="36"/>
  <c r="B7212" i="36"/>
  <c r="B7216" i="36"/>
  <c r="B7220" i="36"/>
  <c r="B7224" i="36"/>
  <c r="B7228" i="36"/>
  <c r="B7232" i="36"/>
  <c r="B7236" i="36"/>
  <c r="B7240" i="36"/>
  <c r="B7244" i="36"/>
  <c r="B7248" i="36"/>
  <c r="B7252" i="36"/>
  <c r="B7256" i="36"/>
  <c r="B7260" i="36"/>
  <c r="B7264" i="36"/>
  <c r="B7268" i="36"/>
  <c r="B7272" i="36"/>
  <c r="B7276" i="36"/>
  <c r="B7280" i="36"/>
  <c r="B7284" i="36"/>
  <c r="B7288" i="36"/>
  <c r="B7292" i="36"/>
  <c r="B7296" i="36"/>
  <c r="B7300" i="36"/>
  <c r="B7304" i="36"/>
  <c r="B7308" i="36"/>
  <c r="B7312" i="36"/>
  <c r="B7316" i="36"/>
  <c r="B7320" i="36"/>
  <c r="B7324" i="36"/>
  <c r="B7328" i="36"/>
  <c r="B7332" i="36"/>
  <c r="B7336" i="36"/>
  <c r="B7340" i="36"/>
  <c r="B7344" i="36"/>
  <c r="B7348" i="36"/>
  <c r="B7352" i="36"/>
  <c r="B7356" i="36"/>
  <c r="B7360" i="36"/>
  <c r="B7364" i="36"/>
  <c r="B7368" i="36"/>
  <c r="B7372" i="36"/>
  <c r="B7376" i="36"/>
  <c r="B7380" i="36"/>
  <c r="B7384" i="36"/>
  <c r="B7388" i="36"/>
  <c r="B7392" i="36"/>
  <c r="B7396" i="36"/>
  <c r="B6559" i="36"/>
  <c r="B6567" i="36"/>
  <c r="B6575" i="36"/>
  <c r="B6583" i="36"/>
  <c r="B6591" i="36"/>
  <c r="B6599" i="36"/>
  <c r="B6607" i="36"/>
  <c r="B6615" i="36"/>
  <c r="B6623" i="36"/>
  <c r="B6631" i="36"/>
  <c r="B6639" i="36"/>
  <c r="B6647" i="36"/>
  <c r="B6655" i="36"/>
  <c r="B6663" i="36"/>
  <c r="B6671" i="36"/>
  <c r="B6679" i="36"/>
  <c r="B6687" i="36"/>
  <c r="B6695" i="36"/>
  <c r="B6703" i="36"/>
  <c r="B6711" i="36"/>
  <c r="B6719" i="36"/>
  <c r="B6727" i="36"/>
  <c r="B6735" i="36"/>
  <c r="B6743" i="36"/>
  <c r="B6751" i="36"/>
  <c r="B6759" i="36"/>
  <c r="B6767" i="36"/>
  <c r="B6775" i="36"/>
  <c r="B6784" i="36"/>
  <c r="B6785" i="36"/>
  <c r="B6787" i="36"/>
  <c r="B6816" i="36"/>
  <c r="B6817" i="36"/>
  <c r="B6819" i="36"/>
  <c r="B6783" i="36"/>
  <c r="B6812" i="36"/>
  <c r="B6813" i="36"/>
  <c r="B6815" i="36"/>
  <c r="B6841" i="36"/>
  <c r="B6845" i="36"/>
  <c r="B6849" i="36"/>
  <c r="B6853" i="36"/>
  <c r="B6857" i="36"/>
  <c r="B6861" i="36"/>
  <c r="B6865" i="36"/>
  <c r="B6869" i="36"/>
  <c r="B6873" i="36"/>
  <c r="B6877" i="36"/>
  <c r="B6881" i="36"/>
  <c r="B6885" i="36"/>
  <c r="B6889" i="36"/>
  <c r="B6893" i="36"/>
  <c r="B6897" i="36"/>
  <c r="B6901" i="36"/>
  <c r="B6905" i="36"/>
  <c r="B6909" i="36"/>
  <c r="B6913" i="36"/>
  <c r="B6917" i="36"/>
  <c r="B6921" i="36"/>
  <c r="B6925" i="36"/>
  <c r="B6929" i="36"/>
  <c r="B6933" i="36"/>
  <c r="B6937" i="36"/>
  <c r="B6941" i="36"/>
  <c r="B6945" i="36"/>
  <c r="B6949" i="36"/>
  <c r="B6953" i="36"/>
  <c r="B6957" i="36"/>
  <c r="B6961" i="36"/>
  <c r="B6965" i="36"/>
  <c r="B6969" i="36"/>
  <c r="B6973" i="36"/>
  <c r="B6977" i="36"/>
  <c r="B6981" i="36"/>
  <c r="B6985" i="36"/>
  <c r="B6989" i="36"/>
  <c r="B6993" i="36"/>
  <c r="B6997" i="36"/>
  <c r="B7001" i="36"/>
  <c r="B7005" i="36"/>
  <c r="B7009" i="36"/>
  <c r="B7013" i="36"/>
  <c r="B7017" i="36"/>
  <c r="B7021" i="36"/>
  <c r="B7025" i="36"/>
  <c r="B7029" i="36"/>
  <c r="B7033" i="36"/>
  <c r="B7037" i="36"/>
  <c r="B7041" i="36"/>
  <c r="B7045" i="36"/>
  <c r="B7049" i="36"/>
  <c r="B7053" i="36"/>
  <c r="B7057" i="36"/>
  <c r="B7061" i="36"/>
  <c r="B7065" i="36"/>
  <c r="B7069" i="36"/>
  <c r="B7073" i="36"/>
  <c r="B7077" i="36"/>
  <c r="B7081" i="36"/>
  <c r="B7085" i="36"/>
  <c r="B7089" i="36"/>
  <c r="B7093" i="36"/>
  <c r="B7097" i="36"/>
  <c r="B7101" i="36"/>
  <c r="B7105" i="36"/>
  <c r="B7109" i="36"/>
  <c r="B7113" i="36"/>
  <c r="B7117" i="36"/>
  <c r="B7121" i="36"/>
  <c r="B7125" i="36"/>
  <c r="B7129" i="36"/>
  <c r="B7133" i="36"/>
  <c r="B7137" i="36"/>
  <c r="B7141" i="36"/>
  <c r="B7145" i="36"/>
  <c r="B7149" i="36"/>
  <c r="B7153" i="36"/>
  <c r="B7157" i="36"/>
  <c r="B7161" i="36"/>
  <c r="B7165" i="36"/>
  <c r="B7169" i="36"/>
  <c r="B7173" i="36"/>
  <c r="B7177" i="36"/>
  <c r="B7181" i="36"/>
  <c r="B7185" i="36"/>
  <c r="B7189" i="36"/>
  <c r="B7193" i="36"/>
  <c r="B7197" i="36"/>
  <c r="B7201" i="36"/>
  <c r="B7205" i="36"/>
  <c r="B7209" i="36"/>
  <c r="B7213" i="36"/>
  <c r="B7217" i="36"/>
  <c r="B7221" i="36"/>
  <c r="B7225" i="36"/>
  <c r="B7229" i="36"/>
  <c r="B7233" i="36"/>
  <c r="B7237" i="36"/>
  <c r="B7241" i="36"/>
  <c r="B7245" i="36"/>
  <c r="B7249" i="36"/>
  <c r="B7253" i="36"/>
  <c r="B7257" i="36"/>
  <c r="B7261" i="36"/>
  <c r="B7265" i="36"/>
  <c r="B7269" i="36"/>
  <c r="B7273" i="36"/>
  <c r="B7277" i="36"/>
  <c r="B7281" i="36"/>
  <c r="B7285" i="36"/>
  <c r="B7289" i="36"/>
  <c r="B7293" i="36"/>
  <c r="B7297" i="36"/>
  <c r="B7301" i="36"/>
  <c r="B7305" i="36"/>
  <c r="B7309" i="36"/>
  <c r="B7313" i="36"/>
  <c r="B7317" i="36"/>
  <c r="B7321" i="36"/>
  <c r="B7325" i="36"/>
  <c r="B7329" i="36"/>
  <c r="B7333" i="36"/>
  <c r="B7337" i="36"/>
  <c r="B7341" i="36"/>
  <c r="B7345" i="36"/>
  <c r="B7349" i="36"/>
  <c r="B7353" i="36"/>
  <c r="B7357" i="36"/>
  <c r="B7361" i="36"/>
  <c r="B7365" i="36"/>
  <c r="B7369" i="36"/>
  <c r="B7373" i="36"/>
  <c r="B7377" i="36"/>
  <c r="B7381" i="36"/>
  <c r="B7385" i="36"/>
  <c r="B6556" i="36"/>
  <c r="B6564" i="36"/>
  <c r="B6572" i="36"/>
  <c r="B6580" i="36"/>
  <c r="B6588" i="36"/>
  <c r="B6596" i="36"/>
  <c r="B6604" i="36"/>
  <c r="B6612" i="36"/>
  <c r="B6620" i="36"/>
  <c r="B6628" i="36"/>
  <c r="B6636" i="36"/>
  <c r="B6644" i="36"/>
  <c r="B6652" i="36"/>
  <c r="B6660" i="36"/>
  <c r="B6668" i="36"/>
  <c r="B6676" i="36"/>
  <c r="B6684" i="36"/>
  <c r="B6692" i="36"/>
  <c r="B6700" i="36"/>
  <c r="B6708" i="36"/>
  <c r="B6716" i="36"/>
  <c r="B6724" i="36"/>
  <c r="B6732" i="36"/>
  <c r="B6740" i="36"/>
  <c r="B6748" i="36"/>
  <c r="B6756" i="36"/>
  <c r="B6764" i="36"/>
  <c r="B6772" i="36"/>
  <c r="B6780" i="36"/>
  <c r="B6808" i="36"/>
  <c r="B6809" i="36"/>
  <c r="B6811" i="36"/>
  <c r="B6555" i="36"/>
  <c r="B6563" i="36"/>
  <c r="B6571" i="36"/>
  <c r="B6579" i="36"/>
  <c r="B6587" i="36"/>
  <c r="B6560" i="36"/>
  <c r="B6568" i="36"/>
  <c r="B6576" i="36"/>
  <c r="B6584" i="36"/>
  <c r="B6797" i="36"/>
  <c r="B6800" i="36"/>
  <c r="B6842" i="36"/>
  <c r="B6850" i="36"/>
  <c r="B6858" i="36"/>
  <c r="B6866" i="36"/>
  <c r="B6874" i="36"/>
  <c r="B6882" i="36"/>
  <c r="B6890" i="36"/>
  <c r="B6898" i="36"/>
  <c r="B6906" i="36"/>
  <c r="B6914" i="36"/>
  <c r="B6922" i="36"/>
  <c r="B6930" i="36"/>
  <c r="B6938" i="36"/>
  <c r="B6946" i="36"/>
  <c r="B6954" i="36"/>
  <c r="B6962" i="36"/>
  <c r="B6970" i="36"/>
  <c r="B6978" i="36"/>
  <c r="B6986" i="36"/>
  <c r="B6994" i="36"/>
  <c r="B7002" i="36"/>
  <c r="B7010" i="36"/>
  <c r="B7018" i="36"/>
  <c r="B7026" i="36"/>
  <c r="B7034" i="36"/>
  <c r="B7042" i="36"/>
  <c r="B7050" i="36"/>
  <c r="B7058" i="36"/>
  <c r="B7066" i="36"/>
  <c r="B7074" i="36"/>
  <c r="B7082" i="36"/>
  <c r="B7090" i="36"/>
  <c r="B7098" i="36"/>
  <c r="B7106" i="36"/>
  <c r="B7114" i="36"/>
  <c r="B7122" i="36"/>
  <c r="B7130" i="36"/>
  <c r="B7138" i="36"/>
  <c r="B7146" i="36"/>
  <c r="B7154" i="36"/>
  <c r="B7162" i="36"/>
  <c r="B7170" i="36"/>
  <c r="B7178" i="36"/>
  <c r="B7186" i="36"/>
  <c r="B7194" i="36"/>
  <c r="B7202" i="36"/>
  <c r="B7210" i="36"/>
  <c r="B7218" i="36"/>
  <c r="B7226" i="36"/>
  <c r="B7234" i="36"/>
  <c r="B7242" i="36"/>
  <c r="B7250" i="36"/>
  <c r="B7258" i="36"/>
  <c r="B7266" i="36"/>
  <c r="B7274" i="36"/>
  <c r="B7282" i="36"/>
  <c r="B7290" i="36"/>
  <c r="B7298" i="36"/>
  <c r="B7306" i="36"/>
  <c r="B7314" i="36"/>
  <c r="B7322" i="36"/>
  <c r="B7330" i="36"/>
  <c r="B7338" i="36"/>
  <c r="B7346" i="36"/>
  <c r="B7354" i="36"/>
  <c r="B7362" i="36"/>
  <c r="B7370" i="36"/>
  <c r="B7378" i="36"/>
  <c r="B6793" i="36"/>
  <c r="B6827" i="36"/>
  <c r="B6836" i="36"/>
  <c r="B7386" i="36"/>
  <c r="B7387" i="36"/>
  <c r="B7399" i="36"/>
  <c r="B7403" i="36"/>
  <c r="B7407" i="36"/>
  <c r="B7411" i="36"/>
  <c r="B7415" i="36"/>
  <c r="B7419" i="36"/>
  <c r="B7423" i="36"/>
  <c r="B7427" i="36"/>
  <c r="B7431" i="36"/>
  <c r="B7435" i="36"/>
  <c r="B7439" i="36"/>
  <c r="B7443" i="36"/>
  <c r="B7447" i="36"/>
  <c r="B7451" i="36"/>
  <c r="B7455" i="36"/>
  <c r="B7459" i="36"/>
  <c r="B7463" i="36"/>
  <c r="B7467" i="36"/>
  <c r="B7471" i="36"/>
  <c r="B7475" i="36"/>
  <c r="B7479" i="36"/>
  <c r="B7483" i="36"/>
  <c r="B7487" i="36"/>
  <c r="B7491" i="36"/>
  <c r="B7495" i="36"/>
  <c r="B7499" i="36"/>
  <c r="B7503" i="36"/>
  <c r="B7507" i="36"/>
  <c r="B7511" i="36"/>
  <c r="B7515" i="36"/>
  <c r="B7519" i="36"/>
  <c r="B7523" i="36"/>
  <c r="B7527" i="36"/>
  <c r="B7531" i="36"/>
  <c r="B7535" i="36"/>
  <c r="B7539" i="36"/>
  <c r="B7543" i="36"/>
  <c r="B7547" i="36"/>
  <c r="B7551" i="36"/>
  <c r="B7555" i="36"/>
  <c r="B7559" i="36"/>
  <c r="B7563" i="36"/>
  <c r="B7567" i="36"/>
  <c r="B7571" i="36"/>
  <c r="B7575" i="36"/>
  <c r="B7579" i="36"/>
  <c r="B7583" i="36"/>
  <c r="B7587" i="36"/>
  <c r="B7591" i="36"/>
  <c r="B7595" i="36"/>
  <c r="B7599" i="36"/>
  <c r="B7603" i="36"/>
  <c r="B7607" i="36"/>
  <c r="B7611" i="36"/>
  <c r="B7615" i="36"/>
  <c r="B7619" i="36"/>
  <c r="B7623" i="36"/>
  <c r="B7627" i="36"/>
  <c r="B7631" i="36"/>
  <c r="B7635" i="36"/>
  <c r="B7639" i="36"/>
  <c r="B7643" i="36"/>
  <c r="B7647" i="36"/>
  <c r="B7651" i="36"/>
  <c r="B7655" i="36"/>
  <c r="B7659" i="36"/>
  <c r="B7663" i="36"/>
  <c r="B7667" i="36"/>
  <c r="B7671" i="36"/>
  <c r="B7675" i="36"/>
  <c r="B7679" i="36"/>
  <c r="B7683" i="36"/>
  <c r="B7687" i="36"/>
  <c r="B7691" i="36"/>
  <c r="B7695" i="36"/>
  <c r="B7699" i="36"/>
  <c r="B7703" i="36"/>
  <c r="B7707" i="36"/>
  <c r="B7711" i="36"/>
  <c r="B7715" i="36"/>
  <c r="B7719" i="36"/>
  <c r="B7723" i="36"/>
  <c r="B7727" i="36"/>
  <c r="B7731" i="36"/>
  <c r="B7735" i="36"/>
  <c r="B7739" i="36"/>
  <c r="B7743" i="36"/>
  <c r="B7747" i="36"/>
  <c r="B7751" i="36"/>
  <c r="B7755" i="36"/>
  <c r="B7759" i="36"/>
  <c r="B7763" i="36"/>
  <c r="B7767" i="36"/>
  <c r="B7771" i="36"/>
  <c r="B7775" i="36"/>
  <c r="B7779" i="36"/>
  <c r="B7783" i="36"/>
  <c r="B7787" i="36"/>
  <c r="B7791" i="36"/>
  <c r="B7795" i="36"/>
  <c r="B7799" i="36"/>
  <c r="B7803" i="36"/>
  <c r="B7807" i="36"/>
  <c r="B7811" i="36"/>
  <c r="B7815" i="36"/>
  <c r="B7819" i="36"/>
  <c r="B7823" i="36"/>
  <c r="B7827" i="36"/>
  <c r="B7831" i="36"/>
  <c r="B7835" i="36"/>
  <c r="B7839" i="36"/>
  <c r="B7843" i="36"/>
  <c r="B7847" i="36"/>
  <c r="B7851" i="36"/>
  <c r="B7855" i="36"/>
  <c r="B7859" i="36"/>
  <c r="B7863" i="36"/>
  <c r="B7867" i="36"/>
  <c r="B7871" i="36"/>
  <c r="B7875" i="36"/>
  <c r="B7879" i="36"/>
  <c r="B7883" i="36"/>
  <c r="B7887" i="36"/>
  <c r="B7891" i="36"/>
  <c r="B7895" i="36"/>
  <c r="B7899" i="36"/>
  <c r="B7903" i="36"/>
  <c r="B7907" i="36"/>
  <c r="B7911" i="36"/>
  <c r="B7915" i="36"/>
  <c r="B7919" i="36"/>
  <c r="B7923" i="36"/>
  <c r="B7927" i="36"/>
  <c r="B7931" i="36"/>
  <c r="B7935" i="36"/>
  <c r="B7939" i="36"/>
  <c r="B7943" i="36"/>
  <c r="B7947" i="36"/>
  <c r="B7951" i="36"/>
  <c r="B7955" i="36"/>
  <c r="B7959" i="36"/>
  <c r="B7963" i="36"/>
  <c r="B7967" i="36"/>
  <c r="B7971" i="36"/>
  <c r="B7975" i="36"/>
  <c r="B7979" i="36"/>
  <c r="B7983" i="36"/>
  <c r="B7987" i="36"/>
  <c r="B7991" i="36"/>
  <c r="B7995" i="36"/>
  <c r="B7999" i="36"/>
  <c r="B8003" i="36"/>
  <c r="B8007" i="36"/>
  <c r="B8011" i="36"/>
  <c r="B8015" i="36"/>
  <c r="B8019" i="36"/>
  <c r="B8023" i="36"/>
  <c r="B8027" i="36"/>
  <c r="B8031" i="36"/>
  <c r="B8035" i="36"/>
  <c r="B8039" i="36"/>
  <c r="B8043" i="36"/>
  <c r="B8047" i="36"/>
  <c r="B8051" i="36"/>
  <c r="B8055" i="36"/>
  <c r="B8059" i="36"/>
  <c r="B8063" i="36"/>
  <c r="B8067" i="36"/>
  <c r="B8071" i="36"/>
  <c r="B8075" i="36"/>
  <c r="B8079" i="36"/>
  <c r="B8083" i="36"/>
  <c r="B8087" i="36"/>
  <c r="B8091" i="36"/>
  <c r="B8095" i="36"/>
  <c r="B8099" i="36"/>
  <c r="B8103" i="36"/>
  <c r="B8107" i="36"/>
  <c r="B8111" i="36"/>
  <c r="B8115" i="36"/>
  <c r="B8119" i="36"/>
  <c r="B8123" i="36"/>
  <c r="B8127" i="36"/>
  <c r="B8131" i="36"/>
  <c r="B8135" i="36"/>
  <c r="B8139" i="36"/>
  <c r="B8143" i="36"/>
  <c r="B8147" i="36"/>
  <c r="B8151" i="36"/>
  <c r="B8155" i="36"/>
  <c r="B8159" i="36"/>
  <c r="B8163" i="36"/>
  <c r="B8167" i="36"/>
  <c r="B8171" i="36"/>
  <c r="B8175" i="36"/>
  <c r="B8179" i="36"/>
  <c r="B8183" i="36"/>
  <c r="B8187" i="36"/>
  <c r="B8191" i="36"/>
  <c r="B8195" i="36"/>
  <c r="B8199" i="36"/>
  <c r="B8203" i="36"/>
  <c r="B8207" i="36"/>
  <c r="B8211" i="36"/>
  <c r="B8215" i="36"/>
  <c r="B8219" i="36"/>
  <c r="B8223" i="36"/>
  <c r="B8227" i="36"/>
  <c r="B8231" i="36"/>
  <c r="B8235" i="36"/>
  <c r="B8239" i="36"/>
  <c r="B8243" i="36"/>
  <c r="B8247" i="36"/>
  <c r="B8251" i="36"/>
  <c r="B8255" i="36"/>
  <c r="B8259" i="36"/>
  <c r="B8263" i="36"/>
  <c r="B8267" i="36"/>
  <c r="B8271" i="36"/>
  <c r="B8275" i="36"/>
  <c r="B8279" i="36"/>
  <c r="B8283" i="36"/>
  <c r="B8287" i="36"/>
  <c r="B8291" i="36"/>
  <c r="B8295" i="36"/>
  <c r="B8299" i="36"/>
  <c r="B8303" i="36"/>
  <c r="B8307" i="36"/>
  <c r="B8311" i="36"/>
  <c r="B8315" i="36"/>
  <c r="B8319" i="36"/>
  <c r="B8323" i="36"/>
  <c r="B8327" i="36"/>
  <c r="B8331" i="36"/>
  <c r="B8335" i="36"/>
  <c r="B8339" i="36"/>
  <c r="B8343" i="36"/>
  <c r="B8347" i="36"/>
  <c r="B8351" i="36"/>
  <c r="B8355" i="36"/>
  <c r="B8359" i="36"/>
  <c r="B8363" i="36"/>
  <c r="B8367" i="36"/>
  <c r="B8371" i="36"/>
  <c r="B8375" i="36"/>
  <c r="B8379" i="36"/>
  <c r="B8383" i="36"/>
  <c r="B8387" i="36"/>
  <c r="B8391" i="36"/>
  <c r="B8395" i="36"/>
  <c r="B8399" i="36"/>
  <c r="B8403" i="36"/>
  <c r="B8407" i="36"/>
  <c r="B8411" i="36"/>
  <c r="B8415" i="36"/>
  <c r="B8419" i="36"/>
  <c r="B8423" i="36"/>
  <c r="B8427" i="36"/>
  <c r="B8431" i="36"/>
  <c r="B8435" i="36"/>
  <c r="B8439" i="36"/>
  <c r="B8443" i="36"/>
  <c r="B8447" i="36"/>
  <c r="B8451" i="36"/>
  <c r="B8455" i="36"/>
  <c r="B8459" i="36"/>
  <c r="B8463" i="36"/>
  <c r="B8467" i="36"/>
  <c r="B8471" i="36"/>
  <c r="B8475" i="36"/>
  <c r="B8479" i="36"/>
  <c r="B8483" i="36"/>
  <c r="B8487" i="36"/>
  <c r="B8491" i="36"/>
  <c r="B8495" i="36"/>
  <c r="B8499" i="36"/>
  <c r="B8503" i="36"/>
  <c r="B8507" i="36"/>
  <c r="B8511" i="36"/>
  <c r="B8515" i="36"/>
  <c r="B8519" i="36"/>
  <c r="B8523" i="36"/>
  <c r="B8527" i="36"/>
  <c r="B8531" i="36"/>
  <c r="B8535" i="36"/>
  <c r="B8539" i="36"/>
  <c r="B8543" i="36"/>
  <c r="B8547" i="36"/>
  <c r="B8551" i="36"/>
  <c r="B8555" i="36"/>
  <c r="B8559" i="36"/>
  <c r="B8563" i="36"/>
  <c r="B8567" i="36"/>
  <c r="B8571" i="36"/>
  <c r="B8575" i="36"/>
  <c r="B8579" i="36"/>
  <c r="B8583" i="36"/>
  <c r="B8587" i="36"/>
  <c r="B8591" i="36"/>
  <c r="B8595" i="36"/>
  <c r="B8599" i="36"/>
  <c r="B6595" i="36"/>
  <c r="B6619" i="36"/>
  <c r="B6635" i="36"/>
  <c r="B6651" i="36"/>
  <c r="B6667" i="36"/>
  <c r="B6683" i="36"/>
  <c r="B6699" i="36"/>
  <c r="B6715" i="36"/>
  <c r="B6731" i="36"/>
  <c r="B6747" i="36"/>
  <c r="B6763" i="36"/>
  <c r="B6779" i="36"/>
  <c r="B6796" i="36"/>
  <c r="B6799" i="36"/>
  <c r="B6833" i="36"/>
  <c r="B6839" i="36"/>
  <c r="B6847" i="36"/>
  <c r="B6855" i="36"/>
  <c r="B6863" i="36"/>
  <c r="B6871" i="36"/>
  <c r="B6879" i="36"/>
  <c r="B6887" i="36"/>
  <c r="B6895" i="36"/>
  <c r="B6903" i="36"/>
  <c r="B6911" i="36"/>
  <c r="B6919" i="36"/>
  <c r="B6927" i="36"/>
  <c r="B6935" i="36"/>
  <c r="B6943" i="36"/>
  <c r="B6951" i="36"/>
  <c r="B6959" i="36"/>
  <c r="B6967" i="36"/>
  <c r="B6975" i="36"/>
  <c r="B6983" i="36"/>
  <c r="B6991" i="36"/>
  <c r="B6999" i="36"/>
  <c r="B7007" i="36"/>
  <c r="B7015" i="36"/>
  <c r="B7023" i="36"/>
  <c r="B7031" i="36"/>
  <c r="B7039" i="36"/>
  <c r="B7047" i="36"/>
  <c r="B7055" i="36"/>
  <c r="B7063" i="36"/>
  <c r="B7071" i="36"/>
  <c r="B7079" i="36"/>
  <c r="B7087" i="36"/>
  <c r="B7095" i="36"/>
  <c r="B7103" i="36"/>
  <c r="B7111" i="36"/>
  <c r="B7119" i="36"/>
  <c r="B7127" i="36"/>
  <c r="B7135" i="36"/>
  <c r="B7143" i="36"/>
  <c r="B7151" i="36"/>
  <c r="B7159" i="36"/>
  <c r="B7167" i="36"/>
  <c r="B7175" i="36"/>
  <c r="B7183" i="36"/>
  <c r="B7191" i="36"/>
  <c r="B7199" i="36"/>
  <c r="B7207" i="36"/>
  <c r="B7215" i="36"/>
  <c r="B7223" i="36"/>
  <c r="B7231" i="36"/>
  <c r="B7239" i="36"/>
  <c r="B7247" i="36"/>
  <c r="B7255" i="36"/>
  <c r="B7263" i="36"/>
  <c r="B7271" i="36"/>
  <c r="B7279" i="36"/>
  <c r="B7287" i="36"/>
  <c r="B7295" i="36"/>
  <c r="B7303" i="36"/>
  <c r="B7311" i="36"/>
  <c r="B7319" i="36"/>
  <c r="B7327" i="36"/>
  <c r="B7335" i="36"/>
  <c r="B7343" i="36"/>
  <c r="B7351" i="36"/>
  <c r="B7359" i="36"/>
  <c r="B7367" i="36"/>
  <c r="B7375" i="36"/>
  <c r="B7383" i="36"/>
  <c r="B6603" i="36"/>
  <c r="B6616" i="36"/>
  <c r="B6632" i="36"/>
  <c r="B6648" i="36"/>
  <c r="B6664" i="36"/>
  <c r="B6680" i="36"/>
  <c r="B6696" i="36"/>
  <c r="B6712" i="36"/>
  <c r="B6728" i="36"/>
  <c r="B6744" i="36"/>
  <c r="B6760" i="36"/>
  <c r="B6776" i="36"/>
  <c r="B6792" i="36"/>
  <c r="B6805" i="36"/>
  <c r="B6835" i="36"/>
  <c r="B6829" i="36"/>
  <c r="B6832" i="36"/>
  <c r="B6846" i="36"/>
  <c r="B6854" i="36"/>
  <c r="B6862" i="36"/>
  <c r="B6870" i="36"/>
  <c r="B6878" i="36"/>
  <c r="B6886" i="36"/>
  <c r="B6894" i="36"/>
  <c r="B6902" i="36"/>
  <c r="B6910" i="36"/>
  <c r="B6918" i="36"/>
  <c r="B6926" i="36"/>
  <c r="B6934" i="36"/>
  <c r="B6942" i="36"/>
  <c r="B6950" i="36"/>
  <c r="B6958" i="36"/>
  <c r="B6966" i="36"/>
  <c r="B6974" i="36"/>
  <c r="B6982" i="36"/>
  <c r="B6990" i="36"/>
  <c r="B6998" i="36"/>
  <c r="B7006" i="36"/>
  <c r="B7014" i="36"/>
  <c r="B7022" i="36"/>
  <c r="B7030" i="36"/>
  <c r="B7038" i="36"/>
  <c r="B7046" i="36"/>
  <c r="B7054" i="36"/>
  <c r="B7062" i="36"/>
  <c r="B7070" i="36"/>
  <c r="B7078" i="36"/>
  <c r="B7086" i="36"/>
  <c r="B7094" i="36"/>
  <c r="B7102" i="36"/>
  <c r="B7110" i="36"/>
  <c r="B7118" i="36"/>
  <c r="B7126" i="36"/>
  <c r="B7134" i="36"/>
  <c r="B7142" i="36"/>
  <c r="B7150" i="36"/>
  <c r="B7158" i="36"/>
  <c r="B7166" i="36"/>
  <c r="B7174" i="36"/>
  <c r="B7182" i="36"/>
  <c r="B7190" i="36"/>
  <c r="B7198" i="36"/>
  <c r="B7206" i="36"/>
  <c r="B7214" i="36"/>
  <c r="B7222" i="36"/>
  <c r="B7230" i="36"/>
  <c r="B7238" i="36"/>
  <c r="B7246" i="36"/>
  <c r="B7254" i="36"/>
  <c r="B7262" i="36"/>
  <c r="B7270" i="36"/>
  <c r="B7278" i="36"/>
  <c r="B7286" i="36"/>
  <c r="B7294" i="36"/>
  <c r="B7302" i="36"/>
  <c r="B7310" i="36"/>
  <c r="B7318" i="36"/>
  <c r="B7326" i="36"/>
  <c r="B7334" i="36"/>
  <c r="B7342" i="36"/>
  <c r="B7350" i="36"/>
  <c r="B7358" i="36"/>
  <c r="B7366" i="36"/>
  <c r="B7374" i="36"/>
  <c r="B7382" i="36"/>
  <c r="B6592" i="36"/>
  <c r="B6795" i="36"/>
  <c r="B6804" i="36"/>
  <c r="B6825" i="36"/>
  <c r="B7393" i="36"/>
  <c r="B7394" i="36"/>
  <c r="B7395" i="36"/>
  <c r="B7401" i="36"/>
  <c r="B7405" i="36"/>
  <c r="B7409" i="36"/>
  <c r="B7413" i="36"/>
  <c r="B7417" i="36"/>
  <c r="B7421" i="36"/>
  <c r="B7425" i="36"/>
  <c r="B7429" i="36"/>
  <c r="B7433" i="36"/>
  <c r="B7437" i="36"/>
  <c r="B7441" i="36"/>
  <c r="B7445" i="36"/>
  <c r="B7449" i="36"/>
  <c r="B7453" i="36"/>
  <c r="B7457" i="36"/>
  <c r="B7461" i="36"/>
  <c r="B7465" i="36"/>
  <c r="B7469" i="36"/>
  <c r="B7473" i="36"/>
  <c r="B7477" i="36"/>
  <c r="B7481" i="36"/>
  <c r="B7485" i="36"/>
  <c r="B7489" i="36"/>
  <c r="B7493" i="36"/>
  <c r="B7497" i="36"/>
  <c r="B7501" i="36"/>
  <c r="B7505" i="36"/>
  <c r="B7509" i="36"/>
  <c r="B7513" i="36"/>
  <c r="B7517" i="36"/>
  <c r="B7521" i="36"/>
  <c r="B7525" i="36"/>
  <c r="B7529" i="36"/>
  <c r="B7533" i="36"/>
  <c r="B6600" i="36"/>
  <c r="B6611" i="36"/>
  <c r="B6627" i="36"/>
  <c r="B6643" i="36"/>
  <c r="B6659" i="36"/>
  <c r="B6675" i="36"/>
  <c r="B6691" i="36"/>
  <c r="B6707" i="36"/>
  <c r="B6723" i="36"/>
  <c r="B6739" i="36"/>
  <c r="B6755" i="36"/>
  <c r="B6771" i="36"/>
  <c r="B6801" i="36"/>
  <c r="B6807" i="36"/>
  <c r="B6828" i="36"/>
  <c r="B6831" i="36"/>
  <c r="B6843" i="36"/>
  <c r="B6851" i="36"/>
  <c r="B6859" i="36"/>
  <c r="B6867" i="36"/>
  <c r="B6875" i="36"/>
  <c r="B6883" i="36"/>
  <c r="B6891" i="36"/>
  <c r="B6899" i="36"/>
  <c r="B6907" i="36"/>
  <c r="B6915" i="36"/>
  <c r="B6923" i="36"/>
  <c r="B6931" i="36"/>
  <c r="B6939" i="36"/>
  <c r="B6947" i="36"/>
  <c r="B6955" i="36"/>
  <c r="B6963" i="36"/>
  <c r="B6971" i="36"/>
  <c r="B6979" i="36"/>
  <c r="B6987" i="36"/>
  <c r="B6995" i="36"/>
  <c r="B7003" i="36"/>
  <c r="B7011" i="36"/>
  <c r="B7019" i="36"/>
  <c r="B7027" i="36"/>
  <c r="B7035" i="36"/>
  <c r="B7043" i="36"/>
  <c r="B7051" i="36"/>
  <c r="B7059" i="36"/>
  <c r="B7067" i="36"/>
  <c r="B7075" i="36"/>
  <c r="B7083" i="36"/>
  <c r="B7091" i="36"/>
  <c r="B7099" i="36"/>
  <c r="B7107" i="36"/>
  <c r="B7115" i="36"/>
  <c r="B7123" i="36"/>
  <c r="B7131" i="36"/>
  <c r="B7139" i="36"/>
  <c r="B7147" i="36"/>
  <c r="B7155" i="36"/>
  <c r="B7163" i="36"/>
  <c r="B7171" i="36"/>
  <c r="B7179" i="36"/>
  <c r="B7187" i="36"/>
  <c r="B7195" i="36"/>
  <c r="B7203" i="36"/>
  <c r="B7211" i="36"/>
  <c r="B7219" i="36"/>
  <c r="B7227" i="36"/>
  <c r="B7235" i="36"/>
  <c r="B7243" i="36"/>
  <c r="B7251" i="36"/>
  <c r="B7259" i="36"/>
  <c r="B7267" i="36"/>
  <c r="B7275" i="36"/>
  <c r="B7283" i="36"/>
  <c r="B7291" i="36"/>
  <c r="B7299" i="36"/>
  <c r="B7307" i="36"/>
  <c r="B7315" i="36"/>
  <c r="B7323" i="36"/>
  <c r="B7331" i="36"/>
  <c r="B7339" i="36"/>
  <c r="B7347" i="36"/>
  <c r="B7355" i="36"/>
  <c r="B7363" i="36"/>
  <c r="B7371" i="36"/>
  <c r="B7379" i="36"/>
  <c r="B6608" i="36"/>
  <c r="B6624" i="36"/>
  <c r="B6640" i="36"/>
  <c r="B6656" i="36"/>
  <c r="B6672" i="36"/>
  <c r="B6688" i="36"/>
  <c r="B6704" i="36"/>
  <c r="B6720" i="36"/>
  <c r="B6736" i="36"/>
  <c r="B6752" i="36"/>
  <c r="B6768" i="36"/>
  <c r="B6803" i="36"/>
  <c r="B6824" i="36"/>
  <c r="B6837" i="36"/>
  <c r="B7397" i="36"/>
  <c r="B7398" i="36"/>
  <c r="B7402" i="36"/>
  <c r="B7406" i="36"/>
  <c r="B7410" i="36"/>
  <c r="B7414" i="36"/>
  <c r="B7418" i="36"/>
  <c r="B7422" i="36"/>
  <c r="B7426" i="36"/>
  <c r="B7430" i="36"/>
  <c r="B7434" i="36"/>
  <c r="B7438" i="36"/>
  <c r="B7442" i="36"/>
  <c r="B7446" i="36"/>
  <c r="B7450" i="36"/>
  <c r="B7454" i="36"/>
  <c r="B7458" i="36"/>
  <c r="B7462" i="36"/>
  <c r="B7466" i="36"/>
  <c r="B7470" i="36"/>
  <c r="B7474" i="36"/>
  <c r="B7478" i="36"/>
  <c r="B7482" i="36"/>
  <c r="B7486" i="36"/>
  <c r="B7490" i="36"/>
  <c r="B7494" i="36"/>
  <c r="B7498" i="36"/>
  <c r="B7502" i="36"/>
  <c r="B7506" i="36"/>
  <c r="B7510" i="36"/>
  <c r="B7514" i="36"/>
  <c r="B7518" i="36"/>
  <c r="B7522" i="36"/>
  <c r="B7526" i="36"/>
  <c r="B7530" i="36"/>
  <c r="B7534" i="36"/>
  <c r="B7538" i="36"/>
  <c r="B7542" i="36"/>
  <c r="B7546" i="36"/>
  <c r="B7550" i="36"/>
  <c r="B7554" i="36"/>
  <c r="B7558" i="36"/>
  <c r="B7562" i="36"/>
  <c r="B7566" i="36"/>
  <c r="B7570" i="36"/>
  <c r="B7574" i="36"/>
  <c r="B7578" i="36"/>
  <c r="B7582" i="36"/>
  <c r="B7586" i="36"/>
  <c r="B7590" i="36"/>
  <c r="B7594" i="36"/>
  <c r="B7598" i="36"/>
  <c r="B7602" i="36"/>
  <c r="B7606" i="36"/>
  <c r="B7610" i="36"/>
  <c r="B7614" i="36"/>
  <c r="B7618" i="36"/>
  <c r="B7622" i="36"/>
  <c r="B7626" i="36"/>
  <c r="B7630" i="36"/>
  <c r="B7634" i="36"/>
  <c r="B7638" i="36"/>
  <c r="B7642" i="36"/>
  <c r="B7646" i="36"/>
  <c r="B7650" i="36"/>
  <c r="B7654" i="36"/>
  <c r="B7658" i="36"/>
  <c r="B7662" i="36"/>
  <c r="B7666" i="36"/>
  <c r="B7670" i="36"/>
  <c r="B7674" i="36"/>
  <c r="B7678" i="36"/>
  <c r="B7682" i="36"/>
  <c r="B7686" i="36"/>
  <c r="B7690" i="36"/>
  <c r="B7694" i="36"/>
  <c r="B7698" i="36"/>
  <c r="B7702" i="36"/>
  <c r="B7706" i="36"/>
  <c r="B7710" i="36"/>
  <c r="B7714" i="36"/>
  <c r="B7718" i="36"/>
  <c r="B7722" i="36"/>
  <c r="B7726" i="36"/>
  <c r="B7730" i="36"/>
  <c r="B7734" i="36"/>
  <c r="B7738" i="36"/>
  <c r="B7742" i="36"/>
  <c r="B7746" i="36"/>
  <c r="B7750" i="36"/>
  <c r="B7754" i="36"/>
  <c r="B7758" i="36"/>
  <c r="B7762" i="36"/>
  <c r="B7766" i="36"/>
  <c r="B7770" i="36"/>
  <c r="B7774" i="36"/>
  <c r="B7778" i="36"/>
  <c r="B7782" i="36"/>
  <c r="B7786" i="36"/>
  <c r="B7790" i="36"/>
  <c r="B7794" i="36"/>
  <c r="B7798" i="36"/>
  <c r="B7802" i="36"/>
  <c r="B7806" i="36"/>
  <c r="B7810" i="36"/>
  <c r="B7814" i="36"/>
  <c r="B7818" i="36"/>
  <c r="B7822" i="36"/>
  <c r="B7826" i="36"/>
  <c r="B7830" i="36"/>
  <c r="B7834" i="36"/>
  <c r="B7838" i="36"/>
  <c r="B7842" i="36"/>
  <c r="B7846" i="36"/>
  <c r="B7850" i="36"/>
  <c r="B7854" i="36"/>
  <c r="B7858" i="36"/>
  <c r="B7862" i="36"/>
  <c r="B7866" i="36"/>
  <c r="B7870" i="36"/>
  <c r="B7874" i="36"/>
  <c r="B7878" i="36"/>
  <c r="B7882" i="36"/>
  <c r="B7886" i="36"/>
  <c r="B7890" i="36"/>
  <c r="B7894" i="36"/>
  <c r="B7898" i="36"/>
  <c r="B7902" i="36"/>
  <c r="B7906" i="36"/>
  <c r="B7910" i="36"/>
  <c r="B7914" i="36"/>
  <c r="B7918" i="36"/>
  <c r="B7922" i="36"/>
  <c r="B7926" i="36"/>
  <c r="B7930" i="36"/>
  <c r="B7934" i="36"/>
  <c r="B7938" i="36"/>
  <c r="B7942" i="36"/>
  <c r="B7946" i="36"/>
  <c r="B7950" i="36"/>
  <c r="B7954" i="36"/>
  <c r="B7958" i="36"/>
  <c r="B7962" i="36"/>
  <c r="B7966" i="36"/>
  <c r="B7970" i="36"/>
  <c r="B7974" i="36"/>
  <c r="B7978" i="36"/>
  <c r="B7982" i="36"/>
  <c r="B7986" i="36"/>
  <c r="B7990" i="36"/>
  <c r="B7994" i="36"/>
  <c r="B7998" i="36"/>
  <c r="B8002" i="36"/>
  <c r="B8006" i="36"/>
  <c r="B8010" i="36"/>
  <c r="B8014" i="36"/>
  <c r="B8018" i="36"/>
  <c r="B8022" i="36"/>
  <c r="B8026" i="36"/>
  <c r="B8030" i="36"/>
  <c r="B8034" i="36"/>
  <c r="B8038" i="36"/>
  <c r="B8042" i="36"/>
  <c r="B8046" i="36"/>
  <c r="B8050" i="36"/>
  <c r="B8054" i="36"/>
  <c r="B8058" i="36"/>
  <c r="B8062" i="36"/>
  <c r="B8066" i="36"/>
  <c r="B8070" i="36"/>
  <c r="B8074" i="36"/>
  <c r="B8078" i="36"/>
  <c r="B8082" i="36"/>
  <c r="B8086" i="36"/>
  <c r="B8090" i="36"/>
  <c r="B8094" i="36"/>
  <c r="B8098" i="36"/>
  <c r="B8102" i="36"/>
  <c r="B8106" i="36"/>
  <c r="B8110" i="36"/>
  <c r="B8114" i="36"/>
  <c r="B8118" i="36"/>
  <c r="B8122" i="36"/>
  <c r="B8126" i="36"/>
  <c r="B8130" i="36"/>
  <c r="B8134" i="36"/>
  <c r="B8138" i="36"/>
  <c r="B8142" i="36"/>
  <c r="B8146" i="36"/>
  <c r="B8150" i="36"/>
  <c r="B8154" i="36"/>
  <c r="B8158" i="36"/>
  <c r="B8162" i="36"/>
  <c r="B8166" i="36"/>
  <c r="B8170" i="36"/>
  <c r="B8174" i="36"/>
  <c r="B8178" i="36"/>
  <c r="B8182" i="36"/>
  <c r="B8186" i="36"/>
  <c r="B8190" i="36"/>
  <c r="B8194" i="36"/>
  <c r="B8198" i="36"/>
  <c r="B8202" i="36"/>
  <c r="B8206" i="36"/>
  <c r="B8210" i="36"/>
  <c r="B8214" i="36"/>
  <c r="B8218" i="36"/>
  <c r="B8222" i="36"/>
  <c r="B8226" i="36"/>
  <c r="B8230" i="36"/>
  <c r="B8234" i="36"/>
  <c r="B8238" i="36"/>
  <c r="B8242" i="36"/>
  <c r="B8246" i="36"/>
  <c r="B8250" i="36"/>
  <c r="B8254" i="36"/>
  <c r="B8258" i="36"/>
  <c r="B8262" i="36"/>
  <c r="B8266" i="36"/>
  <c r="B8270" i="36"/>
  <c r="B8274" i="36"/>
  <c r="B8278" i="36"/>
  <c r="B8282" i="36"/>
  <c r="B8286" i="36"/>
  <c r="B8290" i="36"/>
  <c r="B8294" i="36"/>
  <c r="B8298" i="36"/>
  <c r="B8302" i="36"/>
  <c r="B8306" i="36"/>
  <c r="B8310" i="36"/>
  <c r="B8314" i="36"/>
  <c r="B8318" i="36"/>
  <c r="B8322" i="36"/>
  <c r="B8326" i="36"/>
  <c r="B8330" i="36"/>
  <c r="B8334" i="36"/>
  <c r="B8338" i="36"/>
  <c r="B8342" i="36"/>
  <c r="B8346" i="36"/>
  <c r="B8350" i="36"/>
  <c r="B8354" i="36"/>
  <c r="B8358" i="36"/>
  <c r="B8362" i="36"/>
  <c r="B8366" i="36"/>
  <c r="B8370" i="36"/>
  <c r="B8374" i="36"/>
  <c r="B8378" i="36"/>
  <c r="B8382" i="36"/>
  <c r="B8386" i="36"/>
  <c r="B8390" i="36"/>
  <c r="B8394" i="36"/>
  <c r="B8398" i="36"/>
  <c r="B8402" i="36"/>
  <c r="B8406" i="36"/>
  <c r="B8410" i="36"/>
  <c r="B8414" i="36"/>
  <c r="B8418" i="36"/>
  <c r="B8422" i="36"/>
  <c r="B8426" i="36"/>
  <c r="B8430" i="36"/>
  <c r="B8434" i="36"/>
  <c r="B8438" i="36"/>
  <c r="B8442" i="36"/>
  <c r="B8446" i="36"/>
  <c r="B8450" i="36"/>
  <c r="B8454" i="36"/>
  <c r="B8458" i="36"/>
  <c r="B8462" i="36"/>
  <c r="B8466" i="36"/>
  <c r="B8470" i="36"/>
  <c r="B8474" i="36"/>
  <c r="B8478" i="36"/>
  <c r="B8482" i="36"/>
  <c r="B8486" i="36"/>
  <c r="B8490" i="36"/>
  <c r="B8494" i="36"/>
  <c r="B8498" i="36"/>
  <c r="B8502" i="36"/>
  <c r="B8506" i="36"/>
  <c r="B8510" i="36"/>
  <c r="B8514" i="36"/>
  <c r="B8518" i="36"/>
  <c r="B8522" i="36"/>
  <c r="B8526" i="36"/>
  <c r="B8530" i="36"/>
  <c r="B8534" i="36"/>
  <c r="B8538" i="36"/>
  <c r="B8542" i="36"/>
  <c r="B8546" i="36"/>
  <c r="B8550" i="36"/>
  <c r="B8554" i="36"/>
  <c r="B8558" i="36"/>
  <c r="B8562" i="36"/>
  <c r="B8566" i="36"/>
  <c r="B8570" i="36"/>
  <c r="B8574" i="36"/>
  <c r="B8578" i="36"/>
  <c r="B8582" i="36"/>
  <c r="B8586" i="36"/>
  <c r="B8590" i="36"/>
  <c r="B8594" i="36"/>
  <c r="B8598" i="36"/>
  <c r="B7537" i="36"/>
  <c r="B7545" i="36"/>
  <c r="B7553" i="36"/>
  <c r="B7561" i="36"/>
  <c r="B7569" i="36"/>
  <c r="B7577" i="36"/>
  <c r="B7585" i="36"/>
  <c r="B7593" i="36"/>
  <c r="B7601" i="36"/>
  <c r="B7609" i="36"/>
  <c r="B7617" i="36"/>
  <c r="B7625" i="36"/>
  <c r="B7633" i="36"/>
  <c r="B7641" i="36"/>
  <c r="B7649" i="36"/>
  <c r="B7657" i="36"/>
  <c r="B7665" i="36"/>
  <c r="B7673" i="36"/>
  <c r="B7681" i="36"/>
  <c r="B7689" i="36"/>
  <c r="B7697" i="36"/>
  <c r="B7705" i="36"/>
  <c r="B7713" i="36"/>
  <c r="B7721" i="36"/>
  <c r="B7729" i="36"/>
  <c r="B7737" i="36"/>
  <c r="B7745" i="36"/>
  <c r="B7753" i="36"/>
  <c r="B7761" i="36"/>
  <c r="B7769" i="36"/>
  <c r="B7777" i="36"/>
  <c r="B7785" i="36"/>
  <c r="B7793" i="36"/>
  <c r="B7801" i="36"/>
  <c r="B7809" i="36"/>
  <c r="B7817" i="36"/>
  <c r="B7825" i="36"/>
  <c r="B7833" i="36"/>
  <c r="B7841" i="36"/>
  <c r="B7849" i="36"/>
  <c r="B7857" i="36"/>
  <c r="B7865" i="36"/>
  <c r="B7873" i="36"/>
  <c r="B7881" i="36"/>
  <c r="B7889" i="36"/>
  <c r="B7897" i="36"/>
  <c r="B7905" i="36"/>
  <c r="B7913" i="36"/>
  <c r="B7921" i="36"/>
  <c r="B7929" i="36"/>
  <c r="B7937" i="36"/>
  <c r="B7945" i="36"/>
  <c r="B7953" i="36"/>
  <c r="B7961" i="36"/>
  <c r="B7969" i="36"/>
  <c r="B7977" i="36"/>
  <c r="B7985" i="36"/>
  <c r="B7993" i="36"/>
  <c r="B8001" i="36"/>
  <c r="B8009" i="36"/>
  <c r="B8017" i="36"/>
  <c r="B8025" i="36"/>
  <c r="B8033" i="36"/>
  <c r="B8041" i="36"/>
  <c r="B8049" i="36"/>
  <c r="B8057" i="36"/>
  <c r="B8065" i="36"/>
  <c r="B8073" i="36"/>
  <c r="B8081" i="36"/>
  <c r="B8089" i="36"/>
  <c r="B8097" i="36"/>
  <c r="B8105" i="36"/>
  <c r="B8113" i="36"/>
  <c r="B8121" i="36"/>
  <c r="B8129" i="36"/>
  <c r="B8137" i="36"/>
  <c r="B8145" i="36"/>
  <c r="B8153" i="36"/>
  <c r="B8161" i="36"/>
  <c r="B8169" i="36"/>
  <c r="B8177" i="36"/>
  <c r="B8185" i="36"/>
  <c r="B8193" i="36"/>
  <c r="B8201" i="36"/>
  <c r="B8209" i="36"/>
  <c r="B8217" i="36"/>
  <c r="B8225" i="36"/>
  <c r="B8233" i="36"/>
  <c r="B8241" i="36"/>
  <c r="B8249" i="36"/>
  <c r="B8257" i="36"/>
  <c r="B8265" i="36"/>
  <c r="B8273" i="36"/>
  <c r="B8281" i="36"/>
  <c r="B8289" i="36"/>
  <c r="B8297" i="36"/>
  <c r="B8305" i="36"/>
  <c r="B8313" i="36"/>
  <c r="B8321" i="36"/>
  <c r="B8329" i="36"/>
  <c r="B8337" i="36"/>
  <c r="B8345" i="36"/>
  <c r="B8353" i="36"/>
  <c r="B8361" i="36"/>
  <c r="B8369" i="36"/>
  <c r="B8377" i="36"/>
  <c r="B8385" i="36"/>
  <c r="B8393" i="36"/>
  <c r="B8401" i="36"/>
  <c r="B8409" i="36"/>
  <c r="B8417" i="36"/>
  <c r="B8425" i="36"/>
  <c r="B8433" i="36"/>
  <c r="B8441" i="36"/>
  <c r="B8449" i="36"/>
  <c r="B8457" i="36"/>
  <c r="B8465" i="36"/>
  <c r="B8473" i="36"/>
  <c r="B8481" i="36"/>
  <c r="B8489" i="36"/>
  <c r="B8497" i="36"/>
  <c r="B8505" i="36"/>
  <c r="B8513" i="36"/>
  <c r="B8521" i="36"/>
  <c r="B8529" i="36"/>
  <c r="B8537" i="36"/>
  <c r="B8545" i="36"/>
  <c r="B8553" i="36"/>
  <c r="B8561" i="36"/>
  <c r="B8569" i="36"/>
  <c r="B8577" i="36"/>
  <c r="B8585" i="36"/>
  <c r="B8593" i="36"/>
  <c r="B8603" i="36"/>
  <c r="B8607" i="36"/>
  <c r="B8611" i="36"/>
  <c r="B8615" i="36"/>
  <c r="B8619" i="36"/>
  <c r="B8623" i="36"/>
  <c r="B8627" i="36"/>
  <c r="B8631" i="36"/>
  <c r="B8635" i="36"/>
  <c r="B8639" i="36"/>
  <c r="B8643" i="36"/>
  <c r="B8647" i="36"/>
  <c r="B8651" i="36"/>
  <c r="B8655" i="36"/>
  <c r="B8659" i="36"/>
  <c r="B8663" i="36"/>
  <c r="B8667" i="36"/>
  <c r="B8671" i="36"/>
  <c r="B8675" i="36"/>
  <c r="B8679" i="36"/>
  <c r="B8683" i="36"/>
  <c r="B8687" i="36"/>
  <c r="B8691" i="36"/>
  <c r="B8695" i="36"/>
  <c r="B8699" i="36"/>
  <c r="B8703" i="36"/>
  <c r="B8707" i="36"/>
  <c r="B8711" i="36"/>
  <c r="B8715" i="36"/>
  <c r="B8719" i="36"/>
  <c r="B8723" i="36"/>
  <c r="B8727" i="36"/>
  <c r="B8731" i="36"/>
  <c r="B8735" i="36"/>
  <c r="B8739" i="36"/>
  <c r="B8743" i="36"/>
  <c r="B8747" i="36"/>
  <c r="B8751" i="36"/>
  <c r="B8755" i="36"/>
  <c r="B8759" i="36"/>
  <c r="B7390" i="36"/>
  <c r="B7408" i="36"/>
  <c r="B7424" i="36"/>
  <c r="B7440" i="36"/>
  <c r="B7456" i="36"/>
  <c r="B7472" i="36"/>
  <c r="B7488" i="36"/>
  <c r="B7504" i="36"/>
  <c r="B7520" i="36"/>
  <c r="B7536" i="36"/>
  <c r="B7544" i="36"/>
  <c r="B7552" i="36"/>
  <c r="B7560" i="36"/>
  <c r="B7568" i="36"/>
  <c r="B7576" i="36"/>
  <c r="B7584" i="36"/>
  <c r="B7592" i="36"/>
  <c r="B7600" i="36"/>
  <c r="B7608" i="36"/>
  <c r="B7616" i="36"/>
  <c r="B7624" i="36"/>
  <c r="B7632" i="36"/>
  <c r="B7640" i="36"/>
  <c r="B7648" i="36"/>
  <c r="B7656" i="36"/>
  <c r="B7664" i="36"/>
  <c r="B7672" i="36"/>
  <c r="B7680" i="36"/>
  <c r="B7688" i="36"/>
  <c r="B7696" i="36"/>
  <c r="B7704" i="36"/>
  <c r="B7712" i="36"/>
  <c r="B7720" i="36"/>
  <c r="B7728" i="36"/>
  <c r="B7736" i="36"/>
  <c r="B7744" i="36"/>
  <c r="B7752" i="36"/>
  <c r="B7760" i="36"/>
  <c r="B7768" i="36"/>
  <c r="B7776" i="36"/>
  <c r="B7784" i="36"/>
  <c r="B7792" i="36"/>
  <c r="B7800" i="36"/>
  <c r="B7808" i="36"/>
  <c r="B7816" i="36"/>
  <c r="B7824" i="36"/>
  <c r="B7832" i="36"/>
  <c r="B7840" i="36"/>
  <c r="B7848" i="36"/>
  <c r="B7856" i="36"/>
  <c r="B7864" i="36"/>
  <c r="B7872" i="36"/>
  <c r="B7880" i="36"/>
  <c r="B7888" i="36"/>
  <c r="B7896" i="36"/>
  <c r="B7904" i="36"/>
  <c r="B7912" i="36"/>
  <c r="B7920" i="36"/>
  <c r="B7928" i="36"/>
  <c r="B7936" i="36"/>
  <c r="B7944" i="36"/>
  <c r="B7952" i="36"/>
  <c r="B7960" i="36"/>
  <c r="B7968" i="36"/>
  <c r="B7976" i="36"/>
  <c r="B7984" i="36"/>
  <c r="B7992" i="36"/>
  <c r="B8000" i="36"/>
  <c r="B8008" i="36"/>
  <c r="B8016" i="36"/>
  <c r="B8024" i="36"/>
  <c r="B8032" i="36"/>
  <c r="B8040" i="36"/>
  <c r="B8048" i="36"/>
  <c r="B8056" i="36"/>
  <c r="B8064" i="36"/>
  <c r="B8072" i="36"/>
  <c r="B8080" i="36"/>
  <c r="B8088" i="36"/>
  <c r="B8096" i="36"/>
  <c r="B8104" i="36"/>
  <c r="B8112" i="36"/>
  <c r="B8120" i="36"/>
  <c r="B8128" i="36"/>
  <c r="B8136" i="36"/>
  <c r="B8144" i="36"/>
  <c r="B8152" i="36"/>
  <c r="B8160" i="36"/>
  <c r="B8168" i="36"/>
  <c r="B8176" i="36"/>
  <c r="B8184" i="36"/>
  <c r="B8192" i="36"/>
  <c r="B8200" i="36"/>
  <c r="B8208" i="36"/>
  <c r="B8216" i="36"/>
  <c r="B8224" i="36"/>
  <c r="B8232" i="36"/>
  <c r="B8240" i="36"/>
  <c r="B8248" i="36"/>
  <c r="B8256" i="36"/>
  <c r="B8264" i="36"/>
  <c r="B8272" i="36"/>
  <c r="B8280" i="36"/>
  <c r="B8288" i="36"/>
  <c r="B8296" i="36"/>
  <c r="B8304" i="36"/>
  <c r="B8312" i="36"/>
  <c r="B8320" i="36"/>
  <c r="B8328" i="36"/>
  <c r="B8336" i="36"/>
  <c r="B8344" i="36"/>
  <c r="B8352" i="36"/>
  <c r="B8360" i="36"/>
  <c r="B8368" i="36"/>
  <c r="B8376" i="36"/>
  <c r="B8384" i="36"/>
  <c r="B8392" i="36"/>
  <c r="B8400" i="36"/>
  <c r="B8408" i="36"/>
  <c r="B8416" i="36"/>
  <c r="B8424" i="36"/>
  <c r="B8432" i="36"/>
  <c r="B8440" i="36"/>
  <c r="B8448" i="36"/>
  <c r="B8456" i="36"/>
  <c r="B8464" i="36"/>
  <c r="B8472" i="36"/>
  <c r="B8480" i="36"/>
  <c r="B8488" i="36"/>
  <c r="B8496" i="36"/>
  <c r="B8504" i="36"/>
  <c r="B8512" i="36"/>
  <c r="B8520" i="36"/>
  <c r="B8528" i="36"/>
  <c r="B8536" i="36"/>
  <c r="B8544" i="36"/>
  <c r="B8552" i="36"/>
  <c r="B8560" i="36"/>
  <c r="B8568" i="36"/>
  <c r="B8576" i="36"/>
  <c r="B8584" i="36"/>
  <c r="B8592" i="36"/>
  <c r="B8600" i="36"/>
  <c r="B8604" i="36"/>
  <c r="B8608" i="36"/>
  <c r="B8612" i="36"/>
  <c r="B8616" i="36"/>
  <c r="B8620" i="36"/>
  <c r="B8624" i="36"/>
  <c r="B8628" i="36"/>
  <c r="B8632" i="36"/>
  <c r="B8636" i="36"/>
  <c r="B8640" i="36"/>
  <c r="B8644" i="36"/>
  <c r="B8648" i="36"/>
  <c r="B8652" i="36"/>
  <c r="B8656" i="36"/>
  <c r="B8660" i="36"/>
  <c r="B8664" i="36"/>
  <c r="B8668" i="36"/>
  <c r="B8672" i="36"/>
  <c r="B8676" i="36"/>
  <c r="B8680" i="36"/>
  <c r="B8684" i="36"/>
  <c r="B8688" i="36"/>
  <c r="B8692" i="36"/>
  <c r="B8696" i="36"/>
  <c r="B8700" i="36"/>
  <c r="B8704" i="36"/>
  <c r="B8708" i="36"/>
  <c r="B8712" i="36"/>
  <c r="B8716" i="36"/>
  <c r="B8720" i="36"/>
  <c r="B8724" i="36"/>
  <c r="B8728" i="36"/>
  <c r="B8732" i="36"/>
  <c r="B8736" i="36"/>
  <c r="B8740" i="36"/>
  <c r="B8744" i="36"/>
  <c r="B8748" i="36"/>
  <c r="B8752" i="36"/>
  <c r="B8756" i="36"/>
  <c r="B8760" i="36"/>
  <c r="B7404" i="36"/>
  <c r="B7420" i="36"/>
  <c r="B7436" i="36"/>
  <c r="B7452" i="36"/>
  <c r="B7468" i="36"/>
  <c r="B7484" i="36"/>
  <c r="B7500" i="36"/>
  <c r="B7516" i="36"/>
  <c r="B7532" i="36"/>
  <c r="B7389" i="36"/>
  <c r="B7541" i="36"/>
  <c r="B7549" i="36"/>
  <c r="B7557" i="36"/>
  <c r="B7565" i="36"/>
  <c r="B7573" i="36"/>
  <c r="B7581" i="36"/>
  <c r="B7589" i="36"/>
  <c r="B7597" i="36"/>
  <c r="B7605" i="36"/>
  <c r="B7613" i="36"/>
  <c r="B7621" i="36"/>
  <c r="B7629" i="36"/>
  <c r="B7637" i="36"/>
  <c r="B7645" i="36"/>
  <c r="B7653" i="36"/>
  <c r="B7661" i="36"/>
  <c r="B7669" i="36"/>
  <c r="B7677" i="36"/>
  <c r="B7685" i="36"/>
  <c r="B7693" i="36"/>
  <c r="B7701" i="36"/>
  <c r="B7709" i="36"/>
  <c r="B7717" i="36"/>
  <c r="B7725" i="36"/>
  <c r="B7733" i="36"/>
  <c r="B7741" i="36"/>
  <c r="B7749" i="36"/>
  <c r="B7757" i="36"/>
  <c r="B7765" i="36"/>
  <c r="B7773" i="36"/>
  <c r="B7781" i="36"/>
  <c r="B7789" i="36"/>
  <c r="B7797" i="36"/>
  <c r="B7805" i="36"/>
  <c r="B7813" i="36"/>
  <c r="B7821" i="36"/>
  <c r="B7829" i="36"/>
  <c r="B7837" i="36"/>
  <c r="B7845" i="36"/>
  <c r="B7853" i="36"/>
  <c r="B7861" i="36"/>
  <c r="B7869" i="36"/>
  <c r="B7877" i="36"/>
  <c r="B7885" i="36"/>
  <c r="B7893" i="36"/>
  <c r="B7901" i="36"/>
  <c r="B7909" i="36"/>
  <c r="B7917" i="36"/>
  <c r="B7925" i="36"/>
  <c r="B7933" i="36"/>
  <c r="B7941" i="36"/>
  <c r="B7949" i="36"/>
  <c r="B7957" i="36"/>
  <c r="B7965" i="36"/>
  <c r="B7973" i="36"/>
  <c r="B7981" i="36"/>
  <c r="B7989" i="36"/>
  <c r="B7997" i="36"/>
  <c r="B8005" i="36"/>
  <c r="B8013" i="36"/>
  <c r="B8021" i="36"/>
  <c r="B8029" i="36"/>
  <c r="B8037" i="36"/>
  <c r="B8045" i="36"/>
  <c r="B8053" i="36"/>
  <c r="B8061" i="36"/>
  <c r="B8069" i="36"/>
  <c r="B8077" i="36"/>
  <c r="B8085" i="36"/>
  <c r="B8093" i="36"/>
  <c r="B8101" i="36"/>
  <c r="B8109" i="36"/>
  <c r="B8117" i="36"/>
  <c r="B8125" i="36"/>
  <c r="B8133" i="36"/>
  <c r="B8141" i="36"/>
  <c r="B8149" i="36"/>
  <c r="B8157" i="36"/>
  <c r="B8165" i="36"/>
  <c r="B8173" i="36"/>
  <c r="B8181" i="36"/>
  <c r="B8189" i="36"/>
  <c r="B8197" i="36"/>
  <c r="B8205" i="36"/>
  <c r="B8213" i="36"/>
  <c r="B8221" i="36"/>
  <c r="B8229" i="36"/>
  <c r="B8237" i="36"/>
  <c r="B8245" i="36"/>
  <c r="B8253" i="36"/>
  <c r="B8261" i="36"/>
  <c r="B8269" i="36"/>
  <c r="B8277" i="36"/>
  <c r="B8285" i="36"/>
  <c r="B8293" i="36"/>
  <c r="B8301" i="36"/>
  <c r="B8309" i="36"/>
  <c r="B8317" i="36"/>
  <c r="B8325" i="36"/>
  <c r="B8333" i="36"/>
  <c r="B8341" i="36"/>
  <c r="B8349" i="36"/>
  <c r="B8357" i="36"/>
  <c r="B8365" i="36"/>
  <c r="B8373" i="36"/>
  <c r="B8381" i="36"/>
  <c r="B8389" i="36"/>
  <c r="B8397" i="36"/>
  <c r="B8405" i="36"/>
  <c r="B8413" i="36"/>
  <c r="B8421" i="36"/>
  <c r="B8429" i="36"/>
  <c r="B8437" i="36"/>
  <c r="B8445" i="36"/>
  <c r="B8453" i="36"/>
  <c r="B8461" i="36"/>
  <c r="B8469" i="36"/>
  <c r="B8477" i="36"/>
  <c r="B8485" i="36"/>
  <c r="B8493" i="36"/>
  <c r="B8501" i="36"/>
  <c r="B8509" i="36"/>
  <c r="B8517" i="36"/>
  <c r="B8525" i="36"/>
  <c r="B8533" i="36"/>
  <c r="B8541" i="36"/>
  <c r="B8549" i="36"/>
  <c r="B8557" i="36"/>
  <c r="B8565" i="36"/>
  <c r="B8573" i="36"/>
  <c r="B8581" i="36"/>
  <c r="B8589" i="36"/>
  <c r="B8597" i="36"/>
  <c r="B8601" i="36"/>
  <c r="B8605" i="36"/>
  <c r="B8609" i="36"/>
  <c r="B8613" i="36"/>
  <c r="B8617" i="36"/>
  <c r="B8621" i="36"/>
  <c r="B8625" i="36"/>
  <c r="B8629" i="36"/>
  <c r="B8633" i="36"/>
  <c r="B8637" i="36"/>
  <c r="B8641" i="36"/>
  <c r="B8645" i="36"/>
  <c r="B8649" i="36"/>
  <c r="B8653" i="36"/>
  <c r="B8657" i="36"/>
  <c r="B8661" i="36"/>
  <c r="B8665" i="36"/>
  <c r="B8669" i="36"/>
  <c r="B8673" i="36"/>
  <c r="B8677" i="36"/>
  <c r="B8681" i="36"/>
  <c r="B8685" i="36"/>
  <c r="B8689" i="36"/>
  <c r="B8693" i="36"/>
  <c r="B8697" i="36"/>
  <c r="B8701" i="36"/>
  <c r="B8705" i="36"/>
  <c r="B8709" i="36"/>
  <c r="B8713" i="36"/>
  <c r="B8717" i="36"/>
  <c r="B8721" i="36"/>
  <c r="B8725" i="36"/>
  <c r="B8729" i="36"/>
  <c r="B8733" i="36"/>
  <c r="B8737" i="36"/>
  <c r="B8741" i="36"/>
  <c r="B8745" i="36"/>
  <c r="B8749" i="36"/>
  <c r="B8753" i="36"/>
  <c r="B8757" i="36"/>
  <c r="B8761" i="36"/>
  <c r="B7400" i="36"/>
  <c r="B7416" i="36"/>
  <c r="B7432" i="36"/>
  <c r="B7448" i="36"/>
  <c r="B7464" i="36"/>
  <c r="B7480" i="36"/>
  <c r="B7496" i="36"/>
  <c r="B7512" i="36"/>
  <c r="B7528" i="36"/>
  <c r="B7540" i="36"/>
  <c r="B7548" i="36"/>
  <c r="B7556" i="36"/>
  <c r="B7564" i="36"/>
  <c r="B7572" i="36"/>
  <c r="B7580" i="36"/>
  <c r="B7588" i="36"/>
  <c r="B7596" i="36"/>
  <c r="B7604" i="36"/>
  <c r="B7612" i="36"/>
  <c r="B7620" i="36"/>
  <c r="B7628" i="36"/>
  <c r="B7636" i="36"/>
  <c r="B7644" i="36"/>
  <c r="B7652" i="36"/>
  <c r="B7660" i="36"/>
  <c r="B7668" i="36"/>
  <c r="B7676" i="36"/>
  <c r="B7684" i="36"/>
  <c r="B7692" i="36"/>
  <c r="B7700" i="36"/>
  <c r="B7708" i="36"/>
  <c r="B7716" i="36"/>
  <c r="B7724" i="36"/>
  <c r="B7732" i="36"/>
  <c r="B7740" i="36"/>
  <c r="B7748" i="36"/>
  <c r="B7756" i="36"/>
  <c r="B7764" i="36"/>
  <c r="B7772" i="36"/>
  <c r="B7780" i="36"/>
  <c r="B7788" i="36"/>
  <c r="B7796" i="36"/>
  <c r="B7804" i="36"/>
  <c r="B7812" i="36"/>
  <c r="B7820" i="36"/>
  <c r="B7828" i="36"/>
  <c r="B7836" i="36"/>
  <c r="B7844" i="36"/>
  <c r="B7852" i="36"/>
  <c r="B7860" i="36"/>
  <c r="B7868" i="36"/>
  <c r="B7876" i="36"/>
  <c r="B7884" i="36"/>
  <c r="B7892" i="36"/>
  <c r="B7900" i="36"/>
  <c r="B7908" i="36"/>
  <c r="B7916" i="36"/>
  <c r="B7924" i="36"/>
  <c r="B7932" i="36"/>
  <c r="B7940" i="36"/>
  <c r="B7948" i="36"/>
  <c r="B7956" i="36"/>
  <c r="B7964" i="36"/>
  <c r="B7972" i="36"/>
  <c r="B7980" i="36"/>
  <c r="B7988" i="36"/>
  <c r="B7996" i="36"/>
  <c r="B8004" i="36"/>
  <c r="B8012" i="36"/>
  <c r="B8020" i="36"/>
  <c r="B8028" i="36"/>
  <c r="B8036" i="36"/>
  <c r="B8044" i="36"/>
  <c r="B8052" i="36"/>
  <c r="B8060" i="36"/>
  <c r="B8068" i="36"/>
  <c r="B8076" i="36"/>
  <c r="B8084" i="36"/>
  <c r="B8092" i="36"/>
  <c r="B8100" i="36"/>
  <c r="B8108" i="36"/>
  <c r="B8116" i="36"/>
  <c r="B8124" i="36"/>
  <c r="B8132" i="36"/>
  <c r="B8140" i="36"/>
  <c r="B8148" i="36"/>
  <c r="B8156" i="36"/>
  <c r="B8164" i="36"/>
  <c r="B8172" i="36"/>
  <c r="B8180" i="36"/>
  <c r="B8188" i="36"/>
  <c r="B8196" i="36"/>
  <c r="B8204" i="36"/>
  <c r="B8212" i="36"/>
  <c r="B8220" i="36"/>
  <c r="B8228" i="36"/>
  <c r="B8236" i="36"/>
  <c r="B8244" i="36"/>
  <c r="B8252" i="36"/>
  <c r="B8260" i="36"/>
  <c r="B8268" i="36"/>
  <c r="B8276" i="36"/>
  <c r="B8284" i="36"/>
  <c r="B8292" i="36"/>
  <c r="B8300" i="36"/>
  <c r="B8308" i="36"/>
  <c r="B8316" i="36"/>
  <c r="B8324" i="36"/>
  <c r="B8332" i="36"/>
  <c r="B8340" i="36"/>
  <c r="B8348" i="36"/>
  <c r="B8356" i="36"/>
  <c r="B8364" i="36"/>
  <c r="B8372" i="36"/>
  <c r="B8380" i="36"/>
  <c r="B8388" i="36"/>
  <c r="B8396" i="36"/>
  <c r="B8404" i="36"/>
  <c r="B8412" i="36"/>
  <c r="B8420" i="36"/>
  <c r="B8428" i="36"/>
  <c r="B8436" i="36"/>
  <c r="B8444" i="36"/>
  <c r="B8452" i="36"/>
  <c r="B8460" i="36"/>
  <c r="B8468" i="36"/>
  <c r="B8476" i="36"/>
  <c r="B8484" i="36"/>
  <c r="B8492" i="36"/>
  <c r="B8500" i="36"/>
  <c r="B8508" i="36"/>
  <c r="B8516" i="36"/>
  <c r="B8524" i="36"/>
  <c r="B8532" i="36"/>
  <c r="B8540" i="36"/>
  <c r="B8548" i="36"/>
  <c r="B8556" i="36"/>
  <c r="B8564" i="36"/>
  <c r="B8572" i="36"/>
  <c r="B8580" i="36"/>
  <c r="B8588" i="36"/>
  <c r="B8596" i="36"/>
  <c r="B8602" i="36"/>
  <c r="B8606" i="36"/>
  <c r="B8610" i="36"/>
  <c r="B8614" i="36"/>
  <c r="B8618" i="36"/>
  <c r="B8622" i="36"/>
  <c r="B8626" i="36"/>
  <c r="B8630" i="36"/>
  <c r="B8634" i="36"/>
  <c r="B8638" i="36"/>
  <c r="B8642" i="36"/>
  <c r="B8646" i="36"/>
  <c r="B8650" i="36"/>
  <c r="B8654" i="36"/>
  <c r="B8658" i="36"/>
  <c r="B8662" i="36"/>
  <c r="B8666" i="36"/>
  <c r="B8670" i="36"/>
  <c r="B8674" i="36"/>
  <c r="B8678" i="36"/>
  <c r="B8682" i="36"/>
  <c r="B8686" i="36"/>
  <c r="B8690" i="36"/>
  <c r="B8694" i="36"/>
  <c r="B8698" i="36"/>
  <c r="B8702" i="36"/>
  <c r="B8706" i="36"/>
  <c r="B8710" i="36"/>
  <c r="B8714" i="36"/>
  <c r="B8718" i="36"/>
  <c r="B8722" i="36"/>
  <c r="B8726" i="36"/>
  <c r="B8730" i="36"/>
  <c r="B8734" i="36"/>
  <c r="B8738" i="36"/>
  <c r="B8742" i="36"/>
  <c r="B8746" i="36"/>
  <c r="B8750" i="36"/>
  <c r="B8754" i="36"/>
  <c r="B8758" i="36"/>
  <c r="B7391" i="36"/>
  <c r="B7412" i="36"/>
  <c r="B7428" i="36"/>
  <c r="B7444" i="36"/>
  <c r="B7460" i="36"/>
  <c r="B7476" i="36"/>
  <c r="B7492" i="36"/>
  <c r="B7508" i="36"/>
  <c r="B7524" i="36"/>
  <c r="B2" i="36"/>
  <c r="G5" i="36"/>
  <c r="G9" i="36"/>
  <c r="G13" i="36"/>
  <c r="G17" i="36"/>
  <c r="G21" i="36"/>
  <c r="G25" i="36"/>
  <c r="G29" i="36"/>
  <c r="G33" i="36"/>
  <c r="G37" i="36"/>
  <c r="G41" i="36"/>
  <c r="G45" i="36"/>
  <c r="G49" i="36"/>
  <c r="G53" i="36"/>
  <c r="G57" i="36"/>
  <c r="G61" i="36"/>
  <c r="G65" i="36"/>
  <c r="G69" i="36"/>
  <c r="G73" i="36"/>
  <c r="G77" i="36"/>
  <c r="G81" i="36"/>
  <c r="G85" i="36"/>
  <c r="G89" i="36"/>
  <c r="G93" i="36"/>
  <c r="G97" i="36"/>
  <c r="G101" i="36"/>
  <c r="G105" i="36"/>
  <c r="G109" i="36"/>
  <c r="G113" i="36"/>
  <c r="G6" i="36"/>
  <c r="G10" i="36"/>
  <c r="G14" i="36"/>
  <c r="G18" i="36"/>
  <c r="G22" i="36"/>
  <c r="G26" i="36"/>
  <c r="G30" i="36"/>
  <c r="G34" i="36"/>
  <c r="G38" i="36"/>
  <c r="G42" i="36"/>
  <c r="G46" i="36"/>
  <c r="G50" i="36"/>
  <c r="G54" i="36"/>
  <c r="G58" i="36"/>
  <c r="G62" i="36"/>
  <c r="G66" i="36"/>
  <c r="G70" i="36"/>
  <c r="G74" i="36"/>
  <c r="G78" i="36"/>
  <c r="G82" i="36"/>
  <c r="G86" i="36"/>
  <c r="G90" i="36"/>
  <c r="G94" i="36"/>
  <c r="G98" i="36"/>
  <c r="G102" i="36"/>
  <c r="G106" i="36"/>
  <c r="G110" i="36"/>
  <c r="G114" i="36"/>
  <c r="G119" i="36"/>
  <c r="G123" i="36"/>
  <c r="G127" i="36"/>
  <c r="G131" i="36"/>
  <c r="G135" i="36"/>
  <c r="G139" i="36"/>
  <c r="G143" i="36"/>
  <c r="G147" i="36"/>
  <c r="G151" i="36"/>
  <c r="G155" i="36"/>
  <c r="G159" i="36"/>
  <c r="G163" i="36"/>
  <c r="G167" i="36"/>
  <c r="G171" i="36"/>
  <c r="G3" i="36"/>
  <c r="G4" i="36"/>
  <c r="G11" i="36"/>
  <c r="G12" i="36"/>
  <c r="G19" i="36"/>
  <c r="G20" i="36"/>
  <c r="G27" i="36"/>
  <c r="G28" i="36"/>
  <c r="G35" i="36"/>
  <c r="G36" i="36"/>
  <c r="G43" i="36"/>
  <c r="G44" i="36"/>
  <c r="G51" i="36"/>
  <c r="G52" i="36"/>
  <c r="G59" i="36"/>
  <c r="G60" i="36"/>
  <c r="G67" i="36"/>
  <c r="G68" i="36"/>
  <c r="G75" i="36"/>
  <c r="G76" i="36"/>
  <c r="G92" i="36"/>
  <c r="G103" i="36"/>
  <c r="G104" i="36"/>
  <c r="G115" i="36"/>
  <c r="G128" i="36"/>
  <c r="G134" i="36"/>
  <c r="G141" i="36"/>
  <c r="G160" i="36"/>
  <c r="G166" i="36"/>
  <c r="G173" i="36"/>
  <c r="G177" i="36"/>
  <c r="G181" i="36"/>
  <c r="G185" i="36"/>
  <c r="G189" i="36"/>
  <c r="G193" i="36"/>
  <c r="G197" i="36"/>
  <c r="G201" i="36"/>
  <c r="G205" i="36"/>
  <c r="G209" i="36"/>
  <c r="G213" i="36"/>
  <c r="G217" i="36"/>
  <c r="G221" i="36"/>
  <c r="G16" i="36"/>
  <c r="G32" i="36"/>
  <c r="G48" i="36"/>
  <c r="G64" i="36"/>
  <c r="G91" i="36"/>
  <c r="G15" i="36"/>
  <c r="G31" i="36"/>
  <c r="G47" i="36"/>
  <c r="G63" i="36"/>
  <c r="G80" i="36"/>
  <c r="G108" i="36"/>
  <c r="G117" i="36"/>
  <c r="G136" i="36"/>
  <c r="G142" i="36"/>
  <c r="G149" i="36"/>
  <c r="G168" i="36"/>
  <c r="G174" i="36"/>
  <c r="G178" i="36"/>
  <c r="G182" i="36"/>
  <c r="G186" i="36"/>
  <c r="G190" i="36"/>
  <c r="G79" i="36"/>
  <c r="G84" i="36"/>
  <c r="G87" i="36"/>
  <c r="G96" i="36"/>
  <c r="G137" i="36"/>
  <c r="G144" i="36"/>
  <c r="G156" i="36"/>
  <c r="G157" i="36"/>
  <c r="G176" i="36"/>
  <c r="G192" i="36"/>
  <c r="G206" i="36"/>
  <c r="G212" i="36"/>
  <c r="G219" i="36"/>
  <c r="G83" i="36"/>
  <c r="G95" i="36"/>
  <c r="G99" i="36"/>
  <c r="G23" i="36"/>
  <c r="G55" i="36"/>
  <c r="G116" i="36"/>
  <c r="G118" i="36"/>
  <c r="G120" i="36"/>
  <c r="G121" i="36"/>
  <c r="G122" i="36"/>
  <c r="G126" i="36"/>
  <c r="G183" i="36"/>
  <c r="G202" i="36"/>
  <c r="G208" i="36"/>
  <c r="G215" i="36"/>
  <c r="G226" i="36"/>
  <c r="G230" i="36"/>
  <c r="G234" i="36"/>
  <c r="G238" i="36"/>
  <c r="G107" i="36"/>
  <c r="G111" i="36"/>
  <c r="G112" i="36"/>
  <c r="G184" i="36"/>
  <c r="G196" i="36"/>
  <c r="G203" i="36"/>
  <c r="G187" i="36"/>
  <c r="G8" i="36"/>
  <c r="G40" i="36"/>
  <c r="G72" i="36"/>
  <c r="G169" i="36"/>
  <c r="G188" i="36"/>
  <c r="G198" i="36"/>
  <c r="G204" i="36"/>
  <c r="G211" i="36"/>
  <c r="G100" i="36"/>
  <c r="G138" i="36"/>
  <c r="G145" i="36"/>
  <c r="G153" i="36"/>
  <c r="G229" i="36"/>
  <c r="G232" i="36"/>
  <c r="G239" i="36"/>
  <c r="G243" i="36"/>
  <c r="G247" i="36"/>
  <c r="G251" i="36"/>
  <c r="G255" i="36"/>
  <c r="G259" i="36"/>
  <c r="G263" i="36"/>
  <c r="G267" i="36"/>
  <c r="G271" i="36"/>
  <c r="G275" i="36"/>
  <c r="G279" i="36"/>
  <c r="G283" i="36"/>
  <c r="G287" i="36"/>
  <c r="G291" i="36"/>
  <c r="G295" i="36"/>
  <c r="G299" i="36"/>
  <c r="G303" i="36"/>
  <c r="G307" i="36"/>
  <c r="G311" i="36"/>
  <c r="G315" i="36"/>
  <c r="G319" i="36"/>
  <c r="G323" i="36"/>
  <c r="G327" i="36"/>
  <c r="G130" i="36"/>
  <c r="G191" i="36"/>
  <c r="G195" i="36"/>
  <c r="G218" i="36"/>
  <c r="G220" i="36"/>
  <c r="G231" i="36"/>
  <c r="G148" i="36"/>
  <c r="G152" i="36"/>
  <c r="G162" i="36"/>
  <c r="G165" i="36"/>
  <c r="G194" i="36"/>
  <c r="G233" i="36"/>
  <c r="G240" i="36"/>
  <c r="G244" i="36"/>
  <c r="G248" i="36"/>
  <c r="G252" i="36"/>
  <c r="G256" i="36"/>
  <c r="G260" i="36"/>
  <c r="G264" i="36"/>
  <c r="G268" i="36"/>
  <c r="G272" i="36"/>
  <c r="G276" i="36"/>
  <c r="G280" i="36"/>
  <c r="G284" i="36"/>
  <c r="G129" i="36"/>
  <c r="G133" i="36"/>
  <c r="G214" i="36"/>
  <c r="G24" i="36"/>
  <c r="G56" i="36"/>
  <c r="G125" i="36"/>
  <c r="G140" i="36"/>
  <c r="G164" i="36"/>
  <c r="G170" i="36"/>
  <c r="G180" i="36"/>
  <c r="G88" i="36"/>
  <c r="G132" i="36"/>
  <c r="G158" i="36"/>
  <c r="G161" i="36"/>
  <c r="G179" i="36"/>
  <c r="G200" i="36"/>
  <c r="G7" i="36"/>
  <c r="G39" i="36"/>
  <c r="G71" i="36"/>
  <c r="G124" i="36"/>
  <c r="G150" i="36"/>
  <c r="G154" i="36"/>
  <c r="G172" i="36"/>
  <c r="G175" i="36"/>
  <c r="G222" i="36"/>
  <c r="G223" i="36"/>
  <c r="G225" i="36"/>
  <c r="G228" i="36"/>
  <c r="G237" i="36"/>
  <c r="G242" i="36"/>
  <c r="G246" i="36"/>
  <c r="G250" i="36"/>
  <c r="G254" i="36"/>
  <c r="G258" i="36"/>
  <c r="G262" i="36"/>
  <c r="G266" i="36"/>
  <c r="G270" i="36"/>
  <c r="G274" i="36"/>
  <c r="G278" i="36"/>
  <c r="G282" i="36"/>
  <c r="G286" i="36"/>
  <c r="G290" i="36"/>
  <c r="G294" i="36"/>
  <c r="G199" i="36"/>
  <c r="G241" i="36"/>
  <c r="G249" i="36"/>
  <c r="G257" i="36"/>
  <c r="G265" i="36"/>
  <c r="G273" i="36"/>
  <c r="G281" i="36"/>
  <c r="G292" i="36"/>
  <c r="G296" i="36"/>
  <c r="G316" i="36"/>
  <c r="G322" i="36"/>
  <c r="G329" i="36"/>
  <c r="G288" i="36"/>
  <c r="G293" i="36"/>
  <c r="G297" i="36"/>
  <c r="G304" i="36"/>
  <c r="G310" i="36"/>
  <c r="G317" i="36"/>
  <c r="G334" i="36"/>
  <c r="G338" i="36"/>
  <c r="G342" i="36"/>
  <c r="G346" i="36"/>
  <c r="G350" i="36"/>
  <c r="G354" i="36"/>
  <c r="G358" i="36"/>
  <c r="G362" i="36"/>
  <c r="G366" i="36"/>
  <c r="G210" i="36"/>
  <c r="G216" i="36"/>
  <c r="G289" i="36"/>
  <c r="G298" i="36"/>
  <c r="G305" i="36"/>
  <c r="G324" i="36"/>
  <c r="G330" i="36"/>
  <c r="G207" i="36"/>
  <c r="G245" i="36"/>
  <c r="G224" i="36"/>
  <c r="G235" i="36"/>
  <c r="G236" i="36"/>
  <c r="G146" i="36"/>
  <c r="G227" i="36"/>
  <c r="G261" i="36"/>
  <c r="G285" i="36"/>
  <c r="G325" i="36"/>
  <c r="G326" i="36"/>
  <c r="G277" i="36"/>
  <c r="G312" i="36"/>
  <c r="G313" i="36"/>
  <c r="G314" i="36"/>
  <c r="G349" i="36"/>
  <c r="G351" i="36"/>
  <c r="G352" i="36"/>
  <c r="G365" i="36"/>
  <c r="G367" i="36"/>
  <c r="G373" i="36"/>
  <c r="G374" i="36"/>
  <c r="G378" i="36"/>
  <c r="G382" i="36"/>
  <c r="G386" i="36"/>
  <c r="G390" i="36"/>
  <c r="G394" i="36"/>
  <c r="G398" i="36"/>
  <c r="G402" i="36"/>
  <c r="G406" i="36"/>
  <c r="G410" i="36"/>
  <c r="G414" i="36"/>
  <c r="G418" i="36"/>
  <c r="G422" i="36"/>
  <c r="G426" i="36"/>
  <c r="G430" i="36"/>
  <c r="G434" i="36"/>
  <c r="G438" i="36"/>
  <c r="G442" i="36"/>
  <c r="G446" i="36"/>
  <c r="G450" i="36"/>
  <c r="G454" i="36"/>
  <c r="G458" i="36"/>
  <c r="G462" i="36"/>
  <c r="G466" i="36"/>
  <c r="G470" i="36"/>
  <c r="G474" i="36"/>
  <c r="G478" i="36"/>
  <c r="G482" i="36"/>
  <c r="G486" i="36"/>
  <c r="G490" i="36"/>
  <c r="G494" i="36"/>
  <c r="G498" i="36"/>
  <c r="G502" i="36"/>
  <c r="G506" i="36"/>
  <c r="G510" i="36"/>
  <c r="G514" i="36"/>
  <c r="G518" i="36"/>
  <c r="G522" i="36"/>
  <c r="G526" i="36"/>
  <c r="G269" i="36"/>
  <c r="G300" i="36"/>
  <c r="G301" i="36"/>
  <c r="G335" i="36"/>
  <c r="G336" i="36"/>
  <c r="G368" i="36"/>
  <c r="G302" i="36"/>
  <c r="G331" i="36"/>
  <c r="G332" i="36"/>
  <c r="G337" i="36"/>
  <c r="G339" i="36"/>
  <c r="G340" i="36"/>
  <c r="G353" i="36"/>
  <c r="G355" i="36"/>
  <c r="G356" i="36"/>
  <c r="G375" i="36"/>
  <c r="G379" i="36"/>
  <c r="G383" i="36"/>
  <c r="G387" i="36"/>
  <c r="G391" i="36"/>
  <c r="G395" i="36"/>
  <c r="G399" i="36"/>
  <c r="G403" i="36"/>
  <c r="G407" i="36"/>
  <c r="G411" i="36"/>
  <c r="G415" i="36"/>
  <c r="G419" i="36"/>
  <c r="G423" i="36"/>
  <c r="G427" i="36"/>
  <c r="G431" i="36"/>
  <c r="G435" i="36"/>
  <c r="G439" i="36"/>
  <c r="G443" i="36"/>
  <c r="G447" i="36"/>
  <c r="G451" i="36"/>
  <c r="G455" i="36"/>
  <c r="G459" i="36"/>
  <c r="G463" i="36"/>
  <c r="G467" i="36"/>
  <c r="G471" i="36"/>
  <c r="G475" i="36"/>
  <c r="G479" i="36"/>
  <c r="G483" i="36"/>
  <c r="G487" i="36"/>
  <c r="G491" i="36"/>
  <c r="G495" i="36"/>
  <c r="G499" i="36"/>
  <c r="G503" i="36"/>
  <c r="G507" i="36"/>
  <c r="G511" i="36"/>
  <c r="G515" i="36"/>
  <c r="G519" i="36"/>
  <c r="G523" i="36"/>
  <c r="G527" i="36"/>
  <c r="G253" i="36"/>
  <c r="G308" i="36"/>
  <c r="G309" i="36"/>
  <c r="G318" i="36"/>
  <c r="G341" i="36"/>
  <c r="G343" i="36"/>
  <c r="G344" i="36"/>
  <c r="G357" i="36"/>
  <c r="G359" i="36"/>
  <c r="G360" i="36"/>
  <c r="G376" i="36"/>
  <c r="G380" i="36"/>
  <c r="G371" i="36"/>
  <c r="G306" i="36"/>
  <c r="G328" i="36"/>
  <c r="G345" i="36"/>
  <c r="G347" i="36"/>
  <c r="G348" i="36"/>
  <c r="G361" i="36"/>
  <c r="G363" i="36"/>
  <c r="G364" i="36"/>
  <c r="G372" i="36"/>
  <c r="G377" i="36"/>
  <c r="G381" i="36"/>
  <c r="G320" i="36"/>
  <c r="G369" i="36"/>
  <c r="G531" i="36"/>
  <c r="G537" i="36"/>
  <c r="G541" i="36"/>
  <c r="G545" i="36"/>
  <c r="G549" i="36"/>
  <c r="G553" i="36"/>
  <c r="G557" i="36"/>
  <c r="G561" i="36"/>
  <c r="G565" i="36"/>
  <c r="G569" i="36"/>
  <c r="G573" i="36"/>
  <c r="G577" i="36"/>
  <c r="G581" i="36"/>
  <c r="G585" i="36"/>
  <c r="G589" i="36"/>
  <c r="G593" i="36"/>
  <c r="G597" i="36"/>
  <c r="G601" i="36"/>
  <c r="G384" i="36"/>
  <c r="G532" i="36"/>
  <c r="G333" i="36"/>
  <c r="G538" i="36"/>
  <c r="G542" i="36"/>
  <c r="G546" i="36"/>
  <c r="G550" i="36"/>
  <c r="G554" i="36"/>
  <c r="G558" i="36"/>
  <c r="G562" i="36"/>
  <c r="G566" i="36"/>
  <c r="G388" i="36"/>
  <c r="G389" i="36"/>
  <c r="G396" i="36"/>
  <c r="G397" i="36"/>
  <c r="G404" i="36"/>
  <c r="G405" i="36"/>
  <c r="G412" i="36"/>
  <c r="G413" i="36"/>
  <c r="G420" i="36"/>
  <c r="G421" i="36"/>
  <c r="G428" i="36"/>
  <c r="G429" i="36"/>
  <c r="G436" i="36"/>
  <c r="G437" i="36"/>
  <c r="G444" i="36"/>
  <c r="G445" i="36"/>
  <c r="G452" i="36"/>
  <c r="G453" i="36"/>
  <c r="G321" i="36"/>
  <c r="G370" i="36"/>
  <c r="G530" i="36"/>
  <c r="G536" i="36"/>
  <c r="G540" i="36"/>
  <c r="G544" i="36"/>
  <c r="G548" i="36"/>
  <c r="G552" i="36"/>
  <c r="G556" i="36"/>
  <c r="G560" i="36"/>
  <c r="G564" i="36"/>
  <c r="G385" i="36"/>
  <c r="G392" i="36"/>
  <c r="G393" i="36"/>
  <c r="G400" i="36"/>
  <c r="G401" i="36"/>
  <c r="G449" i="36"/>
  <c r="G533" i="36"/>
  <c r="G575" i="36"/>
  <c r="G602" i="36"/>
  <c r="G606" i="36"/>
  <c r="G610" i="36"/>
  <c r="G614" i="36"/>
  <c r="G618" i="36"/>
  <c r="G622" i="36"/>
  <c r="G626" i="36"/>
  <c r="G630" i="36"/>
  <c r="G634" i="36"/>
  <c r="G638" i="36"/>
  <c r="G642" i="36"/>
  <c r="G646" i="36"/>
  <c r="G650" i="36"/>
  <c r="G654" i="36"/>
  <c r="G658" i="36"/>
  <c r="G662" i="36"/>
  <c r="G666" i="36"/>
  <c r="G670" i="36"/>
  <c r="G674" i="36"/>
  <c r="G678" i="36"/>
  <c r="G682" i="36"/>
  <c r="G686" i="36"/>
  <c r="G408" i="36"/>
  <c r="G417" i="36"/>
  <c r="G456" i="36"/>
  <c r="G576" i="36"/>
  <c r="G578" i="36"/>
  <c r="G590" i="36"/>
  <c r="G596" i="36"/>
  <c r="G432" i="36"/>
  <c r="G441" i="36"/>
  <c r="G464" i="36"/>
  <c r="G477" i="36"/>
  <c r="G480" i="36"/>
  <c r="G493" i="36"/>
  <c r="G496" i="36"/>
  <c r="G509" i="36"/>
  <c r="G512" i="36"/>
  <c r="G525" i="36"/>
  <c r="G528" i="36"/>
  <c r="G579" i="36"/>
  <c r="G591" i="36"/>
  <c r="G603" i="36"/>
  <c r="G607" i="36"/>
  <c r="G611" i="36"/>
  <c r="G615" i="36"/>
  <c r="G619" i="36"/>
  <c r="G623" i="36"/>
  <c r="G627" i="36"/>
  <c r="G631" i="36"/>
  <c r="G635" i="36"/>
  <c r="G639" i="36"/>
  <c r="G643" i="36"/>
  <c r="G647" i="36"/>
  <c r="G651" i="36"/>
  <c r="G448" i="36"/>
  <c r="G461" i="36"/>
  <c r="G473" i="36"/>
  <c r="G476" i="36"/>
  <c r="G489" i="36"/>
  <c r="G492" i="36"/>
  <c r="G505" i="36"/>
  <c r="G508" i="36"/>
  <c r="G521" i="36"/>
  <c r="G524" i="36"/>
  <c r="G539" i="36"/>
  <c r="G547" i="36"/>
  <c r="G416" i="36"/>
  <c r="G425" i="36"/>
  <c r="G440" i="36"/>
  <c r="G460" i="36"/>
  <c r="G409" i="36"/>
  <c r="G457" i="36"/>
  <c r="G469" i="36"/>
  <c r="G472" i="36"/>
  <c r="G485" i="36"/>
  <c r="G488" i="36"/>
  <c r="G501" i="36"/>
  <c r="G504" i="36"/>
  <c r="G517" i="36"/>
  <c r="G520" i="36"/>
  <c r="G424" i="36"/>
  <c r="G433" i="36"/>
  <c r="G465" i="36"/>
  <c r="G468" i="36"/>
  <c r="G481" i="36"/>
  <c r="G484" i="36"/>
  <c r="G497" i="36"/>
  <c r="G500" i="36"/>
  <c r="G513" i="36"/>
  <c r="G516" i="36"/>
  <c r="G529" i="36"/>
  <c r="G534" i="36"/>
  <c r="G535" i="36"/>
  <c r="G543" i="36"/>
  <c r="G551" i="36"/>
  <c r="G559" i="36"/>
  <c r="G567" i="36"/>
  <c r="G572" i="36"/>
  <c r="G574" i="36"/>
  <c r="G588" i="36"/>
  <c r="G595" i="36"/>
  <c r="G570" i="36"/>
  <c r="G582" i="36"/>
  <c r="G583" i="36"/>
  <c r="G584" i="36"/>
  <c r="G608" i="36"/>
  <c r="G609" i="36"/>
  <c r="G616" i="36"/>
  <c r="G617" i="36"/>
  <c r="G624" i="36"/>
  <c r="G625" i="36"/>
  <c r="G632" i="36"/>
  <c r="G633" i="36"/>
  <c r="G640" i="36"/>
  <c r="G641" i="36"/>
  <c r="G667" i="36"/>
  <c r="G673" i="36"/>
  <c r="G680" i="36"/>
  <c r="G691" i="36"/>
  <c r="G695" i="36"/>
  <c r="G699" i="36"/>
  <c r="G703" i="36"/>
  <c r="G707" i="36"/>
  <c r="G711" i="36"/>
  <c r="G715" i="36"/>
  <c r="G719" i="36"/>
  <c r="G723" i="36"/>
  <c r="G727" i="36"/>
  <c r="G731" i="36"/>
  <c r="G735" i="36"/>
  <c r="G739" i="36"/>
  <c r="G743" i="36"/>
  <c r="G747" i="36"/>
  <c r="G751" i="36"/>
  <c r="G755" i="36"/>
  <c r="G759" i="36"/>
  <c r="G763" i="36"/>
  <c r="G767" i="36"/>
  <c r="G771" i="36"/>
  <c r="G775" i="36"/>
  <c r="G779" i="36"/>
  <c r="G783" i="36"/>
  <c r="G787" i="36"/>
  <c r="G791" i="36"/>
  <c r="G795" i="36"/>
  <c r="G799" i="36"/>
  <c r="G803" i="36"/>
  <c r="G807" i="36"/>
  <c r="G811" i="36"/>
  <c r="G815" i="36"/>
  <c r="G819" i="36"/>
  <c r="G823" i="36"/>
  <c r="G827" i="36"/>
  <c r="G831" i="36"/>
  <c r="G594" i="36"/>
  <c r="G652" i="36"/>
  <c r="G653" i="36"/>
  <c r="G655" i="36"/>
  <c r="G661" i="36"/>
  <c r="G668" i="36"/>
  <c r="G687" i="36"/>
  <c r="G598" i="36"/>
  <c r="G599" i="36"/>
  <c r="G600" i="36"/>
  <c r="G648" i="36"/>
  <c r="G649" i="36"/>
  <c r="G656" i="36"/>
  <c r="G675" i="36"/>
  <c r="G681" i="36"/>
  <c r="G688" i="36"/>
  <c r="G692" i="36"/>
  <c r="G696" i="36"/>
  <c r="G700" i="36"/>
  <c r="G704" i="36"/>
  <c r="G708" i="36"/>
  <c r="G712" i="36"/>
  <c r="G716" i="36"/>
  <c r="G720" i="36"/>
  <c r="G724" i="36"/>
  <c r="G728" i="36"/>
  <c r="G732" i="36"/>
  <c r="G736" i="36"/>
  <c r="G740" i="36"/>
  <c r="G744" i="36"/>
  <c r="G748" i="36"/>
  <c r="G752" i="36"/>
  <c r="G756" i="36"/>
  <c r="G760" i="36"/>
  <c r="G764" i="36"/>
  <c r="G768" i="36"/>
  <c r="G772" i="36"/>
  <c r="G776" i="36"/>
  <c r="G780" i="36"/>
  <c r="G784" i="36"/>
  <c r="G788" i="36"/>
  <c r="G792" i="36"/>
  <c r="G796" i="36"/>
  <c r="G800" i="36"/>
  <c r="G804" i="36"/>
  <c r="G808" i="36"/>
  <c r="G812" i="36"/>
  <c r="G816" i="36"/>
  <c r="G820" i="36"/>
  <c r="G824" i="36"/>
  <c r="G828" i="36"/>
  <c r="G832" i="36"/>
  <c r="G563" i="36"/>
  <c r="G587" i="36"/>
  <c r="G592" i="36"/>
  <c r="G663" i="36"/>
  <c r="G669" i="36"/>
  <c r="G676" i="36"/>
  <c r="G580" i="36"/>
  <c r="G586" i="36"/>
  <c r="G604" i="36"/>
  <c r="G605" i="36"/>
  <c r="G612" i="36"/>
  <c r="G613" i="36"/>
  <c r="G620" i="36"/>
  <c r="G621" i="36"/>
  <c r="G628" i="36"/>
  <c r="G629" i="36"/>
  <c r="G636" i="36"/>
  <c r="G637" i="36"/>
  <c r="G644" i="36"/>
  <c r="G645" i="36"/>
  <c r="G657" i="36"/>
  <c r="G664" i="36"/>
  <c r="G683" i="36"/>
  <c r="G689" i="36"/>
  <c r="G555" i="36"/>
  <c r="G568" i="36"/>
  <c r="G671" i="36"/>
  <c r="G677" i="36"/>
  <c r="G684" i="36"/>
  <c r="G659" i="36"/>
  <c r="G665" i="36"/>
  <c r="G672" i="36"/>
  <c r="G571" i="36"/>
  <c r="G843" i="36"/>
  <c r="G698" i="36"/>
  <c r="G706" i="36"/>
  <c r="G714" i="36"/>
  <c r="G722" i="36"/>
  <c r="G730" i="36"/>
  <c r="G738" i="36"/>
  <c r="G746" i="36"/>
  <c r="G754" i="36"/>
  <c r="G762" i="36"/>
  <c r="G770" i="36"/>
  <c r="G778" i="36"/>
  <c r="G786" i="36"/>
  <c r="G794" i="36"/>
  <c r="G802" i="36"/>
  <c r="G810" i="36"/>
  <c r="G818" i="36"/>
  <c r="G826" i="36"/>
  <c r="G837" i="36"/>
  <c r="G838" i="36"/>
  <c r="G844" i="36"/>
  <c r="G848" i="36"/>
  <c r="G852" i="36"/>
  <c r="G856" i="36"/>
  <c r="G860" i="36"/>
  <c r="G864" i="36"/>
  <c r="G868" i="36"/>
  <c r="G872" i="36"/>
  <c r="G876" i="36"/>
  <c r="G880" i="36"/>
  <c r="G884" i="36"/>
  <c r="G888" i="36"/>
  <c r="G892" i="36"/>
  <c r="G896" i="36"/>
  <c r="G900" i="36"/>
  <c r="G904" i="36"/>
  <c r="G908" i="36"/>
  <c r="G912" i="36"/>
  <c r="G916" i="36"/>
  <c r="G920" i="36"/>
  <c r="G924" i="36"/>
  <c r="G928" i="36"/>
  <c r="G932" i="36"/>
  <c r="G936" i="36"/>
  <c r="G940" i="36"/>
  <c r="G944" i="36"/>
  <c r="G948" i="36"/>
  <c r="G952" i="36"/>
  <c r="G956" i="36"/>
  <c r="G960" i="36"/>
  <c r="G964" i="36"/>
  <c r="G968" i="36"/>
  <c r="G972" i="36"/>
  <c r="G976" i="36"/>
  <c r="G980" i="36"/>
  <c r="G984" i="36"/>
  <c r="G660" i="36"/>
  <c r="G679" i="36"/>
  <c r="G697" i="36"/>
  <c r="G705" i="36"/>
  <c r="G713" i="36"/>
  <c r="G721" i="36"/>
  <c r="G729" i="36"/>
  <c r="G737" i="36"/>
  <c r="G745" i="36"/>
  <c r="G753" i="36"/>
  <c r="G761" i="36"/>
  <c r="G769" i="36"/>
  <c r="G777" i="36"/>
  <c r="G785" i="36"/>
  <c r="G793" i="36"/>
  <c r="G801" i="36"/>
  <c r="G809" i="36"/>
  <c r="G817" i="36"/>
  <c r="G825" i="36"/>
  <c r="G839" i="36"/>
  <c r="G685" i="36"/>
  <c r="G833" i="36"/>
  <c r="G834" i="36"/>
  <c r="G840" i="36"/>
  <c r="G690" i="36"/>
  <c r="G694" i="36"/>
  <c r="G702" i="36"/>
  <c r="G710" i="36"/>
  <c r="G718" i="36"/>
  <c r="G726" i="36"/>
  <c r="G734" i="36"/>
  <c r="G742" i="36"/>
  <c r="G750" i="36"/>
  <c r="G758" i="36"/>
  <c r="G766" i="36"/>
  <c r="G774" i="36"/>
  <c r="G782" i="36"/>
  <c r="G790" i="36"/>
  <c r="G798" i="36"/>
  <c r="G806" i="36"/>
  <c r="G814" i="36"/>
  <c r="G822" i="36"/>
  <c r="G830" i="36"/>
  <c r="G835" i="36"/>
  <c r="G693" i="36"/>
  <c r="G701" i="36"/>
  <c r="G709" i="36"/>
  <c r="G717" i="36"/>
  <c r="G725" i="36"/>
  <c r="G733" i="36"/>
  <c r="G741" i="36"/>
  <c r="G749" i="36"/>
  <c r="G757" i="36"/>
  <c r="G765" i="36"/>
  <c r="G773" i="36"/>
  <c r="G781" i="36"/>
  <c r="G789" i="36"/>
  <c r="G797" i="36"/>
  <c r="G874" i="36"/>
  <c r="G881" i="36"/>
  <c r="G883" i="36"/>
  <c r="G906" i="36"/>
  <c r="G913" i="36"/>
  <c r="G915" i="36"/>
  <c r="G989" i="36"/>
  <c r="G993" i="36"/>
  <c r="G997" i="36"/>
  <c r="G1001" i="36"/>
  <c r="G1005" i="36"/>
  <c r="G1009" i="36"/>
  <c r="G1013" i="36"/>
  <c r="G1017" i="36"/>
  <c r="G1021" i="36"/>
  <c r="G1025" i="36"/>
  <c r="G1029" i="36"/>
  <c r="G1033" i="36"/>
  <c r="G1037" i="36"/>
  <c r="G1041" i="36"/>
  <c r="G1045" i="36"/>
  <c r="G1049" i="36"/>
  <c r="G1053" i="36"/>
  <c r="G1057" i="36"/>
  <c r="G1061" i="36"/>
  <c r="G1065" i="36"/>
  <c r="G1069" i="36"/>
  <c r="G1073" i="36"/>
  <c r="G1077" i="36"/>
  <c r="G1081" i="36"/>
  <c r="G1085" i="36"/>
  <c r="G1089" i="36"/>
  <c r="G1093" i="36"/>
  <c r="G1097" i="36"/>
  <c r="G1101" i="36"/>
  <c r="G1105" i="36"/>
  <c r="G1109" i="36"/>
  <c r="G1113" i="36"/>
  <c r="G1117" i="36"/>
  <c r="G813" i="36"/>
  <c r="G850" i="36"/>
  <c r="G870" i="36"/>
  <c r="G877" i="36"/>
  <c r="G879" i="36"/>
  <c r="G902" i="36"/>
  <c r="G909" i="36"/>
  <c r="G911" i="36"/>
  <c r="G927" i="36"/>
  <c r="G929" i="36"/>
  <c r="G930" i="36"/>
  <c r="G943" i="36"/>
  <c r="G945" i="36"/>
  <c r="G946" i="36"/>
  <c r="G959" i="36"/>
  <c r="G961" i="36"/>
  <c r="G962" i="36"/>
  <c r="G975" i="36"/>
  <c r="G977" i="36"/>
  <c r="G978" i="36"/>
  <c r="G851" i="36"/>
  <c r="G866" i="36"/>
  <c r="G873" i="36"/>
  <c r="G875" i="36"/>
  <c r="G898" i="36"/>
  <c r="G905" i="36"/>
  <c r="G907" i="36"/>
  <c r="G990" i="36"/>
  <c r="G994" i="36"/>
  <c r="G998" i="36"/>
  <c r="G1002" i="36"/>
  <c r="G1006" i="36"/>
  <c r="G1010" i="36"/>
  <c r="G1014" i="36"/>
  <c r="G1018" i="36"/>
  <c r="G1022" i="36"/>
  <c r="G1026" i="36"/>
  <c r="G1030" i="36"/>
  <c r="G1034" i="36"/>
  <c r="G1038" i="36"/>
  <c r="G1042" i="36"/>
  <c r="G1046" i="36"/>
  <c r="G1050" i="36"/>
  <c r="G1054" i="36"/>
  <c r="G1058" i="36"/>
  <c r="G1062" i="36"/>
  <c r="G1066" i="36"/>
  <c r="G1070" i="36"/>
  <c r="G1074" i="36"/>
  <c r="G1078" i="36"/>
  <c r="G1082" i="36"/>
  <c r="G1086" i="36"/>
  <c r="G1090" i="36"/>
  <c r="G1094" i="36"/>
  <c r="G1098" i="36"/>
  <c r="G1102" i="36"/>
  <c r="G1106" i="36"/>
  <c r="G1110" i="36"/>
  <c r="G842" i="36"/>
  <c r="G849" i="36"/>
  <c r="G862" i="36"/>
  <c r="G869" i="36"/>
  <c r="G871" i="36"/>
  <c r="G894" i="36"/>
  <c r="G901" i="36"/>
  <c r="G903" i="36"/>
  <c r="G931" i="36"/>
  <c r="G933" i="36"/>
  <c r="G934" i="36"/>
  <c r="G947" i="36"/>
  <c r="G821" i="36"/>
  <c r="G841" i="36"/>
  <c r="G858" i="36"/>
  <c r="G865" i="36"/>
  <c r="G867" i="36"/>
  <c r="G890" i="36"/>
  <c r="G897" i="36"/>
  <c r="G899" i="36"/>
  <c r="G846" i="36"/>
  <c r="G854" i="36"/>
  <c r="G861" i="36"/>
  <c r="G863" i="36"/>
  <c r="G886" i="36"/>
  <c r="G893" i="36"/>
  <c r="G895" i="36"/>
  <c r="G918" i="36"/>
  <c r="G922" i="36"/>
  <c r="G935" i="36"/>
  <c r="G937" i="36"/>
  <c r="G938" i="36"/>
  <c r="G951" i="36"/>
  <c r="G805" i="36"/>
  <c r="G847" i="36"/>
  <c r="G857" i="36"/>
  <c r="G859" i="36"/>
  <c r="G882" i="36"/>
  <c r="G889" i="36"/>
  <c r="G891" i="36"/>
  <c r="G914" i="36"/>
  <c r="G921" i="36"/>
  <c r="G829" i="36"/>
  <c r="G836" i="36"/>
  <c r="G845" i="36"/>
  <c r="G853" i="36"/>
  <c r="G855" i="36"/>
  <c r="G878" i="36"/>
  <c r="G885" i="36"/>
  <c r="G887" i="36"/>
  <c r="G910" i="36"/>
  <c r="G917" i="36"/>
  <c r="G919" i="36"/>
  <c r="G923" i="36"/>
  <c r="G925" i="36"/>
  <c r="G926" i="36"/>
  <c r="G939" i="36"/>
  <c r="G941" i="36"/>
  <c r="G942" i="36"/>
  <c r="G955" i="36"/>
  <c r="G957" i="36"/>
  <c r="G958" i="36"/>
  <c r="G971" i="36"/>
  <c r="G973" i="36"/>
  <c r="G974" i="36"/>
  <c r="G987" i="36"/>
  <c r="G949" i="36"/>
  <c r="G970" i="36"/>
  <c r="G1122" i="36"/>
  <c r="G1126" i="36"/>
  <c r="G1130" i="36"/>
  <c r="G1134" i="36"/>
  <c r="G1138" i="36"/>
  <c r="G1142" i="36"/>
  <c r="G1146" i="36"/>
  <c r="G1150" i="36"/>
  <c r="G1154" i="36"/>
  <c r="G1158" i="36"/>
  <c r="G1162" i="36"/>
  <c r="G1166" i="36"/>
  <c r="G1170" i="36"/>
  <c r="G1174" i="36"/>
  <c r="G1178" i="36"/>
  <c r="G1182" i="36"/>
  <c r="G1186" i="36"/>
  <c r="G1190" i="36"/>
  <c r="G1194" i="36"/>
  <c r="G1198" i="36"/>
  <c r="G1202" i="36"/>
  <c r="G1206" i="36"/>
  <c r="G1210" i="36"/>
  <c r="G1214" i="36"/>
  <c r="G1218" i="36"/>
  <c r="G1222" i="36"/>
  <c r="G1226" i="36"/>
  <c r="G1230" i="36"/>
  <c r="G1234" i="36"/>
  <c r="G1238" i="36"/>
  <c r="G1242" i="36"/>
  <c r="G1246" i="36"/>
  <c r="G1250" i="36"/>
  <c r="G1254" i="36"/>
  <c r="G1258" i="36"/>
  <c r="G1262" i="36"/>
  <c r="G1266" i="36"/>
  <c r="G1270" i="36"/>
  <c r="G1274" i="36"/>
  <c r="G1278" i="36"/>
  <c r="G1282" i="36"/>
  <c r="G969" i="36"/>
  <c r="G982" i="36"/>
  <c r="G983" i="36"/>
  <c r="G988" i="36"/>
  <c r="G995" i="36"/>
  <c r="G996" i="36"/>
  <c r="G1003" i="36"/>
  <c r="G1004" i="36"/>
  <c r="G1011" i="36"/>
  <c r="G1012" i="36"/>
  <c r="G1019" i="36"/>
  <c r="G1020" i="36"/>
  <c r="G1027" i="36"/>
  <c r="G1028" i="36"/>
  <c r="G1035" i="36"/>
  <c r="G1036" i="36"/>
  <c r="G1043" i="36"/>
  <c r="G1044" i="36"/>
  <c r="G1051" i="36"/>
  <c r="G1052" i="36"/>
  <c r="G1059" i="36"/>
  <c r="G1060" i="36"/>
  <c r="G1067" i="36"/>
  <c r="G1068" i="36"/>
  <c r="G1075" i="36"/>
  <c r="G1076" i="36"/>
  <c r="G1083" i="36"/>
  <c r="G1084" i="36"/>
  <c r="G1091" i="36"/>
  <c r="G1092" i="36"/>
  <c r="G1111" i="36"/>
  <c r="G1112" i="36"/>
  <c r="G1114" i="36"/>
  <c r="G963" i="36"/>
  <c r="G981" i="36"/>
  <c r="G1107" i="36"/>
  <c r="G1108" i="36"/>
  <c r="G1115" i="36"/>
  <c r="G1123" i="36"/>
  <c r="G1127" i="36"/>
  <c r="G1131" i="36"/>
  <c r="G1135" i="36"/>
  <c r="G1139" i="36"/>
  <c r="G1143" i="36"/>
  <c r="G1147" i="36"/>
  <c r="G1151" i="36"/>
  <c r="G1155" i="36"/>
  <c r="G1159" i="36"/>
  <c r="G1163" i="36"/>
  <c r="G1167" i="36"/>
  <c r="G1171" i="36"/>
  <c r="G1175" i="36"/>
  <c r="G1179" i="36"/>
  <c r="G1183" i="36"/>
  <c r="G1187" i="36"/>
  <c r="G1191" i="36"/>
  <c r="G1195" i="36"/>
  <c r="G1199" i="36"/>
  <c r="G1203" i="36"/>
  <c r="G1207" i="36"/>
  <c r="G1211" i="36"/>
  <c r="G1215" i="36"/>
  <c r="G1219" i="36"/>
  <c r="G1223" i="36"/>
  <c r="G1227" i="36"/>
  <c r="G1231" i="36"/>
  <c r="G1235" i="36"/>
  <c r="G1239" i="36"/>
  <c r="G1243" i="36"/>
  <c r="G1247" i="36"/>
  <c r="G1251" i="36"/>
  <c r="G1255" i="36"/>
  <c r="G1259" i="36"/>
  <c r="G1263" i="36"/>
  <c r="G1267" i="36"/>
  <c r="G1271" i="36"/>
  <c r="G1275" i="36"/>
  <c r="G1279" i="36"/>
  <c r="G1283" i="36"/>
  <c r="G1103" i="36"/>
  <c r="G1104" i="36"/>
  <c r="G986" i="36"/>
  <c r="G1099" i="36"/>
  <c r="G1100" i="36"/>
  <c r="G1119" i="36"/>
  <c r="G1124" i="36"/>
  <c r="G1128" i="36"/>
  <c r="G1132" i="36"/>
  <c r="G1136" i="36"/>
  <c r="G1140" i="36"/>
  <c r="G1144" i="36"/>
  <c r="G1148" i="36"/>
  <c r="G1152" i="36"/>
  <c r="G1156" i="36"/>
  <c r="G1160" i="36"/>
  <c r="G1164" i="36"/>
  <c r="G1168" i="36"/>
  <c r="G1172" i="36"/>
  <c r="G1176" i="36"/>
  <c r="G1180" i="36"/>
  <c r="G1184" i="36"/>
  <c r="G1188" i="36"/>
  <c r="G1192" i="36"/>
  <c r="G1196" i="36"/>
  <c r="G1200" i="36"/>
  <c r="G1204" i="36"/>
  <c r="G1208" i="36"/>
  <c r="G1212" i="36"/>
  <c r="G1216" i="36"/>
  <c r="G1220" i="36"/>
  <c r="G1224" i="36"/>
  <c r="G1228" i="36"/>
  <c r="G1232" i="36"/>
  <c r="G1236" i="36"/>
  <c r="G1240" i="36"/>
  <c r="G1244" i="36"/>
  <c r="G1248" i="36"/>
  <c r="G1252" i="36"/>
  <c r="G954" i="36"/>
  <c r="G966" i="36"/>
  <c r="G967" i="36"/>
  <c r="G985" i="36"/>
  <c r="G991" i="36"/>
  <c r="G992" i="36"/>
  <c r="G999" i="36"/>
  <c r="G1000" i="36"/>
  <c r="G1007" i="36"/>
  <c r="G1008" i="36"/>
  <c r="G1015" i="36"/>
  <c r="G1016" i="36"/>
  <c r="G1023" i="36"/>
  <c r="G1024" i="36"/>
  <c r="G1031" i="36"/>
  <c r="G1032" i="36"/>
  <c r="G1039" i="36"/>
  <c r="G1040" i="36"/>
  <c r="G1047" i="36"/>
  <c r="G1048" i="36"/>
  <c r="G1055" i="36"/>
  <c r="G1056" i="36"/>
  <c r="G1063" i="36"/>
  <c r="G1064" i="36"/>
  <c r="G1071" i="36"/>
  <c r="G1072" i="36"/>
  <c r="G1079" i="36"/>
  <c r="G1080" i="36"/>
  <c r="G1087" i="36"/>
  <c r="G1088" i="36"/>
  <c r="G1095" i="36"/>
  <c r="G1096" i="36"/>
  <c r="G950" i="36"/>
  <c r="G965" i="36"/>
  <c r="G979" i="36"/>
  <c r="G1121" i="36"/>
  <c r="G953" i="36"/>
  <c r="G1276" i="36"/>
  <c r="G1277" i="36"/>
  <c r="G1281" i="36"/>
  <c r="G1287" i="36"/>
  <c r="G1291" i="36"/>
  <c r="G1295" i="36"/>
  <c r="G1299" i="36"/>
  <c r="G1303" i="36"/>
  <c r="G1307" i="36"/>
  <c r="G1311" i="36"/>
  <c r="G1315" i="36"/>
  <c r="G1319" i="36"/>
  <c r="G1323" i="36"/>
  <c r="G1327" i="36"/>
  <c r="G1331" i="36"/>
  <c r="G1335" i="36"/>
  <c r="G1339" i="36"/>
  <c r="G1343" i="36"/>
  <c r="G1347" i="36"/>
  <c r="G1351" i="36"/>
  <c r="G1355" i="36"/>
  <c r="G1359" i="36"/>
  <c r="G1363" i="36"/>
  <c r="G1367" i="36"/>
  <c r="G1371" i="36"/>
  <c r="G1375" i="36"/>
  <c r="G1379" i="36"/>
  <c r="G1383" i="36"/>
  <c r="G1387" i="36"/>
  <c r="G1391" i="36"/>
  <c r="G1395" i="36"/>
  <c r="G1399" i="36"/>
  <c r="G1403" i="36"/>
  <c r="G1407" i="36"/>
  <c r="G1411" i="36"/>
  <c r="G1415" i="36"/>
  <c r="G1419" i="36"/>
  <c r="G1423" i="36"/>
  <c r="G1427" i="36"/>
  <c r="G1431" i="36"/>
  <c r="G1435" i="36"/>
  <c r="G1439" i="36"/>
  <c r="G1443" i="36"/>
  <c r="G1447" i="36"/>
  <c r="G1451" i="36"/>
  <c r="G1455" i="36"/>
  <c r="G1459" i="36"/>
  <c r="G1463" i="36"/>
  <c r="G1467" i="36"/>
  <c r="G1471" i="36"/>
  <c r="G1475" i="36"/>
  <c r="G1272" i="36"/>
  <c r="G1273" i="36"/>
  <c r="G1118" i="36"/>
  <c r="G1268" i="36"/>
  <c r="G1269" i="36"/>
  <c r="G1284" i="36"/>
  <c r="G1288" i="36"/>
  <c r="G1292" i="36"/>
  <c r="G1296" i="36"/>
  <c r="G1300" i="36"/>
  <c r="G1304" i="36"/>
  <c r="G1308" i="36"/>
  <c r="G1312" i="36"/>
  <c r="G1316" i="36"/>
  <c r="G1320" i="36"/>
  <c r="G1324" i="36"/>
  <c r="G1328" i="36"/>
  <c r="G1332" i="36"/>
  <c r="G1336" i="36"/>
  <c r="G1340" i="36"/>
  <c r="G1344" i="36"/>
  <c r="G1348" i="36"/>
  <c r="G1352" i="36"/>
  <c r="G1356" i="36"/>
  <c r="G1360" i="36"/>
  <c r="G1364" i="36"/>
  <c r="G1368" i="36"/>
  <c r="G1372" i="36"/>
  <c r="G1376" i="36"/>
  <c r="G1380" i="36"/>
  <c r="G1384" i="36"/>
  <c r="G1388" i="36"/>
  <c r="G1392" i="36"/>
  <c r="G1396" i="36"/>
  <c r="G1400" i="36"/>
  <c r="G1404" i="36"/>
  <c r="G1408" i="36"/>
  <c r="G1412" i="36"/>
  <c r="G1416" i="36"/>
  <c r="G1420" i="36"/>
  <c r="G1424" i="36"/>
  <c r="G1428" i="36"/>
  <c r="G1432" i="36"/>
  <c r="G1436" i="36"/>
  <c r="G1440" i="36"/>
  <c r="G1444" i="36"/>
  <c r="G1448" i="36"/>
  <c r="G1452" i="36"/>
  <c r="G1456" i="36"/>
  <c r="G1460" i="36"/>
  <c r="G1464" i="36"/>
  <c r="G1129" i="36"/>
  <c r="G1137" i="36"/>
  <c r="G1145" i="36"/>
  <c r="G1153" i="36"/>
  <c r="G1161" i="36"/>
  <c r="G1169" i="36"/>
  <c r="G1177" i="36"/>
  <c r="G1185" i="36"/>
  <c r="G1193" i="36"/>
  <c r="G1201" i="36"/>
  <c r="G1209" i="36"/>
  <c r="G1217" i="36"/>
  <c r="G1225" i="36"/>
  <c r="G1233" i="36"/>
  <c r="G1241" i="36"/>
  <c r="G1249" i="36"/>
  <c r="G1260" i="36"/>
  <c r="G1261" i="36"/>
  <c r="G1256" i="36"/>
  <c r="G1257" i="36"/>
  <c r="G1116" i="36"/>
  <c r="G1120" i="36"/>
  <c r="G1286" i="36"/>
  <c r="G1125" i="36"/>
  <c r="G1133" i="36"/>
  <c r="G1141" i="36"/>
  <c r="G1149" i="36"/>
  <c r="G1157" i="36"/>
  <c r="G1165" i="36"/>
  <c r="G1173" i="36"/>
  <c r="G1181" i="36"/>
  <c r="G1189" i="36"/>
  <c r="G1197" i="36"/>
  <c r="G1205" i="36"/>
  <c r="G1213" i="36"/>
  <c r="G1221" i="36"/>
  <c r="G1229" i="36"/>
  <c r="G1237" i="36"/>
  <c r="G1245" i="36"/>
  <c r="G1253" i="36"/>
  <c r="G1280" i="36"/>
  <c r="G1289" i="36"/>
  <c r="G1293" i="36"/>
  <c r="G1445" i="36"/>
  <c r="G1446" i="36"/>
  <c r="G1474" i="36"/>
  <c r="G1476" i="36"/>
  <c r="G1297" i="36"/>
  <c r="G1441" i="36"/>
  <c r="G1442" i="36"/>
  <c r="G1477" i="36"/>
  <c r="G1481" i="36"/>
  <c r="G1485" i="36"/>
  <c r="G1489" i="36"/>
  <c r="G1493" i="36"/>
  <c r="G1497" i="36"/>
  <c r="G1501" i="36"/>
  <c r="G1505" i="36"/>
  <c r="G1509" i="36"/>
  <c r="G1513" i="36"/>
  <c r="G1517" i="36"/>
  <c r="G1521" i="36"/>
  <c r="G1525" i="36"/>
  <c r="G1529" i="36"/>
  <c r="G1533" i="36"/>
  <c r="G1537" i="36"/>
  <c r="G1541" i="36"/>
  <c r="G1545" i="36"/>
  <c r="G1549" i="36"/>
  <c r="G1553" i="36"/>
  <c r="G1557" i="36"/>
  <c r="G1561" i="36"/>
  <c r="G1565" i="36"/>
  <c r="G1569" i="36"/>
  <c r="G1573" i="36"/>
  <c r="G1577" i="36"/>
  <c r="G1581" i="36"/>
  <c r="G1585" i="36"/>
  <c r="G1589" i="36"/>
  <c r="G1593" i="36"/>
  <c r="G1597" i="36"/>
  <c r="G1601" i="36"/>
  <c r="G1605" i="36"/>
  <c r="G1609" i="36"/>
  <c r="G1613" i="36"/>
  <c r="G1617" i="36"/>
  <c r="G1621" i="36"/>
  <c r="G1625" i="36"/>
  <c r="G1629" i="36"/>
  <c r="G1633" i="36"/>
  <c r="G1637" i="36"/>
  <c r="G1641" i="36"/>
  <c r="G1645" i="36"/>
  <c r="G1649" i="36"/>
  <c r="G1653" i="36"/>
  <c r="G1657" i="36"/>
  <c r="G1661" i="36"/>
  <c r="G1665" i="36"/>
  <c r="G1669" i="36"/>
  <c r="G1673" i="36"/>
  <c r="G1677" i="36"/>
  <c r="G1681" i="36"/>
  <c r="G1685" i="36"/>
  <c r="G1689" i="36"/>
  <c r="G1693" i="36"/>
  <c r="G1697" i="36"/>
  <c r="G1701" i="36"/>
  <c r="G1705" i="36"/>
  <c r="G1709" i="36"/>
  <c r="G1713" i="36"/>
  <c r="G1717" i="36"/>
  <c r="G1721" i="36"/>
  <c r="G1725" i="36"/>
  <c r="G1729" i="36"/>
  <c r="G1733" i="36"/>
  <c r="G1737" i="36"/>
  <c r="G1741" i="36"/>
  <c r="G1745" i="36"/>
  <c r="G1749" i="36"/>
  <c r="G1753" i="36"/>
  <c r="G1757" i="36"/>
  <c r="G1761" i="36"/>
  <c r="G1765" i="36"/>
  <c r="G1769" i="36"/>
  <c r="G1773" i="36"/>
  <c r="G1777" i="36"/>
  <c r="G1781" i="36"/>
  <c r="G1785" i="36"/>
  <c r="G1789" i="36"/>
  <c r="G1793" i="36"/>
  <c r="G1797" i="36"/>
  <c r="G1801" i="36"/>
  <c r="G1264" i="36"/>
  <c r="G1285" i="36"/>
  <c r="G1301" i="36"/>
  <c r="G1302" i="36"/>
  <c r="G1309" i="36"/>
  <c r="G1310" i="36"/>
  <c r="G1317" i="36"/>
  <c r="G1318" i="36"/>
  <c r="G1325" i="36"/>
  <c r="G1326" i="36"/>
  <c r="G1333" i="36"/>
  <c r="G1334" i="36"/>
  <c r="G1341" i="36"/>
  <c r="G1342" i="36"/>
  <c r="G1349" i="36"/>
  <c r="G1350" i="36"/>
  <c r="G1357" i="36"/>
  <c r="G1358" i="36"/>
  <c r="G1365" i="36"/>
  <c r="G1366" i="36"/>
  <c r="G1373" i="36"/>
  <c r="G1374" i="36"/>
  <c r="G1381" i="36"/>
  <c r="G1382" i="36"/>
  <c r="G1389" i="36"/>
  <c r="G1390" i="36"/>
  <c r="G1397" i="36"/>
  <c r="G1398" i="36"/>
  <c r="G1405" i="36"/>
  <c r="G1406" i="36"/>
  <c r="G1413" i="36"/>
  <c r="G1414" i="36"/>
  <c r="G1421" i="36"/>
  <c r="G1422" i="36"/>
  <c r="G1437" i="36"/>
  <c r="G1438" i="36"/>
  <c r="G1433" i="36"/>
  <c r="G1434" i="36"/>
  <c r="G1465" i="36"/>
  <c r="G1478" i="36"/>
  <c r="G1482" i="36"/>
  <c r="G1486" i="36"/>
  <c r="G1490" i="36"/>
  <c r="G1494" i="36"/>
  <c r="G1498" i="36"/>
  <c r="G1502" i="36"/>
  <c r="G1506" i="36"/>
  <c r="G1510" i="36"/>
  <c r="G1514" i="36"/>
  <c r="G1518" i="36"/>
  <c r="G1522" i="36"/>
  <c r="G1526" i="36"/>
  <c r="G1429" i="36"/>
  <c r="G1430" i="36"/>
  <c r="G1461" i="36"/>
  <c r="G1462" i="36"/>
  <c r="G1466" i="36"/>
  <c r="G1468" i="36"/>
  <c r="G1290" i="36"/>
  <c r="G1457" i="36"/>
  <c r="G1458" i="36"/>
  <c r="G1469" i="36"/>
  <c r="G1479" i="36"/>
  <c r="G1483" i="36"/>
  <c r="G1487" i="36"/>
  <c r="G1491" i="36"/>
  <c r="G1495" i="36"/>
  <c r="G1499" i="36"/>
  <c r="G1503" i="36"/>
  <c r="G1507" i="36"/>
  <c r="G1511" i="36"/>
  <c r="G1515" i="36"/>
  <c r="G1519" i="36"/>
  <c r="G1523" i="36"/>
  <c r="G1527" i="36"/>
  <c r="G1531" i="36"/>
  <c r="G1294" i="36"/>
  <c r="G1305" i="36"/>
  <c r="G1306" i="36"/>
  <c r="G1313" i="36"/>
  <c r="G1314" i="36"/>
  <c r="G1321" i="36"/>
  <c r="G1322" i="36"/>
  <c r="G1329" i="36"/>
  <c r="G1330" i="36"/>
  <c r="G1337" i="36"/>
  <c r="G1338" i="36"/>
  <c r="G1345" i="36"/>
  <c r="G1346" i="36"/>
  <c r="G1353" i="36"/>
  <c r="G1354" i="36"/>
  <c r="G1361" i="36"/>
  <c r="G1362" i="36"/>
  <c r="G1369" i="36"/>
  <c r="G1370" i="36"/>
  <c r="G1377" i="36"/>
  <c r="G1378" i="36"/>
  <c r="G1385" i="36"/>
  <c r="G1386" i="36"/>
  <c r="G1393" i="36"/>
  <c r="G1394" i="36"/>
  <c r="G1401" i="36"/>
  <c r="G1402" i="36"/>
  <c r="G1409" i="36"/>
  <c r="G1410" i="36"/>
  <c r="G1417" i="36"/>
  <c r="G1418" i="36"/>
  <c r="G1425" i="36"/>
  <c r="G1426" i="36"/>
  <c r="G1453" i="36"/>
  <c r="G1454" i="36"/>
  <c r="G1470" i="36"/>
  <c r="G1472" i="36"/>
  <c r="G1265" i="36"/>
  <c r="G1298" i="36"/>
  <c r="G1449" i="36"/>
  <c r="G1450" i="36"/>
  <c r="G1473" i="36"/>
  <c r="G1480" i="36"/>
  <c r="G1484" i="36"/>
  <c r="G1488" i="36"/>
  <c r="G1492" i="36"/>
  <c r="G1496" i="36"/>
  <c r="G1500" i="36"/>
  <c r="G1504" i="36"/>
  <c r="G1508" i="36"/>
  <c r="G1512" i="36"/>
  <c r="G1516" i="36"/>
  <c r="G1520" i="36"/>
  <c r="G1524" i="36"/>
  <c r="G1528" i="36"/>
  <c r="G1532" i="36"/>
  <c r="G1536" i="36"/>
  <c r="G1540" i="36"/>
  <c r="G1544" i="36"/>
  <c r="G1548" i="36"/>
  <c r="G1552" i="36"/>
  <c r="G1556" i="36"/>
  <c r="G1560" i="36"/>
  <c r="G1564" i="36"/>
  <c r="G1568" i="36"/>
  <c r="G1572" i="36"/>
  <c r="G1576" i="36"/>
  <c r="G1580" i="36"/>
  <c r="G1584" i="36"/>
  <c r="G1588" i="36"/>
  <c r="G1592" i="36"/>
  <c r="G1596" i="36"/>
  <c r="G1600" i="36"/>
  <c r="G1604" i="36"/>
  <c r="G1608" i="36"/>
  <c r="G1612" i="36"/>
  <c r="G1616" i="36"/>
  <c r="G1620" i="36"/>
  <c r="G1624" i="36"/>
  <c r="G1628" i="36"/>
  <c r="G1632" i="36"/>
  <c r="G1636" i="36"/>
  <c r="G1640" i="36"/>
  <c r="G1644" i="36"/>
  <c r="G1648" i="36"/>
  <c r="G1652" i="36"/>
  <c r="G1656" i="36"/>
  <c r="G1660" i="36"/>
  <c r="G1664" i="36"/>
  <c r="G1668" i="36"/>
  <c r="G1672" i="36"/>
  <c r="G1676" i="36"/>
  <c r="G1680" i="36"/>
  <c r="G1684" i="36"/>
  <c r="G1688" i="36"/>
  <c r="G1692" i="36"/>
  <c r="G1696" i="36"/>
  <c r="G1700" i="36"/>
  <c r="G1704" i="36"/>
  <c r="G1708" i="36"/>
  <c r="G1712" i="36"/>
  <c r="G1716" i="36"/>
  <c r="G1720" i="36"/>
  <c r="G1724" i="36"/>
  <c r="G1728" i="36"/>
  <c r="G1732" i="36"/>
  <c r="G1736" i="36"/>
  <c r="G1740" i="36"/>
  <c r="G1744" i="36"/>
  <c r="G1748" i="36"/>
  <c r="G1752" i="36"/>
  <c r="G1756" i="36"/>
  <c r="G1760" i="36"/>
  <c r="G1764" i="36"/>
  <c r="G1768" i="36"/>
  <c r="G1772" i="36"/>
  <c r="G1776" i="36"/>
  <c r="G1780" i="36"/>
  <c r="G1538" i="36"/>
  <c r="G1539" i="36"/>
  <c r="G1546" i="36"/>
  <c r="G1547" i="36"/>
  <c r="G1554" i="36"/>
  <c r="G1555" i="36"/>
  <c r="G1562" i="36"/>
  <c r="G1563" i="36"/>
  <c r="G1570" i="36"/>
  <c r="G1571" i="36"/>
  <c r="G1578" i="36"/>
  <c r="G1579" i="36"/>
  <c r="G1586" i="36"/>
  <c r="G1587" i="36"/>
  <c r="G1594" i="36"/>
  <c r="G1595" i="36"/>
  <c r="G1602" i="36"/>
  <c r="G1603" i="36"/>
  <c r="G1610" i="36"/>
  <c r="G1611" i="36"/>
  <c r="G1618" i="36"/>
  <c r="G1619" i="36"/>
  <c r="G1626" i="36"/>
  <c r="G1627" i="36"/>
  <c r="G1634" i="36"/>
  <c r="G1635" i="36"/>
  <c r="G1642" i="36"/>
  <c r="G1643" i="36"/>
  <c r="G1650" i="36"/>
  <c r="G1651" i="36"/>
  <c r="G1658" i="36"/>
  <c r="G1659" i="36"/>
  <c r="G1666" i="36"/>
  <c r="G1667" i="36"/>
  <c r="G1674" i="36"/>
  <c r="G1675" i="36"/>
  <c r="G1682" i="36"/>
  <c r="G1683" i="36"/>
  <c r="G1690" i="36"/>
  <c r="G1691" i="36"/>
  <c r="G1698" i="36"/>
  <c r="G1699" i="36"/>
  <c r="G1706" i="36"/>
  <c r="G1707" i="36"/>
  <c r="G1714" i="36"/>
  <c r="G1715" i="36"/>
  <c r="G1722" i="36"/>
  <c r="G1723" i="36"/>
  <c r="G1730" i="36"/>
  <c r="G1731" i="36"/>
  <c r="G1738" i="36"/>
  <c r="G1739" i="36"/>
  <c r="G1746" i="36"/>
  <c r="G1747" i="36"/>
  <c r="G1754" i="36"/>
  <c r="G1755" i="36"/>
  <c r="G1762" i="36"/>
  <c r="G1763" i="36"/>
  <c r="G1770" i="36"/>
  <c r="G1771" i="36"/>
  <c r="G1778" i="36"/>
  <c r="G1779" i="36"/>
  <c r="G1794" i="36"/>
  <c r="G1795" i="36"/>
  <c r="G1800" i="36"/>
  <c r="G1803" i="36"/>
  <c r="G1822" i="36"/>
  <c r="G1827" i="36"/>
  <c r="G1831" i="36"/>
  <c r="G1835" i="36"/>
  <c r="G1839" i="36"/>
  <c r="G1843" i="36"/>
  <c r="G1847" i="36"/>
  <c r="G1851" i="36"/>
  <c r="G1855" i="36"/>
  <c r="G1859" i="36"/>
  <c r="G1863" i="36"/>
  <c r="G1867" i="36"/>
  <c r="G1871" i="36"/>
  <c r="G1875" i="36"/>
  <c r="G1879" i="36"/>
  <c r="G1883" i="36"/>
  <c r="G1887" i="36"/>
  <c r="G1891" i="36"/>
  <c r="G1895" i="36"/>
  <c r="G1899" i="36"/>
  <c r="G1903" i="36"/>
  <c r="G1907" i="36"/>
  <c r="G1911" i="36"/>
  <c r="G1915" i="36"/>
  <c r="G1919" i="36"/>
  <c r="G1923" i="36"/>
  <c r="G1927" i="36"/>
  <c r="G1931" i="36"/>
  <c r="G1935" i="36"/>
  <c r="G1939" i="36"/>
  <c r="G1943" i="36"/>
  <c r="G1947" i="36"/>
  <c r="G1951" i="36"/>
  <c r="G1955" i="36"/>
  <c r="G1959" i="36"/>
  <c r="G1963" i="36"/>
  <c r="G1967" i="36"/>
  <c r="G1971" i="36"/>
  <c r="G1975" i="36"/>
  <c r="G1979" i="36"/>
  <c r="G1983" i="36"/>
  <c r="G1987" i="36"/>
  <c r="G1991" i="36"/>
  <c r="G1995" i="36"/>
  <c r="G1999" i="36"/>
  <c r="G2003" i="36"/>
  <c r="G2007" i="36"/>
  <c r="G2011" i="36"/>
  <c r="G2015" i="36"/>
  <c r="G2019" i="36"/>
  <c r="G2023" i="36"/>
  <c r="G2027" i="36"/>
  <c r="G2031" i="36"/>
  <c r="G2035" i="36"/>
  <c r="G2039" i="36"/>
  <c r="G2043" i="36"/>
  <c r="G2047" i="36"/>
  <c r="G2051" i="36"/>
  <c r="G2055" i="36"/>
  <c r="G2059" i="36"/>
  <c r="G2063" i="36"/>
  <c r="G2067" i="36"/>
  <c r="G2071" i="36"/>
  <c r="G2075" i="36"/>
  <c r="G2079" i="36"/>
  <c r="G2083" i="36"/>
  <c r="G2087" i="36"/>
  <c r="G2091" i="36"/>
  <c r="G2095" i="36"/>
  <c r="G2099" i="36"/>
  <c r="G2103" i="36"/>
  <c r="G2107" i="36"/>
  <c r="G2111" i="36"/>
  <c r="G2115" i="36"/>
  <c r="G2119" i="36"/>
  <c r="G1790" i="36"/>
  <c r="G1791" i="36"/>
  <c r="G1796" i="36"/>
  <c r="G1810" i="36"/>
  <c r="G1816" i="36"/>
  <c r="G1817" i="36"/>
  <c r="G1823" i="36"/>
  <c r="G1786" i="36"/>
  <c r="G1787" i="36"/>
  <c r="G1792" i="36"/>
  <c r="G1804" i="36"/>
  <c r="G1805" i="36"/>
  <c r="G1811" i="36"/>
  <c r="G1828" i="36"/>
  <c r="G1832" i="36"/>
  <c r="G1836" i="36"/>
  <c r="G1840" i="36"/>
  <c r="G1844" i="36"/>
  <c r="G1848" i="36"/>
  <c r="G1852" i="36"/>
  <c r="G1856" i="36"/>
  <c r="G1860" i="36"/>
  <c r="G1864" i="36"/>
  <c r="G1868" i="36"/>
  <c r="G1872" i="36"/>
  <c r="G1876" i="36"/>
  <c r="G1880" i="36"/>
  <c r="G1884" i="36"/>
  <c r="G1888" i="36"/>
  <c r="G1892" i="36"/>
  <c r="G1896" i="36"/>
  <c r="G1900" i="36"/>
  <c r="G1904" i="36"/>
  <c r="G1908" i="36"/>
  <c r="G1912" i="36"/>
  <c r="G1916" i="36"/>
  <c r="G1920" i="36"/>
  <c r="G1924" i="36"/>
  <c r="G1928" i="36"/>
  <c r="G1932" i="36"/>
  <c r="G1936" i="36"/>
  <c r="G1940" i="36"/>
  <c r="G1944" i="36"/>
  <c r="G1948" i="36"/>
  <c r="G1952" i="36"/>
  <c r="G1956" i="36"/>
  <c r="G1960" i="36"/>
  <c r="G1964" i="36"/>
  <c r="G1968" i="36"/>
  <c r="G1972" i="36"/>
  <c r="G1976" i="36"/>
  <c r="G1980" i="36"/>
  <c r="G1984" i="36"/>
  <c r="G1988" i="36"/>
  <c r="G1992" i="36"/>
  <c r="G1996" i="36"/>
  <c r="G2000" i="36"/>
  <c r="G2004" i="36"/>
  <c r="G2008" i="36"/>
  <c r="G2012" i="36"/>
  <c r="G2016" i="36"/>
  <c r="G2020" i="36"/>
  <c r="G2024" i="36"/>
  <c r="G2028" i="36"/>
  <c r="G2032" i="36"/>
  <c r="G2036" i="36"/>
  <c r="G2040" i="36"/>
  <c r="G2044" i="36"/>
  <c r="G2048" i="36"/>
  <c r="G2052" i="36"/>
  <c r="G2056" i="36"/>
  <c r="G2060" i="36"/>
  <c r="G2064" i="36"/>
  <c r="G2068" i="36"/>
  <c r="G2072" i="36"/>
  <c r="G2076" i="36"/>
  <c r="G2080" i="36"/>
  <c r="G2084" i="36"/>
  <c r="G2088" i="36"/>
  <c r="G2092" i="36"/>
  <c r="G2096" i="36"/>
  <c r="G2100" i="36"/>
  <c r="G2104" i="36"/>
  <c r="G2108" i="36"/>
  <c r="G2112" i="36"/>
  <c r="G2116" i="36"/>
  <c r="G1788" i="36"/>
  <c r="G1818" i="36"/>
  <c r="G1534" i="36"/>
  <c r="G1535" i="36"/>
  <c r="G1542" i="36"/>
  <c r="G1543" i="36"/>
  <c r="G1550" i="36"/>
  <c r="G1551" i="36"/>
  <c r="G1558" i="36"/>
  <c r="G1559" i="36"/>
  <c r="G1566" i="36"/>
  <c r="G1567" i="36"/>
  <c r="G1574" i="36"/>
  <c r="G1575" i="36"/>
  <c r="G1582" i="36"/>
  <c r="G1583" i="36"/>
  <c r="G1590" i="36"/>
  <c r="G1591" i="36"/>
  <c r="G1598" i="36"/>
  <c r="G1599" i="36"/>
  <c r="G1606" i="36"/>
  <c r="G1607" i="36"/>
  <c r="G1614" i="36"/>
  <c r="G1615" i="36"/>
  <c r="G1622" i="36"/>
  <c r="G1623" i="36"/>
  <c r="G1630" i="36"/>
  <c r="G1631" i="36"/>
  <c r="G1638" i="36"/>
  <c r="G1639" i="36"/>
  <c r="G1646" i="36"/>
  <c r="G1647" i="36"/>
  <c r="G1654" i="36"/>
  <c r="G1655" i="36"/>
  <c r="G1662" i="36"/>
  <c r="G1663" i="36"/>
  <c r="G1670" i="36"/>
  <c r="G1671" i="36"/>
  <c r="G1678" i="36"/>
  <c r="G1679" i="36"/>
  <c r="G1686" i="36"/>
  <c r="G1687" i="36"/>
  <c r="G1694" i="36"/>
  <c r="G1695" i="36"/>
  <c r="G1702" i="36"/>
  <c r="G1703" i="36"/>
  <c r="G1710" i="36"/>
  <c r="G1711" i="36"/>
  <c r="G1718" i="36"/>
  <c r="G1719" i="36"/>
  <c r="G1726" i="36"/>
  <c r="G1727" i="36"/>
  <c r="G1734" i="36"/>
  <c r="G1735" i="36"/>
  <c r="G1742" i="36"/>
  <c r="G1743" i="36"/>
  <c r="G1750" i="36"/>
  <c r="G1751" i="36"/>
  <c r="G1758" i="36"/>
  <c r="G1759" i="36"/>
  <c r="G1766" i="36"/>
  <c r="G1767" i="36"/>
  <c r="G1774" i="36"/>
  <c r="G1775" i="36"/>
  <c r="G1782" i="36"/>
  <c r="G1783" i="36"/>
  <c r="G1784" i="36"/>
  <c r="G1806" i="36"/>
  <c r="G1812" i="36"/>
  <c r="G1813" i="36"/>
  <c r="G1819" i="36"/>
  <c r="G1825" i="36"/>
  <c r="G1829" i="36"/>
  <c r="G1833" i="36"/>
  <c r="G1837" i="36"/>
  <c r="G1841" i="36"/>
  <c r="G1845" i="36"/>
  <c r="G1849" i="36"/>
  <c r="G1853" i="36"/>
  <c r="G1857" i="36"/>
  <c r="G1861" i="36"/>
  <c r="G1865" i="36"/>
  <c r="G1869" i="36"/>
  <c r="G1873" i="36"/>
  <c r="G1877" i="36"/>
  <c r="G1881" i="36"/>
  <c r="G1885" i="36"/>
  <c r="G1889" i="36"/>
  <c r="G1893" i="36"/>
  <c r="G1897" i="36"/>
  <c r="G1901" i="36"/>
  <c r="G1905" i="36"/>
  <c r="G1909" i="36"/>
  <c r="G1913" i="36"/>
  <c r="G1917" i="36"/>
  <c r="G1921" i="36"/>
  <c r="G1925" i="36"/>
  <c r="G1929" i="36"/>
  <c r="G1933" i="36"/>
  <c r="G1937" i="36"/>
  <c r="G1941" i="36"/>
  <c r="G1945" i="36"/>
  <c r="G1949" i="36"/>
  <c r="G1953" i="36"/>
  <c r="G1957" i="36"/>
  <c r="G1961" i="36"/>
  <c r="G1965" i="36"/>
  <c r="G1969" i="36"/>
  <c r="G1973" i="36"/>
  <c r="G1977" i="36"/>
  <c r="G1981" i="36"/>
  <c r="G1985" i="36"/>
  <c r="G1989" i="36"/>
  <c r="G1993" i="36"/>
  <c r="G1997" i="36"/>
  <c r="G2001" i="36"/>
  <c r="G2005" i="36"/>
  <c r="G2009" i="36"/>
  <c r="G2013" i="36"/>
  <c r="G2017" i="36"/>
  <c r="G2021" i="36"/>
  <c r="G2025" i="36"/>
  <c r="G2029" i="36"/>
  <c r="G2033" i="36"/>
  <c r="G2037" i="36"/>
  <c r="G2041" i="36"/>
  <c r="G2045" i="36"/>
  <c r="G2049" i="36"/>
  <c r="G2053" i="36"/>
  <c r="G2057" i="36"/>
  <c r="G2061" i="36"/>
  <c r="G2065" i="36"/>
  <c r="G2069" i="36"/>
  <c r="G2073" i="36"/>
  <c r="G2077" i="36"/>
  <c r="G2081" i="36"/>
  <c r="G1807" i="36"/>
  <c r="G1530" i="36"/>
  <c r="G1814" i="36"/>
  <c r="G1820" i="36"/>
  <c r="G1821" i="36"/>
  <c r="G1809" i="36"/>
  <c r="G2109" i="36"/>
  <c r="G2110" i="36"/>
  <c r="G2121" i="36"/>
  <c r="G2125" i="36"/>
  <c r="G2129" i="36"/>
  <c r="G2133" i="36"/>
  <c r="G2137" i="36"/>
  <c r="G2141" i="36"/>
  <c r="G2145" i="36"/>
  <c r="G2149" i="36"/>
  <c r="G2153" i="36"/>
  <c r="G2157" i="36"/>
  <c r="G2161" i="36"/>
  <c r="G2165" i="36"/>
  <c r="G2169" i="36"/>
  <c r="G2173" i="36"/>
  <c r="G2177" i="36"/>
  <c r="G2181" i="36"/>
  <c r="G2185" i="36"/>
  <c r="G2189" i="36"/>
  <c r="G2193" i="36"/>
  <c r="G2197" i="36"/>
  <c r="G2201" i="36"/>
  <c r="G2205" i="36"/>
  <c r="G2209" i="36"/>
  <c r="G2213" i="36"/>
  <c r="G2217" i="36"/>
  <c r="G2221" i="36"/>
  <c r="G2225" i="36"/>
  <c r="G2229" i="36"/>
  <c r="G2233" i="36"/>
  <c r="G2237" i="36"/>
  <c r="G2241" i="36"/>
  <c r="G2245" i="36"/>
  <c r="G2249" i="36"/>
  <c r="G2253" i="36"/>
  <c r="G2257" i="36"/>
  <c r="G2261" i="36"/>
  <c r="G2265" i="36"/>
  <c r="G2269" i="36"/>
  <c r="G2273" i="36"/>
  <c r="G2277" i="36"/>
  <c r="G2281" i="36"/>
  <c r="G2285" i="36"/>
  <c r="G2289" i="36"/>
  <c r="G2293" i="36"/>
  <c r="G2297" i="36"/>
  <c r="G2301" i="36"/>
  <c r="G2305" i="36"/>
  <c r="G2309" i="36"/>
  <c r="G2313" i="36"/>
  <c r="G2317" i="36"/>
  <c r="G2321" i="36"/>
  <c r="G2325" i="36"/>
  <c r="G2329" i="36"/>
  <c r="G2333" i="36"/>
  <c r="G2337" i="36"/>
  <c r="G2341" i="36"/>
  <c r="G2345" i="36"/>
  <c r="G2349" i="36"/>
  <c r="G2353" i="36"/>
  <c r="G2357" i="36"/>
  <c r="G2361" i="36"/>
  <c r="G2365" i="36"/>
  <c r="G2369" i="36"/>
  <c r="G2373" i="36"/>
  <c r="G2377" i="36"/>
  <c r="G2381" i="36"/>
  <c r="G2385" i="36"/>
  <c r="G2389" i="36"/>
  <c r="G2393" i="36"/>
  <c r="G2397" i="36"/>
  <c r="G2401" i="36"/>
  <c r="G2405" i="36"/>
  <c r="G2409" i="36"/>
  <c r="G2413" i="36"/>
  <c r="G2417" i="36"/>
  <c r="G2421" i="36"/>
  <c r="G1824" i="36"/>
  <c r="G2105" i="36"/>
  <c r="G2106" i="36"/>
  <c r="G1798" i="36"/>
  <c r="G2101" i="36"/>
  <c r="G2102" i="36"/>
  <c r="G2122" i="36"/>
  <c r="G2126" i="36"/>
  <c r="G2130" i="36"/>
  <c r="G2134" i="36"/>
  <c r="G2138" i="36"/>
  <c r="G2142" i="36"/>
  <c r="G2146" i="36"/>
  <c r="G2150" i="36"/>
  <c r="G2154" i="36"/>
  <c r="G2158" i="36"/>
  <c r="G2162" i="36"/>
  <c r="G2166" i="36"/>
  <c r="G2170" i="36"/>
  <c r="G2174" i="36"/>
  <c r="G2178" i="36"/>
  <c r="G2182" i="36"/>
  <c r="G2186" i="36"/>
  <c r="G2190" i="36"/>
  <c r="G2194" i="36"/>
  <c r="G2198" i="36"/>
  <c r="G2202" i="36"/>
  <c r="G2206" i="36"/>
  <c r="G2210" i="36"/>
  <c r="G2214" i="36"/>
  <c r="G2218" i="36"/>
  <c r="G2222" i="36"/>
  <c r="G2226" i="36"/>
  <c r="G2230" i="36"/>
  <c r="G2234" i="36"/>
  <c r="G2238" i="36"/>
  <c r="G2242" i="36"/>
  <c r="G2246" i="36"/>
  <c r="G2250" i="36"/>
  <c r="G2254" i="36"/>
  <c r="G2258" i="36"/>
  <c r="G2262" i="36"/>
  <c r="G2266" i="36"/>
  <c r="G2270" i="36"/>
  <c r="G2274" i="36"/>
  <c r="G2278" i="36"/>
  <c r="G2282" i="36"/>
  <c r="G2286" i="36"/>
  <c r="G2290" i="36"/>
  <c r="G2294" i="36"/>
  <c r="G2298" i="36"/>
  <c r="G2302" i="36"/>
  <c r="G2306" i="36"/>
  <c r="G2310" i="36"/>
  <c r="G2314" i="36"/>
  <c r="G2318" i="36"/>
  <c r="G2322" i="36"/>
  <c r="G2326" i="36"/>
  <c r="G2330" i="36"/>
  <c r="G2334" i="36"/>
  <c r="G2338" i="36"/>
  <c r="G2342" i="36"/>
  <c r="G2346" i="36"/>
  <c r="G2350" i="36"/>
  <c r="G2354" i="36"/>
  <c r="G2358" i="36"/>
  <c r="G2362" i="36"/>
  <c r="G2366" i="36"/>
  <c r="G2370" i="36"/>
  <c r="G2374" i="36"/>
  <c r="G2378" i="36"/>
  <c r="G2382" i="36"/>
  <c r="G2386" i="36"/>
  <c r="G2390" i="36"/>
  <c r="G2394" i="36"/>
  <c r="G2398" i="36"/>
  <c r="G2402" i="36"/>
  <c r="G2406" i="36"/>
  <c r="G2410" i="36"/>
  <c r="G2414" i="36"/>
  <c r="G2418" i="36"/>
  <c r="G2422" i="36"/>
  <c r="G1808" i="36"/>
  <c r="G1815" i="36"/>
  <c r="G1830" i="36"/>
  <c r="G1838" i="36"/>
  <c r="G1846" i="36"/>
  <c r="G1854" i="36"/>
  <c r="G1862" i="36"/>
  <c r="G1870" i="36"/>
  <c r="G1878" i="36"/>
  <c r="G1886" i="36"/>
  <c r="G1894" i="36"/>
  <c r="G1902" i="36"/>
  <c r="G1910" i="36"/>
  <c r="G1918" i="36"/>
  <c r="G1926" i="36"/>
  <c r="G1934" i="36"/>
  <c r="G1942" i="36"/>
  <c r="G1950" i="36"/>
  <c r="G1958" i="36"/>
  <c r="G1966" i="36"/>
  <c r="G1974" i="36"/>
  <c r="G1982" i="36"/>
  <c r="G1990" i="36"/>
  <c r="G1998" i="36"/>
  <c r="G2006" i="36"/>
  <c r="G2014" i="36"/>
  <c r="G2022" i="36"/>
  <c r="G2030" i="36"/>
  <c r="G2038" i="36"/>
  <c r="G2046" i="36"/>
  <c r="G2054" i="36"/>
  <c r="G2062" i="36"/>
  <c r="G2070" i="36"/>
  <c r="G2093" i="36"/>
  <c r="G2094" i="36"/>
  <c r="G2123" i="36"/>
  <c r="G2127" i="36"/>
  <c r="G2131" i="36"/>
  <c r="G2135" i="36"/>
  <c r="G2139" i="36"/>
  <c r="G2143" i="36"/>
  <c r="G2147" i="36"/>
  <c r="G2151" i="36"/>
  <c r="G2155" i="36"/>
  <c r="G2159" i="36"/>
  <c r="G2163" i="36"/>
  <c r="G2167" i="36"/>
  <c r="G2171" i="36"/>
  <c r="G2175" i="36"/>
  <c r="G2179" i="36"/>
  <c r="G2183" i="36"/>
  <c r="G2187" i="36"/>
  <c r="G2191" i="36"/>
  <c r="G2195" i="36"/>
  <c r="G2199" i="36"/>
  <c r="G2203" i="36"/>
  <c r="G2207" i="36"/>
  <c r="G2211" i="36"/>
  <c r="G2215" i="36"/>
  <c r="G2219" i="36"/>
  <c r="G2223" i="36"/>
  <c r="G2227" i="36"/>
  <c r="G2231" i="36"/>
  <c r="G2235" i="36"/>
  <c r="G2239" i="36"/>
  <c r="G2243" i="36"/>
  <c r="G2247" i="36"/>
  <c r="G2251" i="36"/>
  <c r="G2255" i="36"/>
  <c r="G2259" i="36"/>
  <c r="G2263" i="36"/>
  <c r="G2267" i="36"/>
  <c r="G2271" i="36"/>
  <c r="G2275" i="36"/>
  <c r="G2279" i="36"/>
  <c r="G2283" i="36"/>
  <c r="G2287" i="36"/>
  <c r="G2291" i="36"/>
  <c r="G2295" i="36"/>
  <c r="G2299" i="36"/>
  <c r="G2303" i="36"/>
  <c r="G2307" i="36"/>
  <c r="G2311" i="36"/>
  <c r="G2315" i="36"/>
  <c r="G2319" i="36"/>
  <c r="G2323" i="36"/>
  <c r="G2327" i="36"/>
  <c r="G2331" i="36"/>
  <c r="G2335" i="36"/>
  <c r="G2339" i="36"/>
  <c r="G2343" i="36"/>
  <c r="G2347" i="36"/>
  <c r="G2351" i="36"/>
  <c r="G2355" i="36"/>
  <c r="G2359" i="36"/>
  <c r="G2363" i="36"/>
  <c r="G2367" i="36"/>
  <c r="G2371" i="36"/>
  <c r="G2375" i="36"/>
  <c r="G2379" i="36"/>
  <c r="G2383" i="36"/>
  <c r="G2089" i="36"/>
  <c r="G2090" i="36"/>
  <c r="G1802" i="36"/>
  <c r="G2085" i="36"/>
  <c r="G2086" i="36"/>
  <c r="G2117" i="36"/>
  <c r="G1799" i="36"/>
  <c r="G1826" i="36"/>
  <c r="G1834" i="36"/>
  <c r="G1842" i="36"/>
  <c r="G1850" i="36"/>
  <c r="G1858" i="36"/>
  <c r="G1866" i="36"/>
  <c r="G1874" i="36"/>
  <c r="G1882" i="36"/>
  <c r="G1890" i="36"/>
  <c r="G1898" i="36"/>
  <c r="G1906" i="36"/>
  <c r="G1914" i="36"/>
  <c r="G1922" i="36"/>
  <c r="G1930" i="36"/>
  <c r="G1938" i="36"/>
  <c r="G1946" i="36"/>
  <c r="G1954" i="36"/>
  <c r="G1962" i="36"/>
  <c r="G1970" i="36"/>
  <c r="G1978" i="36"/>
  <c r="G1986" i="36"/>
  <c r="G1994" i="36"/>
  <c r="G2002" i="36"/>
  <c r="G2010" i="36"/>
  <c r="G2018" i="36"/>
  <c r="G2026" i="36"/>
  <c r="G2034" i="36"/>
  <c r="G2042" i="36"/>
  <c r="G2098" i="36"/>
  <c r="G2415" i="36"/>
  <c r="G2416" i="36"/>
  <c r="G2423" i="36"/>
  <c r="G2427" i="36"/>
  <c r="G2431" i="36"/>
  <c r="G2435" i="36"/>
  <c r="G2439" i="36"/>
  <c r="G2443" i="36"/>
  <c r="G2447" i="36"/>
  <c r="G2451" i="36"/>
  <c r="G2455" i="36"/>
  <c r="G2459" i="36"/>
  <c r="G2463" i="36"/>
  <c r="G2467" i="36"/>
  <c r="G2471" i="36"/>
  <c r="G2475" i="36"/>
  <c r="G2479" i="36"/>
  <c r="G2483" i="36"/>
  <c r="G2487" i="36"/>
  <c r="G2491" i="36"/>
  <c r="G2495" i="36"/>
  <c r="G2499" i="36"/>
  <c r="G2503" i="36"/>
  <c r="G2507" i="36"/>
  <c r="G2511" i="36"/>
  <c r="G2515" i="36"/>
  <c r="G2519" i="36"/>
  <c r="G2523" i="36"/>
  <c r="G2527" i="36"/>
  <c r="G2531" i="36"/>
  <c r="G2535" i="36"/>
  <c r="G2539" i="36"/>
  <c r="G2543" i="36"/>
  <c r="G2547" i="36"/>
  <c r="G2551" i="36"/>
  <c r="G2555" i="36"/>
  <c r="G2559" i="36"/>
  <c r="G2563" i="36"/>
  <c r="G2567" i="36"/>
  <c r="G2571" i="36"/>
  <c r="G2575" i="36"/>
  <c r="G2579" i="36"/>
  <c r="G2583" i="36"/>
  <c r="G2587" i="36"/>
  <c r="G2591" i="36"/>
  <c r="G2595" i="36"/>
  <c r="G2599" i="36"/>
  <c r="G2603" i="36"/>
  <c r="G2607" i="36"/>
  <c r="G2611" i="36"/>
  <c r="G2615" i="36"/>
  <c r="G2619" i="36"/>
  <c r="G2623" i="36"/>
  <c r="G2627" i="36"/>
  <c r="G2631" i="36"/>
  <c r="G2635" i="36"/>
  <c r="G2639" i="36"/>
  <c r="G2643" i="36"/>
  <c r="G2647" i="36"/>
  <c r="G2651" i="36"/>
  <c r="G2655" i="36"/>
  <c r="G2659" i="36"/>
  <c r="G2663" i="36"/>
  <c r="G2667" i="36"/>
  <c r="G2671" i="36"/>
  <c r="G2675" i="36"/>
  <c r="G2679" i="36"/>
  <c r="G2683" i="36"/>
  <c r="G2687" i="36"/>
  <c r="G2691" i="36"/>
  <c r="G2695" i="36"/>
  <c r="G2699" i="36"/>
  <c r="G2703" i="36"/>
  <c r="G2707" i="36"/>
  <c r="G2711" i="36"/>
  <c r="G2715" i="36"/>
  <c r="G2719" i="36"/>
  <c r="G2723" i="36"/>
  <c r="G2727" i="36"/>
  <c r="G2731" i="36"/>
  <c r="G2735" i="36"/>
  <c r="G2739" i="36"/>
  <c r="G2743" i="36"/>
  <c r="G2747" i="36"/>
  <c r="G2751" i="36"/>
  <c r="G2755" i="36"/>
  <c r="G2759" i="36"/>
  <c r="G2763" i="36"/>
  <c r="G2767" i="36"/>
  <c r="G2771" i="36"/>
  <c r="G2775" i="36"/>
  <c r="G2779" i="36"/>
  <c r="G2783" i="36"/>
  <c r="G2066" i="36"/>
  <c r="G2082" i="36"/>
  <c r="G2120" i="36"/>
  <c r="G2411" i="36"/>
  <c r="G2412" i="36"/>
  <c r="G2113" i="36"/>
  <c r="G2124" i="36"/>
  <c r="G2144" i="36"/>
  <c r="G2152" i="36"/>
  <c r="G2160" i="36"/>
  <c r="G2168" i="36"/>
  <c r="G2176" i="36"/>
  <c r="G2184" i="36"/>
  <c r="G2192" i="36"/>
  <c r="G2200" i="36"/>
  <c r="G2208" i="36"/>
  <c r="G2216" i="36"/>
  <c r="G2224" i="36"/>
  <c r="G2232" i="36"/>
  <c r="G2240" i="36"/>
  <c r="G2248" i="36"/>
  <c r="G2256" i="36"/>
  <c r="G2264" i="36"/>
  <c r="G2272" i="36"/>
  <c r="G2280" i="36"/>
  <c r="G2288" i="36"/>
  <c r="G2296" i="36"/>
  <c r="G2304" i="36"/>
  <c r="G2312" i="36"/>
  <c r="G2320" i="36"/>
  <c r="G2328" i="36"/>
  <c r="G2336" i="36"/>
  <c r="G2344" i="36"/>
  <c r="G2352" i="36"/>
  <c r="G2360" i="36"/>
  <c r="G2368" i="36"/>
  <c r="G2376" i="36"/>
  <c r="G2384" i="36"/>
  <c r="G2407" i="36"/>
  <c r="G2408" i="36"/>
  <c r="G2424" i="36"/>
  <c r="G2428" i="36"/>
  <c r="G2432" i="36"/>
  <c r="G2436" i="36"/>
  <c r="G2440" i="36"/>
  <c r="G2444" i="36"/>
  <c r="G2448" i="36"/>
  <c r="G2452" i="36"/>
  <c r="G2456" i="36"/>
  <c r="G2460" i="36"/>
  <c r="G2464" i="36"/>
  <c r="G2468" i="36"/>
  <c r="G2472" i="36"/>
  <c r="G2476" i="36"/>
  <c r="G2480" i="36"/>
  <c r="G2484" i="36"/>
  <c r="G2488" i="36"/>
  <c r="G2492" i="36"/>
  <c r="G2496" i="36"/>
  <c r="G2500" i="36"/>
  <c r="G2504" i="36"/>
  <c r="G2508" i="36"/>
  <c r="G2512" i="36"/>
  <c r="G2516" i="36"/>
  <c r="G2520" i="36"/>
  <c r="G2524" i="36"/>
  <c r="G2528" i="36"/>
  <c r="G2532" i="36"/>
  <c r="G2536" i="36"/>
  <c r="G2540" i="36"/>
  <c r="G2544" i="36"/>
  <c r="G2548" i="36"/>
  <c r="G2552" i="36"/>
  <c r="G2556" i="36"/>
  <c r="G2560" i="36"/>
  <c r="G2564" i="36"/>
  <c r="G2568" i="36"/>
  <c r="G2572" i="36"/>
  <c r="G2576" i="36"/>
  <c r="G2580" i="36"/>
  <c r="G2584" i="36"/>
  <c r="G2588" i="36"/>
  <c r="G2592" i="36"/>
  <c r="G2596" i="36"/>
  <c r="G2600" i="36"/>
  <c r="G2604" i="36"/>
  <c r="G2608" i="36"/>
  <c r="G2612" i="36"/>
  <c r="G2616" i="36"/>
  <c r="G2620" i="36"/>
  <c r="G2624" i="36"/>
  <c r="G2628" i="36"/>
  <c r="G2632" i="36"/>
  <c r="G2636" i="36"/>
  <c r="G2640" i="36"/>
  <c r="G2644" i="36"/>
  <c r="G2648" i="36"/>
  <c r="G2652" i="36"/>
  <c r="G2656" i="36"/>
  <c r="G2660" i="36"/>
  <c r="G2664" i="36"/>
  <c r="G2668" i="36"/>
  <c r="G2672" i="36"/>
  <c r="G2676" i="36"/>
  <c r="G2680" i="36"/>
  <c r="G2684" i="36"/>
  <c r="G2688" i="36"/>
  <c r="G2692" i="36"/>
  <c r="G2696" i="36"/>
  <c r="G2700" i="36"/>
  <c r="G2704" i="36"/>
  <c r="G2708" i="36"/>
  <c r="G2712" i="36"/>
  <c r="G2716" i="36"/>
  <c r="G2720" i="36"/>
  <c r="G2724" i="36"/>
  <c r="G2728" i="36"/>
  <c r="G2732" i="36"/>
  <c r="G2736" i="36"/>
  <c r="G2740" i="36"/>
  <c r="G2744" i="36"/>
  <c r="G2050" i="36"/>
  <c r="G2097" i="36"/>
  <c r="G2128" i="36"/>
  <c r="G2403" i="36"/>
  <c r="G2404" i="36"/>
  <c r="G2074" i="36"/>
  <c r="G2132" i="36"/>
  <c r="G2399" i="36"/>
  <c r="G2400" i="36"/>
  <c r="G2425" i="36"/>
  <c r="G2118" i="36"/>
  <c r="G2136" i="36"/>
  <c r="G2395" i="36"/>
  <c r="G2396" i="36"/>
  <c r="G2058" i="36"/>
  <c r="G2078" i="36"/>
  <c r="G2140" i="36"/>
  <c r="G2148" i="36"/>
  <c r="G2156" i="36"/>
  <c r="G2164" i="36"/>
  <c r="G2172" i="36"/>
  <c r="G2180" i="36"/>
  <c r="G2188" i="36"/>
  <c r="G2196" i="36"/>
  <c r="G2204" i="36"/>
  <c r="G2212" i="36"/>
  <c r="G2220" i="36"/>
  <c r="G2228" i="36"/>
  <c r="G2236" i="36"/>
  <c r="G2244" i="36"/>
  <c r="G2252" i="36"/>
  <c r="G2260" i="36"/>
  <c r="G2268" i="36"/>
  <c r="G2276" i="36"/>
  <c r="G2284" i="36"/>
  <c r="G2292" i="36"/>
  <c r="G2300" i="36"/>
  <c r="G2308" i="36"/>
  <c r="G2316" i="36"/>
  <c r="G2324" i="36"/>
  <c r="G2332" i="36"/>
  <c r="G2340" i="36"/>
  <c r="G2348" i="36"/>
  <c r="G2356" i="36"/>
  <c r="G2364" i="36"/>
  <c r="G2372" i="36"/>
  <c r="G2380" i="36"/>
  <c r="G2391" i="36"/>
  <c r="G2392" i="36"/>
  <c r="G2114" i="36"/>
  <c r="G2387" i="36"/>
  <c r="G2388" i="36"/>
  <c r="G2419" i="36"/>
  <c r="G2420" i="36"/>
  <c r="G2729" i="36"/>
  <c r="G2730" i="36"/>
  <c r="G2757" i="36"/>
  <c r="G2776" i="36"/>
  <c r="G2782" i="36"/>
  <c r="G2787" i="36"/>
  <c r="G2791" i="36"/>
  <c r="G2795" i="36"/>
  <c r="G2799" i="36"/>
  <c r="G2803" i="36"/>
  <c r="G2807" i="36"/>
  <c r="G2811" i="36"/>
  <c r="G2815" i="36"/>
  <c r="G2819" i="36"/>
  <c r="G2823" i="36"/>
  <c r="G2827" i="36"/>
  <c r="G2831" i="36"/>
  <c r="G2835" i="36"/>
  <c r="G2839" i="36"/>
  <c r="G2843" i="36"/>
  <c r="G2847" i="36"/>
  <c r="G2851" i="36"/>
  <c r="G2855" i="36"/>
  <c r="G2859" i="36"/>
  <c r="G2863" i="36"/>
  <c r="G2867" i="36"/>
  <c r="G2871" i="36"/>
  <c r="G2875" i="36"/>
  <c r="G2879" i="36"/>
  <c r="G2725" i="36"/>
  <c r="G2726" i="36"/>
  <c r="G2764" i="36"/>
  <c r="G2770" i="36"/>
  <c r="G2777" i="36"/>
  <c r="G2426" i="36"/>
  <c r="G2430" i="36"/>
  <c r="G2437" i="36"/>
  <c r="G2438" i="36"/>
  <c r="G2445" i="36"/>
  <c r="G2446" i="36"/>
  <c r="G2453" i="36"/>
  <c r="G2454" i="36"/>
  <c r="G2461" i="36"/>
  <c r="G2462" i="36"/>
  <c r="G2469" i="36"/>
  <c r="G2470" i="36"/>
  <c r="G2477" i="36"/>
  <c r="G2478" i="36"/>
  <c r="G2485" i="36"/>
  <c r="G2486" i="36"/>
  <c r="G2493" i="36"/>
  <c r="G2494" i="36"/>
  <c r="G2501" i="36"/>
  <c r="G2502" i="36"/>
  <c r="G2509" i="36"/>
  <c r="G2510" i="36"/>
  <c r="G2517" i="36"/>
  <c r="G2518" i="36"/>
  <c r="G2525" i="36"/>
  <c r="G2526" i="36"/>
  <c r="G2533" i="36"/>
  <c r="G2534" i="36"/>
  <c r="G2541" i="36"/>
  <c r="G2542" i="36"/>
  <c r="G2549" i="36"/>
  <c r="G2550" i="36"/>
  <c r="G2557" i="36"/>
  <c r="G2558" i="36"/>
  <c r="G2565" i="36"/>
  <c r="G2566" i="36"/>
  <c r="G2573" i="36"/>
  <c r="G2574" i="36"/>
  <c r="G2581" i="36"/>
  <c r="G2582" i="36"/>
  <c r="G2589" i="36"/>
  <c r="G2590" i="36"/>
  <c r="G2597" i="36"/>
  <c r="G2598" i="36"/>
  <c r="G2605" i="36"/>
  <c r="G2606" i="36"/>
  <c r="G2613" i="36"/>
  <c r="G2614" i="36"/>
  <c r="G2621" i="36"/>
  <c r="G2622" i="36"/>
  <c r="G2629" i="36"/>
  <c r="G2630" i="36"/>
  <c r="G2637" i="36"/>
  <c r="G2638" i="36"/>
  <c r="G2645" i="36"/>
  <c r="G2646" i="36"/>
  <c r="G2653" i="36"/>
  <c r="G2654" i="36"/>
  <c r="G2661" i="36"/>
  <c r="G2662" i="36"/>
  <c r="G2669" i="36"/>
  <c r="G2670" i="36"/>
  <c r="G2677" i="36"/>
  <c r="G2678" i="36"/>
  <c r="G2685" i="36"/>
  <c r="G2686" i="36"/>
  <c r="G2693" i="36"/>
  <c r="G2694" i="36"/>
  <c r="G2701" i="36"/>
  <c r="G2702" i="36"/>
  <c r="G2709" i="36"/>
  <c r="G2710" i="36"/>
  <c r="G2721" i="36"/>
  <c r="G2722" i="36"/>
  <c r="G2758" i="36"/>
  <c r="G2765" i="36"/>
  <c r="G2784" i="36"/>
  <c r="G2788" i="36"/>
  <c r="G2792" i="36"/>
  <c r="G2796" i="36"/>
  <c r="G2800" i="36"/>
  <c r="G2804" i="36"/>
  <c r="G2808" i="36"/>
  <c r="G2812" i="36"/>
  <c r="G2816" i="36"/>
  <c r="G2820" i="36"/>
  <c r="G2824" i="36"/>
  <c r="G2828" i="36"/>
  <c r="G2832" i="36"/>
  <c r="G2836" i="36"/>
  <c r="G2840" i="36"/>
  <c r="G2844" i="36"/>
  <c r="G2848" i="36"/>
  <c r="G2852" i="36"/>
  <c r="G2856" i="36"/>
  <c r="G2860" i="36"/>
  <c r="G2864" i="36"/>
  <c r="G2868" i="36"/>
  <c r="G2872" i="36"/>
  <c r="G2876" i="36"/>
  <c r="G2880" i="36"/>
  <c r="G2717" i="36"/>
  <c r="G2718" i="36"/>
  <c r="G2748" i="36"/>
  <c r="G2772" i="36"/>
  <c r="G2778" i="36"/>
  <c r="G2429" i="36"/>
  <c r="G2745" i="36"/>
  <c r="G2746" i="36"/>
  <c r="G2749" i="36"/>
  <c r="G2760" i="36"/>
  <c r="G2766" i="36"/>
  <c r="G2773" i="36"/>
  <c r="G2741" i="36"/>
  <c r="G2742" i="36"/>
  <c r="G2750" i="36"/>
  <c r="G2752" i="36"/>
  <c r="G2761" i="36"/>
  <c r="G2780" i="36"/>
  <c r="G2433" i="36"/>
  <c r="G2434" i="36"/>
  <c r="G2441" i="36"/>
  <c r="G2442" i="36"/>
  <c r="G2449" i="36"/>
  <c r="G2450" i="36"/>
  <c r="G2457" i="36"/>
  <c r="G2458" i="36"/>
  <c r="G2465" i="36"/>
  <c r="G2466" i="36"/>
  <c r="G2473" i="36"/>
  <c r="G2474" i="36"/>
  <c r="G2481" i="36"/>
  <c r="G2482" i="36"/>
  <c r="G2489" i="36"/>
  <c r="G2490" i="36"/>
  <c r="G2497" i="36"/>
  <c r="G2498" i="36"/>
  <c r="G2505" i="36"/>
  <c r="G2506" i="36"/>
  <c r="G2513" i="36"/>
  <c r="G2514" i="36"/>
  <c r="G2521" i="36"/>
  <c r="G2522" i="36"/>
  <c r="G2529" i="36"/>
  <c r="G2530" i="36"/>
  <c r="G2537" i="36"/>
  <c r="G2538" i="36"/>
  <c r="G2545" i="36"/>
  <c r="G2546" i="36"/>
  <c r="G2553" i="36"/>
  <c r="G2554" i="36"/>
  <c r="G2561" i="36"/>
  <c r="G2562" i="36"/>
  <c r="G2569" i="36"/>
  <c r="G2570" i="36"/>
  <c r="G2577" i="36"/>
  <c r="G2578" i="36"/>
  <c r="G2585" i="36"/>
  <c r="G2586" i="36"/>
  <c r="G2593" i="36"/>
  <c r="G2594" i="36"/>
  <c r="G2601" i="36"/>
  <c r="G2602" i="36"/>
  <c r="G2609" i="36"/>
  <c r="G2610" i="36"/>
  <c r="G2617" i="36"/>
  <c r="G2618" i="36"/>
  <c r="G2625" i="36"/>
  <c r="G2626" i="36"/>
  <c r="G2633" i="36"/>
  <c r="G2634" i="36"/>
  <c r="G2641" i="36"/>
  <c r="G2642" i="36"/>
  <c r="G2649" i="36"/>
  <c r="G2650" i="36"/>
  <c r="G2657" i="36"/>
  <c r="G2658" i="36"/>
  <c r="G2665" i="36"/>
  <c r="G2666" i="36"/>
  <c r="G2673" i="36"/>
  <c r="G2674" i="36"/>
  <c r="G2681" i="36"/>
  <c r="G2682" i="36"/>
  <c r="G2689" i="36"/>
  <c r="G2690" i="36"/>
  <c r="G2697" i="36"/>
  <c r="G2698" i="36"/>
  <c r="G2705" i="36"/>
  <c r="G2706" i="36"/>
  <c r="G2713" i="36"/>
  <c r="G2714" i="36"/>
  <c r="G2737" i="36"/>
  <c r="G2738" i="36"/>
  <c r="G2753" i="36"/>
  <c r="G2768" i="36"/>
  <c r="G2774" i="36"/>
  <c r="G2781" i="36"/>
  <c r="G2786" i="36"/>
  <c r="G2790" i="36"/>
  <c r="G2794" i="36"/>
  <c r="G2798" i="36"/>
  <c r="G2802" i="36"/>
  <c r="G2806" i="36"/>
  <c r="G2733" i="36"/>
  <c r="G2734" i="36"/>
  <c r="G2754" i="36"/>
  <c r="G2756" i="36"/>
  <c r="G2762" i="36"/>
  <c r="G2769" i="36"/>
  <c r="G2797" i="36"/>
  <c r="G2813" i="36"/>
  <c r="G2814" i="36"/>
  <c r="G2821" i="36"/>
  <c r="G2822" i="36"/>
  <c r="G2829" i="36"/>
  <c r="G2830" i="36"/>
  <c r="G2837" i="36"/>
  <c r="G2838" i="36"/>
  <c r="G2845" i="36"/>
  <c r="G2846" i="36"/>
  <c r="G2853" i="36"/>
  <c r="G2854" i="36"/>
  <c r="G2861" i="36"/>
  <c r="G2862" i="36"/>
  <c r="G2869" i="36"/>
  <c r="G2870" i="36"/>
  <c r="G2877" i="36"/>
  <c r="G2878" i="36"/>
  <c r="G2805" i="36"/>
  <c r="G2789" i="36"/>
  <c r="G2801" i="36"/>
  <c r="G2817" i="36"/>
  <c r="G2818" i="36"/>
  <c r="G2825" i="36"/>
  <c r="G2826" i="36"/>
  <c r="G2833" i="36"/>
  <c r="G2834" i="36"/>
  <c r="G2841" i="36"/>
  <c r="G2842" i="36"/>
  <c r="G2849" i="36"/>
  <c r="G2850" i="36"/>
  <c r="G2857" i="36"/>
  <c r="G2858" i="36"/>
  <c r="G2865" i="36"/>
  <c r="G2866" i="36"/>
  <c r="G2873" i="36"/>
  <c r="G2874" i="36"/>
  <c r="G2881" i="36"/>
  <c r="G2793" i="36"/>
  <c r="G2810" i="36"/>
  <c r="G2785" i="36"/>
  <c r="G2809" i="36"/>
  <c r="G6555" i="36"/>
  <c r="G6559" i="36"/>
  <c r="G6563" i="36"/>
  <c r="G6567" i="36"/>
  <c r="G6571" i="36"/>
  <c r="G6575" i="36"/>
  <c r="G6579" i="36"/>
  <c r="G6583" i="36"/>
  <c r="G6587" i="36"/>
  <c r="G6591" i="36"/>
  <c r="G6595" i="36"/>
  <c r="G6599" i="36"/>
  <c r="G6603" i="36"/>
  <c r="G6607" i="36"/>
  <c r="G6611" i="36"/>
  <c r="G6615" i="36"/>
  <c r="G6619" i="36"/>
  <c r="G6623" i="36"/>
  <c r="G6627" i="36"/>
  <c r="G6631" i="36"/>
  <c r="G6635" i="36"/>
  <c r="G6639" i="36"/>
  <c r="G6643" i="36"/>
  <c r="G6647" i="36"/>
  <c r="G6651" i="36"/>
  <c r="G6655" i="36"/>
  <c r="G6659" i="36"/>
  <c r="G6663" i="36"/>
  <c r="G6667" i="36"/>
  <c r="G6671" i="36"/>
  <c r="G6675" i="36"/>
  <c r="G6679" i="36"/>
  <c r="G6683" i="36"/>
  <c r="G6687" i="36"/>
  <c r="G6691" i="36"/>
  <c r="G6695" i="36"/>
  <c r="G6699" i="36"/>
  <c r="G6703" i="36"/>
  <c r="G6707" i="36"/>
  <c r="G6711" i="36"/>
  <c r="G6715" i="36"/>
  <c r="G6719" i="36"/>
  <c r="G6723" i="36"/>
  <c r="G6727" i="36"/>
  <c r="G6731" i="36"/>
  <c r="G6735" i="36"/>
  <c r="G6739" i="36"/>
  <c r="G6743" i="36"/>
  <c r="G6747" i="36"/>
  <c r="G6751" i="36"/>
  <c r="G6755" i="36"/>
  <c r="G6759" i="36"/>
  <c r="G6763" i="36"/>
  <c r="G6767" i="36"/>
  <c r="G6771" i="36"/>
  <c r="G6775" i="36"/>
  <c r="G6779" i="36"/>
  <c r="G6783" i="36"/>
  <c r="G6787" i="36"/>
  <c r="G6791" i="36"/>
  <c r="G6795" i="36"/>
  <c r="G6799" i="36"/>
  <c r="G6803" i="36"/>
  <c r="G6807" i="36"/>
  <c r="G6811" i="36"/>
  <c r="G6815" i="36"/>
  <c r="G6819" i="36"/>
  <c r="G6823" i="36"/>
  <c r="G6827" i="36"/>
  <c r="G6831" i="36"/>
  <c r="G6835" i="36"/>
  <c r="G6556" i="36"/>
  <c r="G6560" i="36"/>
  <c r="G6564" i="36"/>
  <c r="G6568" i="36"/>
  <c r="G6572" i="36"/>
  <c r="G6576" i="36"/>
  <c r="G6580" i="36"/>
  <c r="G6584" i="36"/>
  <c r="G6588" i="36"/>
  <c r="G6592" i="36"/>
  <c r="G6596" i="36"/>
  <c r="G6600" i="36"/>
  <c r="G6604" i="36"/>
  <c r="G6608" i="36"/>
  <c r="G6612" i="36"/>
  <c r="G6616" i="36"/>
  <c r="G6620" i="36"/>
  <c r="G6624" i="36"/>
  <c r="G6628" i="36"/>
  <c r="G6632" i="36"/>
  <c r="G6636" i="36"/>
  <c r="G6640" i="36"/>
  <c r="G6644" i="36"/>
  <c r="G6648" i="36"/>
  <c r="G6652" i="36"/>
  <c r="G6656" i="36"/>
  <c r="G6660" i="36"/>
  <c r="G6664" i="36"/>
  <c r="G6668" i="36"/>
  <c r="G6672" i="36"/>
  <c r="G6676" i="36"/>
  <c r="G6680" i="36"/>
  <c r="G6684" i="36"/>
  <c r="G6688" i="36"/>
  <c r="G6692" i="36"/>
  <c r="G6696" i="36"/>
  <c r="G6700" i="36"/>
  <c r="G6704" i="36"/>
  <c r="G6708" i="36"/>
  <c r="G6712" i="36"/>
  <c r="G6716" i="36"/>
  <c r="G6720" i="36"/>
  <c r="G6724" i="36"/>
  <c r="G6728" i="36"/>
  <c r="G6732" i="36"/>
  <c r="G6736" i="36"/>
  <c r="G6740" i="36"/>
  <c r="G6744" i="36"/>
  <c r="G6748" i="36"/>
  <c r="G6752" i="36"/>
  <c r="G6756" i="36"/>
  <c r="G6760" i="36"/>
  <c r="G6764" i="36"/>
  <c r="G6768" i="36"/>
  <c r="G6772" i="36"/>
  <c r="G6776" i="36"/>
  <c r="G6780" i="36"/>
  <c r="G6784" i="36"/>
  <c r="G6788" i="36"/>
  <c r="G6792" i="36"/>
  <c r="G6796" i="36"/>
  <c r="G6800" i="36"/>
  <c r="G6804" i="36"/>
  <c r="G6808" i="36"/>
  <c r="G6812" i="36"/>
  <c r="G6816" i="36"/>
  <c r="G6820" i="36"/>
  <c r="G6824" i="36"/>
  <c r="G6828" i="36"/>
  <c r="G6832" i="36"/>
  <c r="G6836" i="36"/>
  <c r="G6805" i="36"/>
  <c r="G6806" i="36"/>
  <c r="G6837" i="36"/>
  <c r="G6801" i="36"/>
  <c r="G6802" i="36"/>
  <c r="G6833" i="36"/>
  <c r="G6834" i="36"/>
  <c r="G6838" i="36"/>
  <c r="G6842" i="36"/>
  <c r="G6846" i="36"/>
  <c r="G6850" i="36"/>
  <c r="G6854" i="36"/>
  <c r="G6858" i="36"/>
  <c r="G6862" i="36"/>
  <c r="G6866" i="36"/>
  <c r="G6870" i="36"/>
  <c r="G6874" i="36"/>
  <c r="G6878" i="36"/>
  <c r="G6882" i="36"/>
  <c r="G6886" i="36"/>
  <c r="G6890" i="36"/>
  <c r="G6894" i="36"/>
  <c r="G6898" i="36"/>
  <c r="G6902" i="36"/>
  <c r="G6906" i="36"/>
  <c r="G6910" i="36"/>
  <c r="G6914" i="36"/>
  <c r="G6918" i="36"/>
  <c r="G6922" i="36"/>
  <c r="G6926" i="36"/>
  <c r="G6930" i="36"/>
  <c r="G6934" i="36"/>
  <c r="G6938" i="36"/>
  <c r="G6942" i="36"/>
  <c r="G6946" i="36"/>
  <c r="G6950" i="36"/>
  <c r="G6954" i="36"/>
  <c r="G6958" i="36"/>
  <c r="G6962" i="36"/>
  <c r="G6966" i="36"/>
  <c r="G6970" i="36"/>
  <c r="G6974" i="36"/>
  <c r="G6978" i="36"/>
  <c r="G6982" i="36"/>
  <c r="G6986" i="36"/>
  <c r="G6990" i="36"/>
  <c r="G6994" i="36"/>
  <c r="G6998" i="36"/>
  <c r="G7002" i="36"/>
  <c r="G7006" i="36"/>
  <c r="G7010" i="36"/>
  <c r="G7014" i="36"/>
  <c r="G7018" i="36"/>
  <c r="G7022" i="36"/>
  <c r="G7026" i="36"/>
  <c r="G7030" i="36"/>
  <c r="G7034" i="36"/>
  <c r="G7038" i="36"/>
  <c r="G7042" i="36"/>
  <c r="G7046" i="36"/>
  <c r="G7050" i="36"/>
  <c r="G7054" i="36"/>
  <c r="G7058" i="36"/>
  <c r="G7062" i="36"/>
  <c r="G7066" i="36"/>
  <c r="G7070" i="36"/>
  <c r="G7074" i="36"/>
  <c r="G7078" i="36"/>
  <c r="G7082" i="36"/>
  <c r="G7086" i="36"/>
  <c r="G7090" i="36"/>
  <c r="G7094" i="36"/>
  <c r="G7098" i="36"/>
  <c r="G7102" i="36"/>
  <c r="G7106" i="36"/>
  <c r="G7110" i="36"/>
  <c r="G7114" i="36"/>
  <c r="G7118" i="36"/>
  <c r="G7122" i="36"/>
  <c r="G7126" i="36"/>
  <c r="G7130" i="36"/>
  <c r="G7134" i="36"/>
  <c r="G7138" i="36"/>
  <c r="G7142" i="36"/>
  <c r="G7146" i="36"/>
  <c r="G7150" i="36"/>
  <c r="G7154" i="36"/>
  <c r="G7158" i="36"/>
  <c r="G7162" i="36"/>
  <c r="G7166" i="36"/>
  <c r="G7170" i="36"/>
  <c r="G7174" i="36"/>
  <c r="G7178" i="36"/>
  <c r="G7182" i="36"/>
  <c r="G7186" i="36"/>
  <c r="G7190" i="36"/>
  <c r="G7194" i="36"/>
  <c r="G7198" i="36"/>
  <c r="G7202" i="36"/>
  <c r="G7206" i="36"/>
  <c r="G7210" i="36"/>
  <c r="G7214" i="36"/>
  <c r="G7218" i="36"/>
  <c r="G7222" i="36"/>
  <c r="G7226" i="36"/>
  <c r="G7230" i="36"/>
  <c r="G7234" i="36"/>
  <c r="G7238" i="36"/>
  <c r="G7242" i="36"/>
  <c r="G7246" i="36"/>
  <c r="G7250" i="36"/>
  <c r="G7254" i="36"/>
  <c r="G7258" i="36"/>
  <c r="G7262" i="36"/>
  <c r="G7266" i="36"/>
  <c r="G7270" i="36"/>
  <c r="G7274" i="36"/>
  <c r="G7278" i="36"/>
  <c r="G7282" i="36"/>
  <c r="G7286" i="36"/>
  <c r="G7290" i="36"/>
  <c r="G7294" i="36"/>
  <c r="G7298" i="36"/>
  <c r="G7302" i="36"/>
  <c r="G7306" i="36"/>
  <c r="G7310" i="36"/>
  <c r="G7314" i="36"/>
  <c r="G7318" i="36"/>
  <c r="G7322" i="36"/>
  <c r="G7326" i="36"/>
  <c r="G7330" i="36"/>
  <c r="G7334" i="36"/>
  <c r="G7338" i="36"/>
  <c r="G7342" i="36"/>
  <c r="G7346" i="36"/>
  <c r="G7350" i="36"/>
  <c r="G7354" i="36"/>
  <c r="G7358" i="36"/>
  <c r="G7362" i="36"/>
  <c r="G7366" i="36"/>
  <c r="G7370" i="36"/>
  <c r="G7374" i="36"/>
  <c r="G7378" i="36"/>
  <c r="G7382" i="36"/>
  <c r="G6554" i="36"/>
  <c r="G6561" i="36"/>
  <c r="G6562" i="36"/>
  <c r="G6569" i="36"/>
  <c r="G6570" i="36"/>
  <c r="G6577" i="36"/>
  <c r="G6578" i="36"/>
  <c r="G6585" i="36"/>
  <c r="G6586" i="36"/>
  <c r="G6593" i="36"/>
  <c r="G6594" i="36"/>
  <c r="G6601" i="36"/>
  <c r="G6602" i="36"/>
  <c r="G6609" i="36"/>
  <c r="G6610" i="36"/>
  <c r="G6617" i="36"/>
  <c r="G6618" i="36"/>
  <c r="G6625" i="36"/>
  <c r="G6626" i="36"/>
  <c r="G6633" i="36"/>
  <c r="G6634" i="36"/>
  <c r="G6641" i="36"/>
  <c r="G6642" i="36"/>
  <c r="G6649" i="36"/>
  <c r="G6650" i="36"/>
  <c r="G6657" i="36"/>
  <c r="G6658" i="36"/>
  <c r="G6665" i="36"/>
  <c r="G6666" i="36"/>
  <c r="G6673" i="36"/>
  <c r="G6674" i="36"/>
  <c r="G6681" i="36"/>
  <c r="G6682" i="36"/>
  <c r="G6689" i="36"/>
  <c r="G6690" i="36"/>
  <c r="G6697" i="36"/>
  <c r="G6698" i="36"/>
  <c r="G6705" i="36"/>
  <c r="G6706" i="36"/>
  <c r="G6713" i="36"/>
  <c r="G6714" i="36"/>
  <c r="G6721" i="36"/>
  <c r="G6722" i="36"/>
  <c r="G6729" i="36"/>
  <c r="G6730" i="36"/>
  <c r="G6737" i="36"/>
  <c r="G6738" i="36"/>
  <c r="G6745" i="36"/>
  <c r="G6746" i="36"/>
  <c r="G6753" i="36"/>
  <c r="G6754" i="36"/>
  <c r="G6761" i="36"/>
  <c r="G6762" i="36"/>
  <c r="G6769" i="36"/>
  <c r="G6770" i="36"/>
  <c r="G6777" i="36"/>
  <c r="G6778" i="36"/>
  <c r="G6797" i="36"/>
  <c r="G6798" i="36"/>
  <c r="G6829" i="36"/>
  <c r="G6830" i="36"/>
  <c r="G6793" i="36"/>
  <c r="G6794" i="36"/>
  <c r="G6825" i="36"/>
  <c r="G6826" i="36"/>
  <c r="G6839" i="36"/>
  <c r="G6843" i="36"/>
  <c r="G6847" i="36"/>
  <c r="G6851" i="36"/>
  <c r="G6855" i="36"/>
  <c r="G6859" i="36"/>
  <c r="G6863" i="36"/>
  <c r="G6867" i="36"/>
  <c r="G6871" i="36"/>
  <c r="G6875" i="36"/>
  <c r="G6879" i="36"/>
  <c r="G6883" i="36"/>
  <c r="G6887" i="36"/>
  <c r="G6891" i="36"/>
  <c r="G6895" i="36"/>
  <c r="G6899" i="36"/>
  <c r="G6903" i="36"/>
  <c r="G6907" i="36"/>
  <c r="G6911" i="36"/>
  <c r="G6915" i="36"/>
  <c r="G6919" i="36"/>
  <c r="G6923" i="36"/>
  <c r="G6927" i="36"/>
  <c r="G6931" i="36"/>
  <c r="G6935" i="36"/>
  <c r="G6939" i="36"/>
  <c r="G6943" i="36"/>
  <c r="G6947" i="36"/>
  <c r="G6951" i="36"/>
  <c r="G6955" i="36"/>
  <c r="G6959" i="36"/>
  <c r="G6963" i="36"/>
  <c r="G6967" i="36"/>
  <c r="G6971" i="36"/>
  <c r="G6975" i="36"/>
  <c r="G6979" i="36"/>
  <c r="G6983" i="36"/>
  <c r="G6987" i="36"/>
  <c r="G6991" i="36"/>
  <c r="G6995" i="36"/>
  <c r="G6999" i="36"/>
  <c r="G7003" i="36"/>
  <c r="G7007" i="36"/>
  <c r="G7011" i="36"/>
  <c r="G7015" i="36"/>
  <c r="G7019" i="36"/>
  <c r="G7023" i="36"/>
  <c r="G7027" i="36"/>
  <c r="G7031" i="36"/>
  <c r="G7035" i="36"/>
  <c r="G7039" i="36"/>
  <c r="G7043" i="36"/>
  <c r="G7047" i="36"/>
  <c r="G7051" i="36"/>
  <c r="G7055" i="36"/>
  <c r="G7059" i="36"/>
  <c r="G7063" i="36"/>
  <c r="G7067" i="36"/>
  <c r="G7071" i="36"/>
  <c r="G7075" i="36"/>
  <c r="G7079" i="36"/>
  <c r="G7083" i="36"/>
  <c r="G7087" i="36"/>
  <c r="G7091" i="36"/>
  <c r="G7095" i="36"/>
  <c r="G7099" i="36"/>
  <c r="G7103" i="36"/>
  <c r="G7107" i="36"/>
  <c r="G7111" i="36"/>
  <c r="G7115" i="36"/>
  <c r="G7119" i="36"/>
  <c r="G7123" i="36"/>
  <c r="G7127" i="36"/>
  <c r="G7131" i="36"/>
  <c r="G7135" i="36"/>
  <c r="G7139" i="36"/>
  <c r="G7143" i="36"/>
  <c r="G7147" i="36"/>
  <c r="G7151" i="36"/>
  <c r="G7155" i="36"/>
  <c r="G7159" i="36"/>
  <c r="G7163" i="36"/>
  <c r="G7167" i="36"/>
  <c r="G7171" i="36"/>
  <c r="G7175" i="36"/>
  <c r="G7179" i="36"/>
  <c r="G7183" i="36"/>
  <c r="G7187" i="36"/>
  <c r="G7191" i="36"/>
  <c r="G7195" i="36"/>
  <c r="G7199" i="36"/>
  <c r="G7203" i="36"/>
  <c r="G7207" i="36"/>
  <c r="G7211" i="36"/>
  <c r="G7215" i="36"/>
  <c r="G7219" i="36"/>
  <c r="G7223" i="36"/>
  <c r="G7227" i="36"/>
  <c r="G7231" i="36"/>
  <c r="G7235" i="36"/>
  <c r="G7239" i="36"/>
  <c r="G7243" i="36"/>
  <c r="G7247" i="36"/>
  <c r="G7251" i="36"/>
  <c r="G7255" i="36"/>
  <c r="G7259" i="36"/>
  <c r="G7263" i="36"/>
  <c r="G7267" i="36"/>
  <c r="G7271" i="36"/>
  <c r="G7275" i="36"/>
  <c r="G7279" i="36"/>
  <c r="G7283" i="36"/>
  <c r="G7287" i="36"/>
  <c r="G7291" i="36"/>
  <c r="G7295" i="36"/>
  <c r="G7299" i="36"/>
  <c r="G7303" i="36"/>
  <c r="G7307" i="36"/>
  <c r="G7311" i="36"/>
  <c r="G7315" i="36"/>
  <c r="G7319" i="36"/>
  <c r="G7323" i="36"/>
  <c r="G7327" i="36"/>
  <c r="G7331" i="36"/>
  <c r="G7335" i="36"/>
  <c r="G7339" i="36"/>
  <c r="G7343" i="36"/>
  <c r="G7347" i="36"/>
  <c r="G7351" i="36"/>
  <c r="G7355" i="36"/>
  <c r="G7359" i="36"/>
  <c r="G7363" i="36"/>
  <c r="G7367" i="36"/>
  <c r="G7371" i="36"/>
  <c r="G7375" i="36"/>
  <c r="G7379" i="36"/>
  <c r="G7383" i="36"/>
  <c r="G7387" i="36"/>
  <c r="G7391" i="36"/>
  <c r="G7395" i="36"/>
  <c r="G6557" i="36"/>
  <c r="G6558" i="36"/>
  <c r="G6565" i="36"/>
  <c r="G6566" i="36"/>
  <c r="G6573" i="36"/>
  <c r="G6574" i="36"/>
  <c r="G6581" i="36"/>
  <c r="G6582" i="36"/>
  <c r="G6589" i="36"/>
  <c r="G6597" i="36"/>
  <c r="G6606" i="36"/>
  <c r="G6622" i="36"/>
  <c r="G6638" i="36"/>
  <c r="G6654" i="36"/>
  <c r="G6670" i="36"/>
  <c r="G6686" i="36"/>
  <c r="G6702" i="36"/>
  <c r="G6718" i="36"/>
  <c r="G6734" i="36"/>
  <c r="G6750" i="36"/>
  <c r="G6766" i="36"/>
  <c r="G6782" i="36"/>
  <c r="G7392" i="36"/>
  <c r="G7400" i="36"/>
  <c r="G7404" i="36"/>
  <c r="G7408" i="36"/>
  <c r="G7412" i="36"/>
  <c r="G7416" i="36"/>
  <c r="G7420" i="36"/>
  <c r="G7424" i="36"/>
  <c r="G7428" i="36"/>
  <c r="G7432" i="36"/>
  <c r="G7436" i="36"/>
  <c r="G7440" i="36"/>
  <c r="G7444" i="36"/>
  <c r="G7448" i="36"/>
  <c r="G7452" i="36"/>
  <c r="G7456" i="36"/>
  <c r="G7460" i="36"/>
  <c r="G7464" i="36"/>
  <c r="G7468" i="36"/>
  <c r="G7472" i="36"/>
  <c r="G7476" i="36"/>
  <c r="G7480" i="36"/>
  <c r="G7484" i="36"/>
  <c r="G7488" i="36"/>
  <c r="G7492" i="36"/>
  <c r="G7496" i="36"/>
  <c r="G7500" i="36"/>
  <c r="G7504" i="36"/>
  <c r="G7508" i="36"/>
  <c r="G7512" i="36"/>
  <c r="G7516" i="36"/>
  <c r="G7520" i="36"/>
  <c r="G7524" i="36"/>
  <c r="G7528" i="36"/>
  <c r="G7532" i="36"/>
  <c r="G7536" i="36"/>
  <c r="G7540" i="36"/>
  <c r="G7544" i="36"/>
  <c r="G7548" i="36"/>
  <c r="G7552" i="36"/>
  <c r="G7556" i="36"/>
  <c r="G7560" i="36"/>
  <c r="G7564" i="36"/>
  <c r="G7568" i="36"/>
  <c r="G7572" i="36"/>
  <c r="G7576" i="36"/>
  <c r="G7580" i="36"/>
  <c r="G7584" i="36"/>
  <c r="G7588" i="36"/>
  <c r="G7592" i="36"/>
  <c r="G7596" i="36"/>
  <c r="G7600" i="36"/>
  <c r="G7604" i="36"/>
  <c r="G7608" i="36"/>
  <c r="G7612" i="36"/>
  <c r="G7616" i="36"/>
  <c r="G7620" i="36"/>
  <c r="G7624" i="36"/>
  <c r="G7628" i="36"/>
  <c r="G7632" i="36"/>
  <c r="G7636" i="36"/>
  <c r="G7640" i="36"/>
  <c r="G7644" i="36"/>
  <c r="G7648" i="36"/>
  <c r="G7652" i="36"/>
  <c r="G7656" i="36"/>
  <c r="G7660" i="36"/>
  <c r="G7664" i="36"/>
  <c r="G7668" i="36"/>
  <c r="G7672" i="36"/>
  <c r="G7676" i="36"/>
  <c r="G7680" i="36"/>
  <c r="G7684" i="36"/>
  <c r="G7688" i="36"/>
  <c r="G7692" i="36"/>
  <c r="G7696" i="36"/>
  <c r="G7700" i="36"/>
  <c r="G7704" i="36"/>
  <c r="G7708" i="36"/>
  <c r="G7712" i="36"/>
  <c r="G7716" i="36"/>
  <c r="G7720" i="36"/>
  <c r="G7724" i="36"/>
  <c r="G7728" i="36"/>
  <c r="G7732" i="36"/>
  <c r="G7736" i="36"/>
  <c r="G7740" i="36"/>
  <c r="G7744" i="36"/>
  <c r="G7748" i="36"/>
  <c r="G7752" i="36"/>
  <c r="G7756" i="36"/>
  <c r="G7760" i="36"/>
  <c r="G7764" i="36"/>
  <c r="G7768" i="36"/>
  <c r="G7772" i="36"/>
  <c r="G7776" i="36"/>
  <c r="G7780" i="36"/>
  <c r="G7784" i="36"/>
  <c r="G7788" i="36"/>
  <c r="G7792" i="36"/>
  <c r="G7796" i="36"/>
  <c r="G7800" i="36"/>
  <c r="G7804" i="36"/>
  <c r="G7808" i="36"/>
  <c r="G7812" i="36"/>
  <c r="G7816" i="36"/>
  <c r="G7820" i="36"/>
  <c r="G7824" i="36"/>
  <c r="G7828" i="36"/>
  <c r="G7832" i="36"/>
  <c r="G7836" i="36"/>
  <c r="G7840" i="36"/>
  <c r="G7844" i="36"/>
  <c r="G7848" i="36"/>
  <c r="G7852" i="36"/>
  <c r="G7856" i="36"/>
  <c r="G7860" i="36"/>
  <c r="G7864" i="36"/>
  <c r="G7868" i="36"/>
  <c r="G7872" i="36"/>
  <c r="G7876" i="36"/>
  <c r="G7880" i="36"/>
  <c r="G7884" i="36"/>
  <c r="G7888" i="36"/>
  <c r="G7892" i="36"/>
  <c r="G7896" i="36"/>
  <c r="G7900" i="36"/>
  <c r="G7904" i="36"/>
  <c r="G7908" i="36"/>
  <c r="G7912" i="36"/>
  <c r="G7916" i="36"/>
  <c r="G7920" i="36"/>
  <c r="G7924" i="36"/>
  <c r="G7928" i="36"/>
  <c r="G7932" i="36"/>
  <c r="G7936" i="36"/>
  <c r="G7940" i="36"/>
  <c r="G7944" i="36"/>
  <c r="G7948" i="36"/>
  <c r="G7952" i="36"/>
  <c r="G7956" i="36"/>
  <c r="G7960" i="36"/>
  <c r="G7964" i="36"/>
  <c r="G7968" i="36"/>
  <c r="G7972" i="36"/>
  <c r="G7976" i="36"/>
  <c r="G7980" i="36"/>
  <c r="G7984" i="36"/>
  <c r="G7988" i="36"/>
  <c r="G7992" i="36"/>
  <c r="G7996" i="36"/>
  <c r="G8000" i="36"/>
  <c r="G8004" i="36"/>
  <c r="G8008" i="36"/>
  <c r="G8012" i="36"/>
  <c r="G8016" i="36"/>
  <c r="G8020" i="36"/>
  <c r="G8024" i="36"/>
  <c r="G8028" i="36"/>
  <c r="G8032" i="36"/>
  <c r="G8036" i="36"/>
  <c r="G8040" i="36"/>
  <c r="G8044" i="36"/>
  <c r="G8048" i="36"/>
  <c r="G8052" i="36"/>
  <c r="G8056" i="36"/>
  <c r="G8060" i="36"/>
  <c r="G8064" i="36"/>
  <c r="G8068" i="36"/>
  <c r="G8072" i="36"/>
  <c r="G8076" i="36"/>
  <c r="G8080" i="36"/>
  <c r="G8084" i="36"/>
  <c r="G8088" i="36"/>
  <c r="G8092" i="36"/>
  <c r="G8096" i="36"/>
  <c r="G8100" i="36"/>
  <c r="G8104" i="36"/>
  <c r="G8108" i="36"/>
  <c r="G8112" i="36"/>
  <c r="G8116" i="36"/>
  <c r="G8120" i="36"/>
  <c r="G8124" i="36"/>
  <c r="G8128" i="36"/>
  <c r="G8132" i="36"/>
  <c r="G8136" i="36"/>
  <c r="G8140" i="36"/>
  <c r="G8144" i="36"/>
  <c r="G8148" i="36"/>
  <c r="G8152" i="36"/>
  <c r="G8156" i="36"/>
  <c r="G8160" i="36"/>
  <c r="G8164" i="36"/>
  <c r="G8168" i="36"/>
  <c r="G8172" i="36"/>
  <c r="G8176" i="36"/>
  <c r="G8180" i="36"/>
  <c r="G8184" i="36"/>
  <c r="G8188" i="36"/>
  <c r="G8192" i="36"/>
  <c r="G8196" i="36"/>
  <c r="G8200" i="36"/>
  <c r="G8204" i="36"/>
  <c r="G8208" i="36"/>
  <c r="G8212" i="36"/>
  <c r="G8216" i="36"/>
  <c r="G8220" i="36"/>
  <c r="G8224" i="36"/>
  <c r="G8228" i="36"/>
  <c r="G8232" i="36"/>
  <c r="G8236" i="36"/>
  <c r="G8240" i="36"/>
  <c r="G8244" i="36"/>
  <c r="G8248" i="36"/>
  <c r="G8252" i="36"/>
  <c r="G8256" i="36"/>
  <c r="G8260" i="36"/>
  <c r="G8264" i="36"/>
  <c r="G8268" i="36"/>
  <c r="G8272" i="36"/>
  <c r="G8276" i="36"/>
  <c r="G8280" i="36"/>
  <c r="G8284" i="36"/>
  <c r="G8288" i="36"/>
  <c r="G8292" i="36"/>
  <c r="G8296" i="36"/>
  <c r="G8300" i="36"/>
  <c r="G8304" i="36"/>
  <c r="G8308" i="36"/>
  <c r="G8312" i="36"/>
  <c r="G8316" i="36"/>
  <c r="G8320" i="36"/>
  <c r="G8324" i="36"/>
  <c r="G8328" i="36"/>
  <c r="G8332" i="36"/>
  <c r="G8336" i="36"/>
  <c r="G8340" i="36"/>
  <c r="G8344" i="36"/>
  <c r="G8348" i="36"/>
  <c r="G8352" i="36"/>
  <c r="G8356" i="36"/>
  <c r="G8360" i="36"/>
  <c r="G8364" i="36"/>
  <c r="G8368" i="36"/>
  <c r="G8372" i="36"/>
  <c r="G8376" i="36"/>
  <c r="G8380" i="36"/>
  <c r="G8384" i="36"/>
  <c r="G8388" i="36"/>
  <c r="G8392" i="36"/>
  <c r="G8396" i="36"/>
  <c r="G8400" i="36"/>
  <c r="G8404" i="36"/>
  <c r="G8408" i="36"/>
  <c r="G8412" i="36"/>
  <c r="G8416" i="36"/>
  <c r="G8420" i="36"/>
  <c r="G8424" i="36"/>
  <c r="G8428" i="36"/>
  <c r="G8432" i="36"/>
  <c r="G8436" i="36"/>
  <c r="G8440" i="36"/>
  <c r="G8444" i="36"/>
  <c r="G8448" i="36"/>
  <c r="G8452" i="36"/>
  <c r="G8456" i="36"/>
  <c r="G8460" i="36"/>
  <c r="G8464" i="36"/>
  <c r="G8468" i="36"/>
  <c r="G8472" i="36"/>
  <c r="G8476" i="36"/>
  <c r="G8480" i="36"/>
  <c r="G8484" i="36"/>
  <c r="G8488" i="36"/>
  <c r="G8492" i="36"/>
  <c r="G8496" i="36"/>
  <c r="G8500" i="36"/>
  <c r="G8504" i="36"/>
  <c r="G8508" i="36"/>
  <c r="G8512" i="36"/>
  <c r="G8516" i="36"/>
  <c r="G8520" i="36"/>
  <c r="G8524" i="36"/>
  <c r="G8528" i="36"/>
  <c r="G8532" i="36"/>
  <c r="G8536" i="36"/>
  <c r="G8540" i="36"/>
  <c r="G8544" i="36"/>
  <c r="G8548" i="36"/>
  <c r="G8552" i="36"/>
  <c r="G8556" i="36"/>
  <c r="G8560" i="36"/>
  <c r="G8564" i="36"/>
  <c r="G8568" i="36"/>
  <c r="G8572" i="36"/>
  <c r="G8576" i="36"/>
  <c r="G8580" i="36"/>
  <c r="G8584" i="36"/>
  <c r="G8588" i="36"/>
  <c r="G8592" i="36"/>
  <c r="G8596" i="36"/>
  <c r="G6605" i="36"/>
  <c r="G6621" i="36"/>
  <c r="G6637" i="36"/>
  <c r="G6653" i="36"/>
  <c r="G6669" i="36"/>
  <c r="G6685" i="36"/>
  <c r="G6701" i="36"/>
  <c r="G6717" i="36"/>
  <c r="G6733" i="36"/>
  <c r="G6749" i="36"/>
  <c r="G6765" i="36"/>
  <c r="G6781" i="36"/>
  <c r="G6844" i="36"/>
  <c r="G6845" i="36"/>
  <c r="G6852" i="36"/>
  <c r="G6853" i="36"/>
  <c r="G6860" i="36"/>
  <c r="G6861" i="36"/>
  <c r="G6868" i="36"/>
  <c r="G6869" i="36"/>
  <c r="G6876" i="36"/>
  <c r="G6877" i="36"/>
  <c r="G6884" i="36"/>
  <c r="G6885" i="36"/>
  <c r="G6892" i="36"/>
  <c r="G6893" i="36"/>
  <c r="G6900" i="36"/>
  <c r="G6901" i="36"/>
  <c r="G6908" i="36"/>
  <c r="G6909" i="36"/>
  <c r="G6916" i="36"/>
  <c r="G6917" i="36"/>
  <c r="G6924" i="36"/>
  <c r="G6925" i="36"/>
  <c r="G6932" i="36"/>
  <c r="G6933" i="36"/>
  <c r="G6940" i="36"/>
  <c r="G6941" i="36"/>
  <c r="G6948" i="36"/>
  <c r="G6949" i="36"/>
  <c r="G6956" i="36"/>
  <c r="G6957" i="36"/>
  <c r="G6964" i="36"/>
  <c r="G6965" i="36"/>
  <c r="G6972" i="36"/>
  <c r="G6973" i="36"/>
  <c r="G6980" i="36"/>
  <c r="G6981" i="36"/>
  <c r="G6988" i="36"/>
  <c r="G6989" i="36"/>
  <c r="G6996" i="36"/>
  <c r="G6997" i="36"/>
  <c r="G7004" i="36"/>
  <c r="G7005" i="36"/>
  <c r="G7012" i="36"/>
  <c r="G7013" i="36"/>
  <c r="G7020" i="36"/>
  <c r="G7021" i="36"/>
  <c r="G7028" i="36"/>
  <c r="G7029" i="36"/>
  <c r="G7036" i="36"/>
  <c r="G7037" i="36"/>
  <c r="G7044" i="36"/>
  <c r="G7045" i="36"/>
  <c r="G7052" i="36"/>
  <c r="G7053" i="36"/>
  <c r="G7060" i="36"/>
  <c r="G7061" i="36"/>
  <c r="G7068" i="36"/>
  <c r="G7069" i="36"/>
  <c r="G7076" i="36"/>
  <c r="G7077" i="36"/>
  <c r="G7084" i="36"/>
  <c r="G7085" i="36"/>
  <c r="G7092" i="36"/>
  <c r="G7093" i="36"/>
  <c r="G7100" i="36"/>
  <c r="G7101" i="36"/>
  <c r="G7108" i="36"/>
  <c r="G7109" i="36"/>
  <c r="G7116" i="36"/>
  <c r="G7117" i="36"/>
  <c r="G7124" i="36"/>
  <c r="G7125" i="36"/>
  <c r="G7132" i="36"/>
  <c r="G7133" i="36"/>
  <c r="G7140" i="36"/>
  <c r="G7141" i="36"/>
  <c r="G7148" i="36"/>
  <c r="G7149" i="36"/>
  <c r="G7156" i="36"/>
  <c r="G7157" i="36"/>
  <c r="G7164" i="36"/>
  <c r="G7165" i="36"/>
  <c r="G7172" i="36"/>
  <c r="G7173" i="36"/>
  <c r="G7180" i="36"/>
  <c r="G7181" i="36"/>
  <c r="G7188" i="36"/>
  <c r="G7189" i="36"/>
  <c r="G7196" i="36"/>
  <c r="G7197" i="36"/>
  <c r="G7204" i="36"/>
  <c r="G7205" i="36"/>
  <c r="G7212" i="36"/>
  <c r="G7213" i="36"/>
  <c r="G7220" i="36"/>
  <c r="G7221" i="36"/>
  <c r="G7228" i="36"/>
  <c r="G7229" i="36"/>
  <c r="G7236" i="36"/>
  <c r="G7237" i="36"/>
  <c r="G7244" i="36"/>
  <c r="G7245" i="36"/>
  <c r="G7252" i="36"/>
  <c r="G7253" i="36"/>
  <c r="G7260" i="36"/>
  <c r="G7261" i="36"/>
  <c r="G7268" i="36"/>
  <c r="G7269" i="36"/>
  <c r="G7276" i="36"/>
  <c r="G7277" i="36"/>
  <c r="G7284" i="36"/>
  <c r="G7285" i="36"/>
  <c r="G7292" i="36"/>
  <c r="G7293" i="36"/>
  <c r="G7300" i="36"/>
  <c r="G7301" i="36"/>
  <c r="G7308" i="36"/>
  <c r="G7309" i="36"/>
  <c r="G7316" i="36"/>
  <c r="G7317" i="36"/>
  <c r="G7324" i="36"/>
  <c r="G7325" i="36"/>
  <c r="G7332" i="36"/>
  <c r="G7333" i="36"/>
  <c r="G7340" i="36"/>
  <c r="G7341" i="36"/>
  <c r="G7348" i="36"/>
  <c r="G7349" i="36"/>
  <c r="G7356" i="36"/>
  <c r="G7357" i="36"/>
  <c r="G7364" i="36"/>
  <c r="G7365" i="36"/>
  <c r="G7372" i="36"/>
  <c r="G7373" i="36"/>
  <c r="G7380" i="36"/>
  <c r="G7381" i="36"/>
  <c r="G7393" i="36"/>
  <c r="G7394" i="36"/>
  <c r="G6785" i="36"/>
  <c r="G6786" i="36"/>
  <c r="G6790" i="36"/>
  <c r="G7396" i="36"/>
  <c r="G7401" i="36"/>
  <c r="G7405" i="36"/>
  <c r="G7409" i="36"/>
  <c r="G7413" i="36"/>
  <c r="G7417" i="36"/>
  <c r="G7421" i="36"/>
  <c r="G7425" i="36"/>
  <c r="G7429" i="36"/>
  <c r="G7433" i="36"/>
  <c r="G7437" i="36"/>
  <c r="G7441" i="36"/>
  <c r="G7445" i="36"/>
  <c r="G7449" i="36"/>
  <c r="G7453" i="36"/>
  <c r="G7457" i="36"/>
  <c r="G7461" i="36"/>
  <c r="G7465" i="36"/>
  <c r="G7469" i="36"/>
  <c r="G7473" i="36"/>
  <c r="G7477" i="36"/>
  <c r="G7481" i="36"/>
  <c r="G7485" i="36"/>
  <c r="G7489" i="36"/>
  <c r="G7493" i="36"/>
  <c r="G7497" i="36"/>
  <c r="G7501" i="36"/>
  <c r="G7505" i="36"/>
  <c r="G7509" i="36"/>
  <c r="G7513" i="36"/>
  <c r="G7517" i="36"/>
  <c r="G7521" i="36"/>
  <c r="G7525" i="36"/>
  <c r="G7529" i="36"/>
  <c r="G7533" i="36"/>
  <c r="G7537" i="36"/>
  <c r="G7541" i="36"/>
  <c r="G7545" i="36"/>
  <c r="G7549" i="36"/>
  <c r="G7553" i="36"/>
  <c r="G7557" i="36"/>
  <c r="G7561" i="36"/>
  <c r="G7565" i="36"/>
  <c r="G7569" i="36"/>
  <c r="G7573" i="36"/>
  <c r="G7577" i="36"/>
  <c r="G7581" i="36"/>
  <c r="G7585" i="36"/>
  <c r="G7589" i="36"/>
  <c r="G7593" i="36"/>
  <c r="G7597" i="36"/>
  <c r="G7601" i="36"/>
  <c r="G7605" i="36"/>
  <c r="G7609" i="36"/>
  <c r="G7613" i="36"/>
  <c r="G7617" i="36"/>
  <c r="G7621" i="36"/>
  <c r="G7625" i="36"/>
  <c r="G7629" i="36"/>
  <c r="G7633" i="36"/>
  <c r="G7637" i="36"/>
  <c r="G7641" i="36"/>
  <c r="G7645" i="36"/>
  <c r="G7649" i="36"/>
  <c r="G7653" i="36"/>
  <c r="G7657" i="36"/>
  <c r="G7661" i="36"/>
  <c r="G7665" i="36"/>
  <c r="G7669" i="36"/>
  <c r="G7673" i="36"/>
  <c r="G7677" i="36"/>
  <c r="G7681" i="36"/>
  <c r="G7685" i="36"/>
  <c r="G7689" i="36"/>
  <c r="G7693" i="36"/>
  <c r="G7697" i="36"/>
  <c r="G7701" i="36"/>
  <c r="G7705" i="36"/>
  <c r="G7709" i="36"/>
  <c r="G7713" i="36"/>
  <c r="G7717" i="36"/>
  <c r="G7721" i="36"/>
  <c r="G7725" i="36"/>
  <c r="G7729" i="36"/>
  <c r="G7733" i="36"/>
  <c r="G7737" i="36"/>
  <c r="G7741" i="36"/>
  <c r="G7745" i="36"/>
  <c r="G7749" i="36"/>
  <c r="G7753" i="36"/>
  <c r="G7757" i="36"/>
  <c r="G7761" i="36"/>
  <c r="G7765" i="36"/>
  <c r="G7769" i="36"/>
  <c r="G7773" i="36"/>
  <c r="G7777" i="36"/>
  <c r="G7781" i="36"/>
  <c r="G7785" i="36"/>
  <c r="G7789" i="36"/>
  <c r="G7793" i="36"/>
  <c r="G7797" i="36"/>
  <c r="G7801" i="36"/>
  <c r="G7805" i="36"/>
  <c r="G7809" i="36"/>
  <c r="G7813" i="36"/>
  <c r="G7817" i="36"/>
  <c r="G7821" i="36"/>
  <c r="G7825" i="36"/>
  <c r="G7829" i="36"/>
  <c r="G7833" i="36"/>
  <c r="G7837" i="36"/>
  <c r="G7841" i="36"/>
  <c r="G7845" i="36"/>
  <c r="G7849" i="36"/>
  <c r="G7853" i="36"/>
  <c r="G7857" i="36"/>
  <c r="G7861" i="36"/>
  <c r="G7865" i="36"/>
  <c r="G7869" i="36"/>
  <c r="G7873" i="36"/>
  <c r="G7877" i="36"/>
  <c r="G7881" i="36"/>
  <c r="G7885" i="36"/>
  <c r="G7889" i="36"/>
  <c r="G7893" i="36"/>
  <c r="G7897" i="36"/>
  <c r="G7901" i="36"/>
  <c r="G7905" i="36"/>
  <c r="G7909" i="36"/>
  <c r="G7913" i="36"/>
  <c r="G7917" i="36"/>
  <c r="G7921" i="36"/>
  <c r="G7925" i="36"/>
  <c r="G7929" i="36"/>
  <c r="G7933" i="36"/>
  <c r="G7937" i="36"/>
  <c r="G7941" i="36"/>
  <c r="G7945" i="36"/>
  <c r="G7949" i="36"/>
  <c r="G7953" i="36"/>
  <c r="G7957" i="36"/>
  <c r="G7961" i="36"/>
  <c r="G7965" i="36"/>
  <c r="G7969" i="36"/>
  <c r="G7973" i="36"/>
  <c r="G7977" i="36"/>
  <c r="G7981" i="36"/>
  <c r="G7985" i="36"/>
  <c r="G7989" i="36"/>
  <c r="G7993" i="36"/>
  <c r="G7997" i="36"/>
  <c r="G8001" i="36"/>
  <c r="G8005" i="36"/>
  <c r="G8009" i="36"/>
  <c r="G8013" i="36"/>
  <c r="G8017" i="36"/>
  <c r="G8021" i="36"/>
  <c r="G8025" i="36"/>
  <c r="G8029" i="36"/>
  <c r="G8033" i="36"/>
  <c r="G8037" i="36"/>
  <c r="G8041" i="36"/>
  <c r="G8045" i="36"/>
  <c r="G8049" i="36"/>
  <c r="G8053" i="36"/>
  <c r="G8057" i="36"/>
  <c r="G8061" i="36"/>
  <c r="G8065" i="36"/>
  <c r="G8069" i="36"/>
  <c r="G8073" i="36"/>
  <c r="G8077" i="36"/>
  <c r="G8081" i="36"/>
  <c r="G8085" i="36"/>
  <c r="G8089" i="36"/>
  <c r="G8093" i="36"/>
  <c r="G8097" i="36"/>
  <c r="G8101" i="36"/>
  <c r="G8105" i="36"/>
  <c r="G8109" i="36"/>
  <c r="G8113" i="36"/>
  <c r="G8117" i="36"/>
  <c r="G8121" i="36"/>
  <c r="G8125" i="36"/>
  <c r="G8129" i="36"/>
  <c r="G8133" i="36"/>
  <c r="G8137" i="36"/>
  <c r="G8141" i="36"/>
  <c r="G8145" i="36"/>
  <c r="G8149" i="36"/>
  <c r="G8153" i="36"/>
  <c r="G8157" i="36"/>
  <c r="G8161" i="36"/>
  <c r="G8165" i="36"/>
  <c r="G8169" i="36"/>
  <c r="G8173" i="36"/>
  <c r="G8177" i="36"/>
  <c r="G8181" i="36"/>
  <c r="G8185" i="36"/>
  <c r="G8189" i="36"/>
  <c r="G8193" i="36"/>
  <c r="G8197" i="36"/>
  <c r="G8201" i="36"/>
  <c r="G8205" i="36"/>
  <c r="G8209" i="36"/>
  <c r="G8213" i="36"/>
  <c r="G8217" i="36"/>
  <c r="G8221" i="36"/>
  <c r="G8225" i="36"/>
  <c r="G8229" i="36"/>
  <c r="G8233" i="36"/>
  <c r="G8237" i="36"/>
  <c r="G8241" i="36"/>
  <c r="G8245" i="36"/>
  <c r="G8249" i="36"/>
  <c r="G8253" i="36"/>
  <c r="G8257" i="36"/>
  <c r="G8261" i="36"/>
  <c r="G8265" i="36"/>
  <c r="G8269" i="36"/>
  <c r="G8273" i="36"/>
  <c r="G8277" i="36"/>
  <c r="G8281" i="36"/>
  <c r="G8285" i="36"/>
  <c r="G8289" i="36"/>
  <c r="G8293" i="36"/>
  <c r="G8297" i="36"/>
  <c r="G8301" i="36"/>
  <c r="G8305" i="36"/>
  <c r="G8309" i="36"/>
  <c r="G8313" i="36"/>
  <c r="G8317" i="36"/>
  <c r="G8321" i="36"/>
  <c r="G8325" i="36"/>
  <c r="G8329" i="36"/>
  <c r="G8333" i="36"/>
  <c r="G8337" i="36"/>
  <c r="G8341" i="36"/>
  <c r="G8345" i="36"/>
  <c r="G8349" i="36"/>
  <c r="G8353" i="36"/>
  <c r="G8357" i="36"/>
  <c r="G8361" i="36"/>
  <c r="G8365" i="36"/>
  <c r="G8369" i="36"/>
  <c r="G8373" i="36"/>
  <c r="G8377" i="36"/>
  <c r="G8381" i="36"/>
  <c r="G8385" i="36"/>
  <c r="G8389" i="36"/>
  <c r="G8393" i="36"/>
  <c r="G8397" i="36"/>
  <c r="G8401" i="36"/>
  <c r="G8405" i="36"/>
  <c r="G8409" i="36"/>
  <c r="G8413" i="36"/>
  <c r="G8417" i="36"/>
  <c r="G8421" i="36"/>
  <c r="G8425" i="36"/>
  <c r="G8429" i="36"/>
  <c r="G8433" i="36"/>
  <c r="G8437" i="36"/>
  <c r="G8441" i="36"/>
  <c r="G8445" i="36"/>
  <c r="G8449" i="36"/>
  <c r="G8453" i="36"/>
  <c r="G8457" i="36"/>
  <c r="G8461" i="36"/>
  <c r="G8465" i="36"/>
  <c r="G8469" i="36"/>
  <c r="G8473" i="36"/>
  <c r="G8477" i="36"/>
  <c r="G8481" i="36"/>
  <c r="G8485" i="36"/>
  <c r="G8489" i="36"/>
  <c r="G8493" i="36"/>
  <c r="G8497" i="36"/>
  <c r="G8501" i="36"/>
  <c r="G8505" i="36"/>
  <c r="G8509" i="36"/>
  <c r="G8513" i="36"/>
  <c r="G8517" i="36"/>
  <c r="G8521" i="36"/>
  <c r="G8525" i="36"/>
  <c r="G8529" i="36"/>
  <c r="G8533" i="36"/>
  <c r="G8537" i="36"/>
  <c r="G8541" i="36"/>
  <c r="G8545" i="36"/>
  <c r="G8549" i="36"/>
  <c r="G8553" i="36"/>
  <c r="G8557" i="36"/>
  <c r="G8561" i="36"/>
  <c r="G8565" i="36"/>
  <c r="G8569" i="36"/>
  <c r="G8573" i="36"/>
  <c r="G8577" i="36"/>
  <c r="G8581" i="36"/>
  <c r="G8585" i="36"/>
  <c r="G8589" i="36"/>
  <c r="G8593" i="36"/>
  <c r="G8597" i="36"/>
  <c r="G6789" i="36"/>
  <c r="G6810" i="36"/>
  <c r="G6614" i="36"/>
  <c r="G6630" i="36"/>
  <c r="G6646" i="36"/>
  <c r="G6662" i="36"/>
  <c r="G6678" i="36"/>
  <c r="G6694" i="36"/>
  <c r="G6710" i="36"/>
  <c r="G6726" i="36"/>
  <c r="G6742" i="36"/>
  <c r="G6758" i="36"/>
  <c r="G6774" i="36"/>
  <c r="G6814" i="36"/>
  <c r="G6613" i="36"/>
  <c r="G6629" i="36"/>
  <c r="G6645" i="36"/>
  <c r="G6661" i="36"/>
  <c r="G6677" i="36"/>
  <c r="G6693" i="36"/>
  <c r="G6709" i="36"/>
  <c r="G6725" i="36"/>
  <c r="G6741" i="36"/>
  <c r="G6757" i="36"/>
  <c r="G6773" i="36"/>
  <c r="G6809" i="36"/>
  <c r="G6813" i="36"/>
  <c r="G6840" i="36"/>
  <c r="G6841" i="36"/>
  <c r="G6848" i="36"/>
  <c r="G6849" i="36"/>
  <c r="G6856" i="36"/>
  <c r="G6857" i="36"/>
  <c r="G6864" i="36"/>
  <c r="G6865" i="36"/>
  <c r="G6872" i="36"/>
  <c r="G6873" i="36"/>
  <c r="G6880" i="36"/>
  <c r="G6881" i="36"/>
  <c r="G6888" i="36"/>
  <c r="G6889" i="36"/>
  <c r="G6896" i="36"/>
  <c r="G6897" i="36"/>
  <c r="G6904" i="36"/>
  <c r="G6905" i="36"/>
  <c r="G6912" i="36"/>
  <c r="G6913" i="36"/>
  <c r="G6920" i="36"/>
  <c r="G6921" i="36"/>
  <c r="G6928" i="36"/>
  <c r="G6929" i="36"/>
  <c r="G6936" i="36"/>
  <c r="G6937" i="36"/>
  <c r="G6944" i="36"/>
  <c r="G6945" i="36"/>
  <c r="G6952" i="36"/>
  <c r="G6953" i="36"/>
  <c r="G6960" i="36"/>
  <c r="G6961" i="36"/>
  <c r="G6968" i="36"/>
  <c r="G6969" i="36"/>
  <c r="G6976" i="36"/>
  <c r="G6977" i="36"/>
  <c r="G6984" i="36"/>
  <c r="G6985" i="36"/>
  <c r="G6992" i="36"/>
  <c r="G6993" i="36"/>
  <c r="G7000" i="36"/>
  <c r="G7001" i="36"/>
  <c r="G7008" i="36"/>
  <c r="G7009" i="36"/>
  <c r="G7016" i="36"/>
  <c r="G7017" i="36"/>
  <c r="G7024" i="36"/>
  <c r="G7025" i="36"/>
  <c r="G7032" i="36"/>
  <c r="G7033" i="36"/>
  <c r="G7040" i="36"/>
  <c r="G7041" i="36"/>
  <c r="G7048" i="36"/>
  <c r="G7049" i="36"/>
  <c r="G7056" i="36"/>
  <c r="G7057" i="36"/>
  <c r="G7064" i="36"/>
  <c r="G7065" i="36"/>
  <c r="G7072" i="36"/>
  <c r="G7073" i="36"/>
  <c r="G7080" i="36"/>
  <c r="G7081" i="36"/>
  <c r="G7088" i="36"/>
  <c r="G7089" i="36"/>
  <c r="G7096" i="36"/>
  <c r="G7097" i="36"/>
  <c r="G7104" i="36"/>
  <c r="G7105" i="36"/>
  <c r="G7112" i="36"/>
  <c r="G7113" i="36"/>
  <c r="G7120" i="36"/>
  <c r="G7121" i="36"/>
  <c r="G7128" i="36"/>
  <c r="G7129" i="36"/>
  <c r="G7136" i="36"/>
  <c r="G7137" i="36"/>
  <c r="G7144" i="36"/>
  <c r="G7145" i="36"/>
  <c r="G7152" i="36"/>
  <c r="G7153" i="36"/>
  <c r="G7160" i="36"/>
  <c r="G7161" i="36"/>
  <c r="G7168" i="36"/>
  <c r="G7169" i="36"/>
  <c r="G7176" i="36"/>
  <c r="G7177" i="36"/>
  <c r="G7184" i="36"/>
  <c r="G7185" i="36"/>
  <c r="G7192" i="36"/>
  <c r="G7193" i="36"/>
  <c r="G7200" i="36"/>
  <c r="G7201" i="36"/>
  <c r="G7208" i="36"/>
  <c r="G7209" i="36"/>
  <c r="G7216" i="36"/>
  <c r="G7217" i="36"/>
  <c r="G7224" i="36"/>
  <c r="G7225" i="36"/>
  <c r="G7232" i="36"/>
  <c r="G7233" i="36"/>
  <c r="G7240" i="36"/>
  <c r="G7241" i="36"/>
  <c r="G7248" i="36"/>
  <c r="G7249" i="36"/>
  <c r="G7256" i="36"/>
  <c r="G7257" i="36"/>
  <c r="G7264" i="36"/>
  <c r="G7265" i="36"/>
  <c r="G7272" i="36"/>
  <c r="G7273" i="36"/>
  <c r="G7280" i="36"/>
  <c r="G7281" i="36"/>
  <c r="G7288" i="36"/>
  <c r="G7289" i="36"/>
  <c r="G7296" i="36"/>
  <c r="G7297" i="36"/>
  <c r="G7304" i="36"/>
  <c r="G7305" i="36"/>
  <c r="G7312" i="36"/>
  <c r="G7313" i="36"/>
  <c r="G7320" i="36"/>
  <c r="G7321" i="36"/>
  <c r="G7328" i="36"/>
  <c r="G7329" i="36"/>
  <c r="G7336" i="36"/>
  <c r="G7337" i="36"/>
  <c r="G7344" i="36"/>
  <c r="G7345" i="36"/>
  <c r="G7352" i="36"/>
  <c r="G7353" i="36"/>
  <c r="G7360" i="36"/>
  <c r="G7361" i="36"/>
  <c r="G7368" i="36"/>
  <c r="G7369" i="36"/>
  <c r="G7376" i="36"/>
  <c r="G7377" i="36"/>
  <c r="G7384" i="36"/>
  <c r="G7385" i="36"/>
  <c r="G7386" i="36"/>
  <c r="G6590" i="36"/>
  <c r="G6817" i="36"/>
  <c r="G6818" i="36"/>
  <c r="G6822" i="36"/>
  <c r="G7388" i="36"/>
  <c r="G7399" i="36"/>
  <c r="G7403" i="36"/>
  <c r="G7407" i="36"/>
  <c r="G7411" i="36"/>
  <c r="G7415" i="36"/>
  <c r="G7419" i="36"/>
  <c r="G7423" i="36"/>
  <c r="G7427" i="36"/>
  <c r="G7431" i="36"/>
  <c r="G7435" i="36"/>
  <c r="G7439" i="36"/>
  <c r="G7443" i="36"/>
  <c r="G7447" i="36"/>
  <c r="G7451" i="36"/>
  <c r="G7455" i="36"/>
  <c r="G7459" i="36"/>
  <c r="G7463" i="36"/>
  <c r="G7467" i="36"/>
  <c r="G7471" i="36"/>
  <c r="G7475" i="36"/>
  <c r="G7479" i="36"/>
  <c r="G7483" i="36"/>
  <c r="G7487" i="36"/>
  <c r="G7491" i="36"/>
  <c r="G7495" i="36"/>
  <c r="G7499" i="36"/>
  <c r="G7503" i="36"/>
  <c r="G7507" i="36"/>
  <c r="G7511" i="36"/>
  <c r="G7515" i="36"/>
  <c r="G7519" i="36"/>
  <c r="G7523" i="36"/>
  <c r="G7527" i="36"/>
  <c r="G7531" i="36"/>
  <c r="G7535" i="36"/>
  <c r="G6598" i="36"/>
  <c r="G6821" i="36"/>
  <c r="G7389" i="36"/>
  <c r="G7390" i="36"/>
  <c r="G7410" i="36"/>
  <c r="G7426" i="36"/>
  <c r="G7442" i="36"/>
  <c r="G7458" i="36"/>
  <c r="G7474" i="36"/>
  <c r="G7490" i="36"/>
  <c r="G7506" i="36"/>
  <c r="G7522" i="36"/>
  <c r="G8601" i="36"/>
  <c r="G8605" i="36"/>
  <c r="G8609" i="36"/>
  <c r="G8613" i="36"/>
  <c r="G8617" i="36"/>
  <c r="G8621" i="36"/>
  <c r="G8625" i="36"/>
  <c r="G8629" i="36"/>
  <c r="G8633" i="36"/>
  <c r="G8637" i="36"/>
  <c r="G8641" i="36"/>
  <c r="G8645" i="36"/>
  <c r="G8649" i="36"/>
  <c r="G8653" i="36"/>
  <c r="G8657" i="36"/>
  <c r="G8661" i="36"/>
  <c r="G8665" i="36"/>
  <c r="G8669" i="36"/>
  <c r="G8673" i="36"/>
  <c r="G8677" i="36"/>
  <c r="G8681" i="36"/>
  <c r="G8685" i="36"/>
  <c r="G8689" i="36"/>
  <c r="G8693" i="36"/>
  <c r="G8697" i="36"/>
  <c r="G8701" i="36"/>
  <c r="G8705" i="36"/>
  <c r="G8709" i="36"/>
  <c r="G8713" i="36"/>
  <c r="G8717" i="36"/>
  <c r="G8721" i="36"/>
  <c r="G8725" i="36"/>
  <c r="G8729" i="36"/>
  <c r="G8733" i="36"/>
  <c r="G8737" i="36"/>
  <c r="G8741" i="36"/>
  <c r="G8745" i="36"/>
  <c r="G8749" i="36"/>
  <c r="G8753" i="36"/>
  <c r="G8757" i="36"/>
  <c r="G8761" i="36"/>
  <c r="G7406" i="36"/>
  <c r="G7422" i="36"/>
  <c r="G7438" i="36"/>
  <c r="G7454" i="36"/>
  <c r="G7470" i="36"/>
  <c r="G7486" i="36"/>
  <c r="G7502" i="36"/>
  <c r="G7518" i="36"/>
  <c r="G7534" i="36"/>
  <c r="G7538" i="36"/>
  <c r="G7539" i="36"/>
  <c r="G7546" i="36"/>
  <c r="G7547" i="36"/>
  <c r="G7554" i="36"/>
  <c r="G7555" i="36"/>
  <c r="G7562" i="36"/>
  <c r="G7563" i="36"/>
  <c r="G7570" i="36"/>
  <c r="G7571" i="36"/>
  <c r="G7578" i="36"/>
  <c r="G7579" i="36"/>
  <c r="G7586" i="36"/>
  <c r="G7587" i="36"/>
  <c r="G7594" i="36"/>
  <c r="G7595" i="36"/>
  <c r="G7602" i="36"/>
  <c r="G7603" i="36"/>
  <c r="G7610" i="36"/>
  <c r="G7611" i="36"/>
  <c r="G7618" i="36"/>
  <c r="G7619" i="36"/>
  <c r="G7626" i="36"/>
  <c r="G7627" i="36"/>
  <c r="G7634" i="36"/>
  <c r="G7635" i="36"/>
  <c r="G7642" i="36"/>
  <c r="G7643" i="36"/>
  <c r="G7650" i="36"/>
  <c r="G7651" i="36"/>
  <c r="G7658" i="36"/>
  <c r="G7659" i="36"/>
  <c r="G7666" i="36"/>
  <c r="G7667" i="36"/>
  <c r="G7674" i="36"/>
  <c r="G7675" i="36"/>
  <c r="G7682" i="36"/>
  <c r="G7683" i="36"/>
  <c r="G7690" i="36"/>
  <c r="G7691" i="36"/>
  <c r="G7698" i="36"/>
  <c r="G7699" i="36"/>
  <c r="G7706" i="36"/>
  <c r="G7707" i="36"/>
  <c r="G7714" i="36"/>
  <c r="G7715" i="36"/>
  <c r="G7722" i="36"/>
  <c r="G7723" i="36"/>
  <c r="G7730" i="36"/>
  <c r="G7731" i="36"/>
  <c r="G7738" i="36"/>
  <c r="G7739" i="36"/>
  <c r="G7746" i="36"/>
  <c r="G7747" i="36"/>
  <c r="G7754" i="36"/>
  <c r="G7755" i="36"/>
  <c r="G7762" i="36"/>
  <c r="G7763" i="36"/>
  <c r="G7770" i="36"/>
  <c r="G7771" i="36"/>
  <c r="G7778" i="36"/>
  <c r="G7779" i="36"/>
  <c r="G7786" i="36"/>
  <c r="G7787" i="36"/>
  <c r="G7794" i="36"/>
  <c r="G7795" i="36"/>
  <c r="G7802" i="36"/>
  <c r="G7803" i="36"/>
  <c r="G7810" i="36"/>
  <c r="G7811" i="36"/>
  <c r="G7818" i="36"/>
  <c r="G7819" i="36"/>
  <c r="G7826" i="36"/>
  <c r="G7827" i="36"/>
  <c r="G7834" i="36"/>
  <c r="G7835" i="36"/>
  <c r="G7842" i="36"/>
  <c r="G7843" i="36"/>
  <c r="G7850" i="36"/>
  <c r="G7851" i="36"/>
  <c r="G7858" i="36"/>
  <c r="G7859" i="36"/>
  <c r="G7866" i="36"/>
  <c r="G7867" i="36"/>
  <c r="G7874" i="36"/>
  <c r="G7875" i="36"/>
  <c r="G7882" i="36"/>
  <c r="G7883" i="36"/>
  <c r="G7890" i="36"/>
  <c r="G7891" i="36"/>
  <c r="G7898" i="36"/>
  <c r="G7899" i="36"/>
  <c r="G7906" i="36"/>
  <c r="G7907" i="36"/>
  <c r="G7914" i="36"/>
  <c r="G7915" i="36"/>
  <c r="G7922" i="36"/>
  <c r="G7923" i="36"/>
  <c r="G7930" i="36"/>
  <c r="G7931" i="36"/>
  <c r="G7938" i="36"/>
  <c r="G7939" i="36"/>
  <c r="G7946" i="36"/>
  <c r="G7947" i="36"/>
  <c r="G7954" i="36"/>
  <c r="G7955" i="36"/>
  <c r="G7962" i="36"/>
  <c r="G7963" i="36"/>
  <c r="G7970" i="36"/>
  <c r="G7971" i="36"/>
  <c r="G7978" i="36"/>
  <c r="G7979" i="36"/>
  <c r="G7986" i="36"/>
  <c r="G7987" i="36"/>
  <c r="G7994" i="36"/>
  <c r="G7995" i="36"/>
  <c r="G8002" i="36"/>
  <c r="G8003" i="36"/>
  <c r="G8010" i="36"/>
  <c r="G8011" i="36"/>
  <c r="G8018" i="36"/>
  <c r="G8019" i="36"/>
  <c r="G8026" i="36"/>
  <c r="G8027" i="36"/>
  <c r="G8034" i="36"/>
  <c r="G8035" i="36"/>
  <c r="G8042" i="36"/>
  <c r="G8043" i="36"/>
  <c r="G8050" i="36"/>
  <c r="G8051" i="36"/>
  <c r="G8058" i="36"/>
  <c r="G8059" i="36"/>
  <c r="G8066" i="36"/>
  <c r="G8067" i="36"/>
  <c r="G8074" i="36"/>
  <c r="G8075" i="36"/>
  <c r="G8082" i="36"/>
  <c r="G8083" i="36"/>
  <c r="G8090" i="36"/>
  <c r="G8091" i="36"/>
  <c r="G8098" i="36"/>
  <c r="G8099" i="36"/>
  <c r="G8106" i="36"/>
  <c r="G8107" i="36"/>
  <c r="G8114" i="36"/>
  <c r="G8115" i="36"/>
  <c r="G8122" i="36"/>
  <c r="G8123" i="36"/>
  <c r="G8130" i="36"/>
  <c r="G8131" i="36"/>
  <c r="G8138" i="36"/>
  <c r="G8139" i="36"/>
  <c r="G8146" i="36"/>
  <c r="G8147" i="36"/>
  <c r="G8154" i="36"/>
  <c r="G8155" i="36"/>
  <c r="G8162" i="36"/>
  <c r="G8163" i="36"/>
  <c r="G8170" i="36"/>
  <c r="G8171" i="36"/>
  <c r="G8178" i="36"/>
  <c r="G8179" i="36"/>
  <c r="G8186" i="36"/>
  <c r="G8187" i="36"/>
  <c r="G8194" i="36"/>
  <c r="G8195" i="36"/>
  <c r="G8202" i="36"/>
  <c r="G8203" i="36"/>
  <c r="G8210" i="36"/>
  <c r="G8211" i="36"/>
  <c r="G8218" i="36"/>
  <c r="G8219" i="36"/>
  <c r="G8226" i="36"/>
  <c r="G8227" i="36"/>
  <c r="G8234" i="36"/>
  <c r="G8235" i="36"/>
  <c r="G8242" i="36"/>
  <c r="G8243" i="36"/>
  <c r="G8250" i="36"/>
  <c r="G8251" i="36"/>
  <c r="G8258" i="36"/>
  <c r="G8259" i="36"/>
  <c r="G8266" i="36"/>
  <c r="G8267" i="36"/>
  <c r="G8274" i="36"/>
  <c r="G8275" i="36"/>
  <c r="G8282" i="36"/>
  <c r="G8283" i="36"/>
  <c r="G8290" i="36"/>
  <c r="G8291" i="36"/>
  <c r="G8298" i="36"/>
  <c r="G8299" i="36"/>
  <c r="G8306" i="36"/>
  <c r="G8307" i="36"/>
  <c r="G8314" i="36"/>
  <c r="G8315" i="36"/>
  <c r="G8322" i="36"/>
  <c r="G8323" i="36"/>
  <c r="G8330" i="36"/>
  <c r="G8331" i="36"/>
  <c r="G8338" i="36"/>
  <c r="G8339" i="36"/>
  <c r="G8346" i="36"/>
  <c r="G8347" i="36"/>
  <c r="G8354" i="36"/>
  <c r="G8355" i="36"/>
  <c r="G8362" i="36"/>
  <c r="G8363" i="36"/>
  <c r="G8370" i="36"/>
  <c r="G8371" i="36"/>
  <c r="G8378" i="36"/>
  <c r="G8379" i="36"/>
  <c r="G8386" i="36"/>
  <c r="G8387" i="36"/>
  <c r="G8394" i="36"/>
  <c r="G8395" i="36"/>
  <c r="G8402" i="36"/>
  <c r="G8403" i="36"/>
  <c r="G8410" i="36"/>
  <c r="G8411" i="36"/>
  <c r="G8418" i="36"/>
  <c r="G8419" i="36"/>
  <c r="G8426" i="36"/>
  <c r="G8427" i="36"/>
  <c r="G8434" i="36"/>
  <c r="G8435" i="36"/>
  <c r="G8442" i="36"/>
  <c r="G8443" i="36"/>
  <c r="G8450" i="36"/>
  <c r="G8451" i="36"/>
  <c r="G8458" i="36"/>
  <c r="G8459" i="36"/>
  <c r="G8466" i="36"/>
  <c r="G8467" i="36"/>
  <c r="G8474" i="36"/>
  <c r="G8475" i="36"/>
  <c r="G8482" i="36"/>
  <c r="G8483" i="36"/>
  <c r="G8490" i="36"/>
  <c r="G8491" i="36"/>
  <c r="G8498" i="36"/>
  <c r="G8499" i="36"/>
  <c r="G8506" i="36"/>
  <c r="G8507" i="36"/>
  <c r="G8514" i="36"/>
  <c r="G8515" i="36"/>
  <c r="G8522" i="36"/>
  <c r="G8523" i="36"/>
  <c r="G8530" i="36"/>
  <c r="G8531" i="36"/>
  <c r="G8538" i="36"/>
  <c r="G8539" i="36"/>
  <c r="G8546" i="36"/>
  <c r="G8547" i="36"/>
  <c r="G8554" i="36"/>
  <c r="G8555" i="36"/>
  <c r="G8562" i="36"/>
  <c r="G8563" i="36"/>
  <c r="G8570" i="36"/>
  <c r="G8571" i="36"/>
  <c r="G8578" i="36"/>
  <c r="G8579" i="36"/>
  <c r="G8586" i="36"/>
  <c r="G8587" i="36"/>
  <c r="G8594" i="36"/>
  <c r="G8595" i="36"/>
  <c r="G8602" i="36"/>
  <c r="G8606" i="36"/>
  <c r="G8610" i="36"/>
  <c r="G8614" i="36"/>
  <c r="G8618" i="36"/>
  <c r="G8622" i="36"/>
  <c r="G8626" i="36"/>
  <c r="G8630" i="36"/>
  <c r="G8634" i="36"/>
  <c r="G8638" i="36"/>
  <c r="G8642" i="36"/>
  <c r="G8646" i="36"/>
  <c r="G8650" i="36"/>
  <c r="G8654" i="36"/>
  <c r="G8658" i="36"/>
  <c r="G8662" i="36"/>
  <c r="G8666" i="36"/>
  <c r="G8670" i="36"/>
  <c r="G8674" i="36"/>
  <c r="G8678" i="36"/>
  <c r="G8682" i="36"/>
  <c r="G8686" i="36"/>
  <c r="G8690" i="36"/>
  <c r="G8694" i="36"/>
  <c r="G8698" i="36"/>
  <c r="G8702" i="36"/>
  <c r="G8706" i="36"/>
  <c r="G8710" i="36"/>
  <c r="G8714" i="36"/>
  <c r="G8718" i="36"/>
  <c r="G8722" i="36"/>
  <c r="G8726" i="36"/>
  <c r="G8730" i="36"/>
  <c r="G8734" i="36"/>
  <c r="G8738" i="36"/>
  <c r="G8742" i="36"/>
  <c r="G8746" i="36"/>
  <c r="G8750" i="36"/>
  <c r="G8754" i="36"/>
  <c r="G8758" i="36"/>
  <c r="G7402" i="36"/>
  <c r="G7418" i="36"/>
  <c r="G7434" i="36"/>
  <c r="G7450" i="36"/>
  <c r="G7466" i="36"/>
  <c r="G7482" i="36"/>
  <c r="G7498" i="36"/>
  <c r="G7514" i="36"/>
  <c r="G7530" i="36"/>
  <c r="G8603" i="36"/>
  <c r="G8607" i="36"/>
  <c r="G8611" i="36"/>
  <c r="G8615" i="36"/>
  <c r="G8619" i="36"/>
  <c r="G8623" i="36"/>
  <c r="G8627" i="36"/>
  <c r="G8631" i="36"/>
  <c r="G8635" i="36"/>
  <c r="G8639" i="36"/>
  <c r="G8643" i="36"/>
  <c r="G8647" i="36"/>
  <c r="G8651" i="36"/>
  <c r="G8655" i="36"/>
  <c r="G8659" i="36"/>
  <c r="G8663" i="36"/>
  <c r="G8667" i="36"/>
  <c r="G8671" i="36"/>
  <c r="G8675" i="36"/>
  <c r="G8679" i="36"/>
  <c r="G8683" i="36"/>
  <c r="G8687" i="36"/>
  <c r="G8691" i="36"/>
  <c r="G8695" i="36"/>
  <c r="G8699" i="36"/>
  <c r="G8703" i="36"/>
  <c r="G8707" i="36"/>
  <c r="G8711" i="36"/>
  <c r="G8715" i="36"/>
  <c r="G8719" i="36"/>
  <c r="G8723" i="36"/>
  <c r="G8727" i="36"/>
  <c r="G8731" i="36"/>
  <c r="G8735" i="36"/>
  <c r="G8739" i="36"/>
  <c r="G8743" i="36"/>
  <c r="G8747" i="36"/>
  <c r="G8751" i="36"/>
  <c r="G8755" i="36"/>
  <c r="G8759" i="36"/>
  <c r="G7398" i="36"/>
  <c r="G7414" i="36"/>
  <c r="G7430" i="36"/>
  <c r="G7446" i="36"/>
  <c r="G7462" i="36"/>
  <c r="G7478" i="36"/>
  <c r="G7494" i="36"/>
  <c r="G7510" i="36"/>
  <c r="G7526" i="36"/>
  <c r="G7397" i="36"/>
  <c r="G7542" i="36"/>
  <c r="G7543" i="36"/>
  <c r="G7550" i="36"/>
  <c r="G7551" i="36"/>
  <c r="G7558" i="36"/>
  <c r="G7559" i="36"/>
  <c r="G7566" i="36"/>
  <c r="G7567" i="36"/>
  <c r="G7574" i="36"/>
  <c r="G7575" i="36"/>
  <c r="G7582" i="36"/>
  <c r="G7583" i="36"/>
  <c r="G7590" i="36"/>
  <c r="G7591" i="36"/>
  <c r="G7598" i="36"/>
  <c r="G7599" i="36"/>
  <c r="G7606" i="36"/>
  <c r="G7607" i="36"/>
  <c r="G7614" i="36"/>
  <c r="G7615" i="36"/>
  <c r="G7622" i="36"/>
  <c r="G7623" i="36"/>
  <c r="G7630" i="36"/>
  <c r="G7631" i="36"/>
  <c r="G7638" i="36"/>
  <c r="G7639" i="36"/>
  <c r="G7646" i="36"/>
  <c r="G7647" i="36"/>
  <c r="G7654" i="36"/>
  <c r="G7655" i="36"/>
  <c r="G7662" i="36"/>
  <c r="G7663" i="36"/>
  <c r="G7670" i="36"/>
  <c r="G7671" i="36"/>
  <c r="G7678" i="36"/>
  <c r="G7679" i="36"/>
  <c r="G7686" i="36"/>
  <c r="G7687" i="36"/>
  <c r="G7694" i="36"/>
  <c r="G7695" i="36"/>
  <c r="G7702" i="36"/>
  <c r="G7703" i="36"/>
  <c r="G7710" i="36"/>
  <c r="G7711" i="36"/>
  <c r="G7718" i="36"/>
  <c r="G7719" i="36"/>
  <c r="G7726" i="36"/>
  <c r="G7727" i="36"/>
  <c r="G7734" i="36"/>
  <c r="G7735" i="36"/>
  <c r="G7742" i="36"/>
  <c r="G7743" i="36"/>
  <c r="G7750" i="36"/>
  <c r="G7751" i="36"/>
  <c r="G7758" i="36"/>
  <c r="G7759" i="36"/>
  <c r="G7766" i="36"/>
  <c r="G7767" i="36"/>
  <c r="G7774" i="36"/>
  <c r="G7775" i="36"/>
  <c r="G7782" i="36"/>
  <c r="G7783" i="36"/>
  <c r="G7790" i="36"/>
  <c r="G7791" i="36"/>
  <c r="G7798" i="36"/>
  <c r="G7799" i="36"/>
  <c r="G7806" i="36"/>
  <c r="G7807" i="36"/>
  <c r="G7814" i="36"/>
  <c r="G7815" i="36"/>
  <c r="G7822" i="36"/>
  <c r="G7823" i="36"/>
  <c r="G7830" i="36"/>
  <c r="G7831" i="36"/>
  <c r="G7838" i="36"/>
  <c r="G7839" i="36"/>
  <c r="G7846" i="36"/>
  <c r="G7847" i="36"/>
  <c r="G7854" i="36"/>
  <c r="G7855" i="36"/>
  <c r="G7862" i="36"/>
  <c r="G7863" i="36"/>
  <c r="G7870" i="36"/>
  <c r="G7871" i="36"/>
  <c r="G7878" i="36"/>
  <c r="G7879" i="36"/>
  <c r="G7886" i="36"/>
  <c r="G7887" i="36"/>
  <c r="G7894" i="36"/>
  <c r="G7895" i="36"/>
  <c r="G7902" i="36"/>
  <c r="G7903" i="36"/>
  <c r="G7910" i="36"/>
  <c r="G7911" i="36"/>
  <c r="G7918" i="36"/>
  <c r="G7919" i="36"/>
  <c r="G7926" i="36"/>
  <c r="G7927" i="36"/>
  <c r="G7934" i="36"/>
  <c r="G7935" i="36"/>
  <c r="G7942" i="36"/>
  <c r="G7943" i="36"/>
  <c r="G7950" i="36"/>
  <c r="G7951" i="36"/>
  <c r="G7958" i="36"/>
  <c r="G7959" i="36"/>
  <c r="G7966" i="36"/>
  <c r="G7967" i="36"/>
  <c r="G7974" i="36"/>
  <c r="G7975" i="36"/>
  <c r="G7982" i="36"/>
  <c r="G7983" i="36"/>
  <c r="G7990" i="36"/>
  <c r="G7991" i="36"/>
  <c r="G7998" i="36"/>
  <c r="G7999" i="36"/>
  <c r="G8006" i="36"/>
  <c r="G8007" i="36"/>
  <c r="G8014" i="36"/>
  <c r="G8015" i="36"/>
  <c r="G8022" i="36"/>
  <c r="G8023" i="36"/>
  <c r="G8030" i="36"/>
  <c r="G8031" i="36"/>
  <c r="G8038" i="36"/>
  <c r="G8039" i="36"/>
  <c r="G8046" i="36"/>
  <c r="G8047" i="36"/>
  <c r="G8054" i="36"/>
  <c r="G8055" i="36"/>
  <c r="G8062" i="36"/>
  <c r="G8063" i="36"/>
  <c r="G8070" i="36"/>
  <c r="G8071" i="36"/>
  <c r="G8078" i="36"/>
  <c r="G8079" i="36"/>
  <c r="G8086" i="36"/>
  <c r="G8087" i="36"/>
  <c r="G8094" i="36"/>
  <c r="G8095" i="36"/>
  <c r="G8102" i="36"/>
  <c r="G8103" i="36"/>
  <c r="G8110" i="36"/>
  <c r="G8111" i="36"/>
  <c r="G8118" i="36"/>
  <c r="G8119" i="36"/>
  <c r="G8126" i="36"/>
  <c r="G8127" i="36"/>
  <c r="G8134" i="36"/>
  <c r="G8135" i="36"/>
  <c r="G8142" i="36"/>
  <c r="G8143" i="36"/>
  <c r="G8150" i="36"/>
  <c r="G8151" i="36"/>
  <c r="G8158" i="36"/>
  <c r="G8159" i="36"/>
  <c r="G8166" i="36"/>
  <c r="G8167" i="36"/>
  <c r="G8174" i="36"/>
  <c r="G8175" i="36"/>
  <c r="G8182" i="36"/>
  <c r="G8183" i="36"/>
  <c r="G8190" i="36"/>
  <c r="G8191" i="36"/>
  <c r="G8198" i="36"/>
  <c r="G8199" i="36"/>
  <c r="G8206" i="36"/>
  <c r="G8207" i="36"/>
  <c r="G8214" i="36"/>
  <c r="G8215" i="36"/>
  <c r="G8222" i="36"/>
  <c r="G8223" i="36"/>
  <c r="G8230" i="36"/>
  <c r="G8231" i="36"/>
  <c r="G8238" i="36"/>
  <c r="G8239" i="36"/>
  <c r="G8246" i="36"/>
  <c r="G8247" i="36"/>
  <c r="G8254" i="36"/>
  <c r="G8255" i="36"/>
  <c r="G8262" i="36"/>
  <c r="G8263" i="36"/>
  <c r="G8270" i="36"/>
  <c r="G8271" i="36"/>
  <c r="G8278" i="36"/>
  <c r="G8279" i="36"/>
  <c r="G8286" i="36"/>
  <c r="G8287" i="36"/>
  <c r="G8294" i="36"/>
  <c r="G8295" i="36"/>
  <c r="G8302" i="36"/>
  <c r="G8303" i="36"/>
  <c r="G8310" i="36"/>
  <c r="G8311" i="36"/>
  <c r="G8318" i="36"/>
  <c r="G8319" i="36"/>
  <c r="G8326" i="36"/>
  <c r="G8327" i="36"/>
  <c r="G8334" i="36"/>
  <c r="G8335" i="36"/>
  <c r="G8342" i="36"/>
  <c r="G8343" i="36"/>
  <c r="G8350" i="36"/>
  <c r="G8351" i="36"/>
  <c r="G8358" i="36"/>
  <c r="G8359" i="36"/>
  <c r="G8366" i="36"/>
  <c r="G8367" i="36"/>
  <c r="G8374" i="36"/>
  <c r="G8375" i="36"/>
  <c r="G8382" i="36"/>
  <c r="G8383" i="36"/>
  <c r="G8390" i="36"/>
  <c r="G8391" i="36"/>
  <c r="G8398" i="36"/>
  <c r="G8399" i="36"/>
  <c r="G8406" i="36"/>
  <c r="G8407" i="36"/>
  <c r="G8414" i="36"/>
  <c r="G8415" i="36"/>
  <c r="G8422" i="36"/>
  <c r="G8423" i="36"/>
  <c r="G8430" i="36"/>
  <c r="G8431" i="36"/>
  <c r="G8438" i="36"/>
  <c r="G8439" i="36"/>
  <c r="G8446" i="36"/>
  <c r="G8447" i="36"/>
  <c r="G8454" i="36"/>
  <c r="G8455" i="36"/>
  <c r="G8462" i="36"/>
  <c r="G8463" i="36"/>
  <c r="G8470" i="36"/>
  <c r="G8471" i="36"/>
  <c r="G8478" i="36"/>
  <c r="G8479" i="36"/>
  <c r="G8486" i="36"/>
  <c r="G8487" i="36"/>
  <c r="G8494" i="36"/>
  <c r="G8495" i="36"/>
  <c r="G8502" i="36"/>
  <c r="G8503" i="36"/>
  <c r="G8510" i="36"/>
  <c r="G8511" i="36"/>
  <c r="G8518" i="36"/>
  <c r="G8519" i="36"/>
  <c r="G8526" i="36"/>
  <c r="G8527" i="36"/>
  <c r="G8534" i="36"/>
  <c r="G8535" i="36"/>
  <c r="G8542" i="36"/>
  <c r="G8543" i="36"/>
  <c r="G8550" i="36"/>
  <c r="G8551" i="36"/>
  <c r="G8558" i="36"/>
  <c r="G8559" i="36"/>
  <c r="G8566" i="36"/>
  <c r="G8567" i="36"/>
  <c r="G8574" i="36"/>
  <c r="G8575" i="36"/>
  <c r="G8582" i="36"/>
  <c r="G8583" i="36"/>
  <c r="G8590" i="36"/>
  <c r="G8591" i="36"/>
  <c r="G8598" i="36"/>
  <c r="G8599" i="36"/>
  <c r="G8600" i="36"/>
  <c r="G8604" i="36"/>
  <c r="G8608" i="36"/>
  <c r="G8612" i="36"/>
  <c r="G8616" i="36"/>
  <c r="G8620" i="36"/>
  <c r="G8624" i="36"/>
  <c r="G8628" i="36"/>
  <c r="G8632" i="36"/>
  <c r="G8636" i="36"/>
  <c r="G8640" i="36"/>
  <c r="G8644" i="36"/>
  <c r="G8648" i="36"/>
  <c r="G8652" i="36"/>
  <c r="G8656" i="36"/>
  <c r="G8660" i="36"/>
  <c r="G8664" i="36"/>
  <c r="G8668" i="36"/>
  <c r="G8672" i="36"/>
  <c r="G8676" i="36"/>
  <c r="G8680" i="36"/>
  <c r="G8684" i="36"/>
  <c r="G8688" i="36"/>
  <c r="G8692" i="36"/>
  <c r="G8696" i="36"/>
  <c r="G8700" i="36"/>
  <c r="G8704" i="36"/>
  <c r="G8708" i="36"/>
  <c r="G8712" i="36"/>
  <c r="G8716" i="36"/>
  <c r="G8720" i="36"/>
  <c r="G8724" i="36"/>
  <c r="G8728" i="36"/>
  <c r="G8732" i="36"/>
  <c r="G8736" i="36"/>
  <c r="G8740" i="36"/>
  <c r="G8744" i="36"/>
  <c r="G8748" i="36"/>
  <c r="G8752" i="36"/>
  <c r="G8756" i="36"/>
  <c r="G8760" i="36"/>
  <c r="I2882" i="36"/>
  <c r="I2886" i="36"/>
  <c r="I2890" i="36"/>
  <c r="I2894" i="36"/>
  <c r="I2898" i="36"/>
  <c r="I2902" i="36"/>
  <c r="I2906" i="36"/>
  <c r="I2910" i="36"/>
  <c r="I2914" i="36"/>
  <c r="I2918" i="36"/>
  <c r="I2922" i="36"/>
  <c r="I2926" i="36"/>
  <c r="I2930" i="36"/>
  <c r="I2934" i="36"/>
  <c r="I2938" i="36"/>
  <c r="I2942" i="36"/>
  <c r="I2946" i="36"/>
  <c r="I2950" i="36"/>
  <c r="I2954" i="36"/>
  <c r="I2958" i="36"/>
  <c r="I2962" i="36"/>
  <c r="I2966" i="36"/>
  <c r="I2970" i="36"/>
  <c r="I2974" i="36"/>
  <c r="I2978" i="36"/>
  <c r="I2982" i="36"/>
  <c r="I2986" i="36"/>
  <c r="I2990" i="36"/>
  <c r="I2994" i="36"/>
  <c r="I2998" i="36"/>
  <c r="I3002" i="36"/>
  <c r="I3006" i="36"/>
  <c r="I3010" i="36"/>
  <c r="I3014" i="36"/>
  <c r="I3018" i="36"/>
  <c r="I3022" i="36"/>
  <c r="I3026" i="36"/>
  <c r="I3030" i="36"/>
  <c r="I3034" i="36"/>
  <c r="I3038" i="36"/>
  <c r="I3042" i="36"/>
  <c r="I3046" i="36"/>
  <c r="I3050" i="36"/>
  <c r="I3054" i="36"/>
  <c r="I3058" i="36"/>
  <c r="I3062" i="36"/>
  <c r="I3066" i="36"/>
  <c r="I3070" i="36"/>
  <c r="I3074" i="36"/>
  <c r="I3078" i="36"/>
  <c r="I3082" i="36"/>
  <c r="I3086" i="36"/>
  <c r="I3090" i="36"/>
  <c r="I3094" i="36"/>
  <c r="I3098" i="36"/>
  <c r="I3102" i="36"/>
  <c r="I3106" i="36"/>
  <c r="I3110" i="36"/>
  <c r="I3114" i="36"/>
  <c r="I3118" i="36"/>
  <c r="I3122" i="36"/>
  <c r="I3126" i="36"/>
  <c r="I3130" i="36"/>
  <c r="I3134" i="36"/>
  <c r="I3138" i="36"/>
  <c r="I3142" i="36"/>
  <c r="I3146" i="36"/>
  <c r="I3150" i="36"/>
  <c r="I3154" i="36"/>
  <c r="I3158" i="36"/>
  <c r="I3162" i="36"/>
  <c r="I3166" i="36"/>
  <c r="I3170" i="36"/>
  <c r="I3174" i="36"/>
  <c r="I3178" i="36"/>
  <c r="I3182" i="36"/>
  <c r="I3186" i="36"/>
  <c r="I3190" i="36"/>
  <c r="I3194" i="36"/>
  <c r="I3198" i="36"/>
  <c r="I3202" i="36"/>
  <c r="I3206" i="36"/>
  <c r="I3210" i="36"/>
  <c r="I3214" i="36"/>
  <c r="I3218" i="36"/>
  <c r="I3222" i="36"/>
  <c r="I3226" i="36"/>
  <c r="I3230" i="36"/>
  <c r="I3234" i="36"/>
  <c r="I2883" i="36"/>
  <c r="I2887" i="36"/>
  <c r="I2891" i="36"/>
  <c r="I2895" i="36"/>
  <c r="I2899" i="36"/>
  <c r="I2903" i="36"/>
  <c r="I2907" i="36"/>
  <c r="I2911" i="36"/>
  <c r="I2915" i="36"/>
  <c r="I2919" i="36"/>
  <c r="I2923" i="36"/>
  <c r="I2927" i="36"/>
  <c r="I2931" i="36"/>
  <c r="I2935" i="36"/>
  <c r="I2939" i="36"/>
  <c r="I2943" i="36"/>
  <c r="I2947" i="36"/>
  <c r="I2951" i="36"/>
  <c r="I2955" i="36"/>
  <c r="I2959" i="36"/>
  <c r="I2963" i="36"/>
  <c r="I2967" i="36"/>
  <c r="I2971" i="36"/>
  <c r="I2975" i="36"/>
  <c r="I2979" i="36"/>
  <c r="I2983" i="36"/>
  <c r="I2987" i="36"/>
  <c r="I2991" i="36"/>
  <c r="I2995" i="36"/>
  <c r="I2999" i="36"/>
  <c r="I3003" i="36"/>
  <c r="I3007" i="36"/>
  <c r="I3011" i="36"/>
  <c r="I3015" i="36"/>
  <c r="I3019" i="36"/>
  <c r="I3023" i="36"/>
  <c r="I3027" i="36"/>
  <c r="I3031" i="36"/>
  <c r="I3035" i="36"/>
  <c r="I3039" i="36"/>
  <c r="I3043" i="36"/>
  <c r="I3047" i="36"/>
  <c r="I3051" i="36"/>
  <c r="I3055" i="36"/>
  <c r="I3059" i="36"/>
  <c r="I3063" i="36"/>
  <c r="I3067" i="36"/>
  <c r="I3071" i="36"/>
  <c r="I3075" i="36"/>
  <c r="I3079" i="36"/>
  <c r="I3083" i="36"/>
  <c r="I3087" i="36"/>
  <c r="I3091" i="36"/>
  <c r="I3095" i="36"/>
  <c r="I3099" i="36"/>
  <c r="I3103" i="36"/>
  <c r="I3107" i="36"/>
  <c r="I3111" i="36"/>
  <c r="I3115" i="36"/>
  <c r="I3119" i="36"/>
  <c r="I3123" i="36"/>
  <c r="I3127" i="36"/>
  <c r="I3131" i="36"/>
  <c r="I3135" i="36"/>
  <c r="I3139" i="36"/>
  <c r="I3143" i="36"/>
  <c r="I3147" i="36"/>
  <c r="I3151" i="36"/>
  <c r="I3155" i="36"/>
  <c r="I3159" i="36"/>
  <c r="I3163" i="36"/>
  <c r="I3167" i="36"/>
  <c r="I3171" i="36"/>
  <c r="I3175" i="36"/>
  <c r="I3179" i="36"/>
  <c r="I3183" i="36"/>
  <c r="I3187" i="36"/>
  <c r="I3191" i="36"/>
  <c r="I3195" i="36"/>
  <c r="I3199" i="36"/>
  <c r="I3203" i="36"/>
  <c r="I3207" i="36"/>
  <c r="I3211" i="36"/>
  <c r="I3215" i="36"/>
  <c r="I3219" i="36"/>
  <c r="I3223" i="36"/>
  <c r="I3227" i="36"/>
  <c r="I3231" i="36"/>
  <c r="I3235" i="36"/>
  <c r="I2885" i="36"/>
  <c r="I2901" i="36"/>
  <c r="I2917" i="36"/>
  <c r="I2933" i="36"/>
  <c r="I2949" i="36"/>
  <c r="I2965" i="36"/>
  <c r="I2981" i="36"/>
  <c r="I2997" i="36"/>
  <c r="I3013" i="36"/>
  <c r="I3029" i="36"/>
  <c r="I3045" i="36"/>
  <c r="I3061" i="36"/>
  <c r="I3077" i="36"/>
  <c r="I3093" i="36"/>
  <c r="I3109" i="36"/>
  <c r="I3125" i="36"/>
  <c r="I3141" i="36"/>
  <c r="I3157" i="36"/>
  <c r="I3173" i="36"/>
  <c r="I3196" i="36"/>
  <c r="I3197" i="36"/>
  <c r="I3212" i="36"/>
  <c r="I3213" i="36"/>
  <c r="I3228" i="36"/>
  <c r="I3229" i="36"/>
  <c r="I2884" i="36"/>
  <c r="I2900" i="36"/>
  <c r="I2916" i="36"/>
  <c r="I2932" i="36"/>
  <c r="I2948" i="36"/>
  <c r="I2964" i="36"/>
  <c r="I2980" i="36"/>
  <c r="I2996" i="36"/>
  <c r="I3012" i="36"/>
  <c r="I3028" i="36"/>
  <c r="I3044" i="36"/>
  <c r="I3060" i="36"/>
  <c r="I3076" i="36"/>
  <c r="I3092" i="36"/>
  <c r="I3108" i="36"/>
  <c r="I3124" i="36"/>
  <c r="I3140" i="36"/>
  <c r="I3156" i="36"/>
  <c r="I3172" i="36"/>
  <c r="I3238" i="36"/>
  <c r="I3242" i="36"/>
  <c r="I3246" i="36"/>
  <c r="I3250" i="36"/>
  <c r="I3254" i="36"/>
  <c r="I3258" i="36"/>
  <c r="I3262" i="36"/>
  <c r="I3266" i="36"/>
  <c r="I3270" i="36"/>
  <c r="I3274" i="36"/>
  <c r="I3278" i="36"/>
  <c r="I3282" i="36"/>
  <c r="I3286" i="36"/>
  <c r="I3290" i="36"/>
  <c r="I3294" i="36"/>
  <c r="I3298" i="36"/>
  <c r="I3302" i="36"/>
  <c r="I3306" i="36"/>
  <c r="I3310" i="36"/>
  <c r="I3314" i="36"/>
  <c r="I3318" i="36"/>
  <c r="I3322" i="36"/>
  <c r="I3326" i="36"/>
  <c r="I3330" i="36"/>
  <c r="I3334" i="36"/>
  <c r="I3338" i="36"/>
  <c r="I3342" i="36"/>
  <c r="I3346" i="36"/>
  <c r="I3350" i="36"/>
  <c r="I3354" i="36"/>
  <c r="I3358" i="36"/>
  <c r="I3362" i="36"/>
  <c r="I3366" i="36"/>
  <c r="I3370" i="36"/>
  <c r="I3374" i="36"/>
  <c r="I3378" i="36"/>
  <c r="I3382" i="36"/>
  <c r="I3386" i="36"/>
  <c r="I3390" i="36"/>
  <c r="I3394" i="36"/>
  <c r="I3398" i="36"/>
  <c r="I3402" i="36"/>
  <c r="I3406" i="36"/>
  <c r="I3410" i="36"/>
  <c r="I3414" i="36"/>
  <c r="I3418" i="36"/>
  <c r="I3422" i="36"/>
  <c r="I3426" i="36"/>
  <c r="I3430" i="36"/>
  <c r="I3434" i="36"/>
  <c r="I3438" i="36"/>
  <c r="I3442" i="36"/>
  <c r="I3446" i="36"/>
  <c r="I3450" i="36"/>
  <c r="I3454" i="36"/>
  <c r="I3458" i="36"/>
  <c r="I3462" i="36"/>
  <c r="I3466" i="36"/>
  <c r="I3470" i="36"/>
  <c r="I3474" i="36"/>
  <c r="I3478" i="36"/>
  <c r="I3482" i="36"/>
  <c r="I3486" i="36"/>
  <c r="I3490" i="36"/>
  <c r="I3494" i="36"/>
  <c r="I3498" i="36"/>
  <c r="I3502" i="36"/>
  <c r="I3506" i="36"/>
  <c r="I3510" i="36"/>
  <c r="I3514" i="36"/>
  <c r="I3518" i="36"/>
  <c r="I3522" i="36"/>
  <c r="I3526" i="36"/>
  <c r="I3530" i="36"/>
  <c r="I3534" i="36"/>
  <c r="I3538" i="36"/>
  <c r="I3542" i="36"/>
  <c r="I3546" i="36"/>
  <c r="I3550" i="36"/>
  <c r="I3554" i="36"/>
  <c r="I3558" i="36"/>
  <c r="I3562" i="36"/>
  <c r="I3566" i="36"/>
  <c r="I3570" i="36"/>
  <c r="I3574" i="36"/>
  <c r="I3578" i="36"/>
  <c r="I3582" i="36"/>
  <c r="I3586" i="36"/>
  <c r="I3590" i="36"/>
  <c r="I2889" i="36"/>
  <c r="I2905" i="36"/>
  <c r="I2921" i="36"/>
  <c r="I2937" i="36"/>
  <c r="I2953" i="36"/>
  <c r="I2969" i="36"/>
  <c r="I2985" i="36"/>
  <c r="I3001" i="36"/>
  <c r="I3017" i="36"/>
  <c r="I3033" i="36"/>
  <c r="I3049" i="36"/>
  <c r="I3065" i="36"/>
  <c r="I3081" i="36"/>
  <c r="I3097" i="36"/>
  <c r="I3113" i="36"/>
  <c r="I3129" i="36"/>
  <c r="I3145" i="36"/>
  <c r="I3161" i="36"/>
  <c r="I3177" i="36"/>
  <c r="I3192" i="36"/>
  <c r="I3193" i="36"/>
  <c r="I3208" i="36"/>
  <c r="I3209" i="36"/>
  <c r="I3224" i="36"/>
  <c r="I3225" i="36"/>
  <c r="I2888" i="36"/>
  <c r="I2904" i="36"/>
  <c r="I2920" i="36"/>
  <c r="I2936" i="36"/>
  <c r="I2952" i="36"/>
  <c r="I2968" i="36"/>
  <c r="I2984" i="36"/>
  <c r="I3000" i="36"/>
  <c r="I3016" i="36"/>
  <c r="I3032" i="36"/>
  <c r="I3048" i="36"/>
  <c r="I3064" i="36"/>
  <c r="I3080" i="36"/>
  <c r="I3096" i="36"/>
  <c r="I3112" i="36"/>
  <c r="I3128" i="36"/>
  <c r="I3144" i="36"/>
  <c r="I2893" i="36"/>
  <c r="I2909" i="36"/>
  <c r="I2925" i="36"/>
  <c r="I2941" i="36"/>
  <c r="I2957" i="36"/>
  <c r="I2973" i="36"/>
  <c r="I2989" i="36"/>
  <c r="I3005" i="36"/>
  <c r="I3021" i="36"/>
  <c r="I3037" i="36"/>
  <c r="I3053" i="36"/>
  <c r="I3069" i="36"/>
  <c r="I3085" i="36"/>
  <c r="I3101" i="36"/>
  <c r="I3117" i="36"/>
  <c r="I2892" i="36"/>
  <c r="I2908" i="36"/>
  <c r="I2924" i="36"/>
  <c r="I2940" i="36"/>
  <c r="I2956" i="36"/>
  <c r="I2972" i="36"/>
  <c r="I2988" i="36"/>
  <c r="I3004" i="36"/>
  <c r="I3020" i="36"/>
  <c r="I3036" i="36"/>
  <c r="I3052" i="36"/>
  <c r="I3068" i="36"/>
  <c r="I3084" i="36"/>
  <c r="I3100" i="36"/>
  <c r="I3116" i="36"/>
  <c r="I3132" i="36"/>
  <c r="I3148" i="36"/>
  <c r="I3164" i="36"/>
  <c r="I3180" i="36"/>
  <c r="I2897" i="36"/>
  <c r="I2913" i="36"/>
  <c r="I2929" i="36"/>
  <c r="I2945" i="36"/>
  <c r="I2961" i="36"/>
  <c r="I2977" i="36"/>
  <c r="I2993" i="36"/>
  <c r="I3009" i="36"/>
  <c r="I3025" i="36"/>
  <c r="I3041" i="36"/>
  <c r="I3057" i="36"/>
  <c r="I3073" i="36"/>
  <c r="I3089" i="36"/>
  <c r="I3105" i="36"/>
  <c r="I3121" i="36"/>
  <c r="I3137" i="36"/>
  <c r="I3153" i="36"/>
  <c r="I3169" i="36"/>
  <c r="I3185" i="36"/>
  <c r="I2896" i="36"/>
  <c r="I2912" i="36"/>
  <c r="I2928" i="36"/>
  <c r="I2944" i="36"/>
  <c r="I2960" i="36"/>
  <c r="I2976" i="36"/>
  <c r="I2992" i="36"/>
  <c r="I3008" i="36"/>
  <c r="I3024" i="36"/>
  <c r="I3040" i="36"/>
  <c r="I3056" i="36"/>
  <c r="I3072" i="36"/>
  <c r="I3088" i="36"/>
  <c r="I3104" i="36"/>
  <c r="I3120" i="36"/>
  <c r="I3136" i="36"/>
  <c r="I3152" i="36"/>
  <c r="I3168" i="36"/>
  <c r="I3184" i="36"/>
  <c r="I3237" i="36"/>
  <c r="I3241" i="36"/>
  <c r="I3245" i="36"/>
  <c r="I3249" i="36"/>
  <c r="I3253" i="36"/>
  <c r="I3257" i="36"/>
  <c r="I3261" i="36"/>
  <c r="I3265" i="36"/>
  <c r="I3269" i="36"/>
  <c r="I3273" i="36"/>
  <c r="I3277" i="36"/>
  <c r="I3281" i="36"/>
  <c r="I3285" i="36"/>
  <c r="I3289" i="36"/>
  <c r="I3293" i="36"/>
  <c r="I3297" i="36"/>
  <c r="I3301" i="36"/>
  <c r="I3305" i="36"/>
  <c r="I3309" i="36"/>
  <c r="I3313" i="36"/>
  <c r="I3317" i="36"/>
  <c r="I3321" i="36"/>
  <c r="I3325" i="36"/>
  <c r="I3329" i="36"/>
  <c r="I3333" i="36"/>
  <c r="I3337" i="36"/>
  <c r="I3341" i="36"/>
  <c r="I3345" i="36"/>
  <c r="I3349" i="36"/>
  <c r="I3353" i="36"/>
  <c r="I3357" i="36"/>
  <c r="I3361" i="36"/>
  <c r="I3365" i="36"/>
  <c r="I3369" i="36"/>
  <c r="I3373" i="36"/>
  <c r="I3377" i="36"/>
  <c r="I3381" i="36"/>
  <c r="I3385" i="36"/>
  <c r="I3389" i="36"/>
  <c r="I3393" i="36"/>
  <c r="I3397" i="36"/>
  <c r="I3401" i="36"/>
  <c r="I3405" i="36"/>
  <c r="I3409" i="36"/>
  <c r="I3413" i="36"/>
  <c r="I3417" i="36"/>
  <c r="I3421" i="36"/>
  <c r="I3425" i="36"/>
  <c r="I3429" i="36"/>
  <c r="I3433" i="36"/>
  <c r="I3437" i="36"/>
  <c r="I3441" i="36"/>
  <c r="I3445" i="36"/>
  <c r="I3449" i="36"/>
  <c r="I3453" i="36"/>
  <c r="I3457" i="36"/>
  <c r="I3461" i="36"/>
  <c r="I3465" i="36"/>
  <c r="I3469" i="36"/>
  <c r="I3473" i="36"/>
  <c r="I3477" i="36"/>
  <c r="I3481" i="36"/>
  <c r="I3485" i="36"/>
  <c r="I3489" i="36"/>
  <c r="I3493" i="36"/>
  <c r="I3497" i="36"/>
  <c r="I3501" i="36"/>
  <c r="I3505" i="36"/>
  <c r="I3509" i="36"/>
  <c r="I3513" i="36"/>
  <c r="I3517" i="36"/>
  <c r="I3521" i="36"/>
  <c r="I3525" i="36"/>
  <c r="I3529" i="36"/>
  <c r="I3533" i="36"/>
  <c r="I3537" i="36"/>
  <c r="I3541" i="36"/>
  <c r="I3149" i="36"/>
  <c r="I3248" i="36"/>
  <c r="I3264" i="36"/>
  <c r="I3280" i="36"/>
  <c r="I3296" i="36"/>
  <c r="I3312" i="36"/>
  <c r="I3328" i="36"/>
  <c r="I3344" i="36"/>
  <c r="I3360" i="36"/>
  <c r="I3376" i="36"/>
  <c r="I3392" i="36"/>
  <c r="I3408" i="36"/>
  <c r="I3424" i="36"/>
  <c r="I3440" i="36"/>
  <c r="I3456" i="36"/>
  <c r="I3472" i="36"/>
  <c r="I3488" i="36"/>
  <c r="I3504" i="36"/>
  <c r="I3520" i="36"/>
  <c r="I3536" i="36"/>
  <c r="I3561" i="36"/>
  <c r="I3571" i="36"/>
  <c r="I3572" i="36"/>
  <c r="I3593" i="36"/>
  <c r="I3601" i="36"/>
  <c r="I3607" i="36"/>
  <c r="I3611" i="36"/>
  <c r="I3615" i="36"/>
  <c r="I3619" i="36"/>
  <c r="I3623" i="36"/>
  <c r="I3627" i="36"/>
  <c r="I3631" i="36"/>
  <c r="I3635" i="36"/>
  <c r="I3639" i="36"/>
  <c r="I3643" i="36"/>
  <c r="I3647" i="36"/>
  <c r="I3651" i="36"/>
  <c r="I3655" i="36"/>
  <c r="I3659" i="36"/>
  <c r="I3663" i="36"/>
  <c r="I3667" i="36"/>
  <c r="I3671" i="36"/>
  <c r="I3675" i="36"/>
  <c r="I3679" i="36"/>
  <c r="I3683" i="36"/>
  <c r="I3687" i="36"/>
  <c r="I3691" i="36"/>
  <c r="I3695" i="36"/>
  <c r="I3699" i="36"/>
  <c r="I3703" i="36"/>
  <c r="I3707" i="36"/>
  <c r="I3711" i="36"/>
  <c r="I3715" i="36"/>
  <c r="I3719" i="36"/>
  <c r="I3723" i="36"/>
  <c r="I3727" i="36"/>
  <c r="I3731" i="36"/>
  <c r="I3735" i="36"/>
  <c r="I3739" i="36"/>
  <c r="I3743" i="36"/>
  <c r="I3747" i="36"/>
  <c r="I3751" i="36"/>
  <c r="I3755" i="36"/>
  <c r="I3759" i="36"/>
  <c r="I3763" i="36"/>
  <c r="I3767" i="36"/>
  <c r="I3771" i="36"/>
  <c r="I3775" i="36"/>
  <c r="I3779" i="36"/>
  <c r="I3783" i="36"/>
  <c r="I3787" i="36"/>
  <c r="I3791" i="36"/>
  <c r="I3795" i="36"/>
  <c r="I3799" i="36"/>
  <c r="I3803" i="36"/>
  <c r="I3807" i="36"/>
  <c r="I3811" i="36"/>
  <c r="I3815" i="36"/>
  <c r="I3819" i="36"/>
  <c r="I3823" i="36"/>
  <c r="I3827" i="36"/>
  <c r="I3831" i="36"/>
  <c r="I3835" i="36"/>
  <c r="I3839" i="36"/>
  <c r="I3843" i="36"/>
  <c r="I3847" i="36"/>
  <c r="I3851" i="36"/>
  <c r="I3855" i="36"/>
  <c r="I3859" i="36"/>
  <c r="I3863" i="36"/>
  <c r="I3867" i="36"/>
  <c r="I3871" i="36"/>
  <c r="I3875" i="36"/>
  <c r="I3879" i="36"/>
  <c r="I3883" i="36"/>
  <c r="I3887" i="36"/>
  <c r="I3891" i="36"/>
  <c r="I3895" i="36"/>
  <c r="I3899" i="36"/>
  <c r="I3903" i="36"/>
  <c r="I3907" i="36"/>
  <c r="I3911" i="36"/>
  <c r="I3915" i="36"/>
  <c r="I3919" i="36"/>
  <c r="I3923" i="36"/>
  <c r="I3927" i="36"/>
  <c r="I3931" i="36"/>
  <c r="I3935" i="36"/>
  <c r="I3939" i="36"/>
  <c r="I3943" i="36"/>
  <c r="I3947" i="36"/>
  <c r="I3951" i="36"/>
  <c r="I3955" i="36"/>
  <c r="I3959" i="36"/>
  <c r="I3963" i="36"/>
  <c r="I3967" i="36"/>
  <c r="I3971" i="36"/>
  <c r="I3975" i="36"/>
  <c r="I3979" i="36"/>
  <c r="I3983" i="36"/>
  <c r="I3987" i="36"/>
  <c r="I3991" i="36"/>
  <c r="I3995" i="36"/>
  <c r="I3999" i="36"/>
  <c r="I4003" i="36"/>
  <c r="I4007" i="36"/>
  <c r="I4011" i="36"/>
  <c r="I4015" i="36"/>
  <c r="I4019" i="36"/>
  <c r="I4023" i="36"/>
  <c r="I4027" i="36"/>
  <c r="I4031" i="36"/>
  <c r="I4035" i="36"/>
  <c r="I4039" i="36"/>
  <c r="I4043" i="36"/>
  <c r="I4047" i="36"/>
  <c r="I4051" i="36"/>
  <c r="I4055" i="36"/>
  <c r="I4059" i="36"/>
  <c r="I4063" i="36"/>
  <c r="I4067" i="36"/>
  <c r="I4071" i="36"/>
  <c r="I4075" i="36"/>
  <c r="I4079" i="36"/>
  <c r="I4083" i="36"/>
  <c r="I4087" i="36"/>
  <c r="I4091" i="36"/>
  <c r="I4095" i="36"/>
  <c r="I4099" i="36"/>
  <c r="I4103" i="36"/>
  <c r="I4107" i="36"/>
  <c r="I4111" i="36"/>
  <c r="I4115" i="36"/>
  <c r="I3165" i="36"/>
  <c r="I3204" i="36"/>
  <c r="I3247" i="36"/>
  <c r="I3263" i="36"/>
  <c r="I3279" i="36"/>
  <c r="I3295" i="36"/>
  <c r="I3311" i="36"/>
  <c r="I3327" i="36"/>
  <c r="I3343" i="36"/>
  <c r="I3359" i="36"/>
  <c r="I3375" i="36"/>
  <c r="I3391" i="36"/>
  <c r="I3407" i="36"/>
  <c r="I3423" i="36"/>
  <c r="I3439" i="36"/>
  <c r="I3455" i="36"/>
  <c r="I3471" i="36"/>
  <c r="I3487" i="36"/>
  <c r="I3503" i="36"/>
  <c r="I3519" i="36"/>
  <c r="I3535" i="36"/>
  <c r="I3549" i="36"/>
  <c r="I3559" i="36"/>
  <c r="I3560" i="36"/>
  <c r="I3581" i="36"/>
  <c r="I3591" i="36"/>
  <c r="I3592" i="36"/>
  <c r="I3594" i="36"/>
  <c r="I3602" i="36"/>
  <c r="I3133" i="36"/>
  <c r="I3189" i="36"/>
  <c r="I3201" i="36"/>
  <c r="I3221" i="36"/>
  <c r="I3233" i="36"/>
  <c r="I3236" i="36"/>
  <c r="I3252" i="36"/>
  <c r="I3268" i="36"/>
  <c r="I3284" i="36"/>
  <c r="I3300" i="36"/>
  <c r="I3316" i="36"/>
  <c r="I3332" i="36"/>
  <c r="I3348" i="36"/>
  <c r="I3364" i="36"/>
  <c r="I3380" i="36"/>
  <c r="I3396" i="36"/>
  <c r="I3412" i="36"/>
  <c r="I3428" i="36"/>
  <c r="I3444" i="36"/>
  <c r="I3460" i="36"/>
  <c r="I3476" i="36"/>
  <c r="I3492" i="36"/>
  <c r="I3508" i="36"/>
  <c r="I3524" i="36"/>
  <c r="I3540" i="36"/>
  <c r="I3547" i="36"/>
  <c r="I3548" i="36"/>
  <c r="I3569" i="36"/>
  <c r="I3579" i="36"/>
  <c r="I3580" i="36"/>
  <c r="I3595" i="36"/>
  <c r="I3603" i="36"/>
  <c r="I3608" i="36"/>
  <c r="I3612" i="36"/>
  <c r="I3616" i="36"/>
  <c r="I3620" i="36"/>
  <c r="I3624" i="36"/>
  <c r="I3628" i="36"/>
  <c r="I3632" i="36"/>
  <c r="I3636" i="36"/>
  <c r="I3640" i="36"/>
  <c r="I3644" i="36"/>
  <c r="I3648" i="36"/>
  <c r="I3652" i="36"/>
  <c r="I3656" i="36"/>
  <c r="I3660" i="36"/>
  <c r="I3664" i="36"/>
  <c r="I3668" i="36"/>
  <c r="I3672" i="36"/>
  <c r="I3676" i="36"/>
  <c r="I3680" i="36"/>
  <c r="I3684" i="36"/>
  <c r="I3688" i="36"/>
  <c r="I3692" i="36"/>
  <c r="I3696" i="36"/>
  <c r="I3700" i="36"/>
  <c r="I3704" i="36"/>
  <c r="I3708" i="36"/>
  <c r="I3712" i="36"/>
  <c r="I3716" i="36"/>
  <c r="I3720" i="36"/>
  <c r="I3724" i="36"/>
  <c r="I3728" i="36"/>
  <c r="I3732" i="36"/>
  <c r="I3736" i="36"/>
  <c r="I3740" i="36"/>
  <c r="I3744" i="36"/>
  <c r="I3748" i="36"/>
  <c r="I3752" i="36"/>
  <c r="I3756" i="36"/>
  <c r="I3760" i="36"/>
  <c r="I3764" i="36"/>
  <c r="I3768" i="36"/>
  <c r="I3772" i="36"/>
  <c r="I3776" i="36"/>
  <c r="I3780" i="36"/>
  <c r="I3784" i="36"/>
  <c r="I3788" i="36"/>
  <c r="I3792" i="36"/>
  <c r="I3796" i="36"/>
  <c r="I3800" i="36"/>
  <c r="I3804" i="36"/>
  <c r="I3808" i="36"/>
  <c r="I3812" i="36"/>
  <c r="I3816" i="36"/>
  <c r="I3820" i="36"/>
  <c r="I3824" i="36"/>
  <c r="I3828" i="36"/>
  <c r="I3832" i="36"/>
  <c r="I3836" i="36"/>
  <c r="I3840" i="36"/>
  <c r="I3844" i="36"/>
  <c r="I3848" i="36"/>
  <c r="I3852" i="36"/>
  <c r="I3856" i="36"/>
  <c r="I3860" i="36"/>
  <c r="I3864" i="36"/>
  <c r="I3868" i="36"/>
  <c r="I3872" i="36"/>
  <c r="I3876" i="36"/>
  <c r="I3880" i="36"/>
  <c r="I3884" i="36"/>
  <c r="I3888" i="36"/>
  <c r="I3892" i="36"/>
  <c r="I3896" i="36"/>
  <c r="I3900" i="36"/>
  <c r="I3904" i="36"/>
  <c r="I3908" i="36"/>
  <c r="I3912" i="36"/>
  <c r="I3916" i="36"/>
  <c r="I3920" i="36"/>
  <c r="I3924" i="36"/>
  <c r="I3928" i="36"/>
  <c r="I3932" i="36"/>
  <c r="I3936" i="36"/>
  <c r="I3940" i="36"/>
  <c r="I3944" i="36"/>
  <c r="I3948" i="36"/>
  <c r="I3952" i="36"/>
  <c r="I3956" i="36"/>
  <c r="I3960" i="36"/>
  <c r="I3964" i="36"/>
  <c r="I3968" i="36"/>
  <c r="I3972" i="36"/>
  <c r="I3976" i="36"/>
  <c r="I3980" i="36"/>
  <c r="I3984" i="36"/>
  <c r="I3988" i="36"/>
  <c r="I3992" i="36"/>
  <c r="I3996" i="36"/>
  <c r="I4000" i="36"/>
  <c r="I4004" i="36"/>
  <c r="I4008" i="36"/>
  <c r="I4012" i="36"/>
  <c r="I4016" i="36"/>
  <c r="I4020" i="36"/>
  <c r="I4024" i="36"/>
  <c r="I4028" i="36"/>
  <c r="I4032" i="36"/>
  <c r="I4036" i="36"/>
  <c r="I4040" i="36"/>
  <c r="I4044" i="36"/>
  <c r="I4048" i="36"/>
  <c r="I4052" i="36"/>
  <c r="I4056" i="36"/>
  <c r="I4060" i="36"/>
  <c r="I4064" i="36"/>
  <c r="I4068" i="36"/>
  <c r="I4072" i="36"/>
  <c r="I4076" i="36"/>
  <c r="I4080" i="36"/>
  <c r="I4084" i="36"/>
  <c r="I4088" i="36"/>
  <c r="I4092" i="36"/>
  <c r="I4096" i="36"/>
  <c r="I4100" i="36"/>
  <c r="I4104" i="36"/>
  <c r="I4108" i="36"/>
  <c r="I4112" i="36"/>
  <c r="I3176" i="36"/>
  <c r="I3200" i="36"/>
  <c r="I3232" i="36"/>
  <c r="I3251" i="36"/>
  <c r="I3267" i="36"/>
  <c r="I3283" i="36"/>
  <c r="I3299" i="36"/>
  <c r="I3315" i="36"/>
  <c r="I3331" i="36"/>
  <c r="I3347" i="36"/>
  <c r="I3363" i="36"/>
  <c r="I3379" i="36"/>
  <c r="I3395" i="36"/>
  <c r="I3411" i="36"/>
  <c r="I3427" i="36"/>
  <c r="I3443" i="36"/>
  <c r="I3459" i="36"/>
  <c r="I3475" i="36"/>
  <c r="I3491" i="36"/>
  <c r="I3507" i="36"/>
  <c r="I3523" i="36"/>
  <c r="I3539" i="36"/>
  <c r="I3557" i="36"/>
  <c r="I3567" i="36"/>
  <c r="I3568" i="36"/>
  <c r="I3589" i="36"/>
  <c r="I3596" i="36"/>
  <c r="I3604" i="36"/>
  <c r="I3240" i="36"/>
  <c r="I3256" i="36"/>
  <c r="I3272" i="36"/>
  <c r="I3288" i="36"/>
  <c r="I3304" i="36"/>
  <c r="I3320" i="36"/>
  <c r="I3336" i="36"/>
  <c r="I3352" i="36"/>
  <c r="I3368" i="36"/>
  <c r="I3384" i="36"/>
  <c r="I3400" i="36"/>
  <c r="I3416" i="36"/>
  <c r="I3432" i="36"/>
  <c r="I3448" i="36"/>
  <c r="I3464" i="36"/>
  <c r="I3480" i="36"/>
  <c r="I3496" i="36"/>
  <c r="I3512" i="36"/>
  <c r="I3528" i="36"/>
  <c r="I3545" i="36"/>
  <c r="I3555" i="36"/>
  <c r="I3556" i="36"/>
  <c r="I3577" i="36"/>
  <c r="I3587" i="36"/>
  <c r="I3588" i="36"/>
  <c r="I3597" i="36"/>
  <c r="I3605" i="36"/>
  <c r="I3160" i="36"/>
  <c r="I3188" i="36"/>
  <c r="I3220" i="36"/>
  <c r="I3239" i="36"/>
  <c r="I3255" i="36"/>
  <c r="I3271" i="36"/>
  <c r="I3287" i="36"/>
  <c r="I3303" i="36"/>
  <c r="I3319" i="36"/>
  <c r="I3335" i="36"/>
  <c r="I3351" i="36"/>
  <c r="I3367" i="36"/>
  <c r="I3383" i="36"/>
  <c r="I3399" i="36"/>
  <c r="I3415" i="36"/>
  <c r="I3431" i="36"/>
  <c r="I3447" i="36"/>
  <c r="I3463" i="36"/>
  <c r="I3479" i="36"/>
  <c r="I3495" i="36"/>
  <c r="I3511" i="36"/>
  <c r="I3527" i="36"/>
  <c r="I3543" i="36"/>
  <c r="I3544" i="36"/>
  <c r="I3565" i="36"/>
  <c r="I3575" i="36"/>
  <c r="I3576" i="36"/>
  <c r="I3598" i="36"/>
  <c r="I3205" i="36"/>
  <c r="I3217" i="36"/>
  <c r="I3244" i="36"/>
  <c r="I3260" i="36"/>
  <c r="I3276" i="36"/>
  <c r="I3292" i="36"/>
  <c r="I3308" i="36"/>
  <c r="I3324" i="36"/>
  <c r="I3340" i="36"/>
  <c r="I3356" i="36"/>
  <c r="I3372" i="36"/>
  <c r="I3388" i="36"/>
  <c r="I3404" i="36"/>
  <c r="I3420" i="36"/>
  <c r="I3436" i="36"/>
  <c r="I3452" i="36"/>
  <c r="I3468" i="36"/>
  <c r="I3484" i="36"/>
  <c r="I3500" i="36"/>
  <c r="I3516" i="36"/>
  <c r="I3532" i="36"/>
  <c r="I3553" i="36"/>
  <c r="I3563" i="36"/>
  <c r="I3564" i="36"/>
  <c r="I3585" i="36"/>
  <c r="I3599" i="36"/>
  <c r="I3606" i="36"/>
  <c r="I3610" i="36"/>
  <c r="I3614" i="36"/>
  <c r="I3618" i="36"/>
  <c r="I3622" i="36"/>
  <c r="I3626" i="36"/>
  <c r="I3630" i="36"/>
  <c r="I3634" i="36"/>
  <c r="I3638" i="36"/>
  <c r="I3181" i="36"/>
  <c r="I3216" i="36"/>
  <c r="I3243" i="36"/>
  <c r="I3259" i="36"/>
  <c r="I3275" i="36"/>
  <c r="I3291" i="36"/>
  <c r="I3307" i="36"/>
  <c r="I3323" i="36"/>
  <c r="I3339" i="36"/>
  <c r="I3355" i="36"/>
  <c r="I3371" i="36"/>
  <c r="I3387" i="36"/>
  <c r="I3403" i="36"/>
  <c r="I3419" i="36"/>
  <c r="I3435" i="36"/>
  <c r="I3451" i="36"/>
  <c r="I3467" i="36"/>
  <c r="I3483" i="36"/>
  <c r="I3499" i="36"/>
  <c r="I3515" i="36"/>
  <c r="I3531" i="36"/>
  <c r="I3551" i="36"/>
  <c r="I3552" i="36"/>
  <c r="I3573" i="36"/>
  <c r="I3583" i="36"/>
  <c r="I3584" i="36"/>
  <c r="I3600" i="36"/>
  <c r="I3637" i="36"/>
  <c r="I3646" i="36"/>
  <c r="I3649" i="36"/>
  <c r="I3665" i="36"/>
  <c r="I3681" i="36"/>
  <c r="I3697" i="36"/>
  <c r="I3713" i="36"/>
  <c r="I3729" i="36"/>
  <c r="I3745" i="36"/>
  <c r="I3761" i="36"/>
  <c r="I3777" i="36"/>
  <c r="I3793" i="36"/>
  <c r="I3809" i="36"/>
  <c r="I3825" i="36"/>
  <c r="I3841" i="36"/>
  <c r="I3857" i="36"/>
  <c r="I3873" i="36"/>
  <c r="I3889" i="36"/>
  <c r="I3905" i="36"/>
  <c r="I3921" i="36"/>
  <c r="I3937" i="36"/>
  <c r="I3953" i="36"/>
  <c r="I3969" i="36"/>
  <c r="I3985" i="36"/>
  <c r="I4001" i="36"/>
  <c r="I4017" i="36"/>
  <c r="I4033" i="36"/>
  <c r="I4049" i="36"/>
  <c r="I4065" i="36"/>
  <c r="I4081" i="36"/>
  <c r="I4082" i="36"/>
  <c r="I4097" i="36"/>
  <c r="I4098" i="36"/>
  <c r="I4113" i="36"/>
  <c r="I4114" i="36"/>
  <c r="I3654" i="36"/>
  <c r="I3670" i="36"/>
  <c r="I3686" i="36"/>
  <c r="I3702" i="36"/>
  <c r="I3718" i="36"/>
  <c r="I3734" i="36"/>
  <c r="I3750" i="36"/>
  <c r="I3766" i="36"/>
  <c r="I3782" i="36"/>
  <c r="I3798" i="36"/>
  <c r="I3814" i="36"/>
  <c r="I3830" i="36"/>
  <c r="I3846" i="36"/>
  <c r="I3862" i="36"/>
  <c r="I3878" i="36"/>
  <c r="I3894" i="36"/>
  <c r="I3910" i="36"/>
  <c r="I3926" i="36"/>
  <c r="I3942" i="36"/>
  <c r="I3958" i="36"/>
  <c r="I3974" i="36"/>
  <c r="I3990" i="36"/>
  <c r="I4006" i="36"/>
  <c r="I4022" i="36"/>
  <c r="I4038" i="36"/>
  <c r="I4054" i="36"/>
  <c r="I4070" i="36"/>
  <c r="I4116" i="36"/>
  <c r="I4120" i="36"/>
  <c r="I4124" i="36"/>
  <c r="I4128" i="36"/>
  <c r="I4132" i="36"/>
  <c r="I4136" i="36"/>
  <c r="I4140" i="36"/>
  <c r="I4144" i="36"/>
  <c r="I4148" i="36"/>
  <c r="I4152" i="36"/>
  <c r="I4156" i="36"/>
  <c r="I4160" i="36"/>
  <c r="I4164" i="36"/>
  <c r="I4168" i="36"/>
  <c r="I4172" i="36"/>
  <c r="I4176" i="36"/>
  <c r="I4180" i="36"/>
  <c r="I4184" i="36"/>
  <c r="I4188" i="36"/>
  <c r="I4192" i="36"/>
  <c r="I4196" i="36"/>
  <c r="I4200" i="36"/>
  <c r="I4204" i="36"/>
  <c r="I4208" i="36"/>
  <c r="I4212" i="36"/>
  <c r="I4216" i="36"/>
  <c r="I4220" i="36"/>
  <c r="I4224" i="36"/>
  <c r="I4228" i="36"/>
  <c r="I4232" i="36"/>
  <c r="I4236" i="36"/>
  <c r="I4240" i="36"/>
  <c r="I4244" i="36"/>
  <c r="I4248" i="36"/>
  <c r="I4252" i="36"/>
  <c r="I4256" i="36"/>
  <c r="I4260" i="36"/>
  <c r="I4264" i="36"/>
  <c r="I4268" i="36"/>
  <c r="I4272" i="36"/>
  <c r="I4276" i="36"/>
  <c r="I4280" i="36"/>
  <c r="I4284" i="36"/>
  <c r="I3625" i="36"/>
  <c r="I3629" i="36"/>
  <c r="I3642" i="36"/>
  <c r="I3645" i="36"/>
  <c r="I3653" i="36"/>
  <c r="I3669" i="36"/>
  <c r="I3685" i="36"/>
  <c r="I3701" i="36"/>
  <c r="I3717" i="36"/>
  <c r="I3733" i="36"/>
  <c r="I3749" i="36"/>
  <c r="I3765" i="36"/>
  <c r="I3781" i="36"/>
  <c r="I3797" i="36"/>
  <c r="I3813" i="36"/>
  <c r="I3829" i="36"/>
  <c r="I3845" i="36"/>
  <c r="I3861" i="36"/>
  <c r="I3877" i="36"/>
  <c r="I3893" i="36"/>
  <c r="I3909" i="36"/>
  <c r="I3925" i="36"/>
  <c r="I3941" i="36"/>
  <c r="I3957" i="36"/>
  <c r="I3973" i="36"/>
  <c r="I3989" i="36"/>
  <c r="I4005" i="36"/>
  <c r="I4021" i="36"/>
  <c r="I4037" i="36"/>
  <c r="I4053" i="36"/>
  <c r="I4069" i="36"/>
  <c r="I4093" i="36"/>
  <c r="I4094" i="36"/>
  <c r="I4109" i="36"/>
  <c r="I4110" i="36"/>
  <c r="I3621" i="36"/>
  <c r="I3658" i="36"/>
  <c r="I3674" i="36"/>
  <c r="I3690" i="36"/>
  <c r="I3706" i="36"/>
  <c r="I3722" i="36"/>
  <c r="I3738" i="36"/>
  <c r="I3754" i="36"/>
  <c r="I3770" i="36"/>
  <c r="I3786" i="36"/>
  <c r="I3802" i="36"/>
  <c r="I3818" i="36"/>
  <c r="I3834" i="36"/>
  <c r="I3850" i="36"/>
  <c r="I3866" i="36"/>
  <c r="I3882" i="36"/>
  <c r="I3898" i="36"/>
  <c r="I3914" i="36"/>
  <c r="I3930" i="36"/>
  <c r="I3946" i="36"/>
  <c r="I3962" i="36"/>
  <c r="I3978" i="36"/>
  <c r="I3994" i="36"/>
  <c r="I4010" i="36"/>
  <c r="I4026" i="36"/>
  <c r="I4042" i="36"/>
  <c r="I4058" i="36"/>
  <c r="I4074" i="36"/>
  <c r="I4117" i="36"/>
  <c r="I4121" i="36"/>
  <c r="I4125" i="36"/>
  <c r="I4129" i="36"/>
  <c r="I4133" i="36"/>
  <c r="I4137" i="36"/>
  <c r="I4141" i="36"/>
  <c r="I4145" i="36"/>
  <c r="I4149" i="36"/>
  <c r="I4153" i="36"/>
  <c r="I4157" i="36"/>
  <c r="I4161" i="36"/>
  <c r="I4165" i="36"/>
  <c r="I4169" i="36"/>
  <c r="I4173" i="36"/>
  <c r="I4177" i="36"/>
  <c r="I4181" i="36"/>
  <c r="I4185" i="36"/>
  <c r="I4189" i="36"/>
  <c r="I4193" i="36"/>
  <c r="I4197" i="36"/>
  <c r="I4201" i="36"/>
  <c r="I4205" i="36"/>
  <c r="I4209" i="36"/>
  <c r="I4213" i="36"/>
  <c r="I4217" i="36"/>
  <c r="I4221" i="36"/>
  <c r="I4225" i="36"/>
  <c r="I4229" i="36"/>
  <c r="I4233" i="36"/>
  <c r="I4237" i="36"/>
  <c r="I4241" i="36"/>
  <c r="I4245" i="36"/>
  <c r="I4249" i="36"/>
  <c r="I4253" i="36"/>
  <c r="I4257" i="36"/>
  <c r="I4261" i="36"/>
  <c r="I4265" i="36"/>
  <c r="I4269" i="36"/>
  <c r="I4273" i="36"/>
  <c r="I4277" i="36"/>
  <c r="I4281" i="36"/>
  <c r="I4285" i="36"/>
  <c r="I4289" i="36"/>
  <c r="I4293" i="36"/>
  <c r="I4297" i="36"/>
  <c r="I4301" i="36"/>
  <c r="I4305" i="36"/>
  <c r="I4309" i="36"/>
  <c r="I4313" i="36"/>
  <c r="I4317" i="36"/>
  <c r="I3617" i="36"/>
  <c r="I3641" i="36"/>
  <c r="I3657" i="36"/>
  <c r="I3673" i="36"/>
  <c r="I3689" i="36"/>
  <c r="I3705" i="36"/>
  <c r="I3721" i="36"/>
  <c r="I3737" i="36"/>
  <c r="I3753" i="36"/>
  <c r="I3769" i="36"/>
  <c r="I3785" i="36"/>
  <c r="I3801" i="36"/>
  <c r="I3817" i="36"/>
  <c r="I3833" i="36"/>
  <c r="I3613" i="36"/>
  <c r="I3633" i="36"/>
  <c r="I3662" i="36"/>
  <c r="I3678" i="36"/>
  <c r="I3694" i="36"/>
  <c r="I3710" i="36"/>
  <c r="I3726" i="36"/>
  <c r="I3742" i="36"/>
  <c r="I3758" i="36"/>
  <c r="I3774" i="36"/>
  <c r="I3790" i="36"/>
  <c r="I3806" i="36"/>
  <c r="I3822" i="36"/>
  <c r="I3838" i="36"/>
  <c r="I3854" i="36"/>
  <c r="I3609" i="36"/>
  <c r="I3661" i="36"/>
  <c r="I3677" i="36"/>
  <c r="I3693" i="36"/>
  <c r="I3709" i="36"/>
  <c r="I3725" i="36"/>
  <c r="I3741" i="36"/>
  <c r="I3757" i="36"/>
  <c r="I3773" i="36"/>
  <c r="I3789" i="36"/>
  <c r="I3805" i="36"/>
  <c r="I3821" i="36"/>
  <c r="I3837" i="36"/>
  <c r="I3853" i="36"/>
  <c r="I3650" i="36"/>
  <c r="I3666" i="36"/>
  <c r="I3682" i="36"/>
  <c r="I3698" i="36"/>
  <c r="I3714" i="36"/>
  <c r="I3730" i="36"/>
  <c r="I3762" i="36"/>
  <c r="I3826" i="36"/>
  <c r="I3858" i="36"/>
  <c r="I3886" i="36"/>
  <c r="I3918" i="36"/>
  <c r="I3950" i="36"/>
  <c r="I3982" i="36"/>
  <c r="I4014" i="36"/>
  <c r="I4046" i="36"/>
  <c r="I4078" i="36"/>
  <c r="I4089" i="36"/>
  <c r="I4101" i="36"/>
  <c r="I4127" i="36"/>
  <c r="I4143" i="36"/>
  <c r="I4159" i="36"/>
  <c r="I4175" i="36"/>
  <c r="I4191" i="36"/>
  <c r="I4207" i="36"/>
  <c r="I4223" i="36"/>
  <c r="I4239" i="36"/>
  <c r="I4255" i="36"/>
  <c r="I4271" i="36"/>
  <c r="I4288" i="36"/>
  <c r="I4318" i="36"/>
  <c r="I4326" i="36"/>
  <c r="I3874" i="36"/>
  <c r="I3881" i="36"/>
  <c r="I3906" i="36"/>
  <c r="I3913" i="36"/>
  <c r="I3938" i="36"/>
  <c r="I3945" i="36"/>
  <c r="I3970" i="36"/>
  <c r="I3977" i="36"/>
  <c r="I4002" i="36"/>
  <c r="I4009" i="36"/>
  <c r="I4034" i="36"/>
  <c r="I4041" i="36"/>
  <c r="I4066" i="36"/>
  <c r="I4073" i="36"/>
  <c r="I4106" i="36"/>
  <c r="I4126" i="36"/>
  <c r="I4142" i="36"/>
  <c r="I4158" i="36"/>
  <c r="I4174" i="36"/>
  <c r="I4190" i="36"/>
  <c r="I4206" i="36"/>
  <c r="I4222" i="36"/>
  <c r="I4238" i="36"/>
  <c r="I4254" i="36"/>
  <c r="I4270" i="36"/>
  <c r="I4286" i="36"/>
  <c r="I4287" i="36"/>
  <c r="I4319" i="36"/>
  <c r="I4327" i="36"/>
  <c r="I4333" i="36"/>
  <c r="I4337" i="36"/>
  <c r="I4341" i="36"/>
  <c r="I4345" i="36"/>
  <c r="I4349" i="36"/>
  <c r="I4353" i="36"/>
  <c r="I4357" i="36"/>
  <c r="I4361" i="36"/>
  <c r="I4365" i="36"/>
  <c r="I4369" i="36"/>
  <c r="I4373" i="36"/>
  <c r="I4377" i="36"/>
  <c r="I4381" i="36"/>
  <c r="I4385" i="36"/>
  <c r="I4389" i="36"/>
  <c r="I4393" i="36"/>
  <c r="I4397" i="36"/>
  <c r="I4401" i="36"/>
  <c r="I4405" i="36"/>
  <c r="I4409" i="36"/>
  <c r="I4413" i="36"/>
  <c r="I4417" i="36"/>
  <c r="I4421" i="36"/>
  <c r="I4425" i="36"/>
  <c r="I4429" i="36"/>
  <c r="I4433" i="36"/>
  <c r="I4437" i="36"/>
  <c r="I4441" i="36"/>
  <c r="I4445" i="36"/>
  <c r="I4449" i="36"/>
  <c r="I4453" i="36"/>
  <c r="I4457" i="36"/>
  <c r="I4461" i="36"/>
  <c r="I4465" i="36"/>
  <c r="I4469" i="36"/>
  <c r="I4473" i="36"/>
  <c r="I4477" i="36"/>
  <c r="I4481" i="36"/>
  <c r="I4485" i="36"/>
  <c r="I4489" i="36"/>
  <c r="I4493" i="36"/>
  <c r="I4497" i="36"/>
  <c r="I4501" i="36"/>
  <c r="I4505" i="36"/>
  <c r="I4509" i="36"/>
  <c r="I4513" i="36"/>
  <c r="I4517" i="36"/>
  <c r="I4521" i="36"/>
  <c r="I4525" i="36"/>
  <c r="I4529" i="36"/>
  <c r="I4533" i="36"/>
  <c r="I4537" i="36"/>
  <c r="I4541" i="36"/>
  <c r="I4545" i="36"/>
  <c r="I4549" i="36"/>
  <c r="I4553" i="36"/>
  <c r="I4557" i="36"/>
  <c r="I4561" i="36"/>
  <c r="I4565" i="36"/>
  <c r="I4569" i="36"/>
  <c r="I4573" i="36"/>
  <c r="I4577" i="36"/>
  <c r="I4581" i="36"/>
  <c r="I4585" i="36"/>
  <c r="I4589" i="36"/>
  <c r="I4593" i="36"/>
  <c r="I4597" i="36"/>
  <c r="I4601" i="36"/>
  <c r="I4605" i="36"/>
  <c r="I4609" i="36"/>
  <c r="I4613" i="36"/>
  <c r="I4617" i="36"/>
  <c r="I4621" i="36"/>
  <c r="I4625" i="36"/>
  <c r="I4629" i="36"/>
  <c r="I4633" i="36"/>
  <c r="I4637" i="36"/>
  <c r="I4641" i="36"/>
  <c r="I4645" i="36"/>
  <c r="I4649" i="36"/>
  <c r="I4653" i="36"/>
  <c r="I4657" i="36"/>
  <c r="I4661" i="36"/>
  <c r="I4665" i="36"/>
  <c r="I4669" i="36"/>
  <c r="I4673" i="36"/>
  <c r="I4677" i="36"/>
  <c r="I4681" i="36"/>
  <c r="I4685" i="36"/>
  <c r="I4689" i="36"/>
  <c r="I4693" i="36"/>
  <c r="I4697" i="36"/>
  <c r="I4701" i="36"/>
  <c r="I4705" i="36"/>
  <c r="I4709" i="36"/>
  <c r="I4713" i="36"/>
  <c r="I4717" i="36"/>
  <c r="I4721" i="36"/>
  <c r="I4725" i="36"/>
  <c r="I4729" i="36"/>
  <c r="I4733" i="36"/>
  <c r="I4737" i="36"/>
  <c r="I4741" i="36"/>
  <c r="I4745" i="36"/>
  <c r="I4749" i="36"/>
  <c r="I4753" i="36"/>
  <c r="I4757" i="36"/>
  <c r="I4761" i="36"/>
  <c r="I4765" i="36"/>
  <c r="I4769" i="36"/>
  <c r="I4773" i="36"/>
  <c r="I4777" i="36"/>
  <c r="I4781" i="36"/>
  <c r="I4785" i="36"/>
  <c r="I4789" i="36"/>
  <c r="I4793" i="36"/>
  <c r="I4797" i="36"/>
  <c r="I4801" i="36"/>
  <c r="I4805" i="36"/>
  <c r="I4809" i="36"/>
  <c r="I4813" i="36"/>
  <c r="I4817" i="36"/>
  <c r="I4821" i="36"/>
  <c r="I4825" i="36"/>
  <c r="I4829" i="36"/>
  <c r="I4833" i="36"/>
  <c r="I4837" i="36"/>
  <c r="I4841" i="36"/>
  <c r="I4845" i="36"/>
  <c r="I4849" i="36"/>
  <c r="I3746" i="36"/>
  <c r="I3810" i="36"/>
  <c r="I3842" i="36"/>
  <c r="I4086" i="36"/>
  <c r="I4131" i="36"/>
  <c r="I4147" i="36"/>
  <c r="I4163" i="36"/>
  <c r="I4179" i="36"/>
  <c r="I4195" i="36"/>
  <c r="I4211" i="36"/>
  <c r="I4227" i="36"/>
  <c r="I4243" i="36"/>
  <c r="I4259" i="36"/>
  <c r="I4275" i="36"/>
  <c r="I4296" i="36"/>
  <c r="I4298" i="36"/>
  <c r="I4320" i="36"/>
  <c r="I4328" i="36"/>
  <c r="I3885" i="36"/>
  <c r="I3917" i="36"/>
  <c r="I3949" i="36"/>
  <c r="I3981" i="36"/>
  <c r="I4013" i="36"/>
  <c r="I4045" i="36"/>
  <c r="I4077" i="36"/>
  <c r="I3794" i="36"/>
  <c r="I3870" i="36"/>
  <c r="I3902" i="36"/>
  <c r="I3934" i="36"/>
  <c r="I3966" i="36"/>
  <c r="I3998" i="36"/>
  <c r="I4030" i="36"/>
  <c r="I4062" i="36"/>
  <c r="I4085" i="36"/>
  <c r="I4105" i="36"/>
  <c r="I4119" i="36"/>
  <c r="I4135" i="36"/>
  <c r="I4151" i="36"/>
  <c r="I4167" i="36"/>
  <c r="I4183" i="36"/>
  <c r="I4199" i="36"/>
  <c r="I4215" i="36"/>
  <c r="I4231" i="36"/>
  <c r="I4247" i="36"/>
  <c r="I4263" i="36"/>
  <c r="I4279" i="36"/>
  <c r="I4303" i="36"/>
  <c r="I4304" i="36"/>
  <c r="I3865" i="36"/>
  <c r="I3890" i="36"/>
  <c r="I3897" i="36"/>
  <c r="I3922" i="36"/>
  <c r="I3929" i="36"/>
  <c r="I3954" i="36"/>
  <c r="I3961" i="36"/>
  <c r="I3986" i="36"/>
  <c r="I3993" i="36"/>
  <c r="I4018" i="36"/>
  <c r="I4025" i="36"/>
  <c r="I4050" i="36"/>
  <c r="I4057" i="36"/>
  <c r="I4090" i="36"/>
  <c r="I4118" i="36"/>
  <c r="I4134" i="36"/>
  <c r="I4150" i="36"/>
  <c r="I4166" i="36"/>
  <c r="I4182" i="36"/>
  <c r="I4198" i="36"/>
  <c r="I4214" i="36"/>
  <c r="I4230" i="36"/>
  <c r="I4246" i="36"/>
  <c r="I4262" i="36"/>
  <c r="I4278" i="36"/>
  <c r="I4292" i="36"/>
  <c r="I4307" i="36"/>
  <c r="I4308" i="36"/>
  <c r="I4310" i="36"/>
  <c r="I4323" i="36"/>
  <c r="I4331" i="36"/>
  <c r="I4335" i="36"/>
  <c r="I4339" i="36"/>
  <c r="I4343" i="36"/>
  <c r="I4347" i="36"/>
  <c r="I4351" i="36"/>
  <c r="I4355" i="36"/>
  <c r="I4359" i="36"/>
  <c r="I3778" i="36"/>
  <c r="I3849" i="36"/>
  <c r="I4102" i="36"/>
  <c r="I4123" i="36"/>
  <c r="I4139" i="36"/>
  <c r="I4155" i="36"/>
  <c r="I4171" i="36"/>
  <c r="I4187" i="36"/>
  <c r="I4203" i="36"/>
  <c r="I4219" i="36"/>
  <c r="I4235" i="36"/>
  <c r="I4251" i="36"/>
  <c r="I4267" i="36"/>
  <c r="I4283" i="36"/>
  <c r="I4290" i="36"/>
  <c r="I4291" i="36"/>
  <c r="I4311" i="36"/>
  <c r="I4312" i="36"/>
  <c r="I4314" i="36"/>
  <c r="I4324" i="36"/>
  <c r="I3869" i="36"/>
  <c r="I3901" i="36"/>
  <c r="I3933" i="36"/>
  <c r="I3965" i="36"/>
  <c r="I3997" i="36"/>
  <c r="I4029" i="36"/>
  <c r="I4061" i="36"/>
  <c r="I4122" i="36"/>
  <c r="I4138" i="36"/>
  <c r="I4154" i="36"/>
  <c r="I4170" i="36"/>
  <c r="I4186" i="36"/>
  <c r="I4202" i="36"/>
  <c r="I4218" i="36"/>
  <c r="I4234" i="36"/>
  <c r="I4250" i="36"/>
  <c r="I4266" i="36"/>
  <c r="I4282" i="36"/>
  <c r="I4315" i="36"/>
  <c r="I4316" i="36"/>
  <c r="I4325" i="36"/>
  <c r="I4332" i="36"/>
  <c r="I4336" i="36"/>
  <c r="I4340" i="36"/>
  <c r="I4344" i="36"/>
  <c r="I4348" i="36"/>
  <c r="I4352" i="36"/>
  <c r="I4356" i="36"/>
  <c r="I4360" i="36"/>
  <c r="I4364" i="36"/>
  <c r="I4368" i="36"/>
  <c r="I4372" i="36"/>
  <c r="I4376" i="36"/>
  <c r="I4380" i="36"/>
  <c r="I4384" i="36"/>
  <c r="I4388" i="36"/>
  <c r="I4392" i="36"/>
  <c r="I4396" i="36"/>
  <c r="I4400" i="36"/>
  <c r="I4404" i="36"/>
  <c r="I4408" i="36"/>
  <c r="I4412" i="36"/>
  <c r="I4416" i="36"/>
  <c r="I4420" i="36"/>
  <c r="I4424" i="36"/>
  <c r="I4428" i="36"/>
  <c r="I4432" i="36"/>
  <c r="I4436" i="36"/>
  <c r="I4440" i="36"/>
  <c r="I4444" i="36"/>
  <c r="I4448" i="36"/>
  <c r="I4452" i="36"/>
  <c r="I4456" i="36"/>
  <c r="I4460" i="36"/>
  <c r="I4464" i="36"/>
  <c r="I4468" i="36"/>
  <c r="I4472" i="36"/>
  <c r="I4476" i="36"/>
  <c r="I4480" i="36"/>
  <c r="I4484" i="36"/>
  <c r="I4488" i="36"/>
  <c r="I4492" i="36"/>
  <c r="I4496" i="36"/>
  <c r="I4500" i="36"/>
  <c r="I4504" i="36"/>
  <c r="I4508" i="36"/>
  <c r="I4512" i="36"/>
  <c r="I4516" i="36"/>
  <c r="I4520" i="36"/>
  <c r="I4524" i="36"/>
  <c r="I4528" i="36"/>
  <c r="I4532" i="36"/>
  <c r="I4536" i="36"/>
  <c r="I4540" i="36"/>
  <c r="I4544" i="36"/>
  <c r="I4548" i="36"/>
  <c r="I4552" i="36"/>
  <c r="I4556" i="36"/>
  <c r="I4560" i="36"/>
  <c r="I4564" i="36"/>
  <c r="I4568" i="36"/>
  <c r="I4572" i="36"/>
  <c r="I4576" i="36"/>
  <c r="I4580" i="36"/>
  <c r="I4584" i="36"/>
  <c r="I4588" i="36"/>
  <c r="I4592" i="36"/>
  <c r="I4596" i="36"/>
  <c r="I4600" i="36"/>
  <c r="I4604" i="36"/>
  <c r="I4608" i="36"/>
  <c r="I4612" i="36"/>
  <c r="I4616" i="36"/>
  <c r="I4620" i="36"/>
  <c r="I4624" i="36"/>
  <c r="I4628" i="36"/>
  <c r="I4632" i="36"/>
  <c r="I4636" i="36"/>
  <c r="I4640" i="36"/>
  <c r="I4644" i="36"/>
  <c r="I4648" i="36"/>
  <c r="I4652" i="36"/>
  <c r="I4656" i="36"/>
  <c r="I4660" i="36"/>
  <c r="I4664" i="36"/>
  <c r="I4668" i="36"/>
  <c r="I4672" i="36"/>
  <c r="I4676" i="36"/>
  <c r="I4680" i="36"/>
  <c r="I4684" i="36"/>
  <c r="I4688" i="36"/>
  <c r="I4692" i="36"/>
  <c r="I4696" i="36"/>
  <c r="I4700" i="36"/>
  <c r="I4704" i="36"/>
  <c r="I4708" i="36"/>
  <c r="I4712" i="36"/>
  <c r="I4716" i="36"/>
  <c r="I4720" i="36"/>
  <c r="I4724" i="36"/>
  <c r="I4728" i="36"/>
  <c r="I4732" i="36"/>
  <c r="I4736" i="36"/>
  <c r="I4740" i="36"/>
  <c r="I4744" i="36"/>
  <c r="I4748" i="36"/>
  <c r="I4752" i="36"/>
  <c r="I4756" i="36"/>
  <c r="I4760" i="36"/>
  <c r="I4764" i="36"/>
  <c r="I4768" i="36"/>
  <c r="I4772" i="36"/>
  <c r="I4776" i="36"/>
  <c r="I4780" i="36"/>
  <c r="I4784" i="36"/>
  <c r="I4788" i="36"/>
  <c r="I4792" i="36"/>
  <c r="I4796" i="36"/>
  <c r="I4800" i="36"/>
  <c r="I4804" i="36"/>
  <c r="I4808" i="36"/>
  <c r="I4812" i="36"/>
  <c r="I4816" i="36"/>
  <c r="I4820" i="36"/>
  <c r="I4350" i="36"/>
  <c r="I4363" i="36"/>
  <c r="I4367" i="36"/>
  <c r="I4383" i="36"/>
  <c r="I4399" i="36"/>
  <c r="I4415" i="36"/>
  <c r="I4431" i="36"/>
  <c r="I4447" i="36"/>
  <c r="I4463" i="36"/>
  <c r="I4479" i="36"/>
  <c r="I4495" i="36"/>
  <c r="I4511" i="36"/>
  <c r="I4527" i="36"/>
  <c r="I4543" i="36"/>
  <c r="I4559" i="36"/>
  <c r="I4575" i="36"/>
  <c r="I4591" i="36"/>
  <c r="I4607" i="36"/>
  <c r="I4623" i="36"/>
  <c r="I4639" i="36"/>
  <c r="I4655" i="36"/>
  <c r="I4671" i="36"/>
  <c r="I4687" i="36"/>
  <c r="I4703" i="36"/>
  <c r="I4719" i="36"/>
  <c r="I4735" i="36"/>
  <c r="I4751" i="36"/>
  <c r="I4767" i="36"/>
  <c r="I4783" i="36"/>
  <c r="I4799" i="36"/>
  <c r="I4815" i="36"/>
  <c r="I4840" i="36"/>
  <c r="I4850" i="36"/>
  <c r="I4294" i="36"/>
  <c r="I4321" i="36"/>
  <c r="I4330" i="36"/>
  <c r="I4366" i="36"/>
  <c r="I4382" i="36"/>
  <c r="I4398" i="36"/>
  <c r="I4414" i="36"/>
  <c r="I4430" i="36"/>
  <c r="I4446" i="36"/>
  <c r="I4462" i="36"/>
  <c r="I4478" i="36"/>
  <c r="I4494" i="36"/>
  <c r="I4510" i="36"/>
  <c r="I4526" i="36"/>
  <c r="I4542" i="36"/>
  <c r="I4558" i="36"/>
  <c r="I4574" i="36"/>
  <c r="I4590" i="36"/>
  <c r="I4606" i="36"/>
  <c r="I4622" i="36"/>
  <c r="I4638" i="36"/>
  <c r="I4654" i="36"/>
  <c r="I4670" i="36"/>
  <c r="I4686" i="36"/>
  <c r="I4702" i="36"/>
  <c r="I4718" i="36"/>
  <c r="I4734" i="36"/>
  <c r="I4750" i="36"/>
  <c r="I4766" i="36"/>
  <c r="I4782" i="36"/>
  <c r="I4798" i="36"/>
  <c r="I4814" i="36"/>
  <c r="I4828" i="36"/>
  <c r="I4838" i="36"/>
  <c r="I4839" i="36"/>
  <c r="I4851" i="36"/>
  <c r="I4855" i="36"/>
  <c r="I4859" i="36"/>
  <c r="I4863" i="36"/>
  <c r="I4867" i="36"/>
  <c r="I4871" i="36"/>
  <c r="I4875" i="36"/>
  <c r="I4879" i="36"/>
  <c r="I4883" i="36"/>
  <c r="I4887" i="36"/>
  <c r="I4891" i="36"/>
  <c r="I4895" i="36"/>
  <c r="I4899" i="36"/>
  <c r="I4903" i="36"/>
  <c r="I4907" i="36"/>
  <c r="I4911" i="36"/>
  <c r="I4915" i="36"/>
  <c r="I4919" i="36"/>
  <c r="I4923" i="36"/>
  <c r="I4927" i="36"/>
  <c r="I4931" i="36"/>
  <c r="I4935" i="36"/>
  <c r="I4939" i="36"/>
  <c r="I4943" i="36"/>
  <c r="I4947" i="36"/>
  <c r="I4951" i="36"/>
  <c r="I4955" i="36"/>
  <c r="I4959" i="36"/>
  <c r="I4963" i="36"/>
  <c r="I4130" i="36"/>
  <c r="I4146" i="36"/>
  <c r="I4162" i="36"/>
  <c r="I4178" i="36"/>
  <c r="I4194" i="36"/>
  <c r="I4210" i="36"/>
  <c r="I4226" i="36"/>
  <c r="I4242" i="36"/>
  <c r="I4258" i="36"/>
  <c r="I4274" i="36"/>
  <c r="I4354" i="36"/>
  <c r="I4370" i="36"/>
  <c r="I4386" i="36"/>
  <c r="I4402" i="36"/>
  <c r="I4418" i="36"/>
  <c r="I4434" i="36"/>
  <c r="I4450" i="36"/>
  <c r="I4466" i="36"/>
  <c r="I4482" i="36"/>
  <c r="I4498" i="36"/>
  <c r="I4514" i="36"/>
  <c r="I4530" i="36"/>
  <c r="I4546" i="36"/>
  <c r="I4562" i="36"/>
  <c r="I4578" i="36"/>
  <c r="I4594" i="36"/>
  <c r="I4610" i="36"/>
  <c r="I4626" i="36"/>
  <c r="I4642" i="36"/>
  <c r="I4658" i="36"/>
  <c r="I4674" i="36"/>
  <c r="I4690" i="36"/>
  <c r="I4706" i="36"/>
  <c r="I4722" i="36"/>
  <c r="I4738" i="36"/>
  <c r="I4754" i="36"/>
  <c r="I4770" i="36"/>
  <c r="I4786" i="36"/>
  <c r="I4802" i="36"/>
  <c r="I4818" i="36"/>
  <c r="I4836" i="36"/>
  <c r="I4846" i="36"/>
  <c r="I4847" i="36"/>
  <c r="I4852" i="36"/>
  <c r="I4856" i="36"/>
  <c r="I4860" i="36"/>
  <c r="I4864" i="36"/>
  <c r="I4868" i="36"/>
  <c r="I4872" i="36"/>
  <c r="I4876" i="36"/>
  <c r="I4880" i="36"/>
  <c r="I4884" i="36"/>
  <c r="I4888" i="36"/>
  <c r="I4892" i="36"/>
  <c r="I4896" i="36"/>
  <c r="I4900" i="36"/>
  <c r="I4904" i="36"/>
  <c r="I4908" i="36"/>
  <c r="I4912" i="36"/>
  <c r="I4916" i="36"/>
  <c r="I4920" i="36"/>
  <c r="I4924" i="36"/>
  <c r="I4928" i="36"/>
  <c r="I4932" i="36"/>
  <c r="I4936" i="36"/>
  <c r="I4940" i="36"/>
  <c r="I4944" i="36"/>
  <c r="I4948" i="36"/>
  <c r="I4952" i="36"/>
  <c r="I4329" i="36"/>
  <c r="I4334" i="36"/>
  <c r="I4375" i="36"/>
  <c r="I4391" i="36"/>
  <c r="I4407" i="36"/>
  <c r="I4423" i="36"/>
  <c r="I4439" i="36"/>
  <c r="I4455" i="36"/>
  <c r="I4471" i="36"/>
  <c r="I4487" i="36"/>
  <c r="I4503" i="36"/>
  <c r="I4519" i="36"/>
  <c r="I4535" i="36"/>
  <c r="I4551" i="36"/>
  <c r="I4567" i="36"/>
  <c r="I4583" i="36"/>
  <c r="I4599" i="36"/>
  <c r="I4615" i="36"/>
  <c r="I4631" i="36"/>
  <c r="I4647" i="36"/>
  <c r="I4663" i="36"/>
  <c r="I4679" i="36"/>
  <c r="I4695" i="36"/>
  <c r="I4711" i="36"/>
  <c r="I4727" i="36"/>
  <c r="I4743" i="36"/>
  <c r="I4759" i="36"/>
  <c r="I4775" i="36"/>
  <c r="I4791" i="36"/>
  <c r="I4807" i="36"/>
  <c r="I4824" i="36"/>
  <c r="I4834" i="36"/>
  <c r="I4835" i="36"/>
  <c r="I4306" i="36"/>
  <c r="I4342" i="36"/>
  <c r="I4371" i="36"/>
  <c r="I4378" i="36"/>
  <c r="I4403" i="36"/>
  <c r="I4410" i="36"/>
  <c r="I4435" i="36"/>
  <c r="I4442" i="36"/>
  <c r="I4467" i="36"/>
  <c r="I4474" i="36"/>
  <c r="I4499" i="36"/>
  <c r="I4506" i="36"/>
  <c r="I4531" i="36"/>
  <c r="I4538" i="36"/>
  <c r="I4563" i="36"/>
  <c r="I4570" i="36"/>
  <c r="I4595" i="36"/>
  <c r="I4602" i="36"/>
  <c r="I4627" i="36"/>
  <c r="I4634" i="36"/>
  <c r="I4659" i="36"/>
  <c r="I4666" i="36"/>
  <c r="I4691" i="36"/>
  <c r="I4698" i="36"/>
  <c r="I4723" i="36"/>
  <c r="I4730" i="36"/>
  <c r="I4755" i="36"/>
  <c r="I4762" i="36"/>
  <c r="I4787" i="36"/>
  <c r="I4794" i="36"/>
  <c r="I4819" i="36"/>
  <c r="I4844" i="36"/>
  <c r="I4857" i="36"/>
  <c r="I4873" i="36"/>
  <c r="I4889" i="36"/>
  <c r="I4905" i="36"/>
  <c r="I4929" i="36"/>
  <c r="I4930" i="36"/>
  <c r="I4945" i="36"/>
  <c r="I4946" i="36"/>
  <c r="I4967" i="36"/>
  <c r="I4975" i="36"/>
  <c r="I4983" i="36"/>
  <c r="I4991" i="36"/>
  <c r="I4999" i="36"/>
  <c r="I4299" i="36"/>
  <c r="I4346" i="36"/>
  <c r="I4826" i="36"/>
  <c r="I4862" i="36"/>
  <c r="I4878" i="36"/>
  <c r="I4894" i="36"/>
  <c r="I4910" i="36"/>
  <c r="I4968" i="36"/>
  <c r="I4976" i="36"/>
  <c r="I4984" i="36"/>
  <c r="I4992" i="36"/>
  <c r="I5000" i="36"/>
  <c r="I5007" i="36"/>
  <c r="I5011" i="36"/>
  <c r="I5015" i="36"/>
  <c r="I5019" i="36"/>
  <c r="I5023" i="36"/>
  <c r="I5027" i="36"/>
  <c r="I5031" i="36"/>
  <c r="I5035" i="36"/>
  <c r="I5039" i="36"/>
  <c r="I5043" i="36"/>
  <c r="I5047" i="36"/>
  <c r="I5051" i="36"/>
  <c r="I5055" i="36"/>
  <c r="I5059" i="36"/>
  <c r="I5063" i="36"/>
  <c r="I5067" i="36"/>
  <c r="I5071" i="36"/>
  <c r="I5075" i="36"/>
  <c r="I5079" i="36"/>
  <c r="I5083" i="36"/>
  <c r="I5087" i="36"/>
  <c r="I5091" i="36"/>
  <c r="I5095" i="36"/>
  <c r="I5099" i="36"/>
  <c r="I5103" i="36"/>
  <c r="I5107" i="36"/>
  <c r="I5111" i="36"/>
  <c r="I5115" i="36"/>
  <c r="I5119" i="36"/>
  <c r="I5123" i="36"/>
  <c r="I5127" i="36"/>
  <c r="I5131" i="36"/>
  <c r="I5135" i="36"/>
  <c r="I5139" i="36"/>
  <c r="I5143" i="36"/>
  <c r="I5147" i="36"/>
  <c r="I5151" i="36"/>
  <c r="I5155" i="36"/>
  <c r="I5159" i="36"/>
  <c r="I5163" i="36"/>
  <c r="I5167" i="36"/>
  <c r="I5171" i="36"/>
  <c r="I5175" i="36"/>
  <c r="I5179" i="36"/>
  <c r="I5183" i="36"/>
  <c r="I5187" i="36"/>
  <c r="I5191" i="36"/>
  <c r="I5195" i="36"/>
  <c r="I5199" i="36"/>
  <c r="I5203" i="36"/>
  <c r="I5207" i="36"/>
  <c r="I5211" i="36"/>
  <c r="I5215" i="36"/>
  <c r="I5219" i="36"/>
  <c r="I5223" i="36"/>
  <c r="I5227" i="36"/>
  <c r="I5231" i="36"/>
  <c r="I5235" i="36"/>
  <c r="I5239" i="36"/>
  <c r="I5243" i="36"/>
  <c r="I5247" i="36"/>
  <c r="I5251" i="36"/>
  <c r="I5255" i="36"/>
  <c r="I5259" i="36"/>
  <c r="I5263" i="36"/>
  <c r="I5267" i="36"/>
  <c r="I5271" i="36"/>
  <c r="I5275" i="36"/>
  <c r="I5279" i="36"/>
  <c r="I5283" i="36"/>
  <c r="I5287" i="36"/>
  <c r="I5291" i="36"/>
  <c r="I5295" i="36"/>
  <c r="I5299" i="36"/>
  <c r="I5303" i="36"/>
  <c r="I5307" i="36"/>
  <c r="I5311" i="36"/>
  <c r="I5315" i="36"/>
  <c r="I5319" i="36"/>
  <c r="I5323" i="36"/>
  <c r="I5327" i="36"/>
  <c r="I5331" i="36"/>
  <c r="I5335" i="36"/>
  <c r="I5339" i="36"/>
  <c r="I5343" i="36"/>
  <c r="I5347" i="36"/>
  <c r="I5351" i="36"/>
  <c r="I5355" i="36"/>
  <c r="I5359" i="36"/>
  <c r="I5363" i="36"/>
  <c r="I5367" i="36"/>
  <c r="I5371" i="36"/>
  <c r="I5375" i="36"/>
  <c r="I5379" i="36"/>
  <c r="I5383" i="36"/>
  <c r="I5387" i="36"/>
  <c r="I5391" i="36"/>
  <c r="I5395" i="36"/>
  <c r="I5399" i="36"/>
  <c r="I5403" i="36"/>
  <c r="I5407" i="36"/>
  <c r="I5411" i="36"/>
  <c r="I5415" i="36"/>
  <c r="I5419" i="36"/>
  <c r="I5423" i="36"/>
  <c r="I5427" i="36"/>
  <c r="I5431" i="36"/>
  <c r="I5435" i="36"/>
  <c r="I5439" i="36"/>
  <c r="I5443" i="36"/>
  <c r="I5447" i="36"/>
  <c r="I5451" i="36"/>
  <c r="I5455" i="36"/>
  <c r="I5459" i="36"/>
  <c r="I5463" i="36"/>
  <c r="I5467" i="36"/>
  <c r="I5471" i="36"/>
  <c r="I5475" i="36"/>
  <c r="I5479" i="36"/>
  <c r="I5483" i="36"/>
  <c r="I5487" i="36"/>
  <c r="I5491" i="36"/>
  <c r="I5495" i="36"/>
  <c r="I5499" i="36"/>
  <c r="I5503" i="36"/>
  <c r="I5507" i="36"/>
  <c r="I5511" i="36"/>
  <c r="I4390" i="36"/>
  <c r="I4395" i="36"/>
  <c r="I4422" i="36"/>
  <c r="I4427" i="36"/>
  <c r="I4454" i="36"/>
  <c r="I4459" i="36"/>
  <c r="I4486" i="36"/>
  <c r="I4491" i="36"/>
  <c r="I4518" i="36"/>
  <c r="I4523" i="36"/>
  <c r="I4550" i="36"/>
  <c r="I4555" i="36"/>
  <c r="I4582" i="36"/>
  <c r="I4587" i="36"/>
  <c r="I4614" i="36"/>
  <c r="I4619" i="36"/>
  <c r="I4646" i="36"/>
  <c r="I4651" i="36"/>
  <c r="I4678" i="36"/>
  <c r="I4683" i="36"/>
  <c r="I4710" i="36"/>
  <c r="I4715" i="36"/>
  <c r="I4742" i="36"/>
  <c r="I4747" i="36"/>
  <c r="I4774" i="36"/>
  <c r="I4779" i="36"/>
  <c r="I4806" i="36"/>
  <c r="I4811" i="36"/>
  <c r="I4823" i="36"/>
  <c r="I4832" i="36"/>
  <c r="I4848" i="36"/>
  <c r="I4861" i="36"/>
  <c r="I4877" i="36"/>
  <c r="I4893" i="36"/>
  <c r="I4909" i="36"/>
  <c r="I4925" i="36"/>
  <c r="I4926" i="36"/>
  <c r="I4941" i="36"/>
  <c r="I4942" i="36"/>
  <c r="I4969" i="36"/>
  <c r="I4977" i="36"/>
  <c r="I4985" i="36"/>
  <c r="I4993" i="36"/>
  <c r="I5001" i="36"/>
  <c r="I4338" i="36"/>
  <c r="I4843" i="36"/>
  <c r="I4866" i="36"/>
  <c r="I4882" i="36"/>
  <c r="I4898" i="36"/>
  <c r="I4295" i="36"/>
  <c r="I4387" i="36"/>
  <c r="I4394" i="36"/>
  <c r="I4419" i="36"/>
  <c r="I4426" i="36"/>
  <c r="I4451" i="36"/>
  <c r="I4458" i="36"/>
  <c r="I4483" i="36"/>
  <c r="I4490" i="36"/>
  <c r="I4515" i="36"/>
  <c r="I4522" i="36"/>
  <c r="I4547" i="36"/>
  <c r="I4554" i="36"/>
  <c r="I4579" i="36"/>
  <c r="I4586" i="36"/>
  <c r="I4611" i="36"/>
  <c r="I4618" i="36"/>
  <c r="I4643" i="36"/>
  <c r="I4650" i="36"/>
  <c r="I4675" i="36"/>
  <c r="I4682" i="36"/>
  <c r="I4707" i="36"/>
  <c r="I4714" i="36"/>
  <c r="I4739" i="36"/>
  <c r="I4746" i="36"/>
  <c r="I4771" i="36"/>
  <c r="I4778" i="36"/>
  <c r="I4803" i="36"/>
  <c r="I4810" i="36"/>
  <c r="I4865" i="36"/>
  <c r="I4881" i="36"/>
  <c r="I4897" i="36"/>
  <c r="I4913" i="36"/>
  <c r="I4300" i="36"/>
  <c r="I4302" i="36"/>
  <c r="I4322" i="36"/>
  <c r="I4831" i="36"/>
  <c r="I4842" i="36"/>
  <c r="I4854" i="36"/>
  <c r="I4870" i="36"/>
  <c r="I4886" i="36"/>
  <c r="I4358" i="36"/>
  <c r="I4374" i="36"/>
  <c r="I4379" i="36"/>
  <c r="I4406" i="36"/>
  <c r="I4411" i="36"/>
  <c r="I4438" i="36"/>
  <c r="I4443" i="36"/>
  <c r="I4470" i="36"/>
  <c r="I4475" i="36"/>
  <c r="I4502" i="36"/>
  <c r="I4507" i="36"/>
  <c r="I4534" i="36"/>
  <c r="I4539" i="36"/>
  <c r="I4566" i="36"/>
  <c r="I4571" i="36"/>
  <c r="I4598" i="36"/>
  <c r="I4603" i="36"/>
  <c r="I4630" i="36"/>
  <c r="I4635" i="36"/>
  <c r="I4662" i="36"/>
  <c r="I4667" i="36"/>
  <c r="I4694" i="36"/>
  <c r="I4699" i="36"/>
  <c r="I4726" i="36"/>
  <c r="I4731" i="36"/>
  <c r="I4758" i="36"/>
  <c r="I4763" i="36"/>
  <c r="I4790" i="36"/>
  <c r="I4795" i="36"/>
  <c r="I4362" i="36"/>
  <c r="I4827" i="36"/>
  <c r="I4858" i="36"/>
  <c r="I4874" i="36"/>
  <c r="I4890" i="36"/>
  <c r="I4906" i="36"/>
  <c r="I4965" i="36"/>
  <c r="I4966" i="36"/>
  <c r="I4974" i="36"/>
  <c r="I4982" i="36"/>
  <c r="I4990" i="36"/>
  <c r="I4998" i="36"/>
  <c r="I5006" i="36"/>
  <c r="I5010" i="36"/>
  <c r="I5014" i="36"/>
  <c r="I5018" i="36"/>
  <c r="I5022" i="36"/>
  <c r="I5026" i="36"/>
  <c r="I5030" i="36"/>
  <c r="I5034" i="36"/>
  <c r="I5038" i="36"/>
  <c r="I5042" i="36"/>
  <c r="I5046" i="36"/>
  <c r="I5050" i="36"/>
  <c r="I5054" i="36"/>
  <c r="I5058" i="36"/>
  <c r="I5062" i="36"/>
  <c r="I5066" i="36"/>
  <c r="I5070" i="36"/>
  <c r="I5074" i="36"/>
  <c r="I5078" i="36"/>
  <c r="I5082" i="36"/>
  <c r="I5086" i="36"/>
  <c r="I5090" i="36"/>
  <c r="I5094" i="36"/>
  <c r="I5098" i="36"/>
  <c r="I5102" i="36"/>
  <c r="I5106" i="36"/>
  <c r="I5110" i="36"/>
  <c r="I5114" i="36"/>
  <c r="I5118" i="36"/>
  <c r="I5122" i="36"/>
  <c r="I5126" i="36"/>
  <c r="I5130" i="36"/>
  <c r="I5134" i="36"/>
  <c r="I5138" i="36"/>
  <c r="I5142" i="36"/>
  <c r="I5146" i="36"/>
  <c r="I5150" i="36"/>
  <c r="I5154" i="36"/>
  <c r="I5158" i="36"/>
  <c r="I5162" i="36"/>
  <c r="I5166" i="36"/>
  <c r="I5170" i="36"/>
  <c r="I5174" i="36"/>
  <c r="I5178" i="36"/>
  <c r="I5182" i="36"/>
  <c r="I5186" i="36"/>
  <c r="I5190" i="36"/>
  <c r="I5194" i="36"/>
  <c r="I5198" i="36"/>
  <c r="I5202" i="36"/>
  <c r="I5206" i="36"/>
  <c r="I5210" i="36"/>
  <c r="I5214" i="36"/>
  <c r="I5218" i="36"/>
  <c r="I5222" i="36"/>
  <c r="I5226" i="36"/>
  <c r="I5230" i="36"/>
  <c r="I5234" i="36"/>
  <c r="I5238" i="36"/>
  <c r="I5242" i="36"/>
  <c r="I5246" i="36"/>
  <c r="I5250" i="36"/>
  <c r="I5254" i="36"/>
  <c r="I5258" i="36"/>
  <c r="I5262" i="36"/>
  <c r="I5266" i="36"/>
  <c r="I5270" i="36"/>
  <c r="I5274" i="36"/>
  <c r="I5278" i="36"/>
  <c r="I5282" i="36"/>
  <c r="I5286" i="36"/>
  <c r="I5290" i="36"/>
  <c r="I5294" i="36"/>
  <c r="I5298" i="36"/>
  <c r="I5302" i="36"/>
  <c r="I5306" i="36"/>
  <c r="I5310" i="36"/>
  <c r="I5314" i="36"/>
  <c r="I5318" i="36"/>
  <c r="I5322" i="36"/>
  <c r="I5326" i="36"/>
  <c r="I5330" i="36"/>
  <c r="I5334" i="36"/>
  <c r="I5338" i="36"/>
  <c r="I5342" i="36"/>
  <c r="I5346" i="36"/>
  <c r="I5350" i="36"/>
  <c r="I5354" i="36"/>
  <c r="I5358" i="36"/>
  <c r="I5362" i="36"/>
  <c r="I5366" i="36"/>
  <c r="I5370" i="36"/>
  <c r="I5374" i="36"/>
  <c r="I5378" i="36"/>
  <c r="I5382" i="36"/>
  <c r="I5386" i="36"/>
  <c r="I5390" i="36"/>
  <c r="I5394" i="36"/>
  <c r="I5398" i="36"/>
  <c r="I5402" i="36"/>
  <c r="I5406" i="36"/>
  <c r="I5410" i="36"/>
  <c r="I5414" i="36"/>
  <c r="I5418" i="36"/>
  <c r="I5422" i="36"/>
  <c r="I5426" i="36"/>
  <c r="I5430" i="36"/>
  <c r="I5434" i="36"/>
  <c r="I5438" i="36"/>
  <c r="I5442" i="36"/>
  <c r="I5446" i="36"/>
  <c r="I5450" i="36"/>
  <c r="I5454" i="36"/>
  <c r="I5458" i="36"/>
  <c r="I5462" i="36"/>
  <c r="I5466" i="36"/>
  <c r="I5470" i="36"/>
  <c r="I5474" i="36"/>
  <c r="I5478" i="36"/>
  <c r="I5482" i="36"/>
  <c r="I4950" i="36"/>
  <c r="I4970" i="36"/>
  <c r="I4978" i="36"/>
  <c r="I4986" i="36"/>
  <c r="I4994" i="36"/>
  <c r="I5002" i="36"/>
  <c r="I5012" i="36"/>
  <c r="I5028" i="36"/>
  <c r="I5044" i="36"/>
  <c r="I5060" i="36"/>
  <c r="I5076" i="36"/>
  <c r="I5092" i="36"/>
  <c r="I5108" i="36"/>
  <c r="I5124" i="36"/>
  <c r="I5140" i="36"/>
  <c r="I5156" i="36"/>
  <c r="I5172" i="36"/>
  <c r="I5188" i="36"/>
  <c r="I5204" i="36"/>
  <c r="I5220" i="36"/>
  <c r="I5236" i="36"/>
  <c r="I5252" i="36"/>
  <c r="I5268" i="36"/>
  <c r="I5284" i="36"/>
  <c r="I5300" i="36"/>
  <c r="I5316" i="36"/>
  <c r="I5332" i="36"/>
  <c r="I5348" i="36"/>
  <c r="I5364" i="36"/>
  <c r="I5380" i="36"/>
  <c r="I5396" i="36"/>
  <c r="I5412" i="36"/>
  <c r="I5428" i="36"/>
  <c r="I5444" i="36"/>
  <c r="I5460" i="36"/>
  <c r="I5476" i="36"/>
  <c r="I5488" i="36"/>
  <c r="I5489" i="36"/>
  <c r="I5515" i="36"/>
  <c r="I4853" i="36"/>
  <c r="I4918" i="36"/>
  <c r="I4949" i="36"/>
  <c r="I4958" i="36"/>
  <c r="I4962" i="36"/>
  <c r="I5017" i="36"/>
  <c r="I5033" i="36"/>
  <c r="I5049" i="36"/>
  <c r="I5065" i="36"/>
  <c r="I5081" i="36"/>
  <c r="I5097" i="36"/>
  <c r="I5113" i="36"/>
  <c r="I5129" i="36"/>
  <c r="I5145" i="36"/>
  <c r="I5161" i="36"/>
  <c r="I5177" i="36"/>
  <c r="I5193" i="36"/>
  <c r="I5209" i="36"/>
  <c r="I5225" i="36"/>
  <c r="I5241" i="36"/>
  <c r="I5257" i="36"/>
  <c r="I5273" i="36"/>
  <c r="I5289" i="36"/>
  <c r="I5305" i="36"/>
  <c r="I5321" i="36"/>
  <c r="I5337" i="36"/>
  <c r="I5353" i="36"/>
  <c r="I5369" i="36"/>
  <c r="I5385" i="36"/>
  <c r="I5401" i="36"/>
  <c r="I5417" i="36"/>
  <c r="I5433" i="36"/>
  <c r="I5449" i="36"/>
  <c r="I5465" i="36"/>
  <c r="I5481" i="36"/>
  <c r="I5498" i="36"/>
  <c r="I5516" i="36"/>
  <c r="I5520" i="36"/>
  <c r="I5524" i="36"/>
  <c r="I5528" i="36"/>
  <c r="I5532" i="36"/>
  <c r="I5536" i="36"/>
  <c r="I5540" i="36"/>
  <c r="I5544" i="36"/>
  <c r="I5548" i="36"/>
  <c r="I5552" i="36"/>
  <c r="I5556" i="36"/>
  <c r="I5560" i="36"/>
  <c r="I5564" i="36"/>
  <c r="I5568" i="36"/>
  <c r="I5572" i="36"/>
  <c r="I5576" i="36"/>
  <c r="I5580" i="36"/>
  <c r="I5584" i="36"/>
  <c r="I5588" i="36"/>
  <c r="I5592" i="36"/>
  <c r="I5596" i="36"/>
  <c r="I5600" i="36"/>
  <c r="I5604" i="36"/>
  <c r="I5608" i="36"/>
  <c r="I5612" i="36"/>
  <c r="I5616" i="36"/>
  <c r="I5620" i="36"/>
  <c r="I5624" i="36"/>
  <c r="I5628" i="36"/>
  <c r="I5632" i="36"/>
  <c r="I5636" i="36"/>
  <c r="I5640" i="36"/>
  <c r="I5644" i="36"/>
  <c r="I5648" i="36"/>
  <c r="I5652" i="36"/>
  <c r="I5656" i="36"/>
  <c r="I4902" i="36"/>
  <c r="I4937" i="36"/>
  <c r="I4961" i="36"/>
  <c r="I5016" i="36"/>
  <c r="I5032" i="36"/>
  <c r="I5048" i="36"/>
  <c r="I5064" i="36"/>
  <c r="I5080" i="36"/>
  <c r="I5096" i="36"/>
  <c r="I5112" i="36"/>
  <c r="I5128" i="36"/>
  <c r="I5144" i="36"/>
  <c r="I5160" i="36"/>
  <c r="I5176" i="36"/>
  <c r="I5192" i="36"/>
  <c r="I5208" i="36"/>
  <c r="I5224" i="36"/>
  <c r="I5240" i="36"/>
  <c r="I5256" i="36"/>
  <c r="I5272" i="36"/>
  <c r="I5288" i="36"/>
  <c r="I5304" i="36"/>
  <c r="I5320" i="36"/>
  <c r="I5336" i="36"/>
  <c r="I5352" i="36"/>
  <c r="I5368" i="36"/>
  <c r="I5384" i="36"/>
  <c r="I5400" i="36"/>
  <c r="I5416" i="36"/>
  <c r="I5432" i="36"/>
  <c r="I5448" i="36"/>
  <c r="I5464" i="36"/>
  <c r="I5480" i="36"/>
  <c r="I5486" i="36"/>
  <c r="I5496" i="36"/>
  <c r="I5497" i="36"/>
  <c r="I4917" i="36"/>
  <c r="I4922" i="36"/>
  <c r="I4954" i="36"/>
  <c r="I4957" i="36"/>
  <c r="I4960" i="36"/>
  <c r="I4973" i="36"/>
  <c r="I4981" i="36"/>
  <c r="I4989" i="36"/>
  <c r="I4997" i="36"/>
  <c r="I5005" i="36"/>
  <c r="I5021" i="36"/>
  <c r="I5037" i="36"/>
  <c r="I5053" i="36"/>
  <c r="I5069" i="36"/>
  <c r="I5085" i="36"/>
  <c r="I4822" i="36"/>
  <c r="I4934" i="36"/>
  <c r="I4972" i="36"/>
  <c r="I4980" i="36"/>
  <c r="I4988" i="36"/>
  <c r="I4996" i="36"/>
  <c r="I5004" i="36"/>
  <c r="I5020" i="36"/>
  <c r="I5036" i="36"/>
  <c r="I5052" i="36"/>
  <c r="I5068" i="36"/>
  <c r="I5084" i="36"/>
  <c r="I5100" i="36"/>
  <c r="I4885" i="36"/>
  <c r="I4914" i="36"/>
  <c r="I4933" i="36"/>
  <c r="I4956" i="36"/>
  <c r="I4964" i="36"/>
  <c r="I4901" i="36"/>
  <c r="I4921" i="36"/>
  <c r="I4953" i="36"/>
  <c r="I4971" i="36"/>
  <c r="I4979" i="36"/>
  <c r="I4987" i="36"/>
  <c r="I4995" i="36"/>
  <c r="I5003" i="36"/>
  <c r="I5008" i="36"/>
  <c r="I5024" i="36"/>
  <c r="I5040" i="36"/>
  <c r="I5056" i="36"/>
  <c r="I5072" i="36"/>
  <c r="I5088" i="36"/>
  <c r="I5104" i="36"/>
  <c r="I5120" i="36"/>
  <c r="I5136" i="36"/>
  <c r="I5152" i="36"/>
  <c r="I5168" i="36"/>
  <c r="I5184" i="36"/>
  <c r="I5200" i="36"/>
  <c r="I5216" i="36"/>
  <c r="I5232" i="36"/>
  <c r="I5248" i="36"/>
  <c r="I5264" i="36"/>
  <c r="I5280" i="36"/>
  <c r="I5296" i="36"/>
  <c r="I5312" i="36"/>
  <c r="I5328" i="36"/>
  <c r="I5344" i="36"/>
  <c r="I5360" i="36"/>
  <c r="I5376" i="36"/>
  <c r="I5392" i="36"/>
  <c r="I5408" i="36"/>
  <c r="I5424" i="36"/>
  <c r="I5440" i="36"/>
  <c r="I5456" i="36"/>
  <c r="I5472" i="36"/>
  <c r="I5502" i="36"/>
  <c r="I5513" i="36"/>
  <c r="I4830" i="36"/>
  <c r="I4869" i="36"/>
  <c r="I4938" i="36"/>
  <c r="I5013" i="36"/>
  <c r="I5029" i="36"/>
  <c r="I5045" i="36"/>
  <c r="I5061" i="36"/>
  <c r="I5077" i="36"/>
  <c r="I5093" i="36"/>
  <c r="I5009" i="36"/>
  <c r="I5025" i="36"/>
  <c r="I5041" i="36"/>
  <c r="I5057" i="36"/>
  <c r="I5073" i="36"/>
  <c r="I5089" i="36"/>
  <c r="I5117" i="36"/>
  <c r="I5125" i="36"/>
  <c r="I5181" i="36"/>
  <c r="I5189" i="36"/>
  <c r="I5245" i="36"/>
  <c r="I5253" i="36"/>
  <c r="I5309" i="36"/>
  <c r="I5317" i="36"/>
  <c r="I5373" i="36"/>
  <c r="I5381" i="36"/>
  <c r="I5437" i="36"/>
  <c r="I5445" i="36"/>
  <c r="I5494" i="36"/>
  <c r="I5510" i="36"/>
  <c r="I5518" i="36"/>
  <c r="I5527" i="36"/>
  <c r="I5545" i="36"/>
  <c r="I5550" i="36"/>
  <c r="I5559" i="36"/>
  <c r="I5577" i="36"/>
  <c r="I5582" i="36"/>
  <c r="I5591" i="36"/>
  <c r="I5609" i="36"/>
  <c r="I5614" i="36"/>
  <c r="I5623" i="36"/>
  <c r="I5639" i="36"/>
  <c r="I5658" i="36"/>
  <c r="I5666" i="36"/>
  <c r="I5674" i="36"/>
  <c r="I5682" i="36"/>
  <c r="I5687" i="36"/>
  <c r="I5691" i="36"/>
  <c r="I5695" i="36"/>
  <c r="I5699" i="36"/>
  <c r="I5703" i="36"/>
  <c r="I5707" i="36"/>
  <c r="I5711" i="36"/>
  <c r="I5715" i="36"/>
  <c r="I5719" i="36"/>
  <c r="I5723" i="36"/>
  <c r="I5727" i="36"/>
  <c r="I5731" i="36"/>
  <c r="I5735" i="36"/>
  <c r="I5739" i="36"/>
  <c r="I5743" i="36"/>
  <c r="I5747" i="36"/>
  <c r="I5751" i="36"/>
  <c r="I5755" i="36"/>
  <c r="I5759" i="36"/>
  <c r="I5763" i="36"/>
  <c r="I5767" i="36"/>
  <c r="I5771" i="36"/>
  <c r="I5775" i="36"/>
  <c r="I5779" i="36"/>
  <c r="I5783" i="36"/>
  <c r="I5787" i="36"/>
  <c r="I5791" i="36"/>
  <c r="I5795" i="36"/>
  <c r="I5799" i="36"/>
  <c r="I5803" i="36"/>
  <c r="I5807" i="36"/>
  <c r="I5811" i="36"/>
  <c r="I5815" i="36"/>
  <c r="I5819" i="36"/>
  <c r="I5823" i="36"/>
  <c r="I5827" i="36"/>
  <c r="I5831" i="36"/>
  <c r="I5835" i="36"/>
  <c r="I5839" i="36"/>
  <c r="I5843" i="36"/>
  <c r="I5847" i="36"/>
  <c r="I5851" i="36"/>
  <c r="I5855" i="36"/>
  <c r="I5859" i="36"/>
  <c r="I5863" i="36"/>
  <c r="I5867" i="36"/>
  <c r="I5871" i="36"/>
  <c r="I5875" i="36"/>
  <c r="I5879" i="36"/>
  <c r="I5883" i="36"/>
  <c r="I5887" i="36"/>
  <c r="I5891" i="36"/>
  <c r="I5895" i="36"/>
  <c r="I5899" i="36"/>
  <c r="I5903" i="36"/>
  <c r="I5907" i="36"/>
  <c r="I5911" i="36"/>
  <c r="I5915" i="36"/>
  <c r="I5919" i="36"/>
  <c r="I5923" i="36"/>
  <c r="I5927" i="36"/>
  <c r="I5931" i="36"/>
  <c r="I5935" i="36"/>
  <c r="I5939" i="36"/>
  <c r="I5943" i="36"/>
  <c r="I5947" i="36"/>
  <c r="I5951" i="36"/>
  <c r="I5955" i="36"/>
  <c r="I5959" i="36"/>
  <c r="I5963" i="36"/>
  <c r="I5967" i="36"/>
  <c r="I5971" i="36"/>
  <c r="I5975" i="36"/>
  <c r="I5979" i="36"/>
  <c r="I5983" i="36"/>
  <c r="I5987" i="36"/>
  <c r="I5991" i="36"/>
  <c r="I5995" i="36"/>
  <c r="I5999" i="36"/>
  <c r="I6003" i="36"/>
  <c r="I6007" i="36"/>
  <c r="I6011" i="36"/>
  <c r="I6015" i="36"/>
  <c r="I6019" i="36"/>
  <c r="I6023" i="36"/>
  <c r="I6027" i="36"/>
  <c r="I6031" i="36"/>
  <c r="I6035" i="36"/>
  <c r="I6039" i="36"/>
  <c r="I6043" i="36"/>
  <c r="I6047" i="36"/>
  <c r="I6051" i="36"/>
  <c r="I6055" i="36"/>
  <c r="I6059" i="36"/>
  <c r="I6063" i="36"/>
  <c r="I6067" i="36"/>
  <c r="I6071" i="36"/>
  <c r="I6075" i="36"/>
  <c r="I6079" i="36"/>
  <c r="I6083" i="36"/>
  <c r="I6087" i="36"/>
  <c r="I6091" i="36"/>
  <c r="I6095" i="36"/>
  <c r="I6099" i="36"/>
  <c r="I6103" i="36"/>
  <c r="I6107" i="36"/>
  <c r="I6111" i="36"/>
  <c r="I6115" i="36"/>
  <c r="I6119" i="36"/>
  <c r="I6123" i="36"/>
  <c r="I6127" i="36"/>
  <c r="I6131" i="36"/>
  <c r="I6135" i="36"/>
  <c r="I6139" i="36"/>
  <c r="I6143" i="36"/>
  <c r="I6147" i="36"/>
  <c r="I6151" i="36"/>
  <c r="I6155" i="36"/>
  <c r="I6159" i="36"/>
  <c r="I6163" i="36"/>
  <c r="I6167" i="36"/>
  <c r="I6171" i="36"/>
  <c r="I6175" i="36"/>
  <c r="I6179" i="36"/>
  <c r="I6183" i="36"/>
  <c r="I6187" i="36"/>
  <c r="I6191" i="36"/>
  <c r="I6195" i="36"/>
  <c r="I6199" i="36"/>
  <c r="I6203" i="36"/>
  <c r="I6207" i="36"/>
  <c r="I6211" i="36"/>
  <c r="I6215" i="36"/>
  <c r="I6219" i="36"/>
  <c r="I6223" i="36"/>
  <c r="I6227" i="36"/>
  <c r="I6231" i="36"/>
  <c r="I6235" i="36"/>
  <c r="I6239" i="36"/>
  <c r="I6243" i="36"/>
  <c r="I6247" i="36"/>
  <c r="I6251" i="36"/>
  <c r="I6255" i="36"/>
  <c r="I6259" i="36"/>
  <c r="I6263" i="36"/>
  <c r="I6267" i="36"/>
  <c r="I6271" i="36"/>
  <c r="I6275" i="36"/>
  <c r="I6279" i="36"/>
  <c r="I6283" i="36"/>
  <c r="I6287" i="36"/>
  <c r="I6291" i="36"/>
  <c r="I6295" i="36"/>
  <c r="I6299" i="36"/>
  <c r="I6303" i="36"/>
  <c r="I6307" i="36"/>
  <c r="I6311" i="36"/>
  <c r="I6315" i="36"/>
  <c r="I6319" i="36"/>
  <c r="I6323" i="36"/>
  <c r="I6327" i="36"/>
  <c r="I6331" i="36"/>
  <c r="I6335" i="36"/>
  <c r="I6339" i="36"/>
  <c r="I6343" i="36"/>
  <c r="I6347" i="36"/>
  <c r="I5132" i="36"/>
  <c r="I5153" i="36"/>
  <c r="I5196" i="36"/>
  <c r="I5217" i="36"/>
  <c r="I5260" i="36"/>
  <c r="I5281" i="36"/>
  <c r="I5324" i="36"/>
  <c r="I5345" i="36"/>
  <c r="I5388" i="36"/>
  <c r="I5409" i="36"/>
  <c r="I5452" i="36"/>
  <c r="I5473" i="36"/>
  <c r="I5505" i="36"/>
  <c r="I5517" i="36"/>
  <c r="I5522" i="36"/>
  <c r="I5531" i="36"/>
  <c r="I5549" i="36"/>
  <c r="I5554" i="36"/>
  <c r="I5563" i="36"/>
  <c r="I5581" i="36"/>
  <c r="I5586" i="36"/>
  <c r="I5595" i="36"/>
  <c r="I5613" i="36"/>
  <c r="I5618" i="36"/>
  <c r="I5627" i="36"/>
  <c r="I5637" i="36"/>
  <c r="I5638" i="36"/>
  <c r="I5659" i="36"/>
  <c r="I5667" i="36"/>
  <c r="I5675" i="36"/>
  <c r="I5683" i="36"/>
  <c r="I5101" i="36"/>
  <c r="I5109" i="36"/>
  <c r="I5165" i="36"/>
  <c r="I5173" i="36"/>
  <c r="I5229" i="36"/>
  <c r="I5237" i="36"/>
  <c r="I5293" i="36"/>
  <c r="I5301" i="36"/>
  <c r="I5357" i="36"/>
  <c r="I5365" i="36"/>
  <c r="I5421" i="36"/>
  <c r="I5429" i="36"/>
  <c r="I5485" i="36"/>
  <c r="I5509" i="36"/>
  <c r="I5512" i="36"/>
  <c r="I5521" i="36"/>
  <c r="I5526" i="36"/>
  <c r="I5535" i="36"/>
  <c r="I5553" i="36"/>
  <c r="I5558" i="36"/>
  <c r="I5567" i="36"/>
  <c r="I5585" i="36"/>
  <c r="I5590" i="36"/>
  <c r="I5599" i="36"/>
  <c r="I5617" i="36"/>
  <c r="I5622" i="36"/>
  <c r="I5631" i="36"/>
  <c r="I5660" i="36"/>
  <c r="I5668" i="36"/>
  <c r="I5676" i="36"/>
  <c r="I5684" i="36"/>
  <c r="I5688" i="36"/>
  <c r="I5692" i="36"/>
  <c r="I5696" i="36"/>
  <c r="I5700" i="36"/>
  <c r="I5704" i="36"/>
  <c r="I5708" i="36"/>
  <c r="I5712" i="36"/>
  <c r="I5716" i="36"/>
  <c r="I5720" i="36"/>
  <c r="I5724" i="36"/>
  <c r="I5728" i="36"/>
  <c r="I5732" i="36"/>
  <c r="I5736" i="36"/>
  <c r="I5740" i="36"/>
  <c r="I5744" i="36"/>
  <c r="I5748" i="36"/>
  <c r="I5752" i="36"/>
  <c r="I5756" i="36"/>
  <c r="I5760" i="36"/>
  <c r="I5764" i="36"/>
  <c r="I5768" i="36"/>
  <c r="I5772" i="36"/>
  <c r="I5776" i="36"/>
  <c r="I5780" i="36"/>
  <c r="I5784" i="36"/>
  <c r="I5788" i="36"/>
  <c r="I5792" i="36"/>
  <c r="I5796" i="36"/>
  <c r="I5800" i="36"/>
  <c r="I5804" i="36"/>
  <c r="I5808" i="36"/>
  <c r="I5812" i="36"/>
  <c r="I5816" i="36"/>
  <c r="I5820" i="36"/>
  <c r="I5824" i="36"/>
  <c r="I5828" i="36"/>
  <c r="I5832" i="36"/>
  <c r="I5836" i="36"/>
  <c r="I5840" i="36"/>
  <c r="I5844" i="36"/>
  <c r="I5848" i="36"/>
  <c r="I5852" i="36"/>
  <c r="I5856" i="36"/>
  <c r="I5860" i="36"/>
  <c r="I5864" i="36"/>
  <c r="I5868" i="36"/>
  <c r="I5872" i="36"/>
  <c r="I5876" i="36"/>
  <c r="I5880" i="36"/>
  <c r="I5884" i="36"/>
  <c r="I5888" i="36"/>
  <c r="I5892" i="36"/>
  <c r="I5896" i="36"/>
  <c r="I5900" i="36"/>
  <c r="I5904" i="36"/>
  <c r="I5908" i="36"/>
  <c r="I5912" i="36"/>
  <c r="I5916" i="36"/>
  <c r="I5920" i="36"/>
  <c r="I5924" i="36"/>
  <c r="I5928" i="36"/>
  <c r="I5932" i="36"/>
  <c r="I5936" i="36"/>
  <c r="I5940" i="36"/>
  <c r="I5944" i="36"/>
  <c r="I5948" i="36"/>
  <c r="I5952" i="36"/>
  <c r="I5956" i="36"/>
  <c r="I5960" i="36"/>
  <c r="I5964" i="36"/>
  <c r="I5968" i="36"/>
  <c r="I5972" i="36"/>
  <c r="I5976" i="36"/>
  <c r="I5980" i="36"/>
  <c r="I5984" i="36"/>
  <c r="I5988" i="36"/>
  <c r="I5992" i="36"/>
  <c r="I5996" i="36"/>
  <c r="I6000" i="36"/>
  <c r="I6004" i="36"/>
  <c r="I6008" i="36"/>
  <c r="I6012" i="36"/>
  <c r="I6016" i="36"/>
  <c r="I6020" i="36"/>
  <c r="I6024" i="36"/>
  <c r="I6028" i="36"/>
  <c r="I6032" i="36"/>
  <c r="I6036" i="36"/>
  <c r="I6040" i="36"/>
  <c r="I6044" i="36"/>
  <c r="I6048" i="36"/>
  <c r="I6052" i="36"/>
  <c r="I6056" i="36"/>
  <c r="I6060" i="36"/>
  <c r="I6064" i="36"/>
  <c r="I6068" i="36"/>
  <c r="I6072" i="36"/>
  <c r="I6076" i="36"/>
  <c r="I6080" i="36"/>
  <c r="I6084" i="36"/>
  <c r="I6088" i="36"/>
  <c r="I6092" i="36"/>
  <c r="I6096" i="36"/>
  <c r="I6100" i="36"/>
  <c r="I6104" i="36"/>
  <c r="I6108" i="36"/>
  <c r="I6112" i="36"/>
  <c r="I6116" i="36"/>
  <c r="I6120" i="36"/>
  <c r="I6124" i="36"/>
  <c r="I6128" i="36"/>
  <c r="I6132" i="36"/>
  <c r="I6136" i="36"/>
  <c r="I6140" i="36"/>
  <c r="I6144" i="36"/>
  <c r="I6148" i="36"/>
  <c r="I6152" i="36"/>
  <c r="I6156" i="36"/>
  <c r="I6160" i="36"/>
  <c r="I6164" i="36"/>
  <c r="I6168" i="36"/>
  <c r="I6172" i="36"/>
  <c r="I6176" i="36"/>
  <c r="I6180" i="36"/>
  <c r="I6184" i="36"/>
  <c r="I6188" i="36"/>
  <c r="I6192" i="36"/>
  <c r="I6196" i="36"/>
  <c r="I6200" i="36"/>
  <c r="I6204" i="36"/>
  <c r="I6208" i="36"/>
  <c r="I6212" i="36"/>
  <c r="I6216" i="36"/>
  <c r="I6220" i="36"/>
  <c r="I6224" i="36"/>
  <c r="I6228" i="36"/>
  <c r="I6232" i="36"/>
  <c r="I6236" i="36"/>
  <c r="I6240" i="36"/>
  <c r="I6244" i="36"/>
  <c r="I6248" i="36"/>
  <c r="I6252" i="36"/>
  <c r="I6256" i="36"/>
  <c r="I6260" i="36"/>
  <c r="I6264" i="36"/>
  <c r="I6268" i="36"/>
  <c r="I6272" i="36"/>
  <c r="I6276" i="36"/>
  <c r="I6280" i="36"/>
  <c r="I6284" i="36"/>
  <c r="I6288" i="36"/>
  <c r="I6292" i="36"/>
  <c r="I6296" i="36"/>
  <c r="I6300" i="36"/>
  <c r="I6304" i="36"/>
  <c r="I6308" i="36"/>
  <c r="I6312" i="36"/>
  <c r="I6316" i="36"/>
  <c r="I6320" i="36"/>
  <c r="I6324" i="36"/>
  <c r="I6328" i="36"/>
  <c r="I6332" i="36"/>
  <c r="I6336" i="36"/>
  <c r="I6340" i="36"/>
  <c r="I6344" i="36"/>
  <c r="I6348" i="36"/>
  <c r="I5116" i="36"/>
  <c r="I5137" i="36"/>
  <c r="I5180" i="36"/>
  <c r="I5201" i="36"/>
  <c r="I5244" i="36"/>
  <c r="I5265" i="36"/>
  <c r="I5308" i="36"/>
  <c r="I5329" i="36"/>
  <c r="I5372" i="36"/>
  <c r="I5393" i="36"/>
  <c r="I5436" i="36"/>
  <c r="I5457" i="36"/>
  <c r="I5490" i="36"/>
  <c r="I5493" i="36"/>
  <c r="I5504" i="36"/>
  <c r="I5508" i="36"/>
  <c r="I5525" i="36"/>
  <c r="I5530" i="36"/>
  <c r="I5539" i="36"/>
  <c r="I5557" i="36"/>
  <c r="I5562" i="36"/>
  <c r="I5571" i="36"/>
  <c r="I5589" i="36"/>
  <c r="I5594" i="36"/>
  <c r="I5603" i="36"/>
  <c r="I5621" i="36"/>
  <c r="I5626" i="36"/>
  <c r="I5635" i="36"/>
  <c r="I5661" i="36"/>
  <c r="I5669" i="36"/>
  <c r="I5677" i="36"/>
  <c r="I5149" i="36"/>
  <c r="I5157" i="36"/>
  <c r="I5213" i="36"/>
  <c r="I5221" i="36"/>
  <c r="I5277" i="36"/>
  <c r="I5285" i="36"/>
  <c r="I5341" i="36"/>
  <c r="I5349" i="36"/>
  <c r="I5405" i="36"/>
  <c r="I5413" i="36"/>
  <c r="I5469" i="36"/>
  <c r="I5477" i="36"/>
  <c r="I5501" i="36"/>
  <c r="I5529" i="36"/>
  <c r="I5534" i="36"/>
  <c r="I5543" i="36"/>
  <c r="I5561" i="36"/>
  <c r="I5566" i="36"/>
  <c r="I5575" i="36"/>
  <c r="I5593" i="36"/>
  <c r="I5598" i="36"/>
  <c r="I5607" i="36"/>
  <c r="I5625" i="36"/>
  <c r="I5630" i="36"/>
  <c r="I5645" i="36"/>
  <c r="I5662" i="36"/>
  <c r="I5670" i="36"/>
  <c r="I5678" i="36"/>
  <c r="I5685" i="36"/>
  <c r="I5689" i="36"/>
  <c r="I5693" i="36"/>
  <c r="I5697" i="36"/>
  <c r="I5701" i="36"/>
  <c r="I5705" i="36"/>
  <c r="I5121" i="36"/>
  <c r="I5164" i="36"/>
  <c r="I5185" i="36"/>
  <c r="I5228" i="36"/>
  <c r="I5249" i="36"/>
  <c r="I5292" i="36"/>
  <c r="I5313" i="36"/>
  <c r="I5356" i="36"/>
  <c r="I5377" i="36"/>
  <c r="I5420" i="36"/>
  <c r="I5441" i="36"/>
  <c r="I5484" i="36"/>
  <c r="I5492" i="36"/>
  <c r="I5533" i="36"/>
  <c r="I5538" i="36"/>
  <c r="I5547" i="36"/>
  <c r="I5565" i="36"/>
  <c r="I5570" i="36"/>
  <c r="I5579" i="36"/>
  <c r="I5597" i="36"/>
  <c r="I5602" i="36"/>
  <c r="I5611" i="36"/>
  <c r="I5629" i="36"/>
  <c r="I5634" i="36"/>
  <c r="I5643" i="36"/>
  <c r="I5646" i="36"/>
  <c r="I5647" i="36"/>
  <c r="I5649" i="36"/>
  <c r="I5663" i="36"/>
  <c r="I5671" i="36"/>
  <c r="I5133" i="36"/>
  <c r="I5141" i="36"/>
  <c r="I5197" i="36"/>
  <c r="I5205" i="36"/>
  <c r="I5261" i="36"/>
  <c r="I5269" i="36"/>
  <c r="I5325" i="36"/>
  <c r="I5333" i="36"/>
  <c r="I5389" i="36"/>
  <c r="I5397" i="36"/>
  <c r="I5453" i="36"/>
  <c r="I5461" i="36"/>
  <c r="I5500" i="36"/>
  <c r="I5514" i="36"/>
  <c r="I5519" i="36"/>
  <c r="I5537" i="36"/>
  <c r="I5542" i="36"/>
  <c r="I5551" i="36"/>
  <c r="I5569" i="36"/>
  <c r="I5574" i="36"/>
  <c r="I5583" i="36"/>
  <c r="I5601" i="36"/>
  <c r="I5606" i="36"/>
  <c r="I5615" i="36"/>
  <c r="I5633" i="36"/>
  <c r="I5641" i="36"/>
  <c r="I5642" i="36"/>
  <c r="I5650" i="36"/>
  <c r="I5651" i="36"/>
  <c r="I5653" i="36"/>
  <c r="I5664" i="36"/>
  <c r="I5672" i="36"/>
  <c r="I5680" i="36"/>
  <c r="I5686" i="36"/>
  <c r="I5690" i="36"/>
  <c r="I5694" i="36"/>
  <c r="I5698" i="36"/>
  <c r="I5702" i="36"/>
  <c r="I5706" i="36"/>
  <c r="I5710" i="36"/>
  <c r="I5714" i="36"/>
  <c r="I5718" i="36"/>
  <c r="I5722" i="36"/>
  <c r="I5726" i="36"/>
  <c r="I5730" i="36"/>
  <c r="I5734" i="36"/>
  <c r="I5738" i="36"/>
  <c r="I5742" i="36"/>
  <c r="I5746" i="36"/>
  <c r="I5750" i="36"/>
  <c r="I5754" i="36"/>
  <c r="I5758" i="36"/>
  <c r="I5762" i="36"/>
  <c r="I5766" i="36"/>
  <c r="I5770" i="36"/>
  <c r="I5774" i="36"/>
  <c r="I5778" i="36"/>
  <c r="I5782" i="36"/>
  <c r="I5786" i="36"/>
  <c r="I5790" i="36"/>
  <c r="I5794" i="36"/>
  <c r="I5798" i="36"/>
  <c r="I5802" i="36"/>
  <c r="I5806" i="36"/>
  <c r="I5810" i="36"/>
  <c r="I5814" i="36"/>
  <c r="I5818" i="36"/>
  <c r="I5822" i="36"/>
  <c r="I5826" i="36"/>
  <c r="I5830" i="36"/>
  <c r="I5834" i="36"/>
  <c r="I5838" i="36"/>
  <c r="I5842" i="36"/>
  <c r="I5846" i="36"/>
  <c r="I5850" i="36"/>
  <c r="I5854" i="36"/>
  <c r="I5858" i="36"/>
  <c r="I5862" i="36"/>
  <c r="I5866" i="36"/>
  <c r="I5870" i="36"/>
  <c r="I5874" i="36"/>
  <c r="I5878" i="36"/>
  <c r="I5882" i="36"/>
  <c r="I5886" i="36"/>
  <c r="I5890" i="36"/>
  <c r="I5894" i="36"/>
  <c r="I5898" i="36"/>
  <c r="I5902" i="36"/>
  <c r="I5906" i="36"/>
  <c r="I5910" i="36"/>
  <c r="I5914" i="36"/>
  <c r="I5918" i="36"/>
  <c r="I5922" i="36"/>
  <c r="I5926" i="36"/>
  <c r="I5930" i="36"/>
  <c r="I5934" i="36"/>
  <c r="I5938" i="36"/>
  <c r="I5942" i="36"/>
  <c r="I5946" i="36"/>
  <c r="I5950" i="36"/>
  <c r="I5954" i="36"/>
  <c r="I5958" i="36"/>
  <c r="I5962" i="36"/>
  <c r="I5966" i="36"/>
  <c r="I5970" i="36"/>
  <c r="I5974" i="36"/>
  <c r="I5978" i="36"/>
  <c r="I5982" i="36"/>
  <c r="I5986" i="36"/>
  <c r="I5990" i="36"/>
  <c r="I5994" i="36"/>
  <c r="I5998" i="36"/>
  <c r="I6002" i="36"/>
  <c r="I6006" i="36"/>
  <c r="I6010" i="36"/>
  <c r="I6014" i="36"/>
  <c r="I6018" i="36"/>
  <c r="I6022" i="36"/>
  <c r="I6026" i="36"/>
  <c r="I6030" i="36"/>
  <c r="I6034" i="36"/>
  <c r="I6038" i="36"/>
  <c r="I6042" i="36"/>
  <c r="I6046" i="36"/>
  <c r="I6050" i="36"/>
  <c r="I6054" i="36"/>
  <c r="I6058" i="36"/>
  <c r="I6062" i="36"/>
  <c r="I6066" i="36"/>
  <c r="I6070" i="36"/>
  <c r="I6074" i="36"/>
  <c r="I6078" i="36"/>
  <c r="I6082" i="36"/>
  <c r="I6086" i="36"/>
  <c r="I6090" i="36"/>
  <c r="I6094" i="36"/>
  <c r="I6098" i="36"/>
  <c r="I6102" i="36"/>
  <c r="I6106" i="36"/>
  <c r="I6110" i="36"/>
  <c r="I6114" i="36"/>
  <c r="I6118" i="36"/>
  <c r="I6122" i="36"/>
  <c r="I6126" i="36"/>
  <c r="I6130" i="36"/>
  <c r="I6134" i="36"/>
  <c r="I6138" i="36"/>
  <c r="I6142" i="36"/>
  <c r="I6146" i="36"/>
  <c r="I6150" i="36"/>
  <c r="I6154" i="36"/>
  <c r="I6158" i="36"/>
  <c r="I6162" i="36"/>
  <c r="I6166" i="36"/>
  <c r="I6170" i="36"/>
  <c r="I6174" i="36"/>
  <c r="I6178" i="36"/>
  <c r="I6182" i="36"/>
  <c r="I6186" i="36"/>
  <c r="I6190" i="36"/>
  <c r="I6194" i="36"/>
  <c r="I6198" i="36"/>
  <c r="I6202" i="36"/>
  <c r="I6206" i="36"/>
  <c r="I6210" i="36"/>
  <c r="I6214" i="36"/>
  <c r="I6218" i="36"/>
  <c r="I6222" i="36"/>
  <c r="I6226" i="36"/>
  <c r="I6230" i="36"/>
  <c r="I6234" i="36"/>
  <c r="I6238" i="36"/>
  <c r="I6242" i="36"/>
  <c r="I6246" i="36"/>
  <c r="I6250" i="36"/>
  <c r="I6254" i="36"/>
  <c r="I6258" i="36"/>
  <c r="I6262" i="36"/>
  <c r="I6266" i="36"/>
  <c r="I6270" i="36"/>
  <c r="I6274" i="36"/>
  <c r="I6278" i="36"/>
  <c r="I6282" i="36"/>
  <c r="I6286" i="36"/>
  <c r="I6290" i="36"/>
  <c r="I6294" i="36"/>
  <c r="I6298" i="36"/>
  <c r="I6302" i="36"/>
  <c r="I6306" i="36"/>
  <c r="I6310" i="36"/>
  <c r="I6314" i="36"/>
  <c r="I6318" i="36"/>
  <c r="I6322" i="36"/>
  <c r="I6326" i="36"/>
  <c r="I6330" i="36"/>
  <c r="I6334" i="36"/>
  <c r="I6338" i="36"/>
  <c r="I6342" i="36"/>
  <c r="I5105" i="36"/>
  <c r="I5148" i="36"/>
  <c r="I5169" i="36"/>
  <c r="I5212" i="36"/>
  <c r="I5233" i="36"/>
  <c r="I5276" i="36"/>
  <c r="I5297" i="36"/>
  <c r="I5340" i="36"/>
  <c r="I5361" i="36"/>
  <c r="I5404" i="36"/>
  <c r="I5425" i="36"/>
  <c r="I5468" i="36"/>
  <c r="I5506" i="36"/>
  <c r="I5523" i="36"/>
  <c r="I5541" i="36"/>
  <c r="I5546" i="36"/>
  <c r="I5555" i="36"/>
  <c r="I5573" i="36"/>
  <c r="I5578" i="36"/>
  <c r="I5587" i="36"/>
  <c r="I5605" i="36"/>
  <c r="I5610" i="36"/>
  <c r="I5619" i="36"/>
  <c r="I5654" i="36"/>
  <c r="I5655" i="36"/>
  <c r="I5657" i="36"/>
  <c r="I5665" i="36"/>
  <c r="I5673" i="36"/>
  <c r="I5681" i="36"/>
  <c r="I5717" i="36"/>
  <c r="I5749" i="36"/>
  <c r="I5781" i="36"/>
  <c r="I5813" i="36"/>
  <c r="I5845" i="36"/>
  <c r="I5877" i="36"/>
  <c r="I5909" i="36"/>
  <c r="I5941" i="36"/>
  <c r="I5973" i="36"/>
  <c r="I6005" i="36"/>
  <c r="I6037" i="36"/>
  <c r="I6069" i="36"/>
  <c r="I6101" i="36"/>
  <c r="I6133" i="36"/>
  <c r="I6165" i="36"/>
  <c r="I6197" i="36"/>
  <c r="I6229" i="36"/>
  <c r="I6261" i="36"/>
  <c r="I6293" i="36"/>
  <c r="I6325" i="36"/>
  <c r="I6345" i="36"/>
  <c r="I6346" i="36"/>
  <c r="I6350" i="36"/>
  <c r="I6354" i="36"/>
  <c r="I6358" i="36"/>
  <c r="I6362" i="36"/>
  <c r="I6366" i="36"/>
  <c r="I6370" i="36"/>
  <c r="I6374" i="36"/>
  <c r="I6378" i="36"/>
  <c r="I6382" i="36"/>
  <c r="I6386" i="36"/>
  <c r="I6390" i="36"/>
  <c r="I6394" i="36"/>
  <c r="I6398" i="36"/>
  <c r="I6402" i="36"/>
  <c r="I6406" i="36"/>
  <c r="I6410" i="36"/>
  <c r="I6414" i="36"/>
  <c r="I6418" i="36"/>
  <c r="I6422" i="36"/>
  <c r="I6426" i="36"/>
  <c r="I6430" i="36"/>
  <c r="I6434" i="36"/>
  <c r="I6438" i="36"/>
  <c r="I6442" i="36"/>
  <c r="I6446" i="36"/>
  <c r="I6450" i="36"/>
  <c r="I6454" i="36"/>
  <c r="I6458" i="36"/>
  <c r="I6462" i="36"/>
  <c r="I6466" i="36"/>
  <c r="I6470" i="36"/>
  <c r="I6474" i="36"/>
  <c r="I6478" i="36"/>
  <c r="I6482" i="36"/>
  <c r="I6486" i="36"/>
  <c r="I6490" i="36"/>
  <c r="I6494" i="36"/>
  <c r="I6498" i="36"/>
  <c r="I6502" i="36"/>
  <c r="I6506" i="36"/>
  <c r="I6510" i="36"/>
  <c r="I6514" i="36"/>
  <c r="I6518" i="36"/>
  <c r="I6522" i="36"/>
  <c r="I6526" i="36"/>
  <c r="I6530" i="36"/>
  <c r="I6534" i="36"/>
  <c r="I6538" i="36"/>
  <c r="I6542" i="36"/>
  <c r="I6546" i="36"/>
  <c r="I6550" i="36"/>
  <c r="I5729" i="36"/>
  <c r="I5761" i="36"/>
  <c r="I5793" i="36"/>
  <c r="I5825" i="36"/>
  <c r="I5857" i="36"/>
  <c r="I5889" i="36"/>
  <c r="I5921" i="36"/>
  <c r="I5953" i="36"/>
  <c r="I5985" i="36"/>
  <c r="I6017" i="36"/>
  <c r="I6049" i="36"/>
  <c r="I6081" i="36"/>
  <c r="I6113" i="36"/>
  <c r="I6145" i="36"/>
  <c r="I6177" i="36"/>
  <c r="I6209" i="36"/>
  <c r="I6241" i="36"/>
  <c r="I6273" i="36"/>
  <c r="I6305" i="36"/>
  <c r="I6337" i="36"/>
  <c r="I5741" i="36"/>
  <c r="I5773" i="36"/>
  <c r="I5805" i="36"/>
  <c r="I5837" i="36"/>
  <c r="I5869" i="36"/>
  <c r="I5901" i="36"/>
  <c r="I5933" i="36"/>
  <c r="I5965" i="36"/>
  <c r="I5997" i="36"/>
  <c r="I6029" i="36"/>
  <c r="I6061" i="36"/>
  <c r="I6093" i="36"/>
  <c r="I6125" i="36"/>
  <c r="I6157" i="36"/>
  <c r="I6189" i="36"/>
  <c r="I6221" i="36"/>
  <c r="I6253" i="36"/>
  <c r="I6285" i="36"/>
  <c r="I6317" i="36"/>
  <c r="I6351" i="36"/>
  <c r="I6355" i="36"/>
  <c r="I6359" i="36"/>
  <c r="I6363" i="36"/>
  <c r="I6367" i="36"/>
  <c r="I6371" i="36"/>
  <c r="I6375" i="36"/>
  <c r="I6379" i="36"/>
  <c r="I6383" i="36"/>
  <c r="I6387" i="36"/>
  <c r="I6391" i="36"/>
  <c r="I6395" i="36"/>
  <c r="I6399" i="36"/>
  <c r="I6403" i="36"/>
  <c r="I6407" i="36"/>
  <c r="I6411" i="36"/>
  <c r="I6415" i="36"/>
  <c r="I6419" i="36"/>
  <c r="I6423" i="36"/>
  <c r="I6427" i="36"/>
  <c r="I6431" i="36"/>
  <c r="I6435" i="36"/>
  <c r="I6439" i="36"/>
  <c r="I6443" i="36"/>
  <c r="I6447" i="36"/>
  <c r="I6451" i="36"/>
  <c r="I6455" i="36"/>
  <c r="I6459" i="36"/>
  <c r="I6463" i="36"/>
  <c r="I6467" i="36"/>
  <c r="I6471" i="36"/>
  <c r="I6475" i="36"/>
  <c r="I6479" i="36"/>
  <c r="I6483" i="36"/>
  <c r="I6487" i="36"/>
  <c r="I6491" i="36"/>
  <c r="I6495" i="36"/>
  <c r="I6499" i="36"/>
  <c r="I6503" i="36"/>
  <c r="I6507" i="36"/>
  <c r="I6511" i="36"/>
  <c r="I6515" i="36"/>
  <c r="I6519" i="36"/>
  <c r="I6523" i="36"/>
  <c r="I6527" i="36"/>
  <c r="I6531" i="36"/>
  <c r="I6535" i="36"/>
  <c r="I6539" i="36"/>
  <c r="I6543" i="36"/>
  <c r="I6547" i="36"/>
  <c r="I6551" i="36"/>
  <c r="I5721" i="36"/>
  <c r="I5753" i="36"/>
  <c r="I5785" i="36"/>
  <c r="I5817" i="36"/>
  <c r="I5849" i="36"/>
  <c r="I5881" i="36"/>
  <c r="I5913" i="36"/>
  <c r="I5945" i="36"/>
  <c r="I5977" i="36"/>
  <c r="I6009" i="36"/>
  <c r="I6041" i="36"/>
  <c r="I5733" i="36"/>
  <c r="I5765" i="36"/>
  <c r="I5797" i="36"/>
  <c r="I5829" i="36"/>
  <c r="I5861" i="36"/>
  <c r="I5893" i="36"/>
  <c r="I5925" i="36"/>
  <c r="I5957" i="36"/>
  <c r="I5989" i="36"/>
  <c r="I6021" i="36"/>
  <c r="I5709" i="36"/>
  <c r="I5713" i="36"/>
  <c r="I5745" i="36"/>
  <c r="I5777" i="36"/>
  <c r="I5809" i="36"/>
  <c r="I5841" i="36"/>
  <c r="I5873" i="36"/>
  <c r="I5905" i="36"/>
  <c r="I5937" i="36"/>
  <c r="I5969" i="36"/>
  <c r="I6001" i="36"/>
  <c r="I6033" i="36"/>
  <c r="I6065" i="36"/>
  <c r="I5725" i="36"/>
  <c r="I5757" i="36"/>
  <c r="I5789" i="36"/>
  <c r="I5821" i="36"/>
  <c r="I5853" i="36"/>
  <c r="I5885" i="36"/>
  <c r="I5917" i="36"/>
  <c r="I5949" i="36"/>
  <c r="I5981" i="36"/>
  <c r="I6013" i="36"/>
  <c r="I6045" i="36"/>
  <c r="I6077" i="36"/>
  <c r="I5679" i="36"/>
  <c r="I5737" i="36"/>
  <c r="I5769" i="36"/>
  <c r="I5801" i="36"/>
  <c r="I5833" i="36"/>
  <c r="I5865" i="36"/>
  <c r="I5897" i="36"/>
  <c r="I5929" i="36"/>
  <c r="I5961" i="36"/>
  <c r="I5993" i="36"/>
  <c r="I6025" i="36"/>
  <c r="I6057" i="36"/>
  <c r="I6089" i="36"/>
  <c r="I6121" i="36"/>
  <c r="I6153" i="36"/>
  <c r="I6185" i="36"/>
  <c r="I6217" i="36"/>
  <c r="I6249" i="36"/>
  <c r="I6281" i="36"/>
  <c r="I6313" i="36"/>
  <c r="I6353" i="36"/>
  <c r="I6369" i="36"/>
  <c r="I6385" i="36"/>
  <c r="I6401" i="36"/>
  <c r="I6417" i="36"/>
  <c r="I6433" i="36"/>
  <c r="I6449" i="36"/>
  <c r="I6465" i="36"/>
  <c r="I6481" i="36"/>
  <c r="I6497" i="36"/>
  <c r="I6513" i="36"/>
  <c r="I6529" i="36"/>
  <c r="I6545" i="36"/>
  <c r="I6129" i="36"/>
  <c r="I6193" i="36"/>
  <c r="I6257" i="36"/>
  <c r="I6321" i="36"/>
  <c r="I6352" i="36"/>
  <c r="I6368" i="36"/>
  <c r="I6384" i="36"/>
  <c r="I6400" i="36"/>
  <c r="I6416" i="36"/>
  <c r="I6432" i="36"/>
  <c r="I6448" i="36"/>
  <c r="I6464" i="36"/>
  <c r="I6480" i="36"/>
  <c r="I6496" i="36"/>
  <c r="I6512" i="36"/>
  <c r="I6528" i="36"/>
  <c r="I6544" i="36"/>
  <c r="I6105" i="36"/>
  <c r="I6141" i="36"/>
  <c r="I6149" i="36"/>
  <c r="I6169" i="36"/>
  <c r="I6205" i="36"/>
  <c r="I6213" i="36"/>
  <c r="I6233" i="36"/>
  <c r="I6269" i="36"/>
  <c r="I6277" i="36"/>
  <c r="I6297" i="36"/>
  <c r="I6333" i="36"/>
  <c r="I6341" i="36"/>
  <c r="I6357" i="36"/>
  <c r="I6373" i="36"/>
  <c r="I6389" i="36"/>
  <c r="I6405" i="36"/>
  <c r="I6421" i="36"/>
  <c r="I6437" i="36"/>
  <c r="I6453" i="36"/>
  <c r="I6469" i="36"/>
  <c r="I6485" i="36"/>
  <c r="I6501" i="36"/>
  <c r="I6517" i="36"/>
  <c r="I6533" i="36"/>
  <c r="I6549" i="36"/>
  <c r="I6073" i="36"/>
  <c r="I6356" i="36"/>
  <c r="I6372" i="36"/>
  <c r="I6388" i="36"/>
  <c r="I6404" i="36"/>
  <c r="I6420" i="36"/>
  <c r="I6436" i="36"/>
  <c r="I6452" i="36"/>
  <c r="I6468" i="36"/>
  <c r="I6484" i="36"/>
  <c r="I6500" i="36"/>
  <c r="I6516" i="36"/>
  <c r="I6532" i="36"/>
  <c r="I6548" i="36"/>
  <c r="I6053" i="36"/>
  <c r="I6085" i="36"/>
  <c r="I6361" i="36"/>
  <c r="I6377" i="36"/>
  <c r="I6393" i="36"/>
  <c r="I6409" i="36"/>
  <c r="I6425" i="36"/>
  <c r="I6441" i="36"/>
  <c r="I6457" i="36"/>
  <c r="I6473" i="36"/>
  <c r="I6489" i="36"/>
  <c r="I6505" i="36"/>
  <c r="I6521" i="36"/>
  <c r="I6537" i="36"/>
  <c r="I6553" i="36"/>
  <c r="I6097" i="36"/>
  <c r="I6161" i="36"/>
  <c r="I6225" i="36"/>
  <c r="I6289" i="36"/>
  <c r="I6360" i="36"/>
  <c r="I6376" i="36"/>
  <c r="I6392" i="36"/>
  <c r="I6408" i="36"/>
  <c r="I6424" i="36"/>
  <c r="I6440" i="36"/>
  <c r="I6456" i="36"/>
  <c r="I6472" i="36"/>
  <c r="I6488" i="36"/>
  <c r="I6504" i="36"/>
  <c r="I6520" i="36"/>
  <c r="I6536" i="36"/>
  <c r="I6552" i="36"/>
  <c r="I6109" i="36"/>
  <c r="I6117" i="36"/>
  <c r="I6137" i="36"/>
  <c r="I6173" i="36"/>
  <c r="I6181" i="36"/>
  <c r="I6201" i="36"/>
  <c r="I6237" i="36"/>
  <c r="I6245" i="36"/>
  <c r="I6265" i="36"/>
  <c r="I6301" i="36"/>
  <c r="I6309" i="36"/>
  <c r="I6329" i="36"/>
  <c r="I6349" i="36"/>
  <c r="I6365" i="36"/>
  <c r="I6381" i="36"/>
  <c r="I6397" i="36"/>
  <c r="I6413" i="36"/>
  <c r="I6429" i="36"/>
  <c r="I6445" i="36"/>
  <c r="I6461" i="36"/>
  <c r="I6477" i="36"/>
  <c r="I6493" i="36"/>
  <c r="I6509" i="36"/>
  <c r="I6525" i="36"/>
  <c r="I6541" i="36"/>
  <c r="I6364" i="36"/>
  <c r="I6380" i="36"/>
  <c r="I6396" i="36"/>
  <c r="I6412" i="36"/>
  <c r="I6428" i="36"/>
  <c r="I6444" i="36"/>
  <c r="I6460" i="36"/>
  <c r="I6476" i="36"/>
  <c r="I6492" i="36"/>
  <c r="I6508" i="36"/>
  <c r="I6524" i="36"/>
  <c r="I6540" i="36"/>
  <c r="G2883" i="36"/>
  <c r="G2887" i="36"/>
  <c r="G2891" i="36"/>
  <c r="G2895" i="36"/>
  <c r="G2899" i="36"/>
  <c r="G2903" i="36"/>
  <c r="G2907" i="36"/>
  <c r="G2911" i="36"/>
  <c r="G2915" i="36"/>
  <c r="G2919" i="36"/>
  <c r="G2923" i="36"/>
  <c r="G2927" i="36"/>
  <c r="G2931" i="36"/>
  <c r="G2935" i="36"/>
  <c r="G2939" i="36"/>
  <c r="G2943" i="36"/>
  <c r="G2947" i="36"/>
  <c r="G2951" i="36"/>
  <c r="G2955" i="36"/>
  <c r="G2959" i="36"/>
  <c r="G2963" i="36"/>
  <c r="G2967" i="36"/>
  <c r="G2971" i="36"/>
  <c r="G2975" i="36"/>
  <c r="G2979" i="36"/>
  <c r="G2983" i="36"/>
  <c r="G2987" i="36"/>
  <c r="G2991" i="36"/>
  <c r="G2995" i="36"/>
  <c r="G2999" i="36"/>
  <c r="G3003" i="36"/>
  <c r="G3007" i="36"/>
  <c r="G3011" i="36"/>
  <c r="G3015" i="36"/>
  <c r="G3019" i="36"/>
  <c r="G3023" i="36"/>
  <c r="G3027" i="36"/>
  <c r="G3031" i="36"/>
  <c r="G3035" i="36"/>
  <c r="G3039" i="36"/>
  <c r="G3043" i="36"/>
  <c r="G3047" i="36"/>
  <c r="G3051" i="36"/>
  <c r="G3055" i="36"/>
  <c r="G3059" i="36"/>
  <c r="G3063" i="36"/>
  <c r="G3067" i="36"/>
  <c r="G3071" i="36"/>
  <c r="G3075" i="36"/>
  <c r="G3079" i="36"/>
  <c r="G3083" i="36"/>
  <c r="G3087" i="36"/>
  <c r="G3091" i="36"/>
  <c r="G3095" i="36"/>
  <c r="G3099" i="36"/>
  <c r="G3103" i="36"/>
  <c r="G3107" i="36"/>
  <c r="G3111" i="36"/>
  <c r="G3115" i="36"/>
  <c r="G3119" i="36"/>
  <c r="G3123" i="36"/>
  <c r="G3127" i="36"/>
  <c r="G3131" i="36"/>
  <c r="G3135" i="36"/>
  <c r="G3139" i="36"/>
  <c r="G3143" i="36"/>
  <c r="G3147" i="36"/>
  <c r="G3151" i="36"/>
  <c r="G3155" i="36"/>
  <c r="G3159" i="36"/>
  <c r="G3163" i="36"/>
  <c r="G3167" i="36"/>
  <c r="G3171" i="36"/>
  <c r="G3175" i="36"/>
  <c r="G3179" i="36"/>
  <c r="G3183" i="36"/>
  <c r="G3187" i="36"/>
  <c r="G3191" i="36"/>
  <c r="G3195" i="36"/>
  <c r="G3199" i="36"/>
  <c r="G3203" i="36"/>
  <c r="G3207" i="36"/>
  <c r="G3211" i="36"/>
  <c r="G3215" i="36"/>
  <c r="G3219" i="36"/>
  <c r="G3223" i="36"/>
  <c r="G3227" i="36"/>
  <c r="G3231" i="36"/>
  <c r="G3235" i="36"/>
  <c r="G2884" i="36"/>
  <c r="G2888" i="36"/>
  <c r="G2892" i="36"/>
  <c r="G2896" i="36"/>
  <c r="G2900" i="36"/>
  <c r="G2904" i="36"/>
  <c r="G2908" i="36"/>
  <c r="G2912" i="36"/>
  <c r="G2916" i="36"/>
  <c r="G2920" i="36"/>
  <c r="G2924" i="36"/>
  <c r="G2928" i="36"/>
  <c r="G2932" i="36"/>
  <c r="G2936" i="36"/>
  <c r="G2940" i="36"/>
  <c r="G2944" i="36"/>
  <c r="G2948" i="36"/>
  <c r="G2952" i="36"/>
  <c r="G2956" i="36"/>
  <c r="G2960" i="36"/>
  <c r="G2964" i="36"/>
  <c r="G2968" i="36"/>
  <c r="G2972" i="36"/>
  <c r="G2976" i="36"/>
  <c r="G2980" i="36"/>
  <c r="G2984" i="36"/>
  <c r="G2988" i="36"/>
  <c r="G2992" i="36"/>
  <c r="G2996" i="36"/>
  <c r="G3000" i="36"/>
  <c r="G3004" i="36"/>
  <c r="G3008" i="36"/>
  <c r="G3012" i="36"/>
  <c r="G3016" i="36"/>
  <c r="G3020" i="36"/>
  <c r="G3024" i="36"/>
  <c r="G3028" i="36"/>
  <c r="G3032" i="36"/>
  <c r="G3036" i="36"/>
  <c r="G3040" i="36"/>
  <c r="G3044" i="36"/>
  <c r="G3048" i="36"/>
  <c r="G3052" i="36"/>
  <c r="G3056" i="36"/>
  <c r="G3060" i="36"/>
  <c r="G3064" i="36"/>
  <c r="G3068" i="36"/>
  <c r="G3072" i="36"/>
  <c r="G3076" i="36"/>
  <c r="G3080" i="36"/>
  <c r="G3084" i="36"/>
  <c r="G3088" i="36"/>
  <c r="G3092" i="36"/>
  <c r="G3096" i="36"/>
  <c r="G3100" i="36"/>
  <c r="G3104" i="36"/>
  <c r="G3108" i="36"/>
  <c r="G3112" i="36"/>
  <c r="G3116" i="36"/>
  <c r="G3120" i="36"/>
  <c r="G3124" i="36"/>
  <c r="G3128" i="36"/>
  <c r="G3132" i="36"/>
  <c r="G3136" i="36"/>
  <c r="G3140" i="36"/>
  <c r="G3144" i="36"/>
  <c r="G3148" i="36"/>
  <c r="G3152" i="36"/>
  <c r="G3156" i="36"/>
  <c r="G3160" i="36"/>
  <c r="G3164" i="36"/>
  <c r="G3168" i="36"/>
  <c r="G3172" i="36"/>
  <c r="G3176" i="36"/>
  <c r="G3180" i="36"/>
  <c r="G3184" i="36"/>
  <c r="G3188" i="36"/>
  <c r="G3192" i="36"/>
  <c r="G3196" i="36"/>
  <c r="G3200" i="36"/>
  <c r="G3204" i="36"/>
  <c r="G3208" i="36"/>
  <c r="G3212" i="36"/>
  <c r="G3216" i="36"/>
  <c r="G3220" i="36"/>
  <c r="G3224" i="36"/>
  <c r="G3228" i="36"/>
  <c r="G3232" i="36"/>
  <c r="G2889" i="36"/>
  <c r="G2890" i="36"/>
  <c r="G2905" i="36"/>
  <c r="G2906" i="36"/>
  <c r="G2921" i="36"/>
  <c r="G2922" i="36"/>
  <c r="G2937" i="36"/>
  <c r="G2938" i="36"/>
  <c r="G2953" i="36"/>
  <c r="G2954" i="36"/>
  <c r="G2969" i="36"/>
  <c r="G2970" i="36"/>
  <c r="G2985" i="36"/>
  <c r="G2986" i="36"/>
  <c r="G3001" i="36"/>
  <c r="G3002" i="36"/>
  <c r="G3017" i="36"/>
  <c r="G3018" i="36"/>
  <c r="G3033" i="36"/>
  <c r="G3034" i="36"/>
  <c r="G3049" i="36"/>
  <c r="G3050" i="36"/>
  <c r="G3065" i="36"/>
  <c r="G3066" i="36"/>
  <c r="G3081" i="36"/>
  <c r="G3082" i="36"/>
  <c r="G3097" i="36"/>
  <c r="G3098" i="36"/>
  <c r="G3113" i="36"/>
  <c r="G3114" i="36"/>
  <c r="G3129" i="36"/>
  <c r="G3130" i="36"/>
  <c r="G3145" i="36"/>
  <c r="G3146" i="36"/>
  <c r="G3161" i="36"/>
  <c r="G3162" i="36"/>
  <c r="G3177" i="36"/>
  <c r="G3178" i="36"/>
  <c r="G3193" i="36"/>
  <c r="G3194" i="36"/>
  <c r="G3209" i="36"/>
  <c r="G3210" i="36"/>
  <c r="G3225" i="36"/>
  <c r="G3226" i="36"/>
  <c r="G3239" i="36"/>
  <c r="G3243" i="36"/>
  <c r="G3247" i="36"/>
  <c r="G3251" i="36"/>
  <c r="G3255" i="36"/>
  <c r="G3259" i="36"/>
  <c r="G3263" i="36"/>
  <c r="G3267" i="36"/>
  <c r="G3271" i="36"/>
  <c r="G3275" i="36"/>
  <c r="G3279" i="36"/>
  <c r="G3283" i="36"/>
  <c r="G3287" i="36"/>
  <c r="G3291" i="36"/>
  <c r="G3295" i="36"/>
  <c r="G3299" i="36"/>
  <c r="G3303" i="36"/>
  <c r="G3307" i="36"/>
  <c r="G3311" i="36"/>
  <c r="G3315" i="36"/>
  <c r="G3319" i="36"/>
  <c r="G3323" i="36"/>
  <c r="G3327" i="36"/>
  <c r="G3331" i="36"/>
  <c r="G3335" i="36"/>
  <c r="G3339" i="36"/>
  <c r="G3343" i="36"/>
  <c r="G3347" i="36"/>
  <c r="G3351" i="36"/>
  <c r="G3355" i="36"/>
  <c r="G3359" i="36"/>
  <c r="G3363" i="36"/>
  <c r="G3367" i="36"/>
  <c r="G3371" i="36"/>
  <c r="G3375" i="36"/>
  <c r="G3379" i="36"/>
  <c r="G3383" i="36"/>
  <c r="G3387" i="36"/>
  <c r="G3391" i="36"/>
  <c r="G3395" i="36"/>
  <c r="G3399" i="36"/>
  <c r="G3403" i="36"/>
  <c r="G3407" i="36"/>
  <c r="G3411" i="36"/>
  <c r="G3415" i="36"/>
  <c r="G3419" i="36"/>
  <c r="G3423" i="36"/>
  <c r="G3427" i="36"/>
  <c r="G3431" i="36"/>
  <c r="G3435" i="36"/>
  <c r="G3439" i="36"/>
  <c r="G3443" i="36"/>
  <c r="G3447" i="36"/>
  <c r="G3451" i="36"/>
  <c r="G3455" i="36"/>
  <c r="G3459" i="36"/>
  <c r="G3463" i="36"/>
  <c r="G3467" i="36"/>
  <c r="G3471" i="36"/>
  <c r="G3475" i="36"/>
  <c r="G3479" i="36"/>
  <c r="G3483" i="36"/>
  <c r="G3487" i="36"/>
  <c r="G3491" i="36"/>
  <c r="G3495" i="36"/>
  <c r="G3499" i="36"/>
  <c r="G3503" i="36"/>
  <c r="G3507" i="36"/>
  <c r="G3511" i="36"/>
  <c r="G3515" i="36"/>
  <c r="G3519" i="36"/>
  <c r="G3523" i="36"/>
  <c r="G3527" i="36"/>
  <c r="G3531" i="36"/>
  <c r="G3535" i="36"/>
  <c r="G3539" i="36"/>
  <c r="G3543" i="36"/>
  <c r="G3547" i="36"/>
  <c r="G3551" i="36"/>
  <c r="G3555" i="36"/>
  <c r="G3559" i="36"/>
  <c r="G3563" i="36"/>
  <c r="G3567" i="36"/>
  <c r="G3571" i="36"/>
  <c r="G3575" i="36"/>
  <c r="G3579" i="36"/>
  <c r="G3583" i="36"/>
  <c r="G3587" i="36"/>
  <c r="G3591" i="36"/>
  <c r="G2893" i="36"/>
  <c r="G2894" i="36"/>
  <c r="G2909" i="36"/>
  <c r="G2910" i="36"/>
  <c r="G2925" i="36"/>
  <c r="G2926" i="36"/>
  <c r="G2941" i="36"/>
  <c r="G2942" i="36"/>
  <c r="G2957" i="36"/>
  <c r="G2958" i="36"/>
  <c r="G2973" i="36"/>
  <c r="G2974" i="36"/>
  <c r="G2989" i="36"/>
  <c r="G2990" i="36"/>
  <c r="G3005" i="36"/>
  <c r="G3006" i="36"/>
  <c r="G3021" i="36"/>
  <c r="G3022" i="36"/>
  <c r="G3037" i="36"/>
  <c r="G3038" i="36"/>
  <c r="G3053" i="36"/>
  <c r="G3054" i="36"/>
  <c r="G3069" i="36"/>
  <c r="G3070" i="36"/>
  <c r="G3085" i="36"/>
  <c r="G3086" i="36"/>
  <c r="G3101" i="36"/>
  <c r="G3102" i="36"/>
  <c r="G3117" i="36"/>
  <c r="G3118" i="36"/>
  <c r="G3133" i="36"/>
  <c r="G3134" i="36"/>
  <c r="G3149" i="36"/>
  <c r="G3150" i="36"/>
  <c r="G3165" i="36"/>
  <c r="G3166" i="36"/>
  <c r="G3181" i="36"/>
  <c r="G3182" i="36"/>
  <c r="G3189" i="36"/>
  <c r="G3190" i="36"/>
  <c r="G3205" i="36"/>
  <c r="G3206" i="36"/>
  <c r="G3221" i="36"/>
  <c r="G3222" i="36"/>
  <c r="G2882" i="36"/>
  <c r="G2897" i="36"/>
  <c r="G2898" i="36"/>
  <c r="G2913" i="36"/>
  <c r="G2914" i="36"/>
  <c r="G2929" i="36"/>
  <c r="G2930" i="36"/>
  <c r="G2945" i="36"/>
  <c r="G2946" i="36"/>
  <c r="G2961" i="36"/>
  <c r="G2962" i="36"/>
  <c r="G2977" i="36"/>
  <c r="G2978" i="36"/>
  <c r="G2993" i="36"/>
  <c r="G2994" i="36"/>
  <c r="G3009" i="36"/>
  <c r="G3010" i="36"/>
  <c r="G3025" i="36"/>
  <c r="G3026" i="36"/>
  <c r="G3041" i="36"/>
  <c r="G3042" i="36"/>
  <c r="G3057" i="36"/>
  <c r="G3058" i="36"/>
  <c r="G3073" i="36"/>
  <c r="G3074" i="36"/>
  <c r="G3089" i="36"/>
  <c r="G3090" i="36"/>
  <c r="G3105" i="36"/>
  <c r="G3106" i="36"/>
  <c r="G3121" i="36"/>
  <c r="G3122" i="36"/>
  <c r="G2885" i="36"/>
  <c r="G2886" i="36"/>
  <c r="G2901" i="36"/>
  <c r="G2902" i="36"/>
  <c r="G2917" i="36"/>
  <c r="G2918" i="36"/>
  <c r="G2933" i="36"/>
  <c r="G2934" i="36"/>
  <c r="G2949" i="36"/>
  <c r="G2950" i="36"/>
  <c r="G2965" i="36"/>
  <c r="G2966" i="36"/>
  <c r="G2981" i="36"/>
  <c r="G2982" i="36"/>
  <c r="G2997" i="36"/>
  <c r="G2998" i="36"/>
  <c r="G3013" i="36"/>
  <c r="G3014" i="36"/>
  <c r="G3029" i="36"/>
  <c r="G3030" i="36"/>
  <c r="G3045" i="36"/>
  <c r="G3046" i="36"/>
  <c r="G3061" i="36"/>
  <c r="G3062" i="36"/>
  <c r="G3077" i="36"/>
  <c r="G3078" i="36"/>
  <c r="G3093" i="36"/>
  <c r="G3094" i="36"/>
  <c r="G3109" i="36"/>
  <c r="G3110" i="36"/>
  <c r="G3125" i="36"/>
  <c r="G3126" i="36"/>
  <c r="G3141" i="36"/>
  <c r="G3142" i="36"/>
  <c r="G3157" i="36"/>
  <c r="G3158" i="36"/>
  <c r="G3173" i="36"/>
  <c r="G3174" i="36"/>
  <c r="G3238" i="36"/>
  <c r="G3242" i="36"/>
  <c r="G3246" i="36"/>
  <c r="G3250" i="36"/>
  <c r="G3254" i="36"/>
  <c r="G3258" i="36"/>
  <c r="G3262" i="36"/>
  <c r="G3266" i="36"/>
  <c r="G3270" i="36"/>
  <c r="G3274" i="36"/>
  <c r="G3278" i="36"/>
  <c r="G3282" i="36"/>
  <c r="G3286" i="36"/>
  <c r="G3290" i="36"/>
  <c r="G3294" i="36"/>
  <c r="G3298" i="36"/>
  <c r="G3302" i="36"/>
  <c r="G3306" i="36"/>
  <c r="G3310" i="36"/>
  <c r="G3314" i="36"/>
  <c r="G3318" i="36"/>
  <c r="G3322" i="36"/>
  <c r="G3326" i="36"/>
  <c r="G3330" i="36"/>
  <c r="G3334" i="36"/>
  <c r="G3338" i="36"/>
  <c r="G3342" i="36"/>
  <c r="G3346" i="36"/>
  <c r="G3350" i="36"/>
  <c r="G3354" i="36"/>
  <c r="G3358" i="36"/>
  <c r="G3362" i="36"/>
  <c r="G3366" i="36"/>
  <c r="G3370" i="36"/>
  <c r="G3374" i="36"/>
  <c r="G3378" i="36"/>
  <c r="G3382" i="36"/>
  <c r="G3386" i="36"/>
  <c r="G3390" i="36"/>
  <c r="G3394" i="36"/>
  <c r="G3398" i="36"/>
  <c r="G3402" i="36"/>
  <c r="G3406" i="36"/>
  <c r="G3410" i="36"/>
  <c r="G3414" i="36"/>
  <c r="G3418" i="36"/>
  <c r="G3422" i="36"/>
  <c r="G3426" i="36"/>
  <c r="G3430" i="36"/>
  <c r="G3434" i="36"/>
  <c r="G3438" i="36"/>
  <c r="G3442" i="36"/>
  <c r="G3446" i="36"/>
  <c r="G3450" i="36"/>
  <c r="G3454" i="36"/>
  <c r="G3458" i="36"/>
  <c r="G3462" i="36"/>
  <c r="G3466" i="36"/>
  <c r="G3470" i="36"/>
  <c r="G3474" i="36"/>
  <c r="G3478" i="36"/>
  <c r="G3482" i="36"/>
  <c r="G3486" i="36"/>
  <c r="G3490" i="36"/>
  <c r="G3494" i="36"/>
  <c r="G3498" i="36"/>
  <c r="G3502" i="36"/>
  <c r="G3506" i="36"/>
  <c r="G3510" i="36"/>
  <c r="G3514" i="36"/>
  <c r="G3518" i="36"/>
  <c r="G3522" i="36"/>
  <c r="G3526" i="36"/>
  <c r="G3530" i="36"/>
  <c r="G3534" i="36"/>
  <c r="G3538" i="36"/>
  <c r="G3542" i="36"/>
  <c r="G3137" i="36"/>
  <c r="G3201" i="36"/>
  <c r="G3233" i="36"/>
  <c r="G3236" i="36"/>
  <c r="G3252" i="36"/>
  <c r="G3268" i="36"/>
  <c r="G3284" i="36"/>
  <c r="G3300" i="36"/>
  <c r="G3316" i="36"/>
  <c r="G3332" i="36"/>
  <c r="G3348" i="36"/>
  <c r="G3364" i="36"/>
  <c r="G3380" i="36"/>
  <c r="G3396" i="36"/>
  <c r="G3412" i="36"/>
  <c r="G3428" i="36"/>
  <c r="G3444" i="36"/>
  <c r="G3460" i="36"/>
  <c r="G3476" i="36"/>
  <c r="G3492" i="36"/>
  <c r="G3508" i="36"/>
  <c r="G3524" i="36"/>
  <c r="G3540" i="36"/>
  <c r="G3548" i="36"/>
  <c r="G3550" i="36"/>
  <c r="G3569" i="36"/>
  <c r="G3580" i="36"/>
  <c r="G3582" i="36"/>
  <c r="G3594" i="36"/>
  <c r="G3595" i="36"/>
  <c r="G3602" i="36"/>
  <c r="G3603" i="36"/>
  <c r="G3608" i="36"/>
  <c r="G3612" i="36"/>
  <c r="G3616" i="36"/>
  <c r="G3620" i="36"/>
  <c r="G3624" i="36"/>
  <c r="G3628" i="36"/>
  <c r="G3632" i="36"/>
  <c r="G3636" i="36"/>
  <c r="G3640" i="36"/>
  <c r="G3644" i="36"/>
  <c r="G3648" i="36"/>
  <c r="G3652" i="36"/>
  <c r="G3656" i="36"/>
  <c r="G3660" i="36"/>
  <c r="G3664" i="36"/>
  <c r="G3668" i="36"/>
  <c r="G3672" i="36"/>
  <c r="G3676" i="36"/>
  <c r="G3680" i="36"/>
  <c r="G3684" i="36"/>
  <c r="G3688" i="36"/>
  <c r="G3692" i="36"/>
  <c r="G3696" i="36"/>
  <c r="G3700" i="36"/>
  <c r="G3704" i="36"/>
  <c r="G3708" i="36"/>
  <c r="G3712" i="36"/>
  <c r="G3716" i="36"/>
  <c r="G3720" i="36"/>
  <c r="G3724" i="36"/>
  <c r="G3728" i="36"/>
  <c r="G3732" i="36"/>
  <c r="G3736" i="36"/>
  <c r="G3740" i="36"/>
  <c r="G3744" i="36"/>
  <c r="G3748" i="36"/>
  <c r="G3752" i="36"/>
  <c r="G3756" i="36"/>
  <c r="G3760" i="36"/>
  <c r="G3764" i="36"/>
  <c r="G3768" i="36"/>
  <c r="G3772" i="36"/>
  <c r="G3776" i="36"/>
  <c r="G3780" i="36"/>
  <c r="G3784" i="36"/>
  <c r="G3788" i="36"/>
  <c r="G3792" i="36"/>
  <c r="G3796" i="36"/>
  <c r="G3800" i="36"/>
  <c r="G3804" i="36"/>
  <c r="G3808" i="36"/>
  <c r="G3812" i="36"/>
  <c r="G3816" i="36"/>
  <c r="G3820" i="36"/>
  <c r="G3824" i="36"/>
  <c r="G3828" i="36"/>
  <c r="G3832" i="36"/>
  <c r="G3836" i="36"/>
  <c r="G3840" i="36"/>
  <c r="G3844" i="36"/>
  <c r="G3848" i="36"/>
  <c r="G3852" i="36"/>
  <c r="G3856" i="36"/>
  <c r="G3860" i="36"/>
  <c r="G3864" i="36"/>
  <c r="G3868" i="36"/>
  <c r="G3872" i="36"/>
  <c r="G3876" i="36"/>
  <c r="G3880" i="36"/>
  <c r="G3884" i="36"/>
  <c r="G3888" i="36"/>
  <c r="G3892" i="36"/>
  <c r="G3896" i="36"/>
  <c r="G3900" i="36"/>
  <c r="G3904" i="36"/>
  <c r="G3908" i="36"/>
  <c r="G3912" i="36"/>
  <c r="G3916" i="36"/>
  <c r="G3920" i="36"/>
  <c r="G3924" i="36"/>
  <c r="G3928" i="36"/>
  <c r="G3932" i="36"/>
  <c r="G3936" i="36"/>
  <c r="G3940" i="36"/>
  <c r="G3944" i="36"/>
  <c r="G3948" i="36"/>
  <c r="G3952" i="36"/>
  <c r="G3956" i="36"/>
  <c r="G3960" i="36"/>
  <c r="G3964" i="36"/>
  <c r="G3968" i="36"/>
  <c r="G3972" i="36"/>
  <c r="G3976" i="36"/>
  <c r="G3980" i="36"/>
  <c r="G3984" i="36"/>
  <c r="G3988" i="36"/>
  <c r="G3992" i="36"/>
  <c r="G3996" i="36"/>
  <c r="G4000" i="36"/>
  <c r="G4004" i="36"/>
  <c r="G4008" i="36"/>
  <c r="G4012" i="36"/>
  <c r="G4016" i="36"/>
  <c r="G4020" i="36"/>
  <c r="G4024" i="36"/>
  <c r="G4028" i="36"/>
  <c r="G4032" i="36"/>
  <c r="G4036" i="36"/>
  <c r="G4040" i="36"/>
  <c r="G4044" i="36"/>
  <c r="G4048" i="36"/>
  <c r="G4052" i="36"/>
  <c r="G4056" i="36"/>
  <c r="G4060" i="36"/>
  <c r="G4064" i="36"/>
  <c r="G4068" i="36"/>
  <c r="G4072" i="36"/>
  <c r="G4076" i="36"/>
  <c r="G4080" i="36"/>
  <c r="G4084" i="36"/>
  <c r="G4088" i="36"/>
  <c r="G4092" i="36"/>
  <c r="G4096" i="36"/>
  <c r="G4100" i="36"/>
  <c r="G4104" i="36"/>
  <c r="G4108" i="36"/>
  <c r="G4112" i="36"/>
  <c r="G3169" i="36"/>
  <c r="G3197" i="36"/>
  <c r="G3229" i="36"/>
  <c r="G3241" i="36"/>
  <c r="G3257" i="36"/>
  <c r="G3273" i="36"/>
  <c r="G3289" i="36"/>
  <c r="G3305" i="36"/>
  <c r="G3321" i="36"/>
  <c r="G3337" i="36"/>
  <c r="G3353" i="36"/>
  <c r="G3369" i="36"/>
  <c r="G3385" i="36"/>
  <c r="G3401" i="36"/>
  <c r="G3417" i="36"/>
  <c r="G3433" i="36"/>
  <c r="G3449" i="36"/>
  <c r="G3465" i="36"/>
  <c r="G3481" i="36"/>
  <c r="G3497" i="36"/>
  <c r="G3513" i="36"/>
  <c r="G3529" i="36"/>
  <c r="G3557" i="36"/>
  <c r="G3568" i="36"/>
  <c r="G3570" i="36"/>
  <c r="G3589" i="36"/>
  <c r="G3596" i="36"/>
  <c r="G3604" i="36"/>
  <c r="G3154" i="36"/>
  <c r="G3240" i="36"/>
  <c r="G3256" i="36"/>
  <c r="G3272" i="36"/>
  <c r="G3288" i="36"/>
  <c r="G3304" i="36"/>
  <c r="G3320" i="36"/>
  <c r="G3336" i="36"/>
  <c r="G3352" i="36"/>
  <c r="G3368" i="36"/>
  <c r="G3384" i="36"/>
  <c r="G3400" i="36"/>
  <c r="G3416" i="36"/>
  <c r="G3432" i="36"/>
  <c r="G3448" i="36"/>
  <c r="G3464" i="36"/>
  <c r="G3480" i="36"/>
  <c r="G3496" i="36"/>
  <c r="G3512" i="36"/>
  <c r="G3528" i="36"/>
  <c r="G3545" i="36"/>
  <c r="G3556" i="36"/>
  <c r="G3558" i="36"/>
  <c r="G3577" i="36"/>
  <c r="G3588" i="36"/>
  <c r="G3590" i="36"/>
  <c r="G3597" i="36"/>
  <c r="G3605" i="36"/>
  <c r="G3609" i="36"/>
  <c r="G3613" i="36"/>
  <c r="G3617" i="36"/>
  <c r="G3621" i="36"/>
  <c r="G3625" i="36"/>
  <c r="G3629" i="36"/>
  <c r="G3633" i="36"/>
  <c r="G3637" i="36"/>
  <c r="G3641" i="36"/>
  <c r="G3645" i="36"/>
  <c r="G3649" i="36"/>
  <c r="G3653" i="36"/>
  <c r="G3657" i="36"/>
  <c r="G3661" i="36"/>
  <c r="G3665" i="36"/>
  <c r="G3669" i="36"/>
  <c r="G3673" i="36"/>
  <c r="G3677" i="36"/>
  <c r="G3681" i="36"/>
  <c r="G3685" i="36"/>
  <c r="G3689" i="36"/>
  <c r="G3693" i="36"/>
  <c r="G3697" i="36"/>
  <c r="G3701" i="36"/>
  <c r="G3705" i="36"/>
  <c r="G3709" i="36"/>
  <c r="G3713" i="36"/>
  <c r="G3717" i="36"/>
  <c r="G3721" i="36"/>
  <c r="G3725" i="36"/>
  <c r="G3729" i="36"/>
  <c r="G3733" i="36"/>
  <c r="G3737" i="36"/>
  <c r="G3741" i="36"/>
  <c r="G3745" i="36"/>
  <c r="G3749" i="36"/>
  <c r="G3753" i="36"/>
  <c r="G3757" i="36"/>
  <c r="G3761" i="36"/>
  <c r="G3765" i="36"/>
  <c r="G3769" i="36"/>
  <c r="G3773" i="36"/>
  <c r="G3777" i="36"/>
  <c r="G3781" i="36"/>
  <c r="G3785" i="36"/>
  <c r="G3789" i="36"/>
  <c r="G3793" i="36"/>
  <c r="G3797" i="36"/>
  <c r="G3801" i="36"/>
  <c r="G3805" i="36"/>
  <c r="G3809" i="36"/>
  <c r="G3813" i="36"/>
  <c r="G3817" i="36"/>
  <c r="G3821" i="36"/>
  <c r="G3825" i="36"/>
  <c r="G3829" i="36"/>
  <c r="G3833" i="36"/>
  <c r="G3837" i="36"/>
  <c r="G3841" i="36"/>
  <c r="G3845" i="36"/>
  <c r="G3849" i="36"/>
  <c r="G3853" i="36"/>
  <c r="G3857" i="36"/>
  <c r="G3861" i="36"/>
  <c r="G3865" i="36"/>
  <c r="G3869" i="36"/>
  <c r="G3873" i="36"/>
  <c r="G3877" i="36"/>
  <c r="G3881" i="36"/>
  <c r="G3885" i="36"/>
  <c r="G3889" i="36"/>
  <c r="G3893" i="36"/>
  <c r="G3897" i="36"/>
  <c r="G3901" i="36"/>
  <c r="G3905" i="36"/>
  <c r="G3909" i="36"/>
  <c r="G3913" i="36"/>
  <c r="G3917" i="36"/>
  <c r="G3921" i="36"/>
  <c r="G3925" i="36"/>
  <c r="G3929" i="36"/>
  <c r="G3933" i="36"/>
  <c r="G3937" i="36"/>
  <c r="G3941" i="36"/>
  <c r="G3945" i="36"/>
  <c r="G3949" i="36"/>
  <c r="G3953" i="36"/>
  <c r="G3957" i="36"/>
  <c r="G3961" i="36"/>
  <c r="G3965" i="36"/>
  <c r="G3969" i="36"/>
  <c r="G3973" i="36"/>
  <c r="G3977" i="36"/>
  <c r="G3981" i="36"/>
  <c r="G3985" i="36"/>
  <c r="G3989" i="36"/>
  <c r="G3993" i="36"/>
  <c r="G3997" i="36"/>
  <c r="G4001" i="36"/>
  <c r="G4005" i="36"/>
  <c r="G4009" i="36"/>
  <c r="G4013" i="36"/>
  <c r="G4017" i="36"/>
  <c r="G4021" i="36"/>
  <c r="G4025" i="36"/>
  <c r="G4029" i="36"/>
  <c r="G4033" i="36"/>
  <c r="G4037" i="36"/>
  <c r="G4041" i="36"/>
  <c r="G4045" i="36"/>
  <c r="G4049" i="36"/>
  <c r="G4053" i="36"/>
  <c r="G4057" i="36"/>
  <c r="G4061" i="36"/>
  <c r="G4065" i="36"/>
  <c r="G4069" i="36"/>
  <c r="G4073" i="36"/>
  <c r="G4077" i="36"/>
  <c r="G4081" i="36"/>
  <c r="G4085" i="36"/>
  <c r="G4089" i="36"/>
  <c r="G4093" i="36"/>
  <c r="G4097" i="36"/>
  <c r="G4101" i="36"/>
  <c r="G4105" i="36"/>
  <c r="G4109" i="36"/>
  <c r="G4113" i="36"/>
  <c r="G3214" i="36"/>
  <c r="G3218" i="36"/>
  <c r="G3245" i="36"/>
  <c r="G3261" i="36"/>
  <c r="G3277" i="36"/>
  <c r="G3293" i="36"/>
  <c r="G3309" i="36"/>
  <c r="G3325" i="36"/>
  <c r="G3341" i="36"/>
  <c r="G3357" i="36"/>
  <c r="G3373" i="36"/>
  <c r="G3389" i="36"/>
  <c r="G3405" i="36"/>
  <c r="G3421" i="36"/>
  <c r="G3437" i="36"/>
  <c r="G3453" i="36"/>
  <c r="G3469" i="36"/>
  <c r="G3485" i="36"/>
  <c r="G3501" i="36"/>
  <c r="G3517" i="36"/>
  <c r="G3533" i="36"/>
  <c r="G3544" i="36"/>
  <c r="G3546" i="36"/>
  <c r="G3565" i="36"/>
  <c r="G3576" i="36"/>
  <c r="G3578" i="36"/>
  <c r="G3138" i="36"/>
  <c r="G3186" i="36"/>
  <c r="G3217" i="36"/>
  <c r="G3244" i="36"/>
  <c r="G3260" i="36"/>
  <c r="G3276" i="36"/>
  <c r="G3292" i="36"/>
  <c r="G3308" i="36"/>
  <c r="G3324" i="36"/>
  <c r="G3340" i="36"/>
  <c r="G3356" i="36"/>
  <c r="G3372" i="36"/>
  <c r="G3388" i="36"/>
  <c r="G3404" i="36"/>
  <c r="G3420" i="36"/>
  <c r="G3436" i="36"/>
  <c r="G3452" i="36"/>
  <c r="G3468" i="36"/>
  <c r="G3484" i="36"/>
  <c r="G3500" i="36"/>
  <c r="G3516" i="36"/>
  <c r="G3532" i="36"/>
  <c r="G3553" i="36"/>
  <c r="G3564" i="36"/>
  <c r="G3566" i="36"/>
  <c r="G3585" i="36"/>
  <c r="G3598" i="36"/>
  <c r="G3599" i="36"/>
  <c r="G3213" i="36"/>
  <c r="G3249" i="36"/>
  <c r="G3265" i="36"/>
  <c r="G3281" i="36"/>
  <c r="G3297" i="36"/>
  <c r="G3313" i="36"/>
  <c r="G3329" i="36"/>
  <c r="G3345" i="36"/>
  <c r="G3361" i="36"/>
  <c r="G3377" i="36"/>
  <c r="G3393" i="36"/>
  <c r="G3409" i="36"/>
  <c r="G3425" i="36"/>
  <c r="G3441" i="36"/>
  <c r="G3457" i="36"/>
  <c r="G3473" i="36"/>
  <c r="G3489" i="36"/>
  <c r="G3505" i="36"/>
  <c r="G3521" i="36"/>
  <c r="G3537" i="36"/>
  <c r="G3552" i="36"/>
  <c r="G3554" i="36"/>
  <c r="G3573" i="36"/>
  <c r="G3584" i="36"/>
  <c r="G3586" i="36"/>
  <c r="G3600" i="36"/>
  <c r="G3153" i="36"/>
  <c r="G3170" i="36"/>
  <c r="G3248" i="36"/>
  <c r="G3264" i="36"/>
  <c r="G3280" i="36"/>
  <c r="G3296" i="36"/>
  <c r="G3312" i="36"/>
  <c r="G3328" i="36"/>
  <c r="G3344" i="36"/>
  <c r="G3360" i="36"/>
  <c r="G3376" i="36"/>
  <c r="G3392" i="36"/>
  <c r="G3408" i="36"/>
  <c r="G3424" i="36"/>
  <c r="G3440" i="36"/>
  <c r="G3456" i="36"/>
  <c r="G3472" i="36"/>
  <c r="G3488" i="36"/>
  <c r="G3504" i="36"/>
  <c r="G3520" i="36"/>
  <c r="G3536" i="36"/>
  <c r="G3561" i="36"/>
  <c r="G3572" i="36"/>
  <c r="G3574" i="36"/>
  <c r="G3593" i="36"/>
  <c r="G3601" i="36"/>
  <c r="G3607" i="36"/>
  <c r="G3611" i="36"/>
  <c r="G3615" i="36"/>
  <c r="G3619" i="36"/>
  <c r="G3623" i="36"/>
  <c r="G3627" i="36"/>
  <c r="G3631" i="36"/>
  <c r="G3635" i="36"/>
  <c r="G3639" i="36"/>
  <c r="G3185" i="36"/>
  <c r="G3198" i="36"/>
  <c r="G3202" i="36"/>
  <c r="G3230" i="36"/>
  <c r="G3234" i="36"/>
  <c r="G3237" i="36"/>
  <c r="G3253" i="36"/>
  <c r="G3269" i="36"/>
  <c r="G3285" i="36"/>
  <c r="G3301" i="36"/>
  <c r="G3317" i="36"/>
  <c r="G3333" i="36"/>
  <c r="G3349" i="36"/>
  <c r="G3365" i="36"/>
  <c r="G3381" i="36"/>
  <c r="G3397" i="36"/>
  <c r="G3413" i="36"/>
  <c r="G3429" i="36"/>
  <c r="G3445" i="36"/>
  <c r="G3461" i="36"/>
  <c r="G3477" i="36"/>
  <c r="G3493" i="36"/>
  <c r="G3509" i="36"/>
  <c r="G3525" i="36"/>
  <c r="G3541" i="36"/>
  <c r="G3549" i="36"/>
  <c r="G3560" i="36"/>
  <c r="G3562" i="36"/>
  <c r="G3581" i="36"/>
  <c r="G3592" i="36"/>
  <c r="G3618" i="36"/>
  <c r="G4094" i="36"/>
  <c r="G4095" i="36"/>
  <c r="G4110" i="36"/>
  <c r="G4111" i="36"/>
  <c r="G3614" i="36"/>
  <c r="G3642" i="36"/>
  <c r="G3658" i="36"/>
  <c r="G3659" i="36"/>
  <c r="G3674" i="36"/>
  <c r="G3675" i="36"/>
  <c r="G3690" i="36"/>
  <c r="G3691" i="36"/>
  <c r="G3706" i="36"/>
  <c r="G3707" i="36"/>
  <c r="G3722" i="36"/>
  <c r="G3723" i="36"/>
  <c r="G3738" i="36"/>
  <c r="G3739" i="36"/>
  <c r="G3754" i="36"/>
  <c r="G3755" i="36"/>
  <c r="G3770" i="36"/>
  <c r="G3771" i="36"/>
  <c r="G3786" i="36"/>
  <c r="G3787" i="36"/>
  <c r="G3802" i="36"/>
  <c r="G3803" i="36"/>
  <c r="G3818" i="36"/>
  <c r="G3819" i="36"/>
  <c r="G3834" i="36"/>
  <c r="G3835" i="36"/>
  <c r="G3850" i="36"/>
  <c r="G3851" i="36"/>
  <c r="G3866" i="36"/>
  <c r="G3867" i="36"/>
  <c r="G3882" i="36"/>
  <c r="G3883" i="36"/>
  <c r="G3898" i="36"/>
  <c r="G3899" i="36"/>
  <c r="G3914" i="36"/>
  <c r="G3915" i="36"/>
  <c r="G3930" i="36"/>
  <c r="G3931" i="36"/>
  <c r="G3946" i="36"/>
  <c r="G3947" i="36"/>
  <c r="G3962" i="36"/>
  <c r="G3963" i="36"/>
  <c r="G3978" i="36"/>
  <c r="G3979" i="36"/>
  <c r="G3994" i="36"/>
  <c r="G3995" i="36"/>
  <c r="G4010" i="36"/>
  <c r="G4011" i="36"/>
  <c r="G4026" i="36"/>
  <c r="G4027" i="36"/>
  <c r="G4042" i="36"/>
  <c r="G4043" i="36"/>
  <c r="G4058" i="36"/>
  <c r="G4059" i="36"/>
  <c r="G4074" i="36"/>
  <c r="G4075" i="36"/>
  <c r="G4117" i="36"/>
  <c r="G4121" i="36"/>
  <c r="G4125" i="36"/>
  <c r="G4129" i="36"/>
  <c r="G4133" i="36"/>
  <c r="G4137" i="36"/>
  <c r="G4141" i="36"/>
  <c r="G4145" i="36"/>
  <c r="G4149" i="36"/>
  <c r="G4153" i="36"/>
  <c r="G4157" i="36"/>
  <c r="G4161" i="36"/>
  <c r="G4165" i="36"/>
  <c r="G4169" i="36"/>
  <c r="G4173" i="36"/>
  <c r="G4177" i="36"/>
  <c r="G4181" i="36"/>
  <c r="G4185" i="36"/>
  <c r="G4189" i="36"/>
  <c r="G4193" i="36"/>
  <c r="G4197" i="36"/>
  <c r="G4201" i="36"/>
  <c r="G4205" i="36"/>
  <c r="G4209" i="36"/>
  <c r="G4213" i="36"/>
  <c r="G4217" i="36"/>
  <c r="G4221" i="36"/>
  <c r="G4225" i="36"/>
  <c r="G4229" i="36"/>
  <c r="G4233" i="36"/>
  <c r="G4237" i="36"/>
  <c r="G4241" i="36"/>
  <c r="G4245" i="36"/>
  <c r="G4249" i="36"/>
  <c r="G4253" i="36"/>
  <c r="G4257" i="36"/>
  <c r="G4261" i="36"/>
  <c r="G4265" i="36"/>
  <c r="G4269" i="36"/>
  <c r="G4273" i="36"/>
  <c r="G4277" i="36"/>
  <c r="G4281" i="36"/>
  <c r="G4285" i="36"/>
  <c r="G3610" i="36"/>
  <c r="G3634" i="36"/>
  <c r="G4090" i="36"/>
  <c r="G4091" i="36"/>
  <c r="G4106" i="36"/>
  <c r="G4107" i="36"/>
  <c r="G3606" i="36"/>
  <c r="G3662" i="36"/>
  <c r="G3663" i="36"/>
  <c r="G3678" i="36"/>
  <c r="G3679" i="36"/>
  <c r="G3694" i="36"/>
  <c r="G3695" i="36"/>
  <c r="G3710" i="36"/>
  <c r="G3711" i="36"/>
  <c r="G3726" i="36"/>
  <c r="G3727" i="36"/>
  <c r="G3742" i="36"/>
  <c r="G3743" i="36"/>
  <c r="G3758" i="36"/>
  <c r="G3759" i="36"/>
  <c r="G3774" i="36"/>
  <c r="G3775" i="36"/>
  <c r="G3790" i="36"/>
  <c r="G3791" i="36"/>
  <c r="G3806" i="36"/>
  <c r="G3807" i="36"/>
  <c r="G3822" i="36"/>
  <c r="G3823" i="36"/>
  <c r="G3838" i="36"/>
  <c r="G3839" i="36"/>
  <c r="G3854" i="36"/>
  <c r="G3855" i="36"/>
  <c r="G3870" i="36"/>
  <c r="G3871" i="36"/>
  <c r="G3886" i="36"/>
  <c r="G3887" i="36"/>
  <c r="G3902" i="36"/>
  <c r="G3903" i="36"/>
  <c r="G3918" i="36"/>
  <c r="G3919" i="36"/>
  <c r="G3934" i="36"/>
  <c r="G3935" i="36"/>
  <c r="G3950" i="36"/>
  <c r="G3951" i="36"/>
  <c r="G3966" i="36"/>
  <c r="G3967" i="36"/>
  <c r="G3982" i="36"/>
  <c r="G3983" i="36"/>
  <c r="G3998" i="36"/>
  <c r="G3999" i="36"/>
  <c r="G4014" i="36"/>
  <c r="G4015" i="36"/>
  <c r="G4030" i="36"/>
  <c r="G4031" i="36"/>
  <c r="G4046" i="36"/>
  <c r="G4047" i="36"/>
  <c r="G4062" i="36"/>
  <c r="G4063" i="36"/>
  <c r="G4078" i="36"/>
  <c r="G4079" i="36"/>
  <c r="G4118" i="36"/>
  <c r="G4122" i="36"/>
  <c r="G4126" i="36"/>
  <c r="G4130" i="36"/>
  <c r="G4134" i="36"/>
  <c r="G4138" i="36"/>
  <c r="G4142" i="36"/>
  <c r="G4146" i="36"/>
  <c r="G4150" i="36"/>
  <c r="G4154" i="36"/>
  <c r="G4158" i="36"/>
  <c r="G4162" i="36"/>
  <c r="G4166" i="36"/>
  <c r="G4170" i="36"/>
  <c r="G4174" i="36"/>
  <c r="G4178" i="36"/>
  <c r="G4182" i="36"/>
  <c r="G4186" i="36"/>
  <c r="G4190" i="36"/>
  <c r="G4194" i="36"/>
  <c r="G4198" i="36"/>
  <c r="G4202" i="36"/>
  <c r="G4206" i="36"/>
  <c r="G4210" i="36"/>
  <c r="G4214" i="36"/>
  <c r="G4218" i="36"/>
  <c r="G4222" i="36"/>
  <c r="G4226" i="36"/>
  <c r="G4230" i="36"/>
  <c r="G4234" i="36"/>
  <c r="G4238" i="36"/>
  <c r="G4242" i="36"/>
  <c r="G4246" i="36"/>
  <c r="G4250" i="36"/>
  <c r="G4254" i="36"/>
  <c r="G4258" i="36"/>
  <c r="G4262" i="36"/>
  <c r="G4266" i="36"/>
  <c r="G4270" i="36"/>
  <c r="G4274" i="36"/>
  <c r="G4278" i="36"/>
  <c r="G4282" i="36"/>
  <c r="G4286" i="36"/>
  <c r="G4290" i="36"/>
  <c r="G4294" i="36"/>
  <c r="G4298" i="36"/>
  <c r="G4302" i="36"/>
  <c r="G4306" i="36"/>
  <c r="G4310" i="36"/>
  <c r="G4314" i="36"/>
  <c r="G3638" i="36"/>
  <c r="G3647" i="36"/>
  <c r="G3650" i="36"/>
  <c r="G3651" i="36"/>
  <c r="G3666" i="36"/>
  <c r="G3667" i="36"/>
  <c r="G3682" i="36"/>
  <c r="G3683" i="36"/>
  <c r="G3698" i="36"/>
  <c r="G3699" i="36"/>
  <c r="G3714" i="36"/>
  <c r="G3715" i="36"/>
  <c r="G3730" i="36"/>
  <c r="G3731" i="36"/>
  <c r="G3746" i="36"/>
  <c r="G3747" i="36"/>
  <c r="G3762" i="36"/>
  <c r="G3763" i="36"/>
  <c r="G3778" i="36"/>
  <c r="G3779" i="36"/>
  <c r="G3794" i="36"/>
  <c r="G3795" i="36"/>
  <c r="G3810" i="36"/>
  <c r="G3811" i="36"/>
  <c r="G3826" i="36"/>
  <c r="G3827" i="36"/>
  <c r="G3842" i="36"/>
  <c r="G3843" i="36"/>
  <c r="G3858" i="36"/>
  <c r="G3859" i="36"/>
  <c r="G3626" i="36"/>
  <c r="G3622" i="36"/>
  <c r="G3630" i="36"/>
  <c r="G3643" i="36"/>
  <c r="G3646" i="36"/>
  <c r="G3654" i="36"/>
  <c r="G3655" i="36"/>
  <c r="G3670" i="36"/>
  <c r="G3671" i="36"/>
  <c r="G3686" i="36"/>
  <c r="G3687" i="36"/>
  <c r="G3702" i="36"/>
  <c r="G3703" i="36"/>
  <c r="G3718" i="36"/>
  <c r="G3719" i="36"/>
  <c r="G3734" i="36"/>
  <c r="G3750" i="36"/>
  <c r="G3783" i="36"/>
  <c r="G3814" i="36"/>
  <c r="G4086" i="36"/>
  <c r="G4116" i="36"/>
  <c r="G4131" i="36"/>
  <c r="G4132" i="36"/>
  <c r="G4147" i="36"/>
  <c r="G4148" i="36"/>
  <c r="G4163" i="36"/>
  <c r="G4164" i="36"/>
  <c r="G4179" i="36"/>
  <c r="G4180" i="36"/>
  <c r="G4195" i="36"/>
  <c r="G4196" i="36"/>
  <c r="G4211" i="36"/>
  <c r="G4212" i="36"/>
  <c r="G4227" i="36"/>
  <c r="G4228" i="36"/>
  <c r="G4243" i="36"/>
  <c r="G4244" i="36"/>
  <c r="G4259" i="36"/>
  <c r="G4260" i="36"/>
  <c r="G4275" i="36"/>
  <c r="G4276" i="36"/>
  <c r="G3846" i="36"/>
  <c r="G3879" i="36"/>
  <c r="G3911" i="36"/>
  <c r="G3943" i="36"/>
  <c r="G3975" i="36"/>
  <c r="G4007" i="36"/>
  <c r="G4039" i="36"/>
  <c r="G4071" i="36"/>
  <c r="G4083" i="36"/>
  <c r="G4115" i="36"/>
  <c r="G4295" i="36"/>
  <c r="G4296" i="36"/>
  <c r="G4297" i="36"/>
  <c r="G4299" i="36"/>
  <c r="G4320" i="36"/>
  <c r="G4321" i="36"/>
  <c r="G4328" i="36"/>
  <c r="G4329" i="36"/>
  <c r="G4334" i="36"/>
  <c r="G4338" i="36"/>
  <c r="G4342" i="36"/>
  <c r="G4346" i="36"/>
  <c r="G4350" i="36"/>
  <c r="G4354" i="36"/>
  <c r="G4358" i="36"/>
  <c r="G4362" i="36"/>
  <c r="G4366" i="36"/>
  <c r="G4370" i="36"/>
  <c r="G4374" i="36"/>
  <c r="G4378" i="36"/>
  <c r="G4382" i="36"/>
  <c r="G4386" i="36"/>
  <c r="G4390" i="36"/>
  <c r="G4394" i="36"/>
  <c r="G4398" i="36"/>
  <c r="G4402" i="36"/>
  <c r="G4406" i="36"/>
  <c r="G4410" i="36"/>
  <c r="G4414" i="36"/>
  <c r="G4418" i="36"/>
  <c r="G4422" i="36"/>
  <c r="G4426" i="36"/>
  <c r="G4430" i="36"/>
  <c r="G4434" i="36"/>
  <c r="G4438" i="36"/>
  <c r="G4442" i="36"/>
  <c r="G4446" i="36"/>
  <c r="G4450" i="36"/>
  <c r="G4454" i="36"/>
  <c r="G4458" i="36"/>
  <c r="G4462" i="36"/>
  <c r="G4466" i="36"/>
  <c r="G4470" i="36"/>
  <c r="G4474" i="36"/>
  <c r="G4478" i="36"/>
  <c r="G4482" i="36"/>
  <c r="G4486" i="36"/>
  <c r="G4490" i="36"/>
  <c r="G4494" i="36"/>
  <c r="G4498" i="36"/>
  <c r="G4502" i="36"/>
  <c r="G4506" i="36"/>
  <c r="G4510" i="36"/>
  <c r="G4514" i="36"/>
  <c r="G4518" i="36"/>
  <c r="G4522" i="36"/>
  <c r="G4526" i="36"/>
  <c r="G4530" i="36"/>
  <c r="G4534" i="36"/>
  <c r="G4538" i="36"/>
  <c r="G4542" i="36"/>
  <c r="G4546" i="36"/>
  <c r="G4550" i="36"/>
  <c r="G4554" i="36"/>
  <c r="G4558" i="36"/>
  <c r="G4562" i="36"/>
  <c r="G4566" i="36"/>
  <c r="G4570" i="36"/>
  <c r="G4574" i="36"/>
  <c r="G4578" i="36"/>
  <c r="G4582" i="36"/>
  <c r="G4586" i="36"/>
  <c r="G4590" i="36"/>
  <c r="G4594" i="36"/>
  <c r="G4598" i="36"/>
  <c r="G4602" i="36"/>
  <c r="G4606" i="36"/>
  <c r="G4610" i="36"/>
  <c r="G4614" i="36"/>
  <c r="G4618" i="36"/>
  <c r="G4622" i="36"/>
  <c r="G4626" i="36"/>
  <c r="G4630" i="36"/>
  <c r="G4634" i="36"/>
  <c r="G4638" i="36"/>
  <c r="G4642" i="36"/>
  <c r="G4646" i="36"/>
  <c r="G4650" i="36"/>
  <c r="G4654" i="36"/>
  <c r="G4658" i="36"/>
  <c r="G4662" i="36"/>
  <c r="G4666" i="36"/>
  <c r="G4670" i="36"/>
  <c r="G4674" i="36"/>
  <c r="G4678" i="36"/>
  <c r="G4682" i="36"/>
  <c r="G4686" i="36"/>
  <c r="G4690" i="36"/>
  <c r="G4694" i="36"/>
  <c r="G4698" i="36"/>
  <c r="G4702" i="36"/>
  <c r="G4706" i="36"/>
  <c r="G4710" i="36"/>
  <c r="G4714" i="36"/>
  <c r="G4718" i="36"/>
  <c r="G4722" i="36"/>
  <c r="G4726" i="36"/>
  <c r="G4730" i="36"/>
  <c r="G4734" i="36"/>
  <c r="G4738" i="36"/>
  <c r="G4742" i="36"/>
  <c r="G4746" i="36"/>
  <c r="G4750" i="36"/>
  <c r="G4754" i="36"/>
  <c r="G4758" i="36"/>
  <c r="G4762" i="36"/>
  <c r="G4766" i="36"/>
  <c r="G4770" i="36"/>
  <c r="G4774" i="36"/>
  <c r="G4778" i="36"/>
  <c r="G4782" i="36"/>
  <c r="G4786" i="36"/>
  <c r="G4790" i="36"/>
  <c r="G4794" i="36"/>
  <c r="G4798" i="36"/>
  <c r="G4802" i="36"/>
  <c r="G4806" i="36"/>
  <c r="G4810" i="36"/>
  <c r="G4814" i="36"/>
  <c r="G4818" i="36"/>
  <c r="G4822" i="36"/>
  <c r="G4826" i="36"/>
  <c r="G4830" i="36"/>
  <c r="G4834" i="36"/>
  <c r="G4838" i="36"/>
  <c r="G4842" i="36"/>
  <c r="G4846" i="36"/>
  <c r="G4850" i="36"/>
  <c r="G3767" i="36"/>
  <c r="G3798" i="36"/>
  <c r="G3831" i="36"/>
  <c r="G3891" i="36"/>
  <c r="G3923" i="36"/>
  <c r="G3955" i="36"/>
  <c r="G3987" i="36"/>
  <c r="G4019" i="36"/>
  <c r="G4051" i="36"/>
  <c r="G4103" i="36"/>
  <c r="G4119" i="36"/>
  <c r="G4120" i="36"/>
  <c r="G4135" i="36"/>
  <c r="G4136" i="36"/>
  <c r="G4151" i="36"/>
  <c r="G4152" i="36"/>
  <c r="G4167" i="36"/>
  <c r="G4168" i="36"/>
  <c r="G4183" i="36"/>
  <c r="G4184" i="36"/>
  <c r="G4199" i="36"/>
  <c r="G4200" i="36"/>
  <c r="G4215" i="36"/>
  <c r="G4216" i="36"/>
  <c r="G4231" i="36"/>
  <c r="G4232" i="36"/>
  <c r="G4247" i="36"/>
  <c r="G4248" i="36"/>
  <c r="G4263" i="36"/>
  <c r="G4264" i="36"/>
  <c r="G4279" i="36"/>
  <c r="G4280" i="36"/>
  <c r="G4300" i="36"/>
  <c r="G4301" i="36"/>
  <c r="G4303" i="36"/>
  <c r="G4322" i="36"/>
  <c r="G4330" i="36"/>
  <c r="G3878" i="36"/>
  <c r="G3890" i="36"/>
  <c r="G3910" i="36"/>
  <c r="G3922" i="36"/>
  <c r="G3942" i="36"/>
  <c r="G3954" i="36"/>
  <c r="G3974" i="36"/>
  <c r="G3986" i="36"/>
  <c r="G4006" i="36"/>
  <c r="G4018" i="36"/>
  <c r="G4038" i="36"/>
  <c r="G4050" i="36"/>
  <c r="G4070" i="36"/>
  <c r="G4082" i="36"/>
  <c r="G4114" i="36"/>
  <c r="G3751" i="36"/>
  <c r="G3782" i="36"/>
  <c r="G3815" i="36"/>
  <c r="G4102" i="36"/>
  <c r="G4123" i="36"/>
  <c r="G4124" i="36"/>
  <c r="G4139" i="36"/>
  <c r="G4140" i="36"/>
  <c r="G4155" i="36"/>
  <c r="G4156" i="36"/>
  <c r="G4171" i="36"/>
  <c r="G4172" i="36"/>
  <c r="G4187" i="36"/>
  <c r="G4188" i="36"/>
  <c r="G4203" i="36"/>
  <c r="G4204" i="36"/>
  <c r="G4219" i="36"/>
  <c r="G4220" i="36"/>
  <c r="G4235" i="36"/>
  <c r="G4236" i="36"/>
  <c r="G4251" i="36"/>
  <c r="G4252" i="36"/>
  <c r="G4267" i="36"/>
  <c r="G4268" i="36"/>
  <c r="G4283" i="36"/>
  <c r="G4284" i="36"/>
  <c r="G4291" i="36"/>
  <c r="G4292" i="36"/>
  <c r="G4293" i="36"/>
  <c r="G3863" i="36"/>
  <c r="G3895" i="36"/>
  <c r="G3927" i="36"/>
  <c r="G3959" i="36"/>
  <c r="G3991" i="36"/>
  <c r="G4023" i="36"/>
  <c r="G4055" i="36"/>
  <c r="G4099" i="36"/>
  <c r="G4312" i="36"/>
  <c r="G4313" i="36"/>
  <c r="G4315" i="36"/>
  <c r="G4324" i="36"/>
  <c r="G4325" i="36"/>
  <c r="G4332" i="36"/>
  <c r="G4336" i="36"/>
  <c r="G4340" i="36"/>
  <c r="G4344" i="36"/>
  <c r="G4348" i="36"/>
  <c r="G4352" i="36"/>
  <c r="G4356" i="36"/>
  <c r="G4360" i="36"/>
  <c r="G3735" i="36"/>
  <c r="G3766" i="36"/>
  <c r="G3799" i="36"/>
  <c r="G3830" i="36"/>
  <c r="G3847" i="36"/>
  <c r="G3875" i="36"/>
  <c r="G3907" i="36"/>
  <c r="G3939" i="36"/>
  <c r="G3971" i="36"/>
  <c r="G4003" i="36"/>
  <c r="G4035" i="36"/>
  <c r="G4067" i="36"/>
  <c r="G4087" i="36"/>
  <c r="G4127" i="36"/>
  <c r="G4128" i="36"/>
  <c r="G4143" i="36"/>
  <c r="G4144" i="36"/>
  <c r="G4159" i="36"/>
  <c r="G4160" i="36"/>
  <c r="G4175" i="36"/>
  <c r="G4176" i="36"/>
  <c r="G4191" i="36"/>
  <c r="G4192" i="36"/>
  <c r="G4207" i="36"/>
  <c r="G4208" i="36"/>
  <c r="G4223" i="36"/>
  <c r="G4224" i="36"/>
  <c r="G4239" i="36"/>
  <c r="G4240" i="36"/>
  <c r="G4255" i="36"/>
  <c r="G4256" i="36"/>
  <c r="G4271" i="36"/>
  <c r="G4272" i="36"/>
  <c r="G4316" i="36"/>
  <c r="G4317" i="36"/>
  <c r="G4318" i="36"/>
  <c r="G4326" i="36"/>
  <c r="G3862" i="36"/>
  <c r="G3874" i="36"/>
  <c r="G3894" i="36"/>
  <c r="G3906" i="36"/>
  <c r="G3926" i="36"/>
  <c r="G3938" i="36"/>
  <c r="G3958" i="36"/>
  <c r="G3970" i="36"/>
  <c r="G3990" i="36"/>
  <c r="G4002" i="36"/>
  <c r="G4022" i="36"/>
  <c r="G4034" i="36"/>
  <c r="G4054" i="36"/>
  <c r="G4066" i="36"/>
  <c r="G4098" i="36"/>
  <c r="G4287" i="36"/>
  <c r="G4288" i="36"/>
  <c r="G4289" i="36"/>
  <c r="G4319" i="36"/>
  <c r="G4327" i="36"/>
  <c r="G4333" i="36"/>
  <c r="G4337" i="36"/>
  <c r="G4341" i="36"/>
  <c r="G4345" i="36"/>
  <c r="G4349" i="36"/>
  <c r="G4353" i="36"/>
  <c r="G4357" i="36"/>
  <c r="G4361" i="36"/>
  <c r="G4365" i="36"/>
  <c r="G4369" i="36"/>
  <c r="G4373" i="36"/>
  <c r="G4377" i="36"/>
  <c r="G4381" i="36"/>
  <c r="G4385" i="36"/>
  <c r="G4389" i="36"/>
  <c r="G4393" i="36"/>
  <c r="G4397" i="36"/>
  <c r="G4401" i="36"/>
  <c r="G4405" i="36"/>
  <c r="G4409" i="36"/>
  <c r="G4413" i="36"/>
  <c r="G4417" i="36"/>
  <c r="G4421" i="36"/>
  <c r="G4425" i="36"/>
  <c r="G4429" i="36"/>
  <c r="G4433" i="36"/>
  <c r="G4437" i="36"/>
  <c r="G4441" i="36"/>
  <c r="G4445" i="36"/>
  <c r="G4449" i="36"/>
  <c r="G4453" i="36"/>
  <c r="G4457" i="36"/>
  <c r="G4461" i="36"/>
  <c r="G4465" i="36"/>
  <c r="G4469" i="36"/>
  <c r="G4473" i="36"/>
  <c r="G4477" i="36"/>
  <c r="G4481" i="36"/>
  <c r="G4485" i="36"/>
  <c r="G4489" i="36"/>
  <c r="G4493" i="36"/>
  <c r="G4497" i="36"/>
  <c r="G4501" i="36"/>
  <c r="G4505" i="36"/>
  <c r="G4509" i="36"/>
  <c r="G4513" i="36"/>
  <c r="G4517" i="36"/>
  <c r="G4521" i="36"/>
  <c r="G4525" i="36"/>
  <c r="G4529" i="36"/>
  <c r="G4533" i="36"/>
  <c r="G4537" i="36"/>
  <c r="G4541" i="36"/>
  <c r="G4545" i="36"/>
  <c r="G4549" i="36"/>
  <c r="G4553" i="36"/>
  <c r="G4557" i="36"/>
  <c r="G4561" i="36"/>
  <c r="G4565" i="36"/>
  <c r="G4569" i="36"/>
  <c r="G4573" i="36"/>
  <c r="G4577" i="36"/>
  <c r="G4581" i="36"/>
  <c r="G4585" i="36"/>
  <c r="G4589" i="36"/>
  <c r="G4593" i="36"/>
  <c r="G4597" i="36"/>
  <c r="G4601" i="36"/>
  <c r="G4605" i="36"/>
  <c r="G4609" i="36"/>
  <c r="G4613" i="36"/>
  <c r="G4617" i="36"/>
  <c r="G4621" i="36"/>
  <c r="G4625" i="36"/>
  <c r="G4629" i="36"/>
  <c r="G4633" i="36"/>
  <c r="G4637" i="36"/>
  <c r="G4641" i="36"/>
  <c r="G4645" i="36"/>
  <c r="G4649" i="36"/>
  <c r="G4653" i="36"/>
  <c r="G4657" i="36"/>
  <c r="G4661" i="36"/>
  <c r="G4665" i="36"/>
  <c r="G4669" i="36"/>
  <c r="G4673" i="36"/>
  <c r="G4677" i="36"/>
  <c r="G4681" i="36"/>
  <c r="G4685" i="36"/>
  <c r="G4689" i="36"/>
  <c r="G4693" i="36"/>
  <c r="G4697" i="36"/>
  <c r="G4701" i="36"/>
  <c r="G4705" i="36"/>
  <c r="G4709" i="36"/>
  <c r="G4713" i="36"/>
  <c r="G4717" i="36"/>
  <c r="G4721" i="36"/>
  <c r="G4725" i="36"/>
  <c r="G4729" i="36"/>
  <c r="G4733" i="36"/>
  <c r="G4737" i="36"/>
  <c r="G4741" i="36"/>
  <c r="G4745" i="36"/>
  <c r="G4749" i="36"/>
  <c r="G4753" i="36"/>
  <c r="G4757" i="36"/>
  <c r="G4761" i="36"/>
  <c r="G4765" i="36"/>
  <c r="G4769" i="36"/>
  <c r="G4773" i="36"/>
  <c r="G4777" i="36"/>
  <c r="G4781" i="36"/>
  <c r="G4785" i="36"/>
  <c r="G4789" i="36"/>
  <c r="G4793" i="36"/>
  <c r="G4797" i="36"/>
  <c r="G4801" i="36"/>
  <c r="G4805" i="36"/>
  <c r="G4809" i="36"/>
  <c r="G4813" i="36"/>
  <c r="G4817" i="36"/>
  <c r="G4821" i="36"/>
  <c r="G4335" i="36"/>
  <c r="G4371" i="36"/>
  <c r="G4387" i="36"/>
  <c r="G4403" i="36"/>
  <c r="G4419" i="36"/>
  <c r="G4435" i="36"/>
  <c r="G4451" i="36"/>
  <c r="G4467" i="36"/>
  <c r="G4483" i="36"/>
  <c r="G4499" i="36"/>
  <c r="G4515" i="36"/>
  <c r="G4531" i="36"/>
  <c r="G4547" i="36"/>
  <c r="G4563" i="36"/>
  <c r="G4579" i="36"/>
  <c r="G4595" i="36"/>
  <c r="G4611" i="36"/>
  <c r="G4627" i="36"/>
  <c r="G4643" i="36"/>
  <c r="G4659" i="36"/>
  <c r="G4675" i="36"/>
  <c r="G4691" i="36"/>
  <c r="G4707" i="36"/>
  <c r="G4723" i="36"/>
  <c r="G4739" i="36"/>
  <c r="G4755" i="36"/>
  <c r="G4771" i="36"/>
  <c r="G4787" i="36"/>
  <c r="G4803" i="36"/>
  <c r="G4819" i="36"/>
  <c r="G4827" i="36"/>
  <c r="G4829" i="36"/>
  <c r="G4848" i="36"/>
  <c r="G4308" i="36"/>
  <c r="G4347" i="36"/>
  <c r="G4376" i="36"/>
  <c r="G4392" i="36"/>
  <c r="G4408" i="36"/>
  <c r="G4424" i="36"/>
  <c r="G4440" i="36"/>
  <c r="G4456" i="36"/>
  <c r="G4472" i="36"/>
  <c r="G4488" i="36"/>
  <c r="G4504" i="36"/>
  <c r="G4520" i="36"/>
  <c r="G4536" i="36"/>
  <c r="G4552" i="36"/>
  <c r="G4568" i="36"/>
  <c r="G4584" i="36"/>
  <c r="G4600" i="36"/>
  <c r="G4616" i="36"/>
  <c r="G4632" i="36"/>
  <c r="G4648" i="36"/>
  <c r="G4664" i="36"/>
  <c r="G4680" i="36"/>
  <c r="G4696" i="36"/>
  <c r="G4712" i="36"/>
  <c r="G4728" i="36"/>
  <c r="G4744" i="36"/>
  <c r="G4760" i="36"/>
  <c r="G4776" i="36"/>
  <c r="G4792" i="36"/>
  <c r="G4808" i="36"/>
  <c r="G4836" i="36"/>
  <c r="G4847" i="36"/>
  <c r="G4849" i="36"/>
  <c r="G4852" i="36"/>
  <c r="G4856" i="36"/>
  <c r="G4860" i="36"/>
  <c r="G4864" i="36"/>
  <c r="G4868" i="36"/>
  <c r="G4872" i="36"/>
  <c r="G4876" i="36"/>
  <c r="G4880" i="36"/>
  <c r="G4884" i="36"/>
  <c r="G4888" i="36"/>
  <c r="G4892" i="36"/>
  <c r="G4896" i="36"/>
  <c r="G4900" i="36"/>
  <c r="G4904" i="36"/>
  <c r="G4908" i="36"/>
  <c r="G4912" i="36"/>
  <c r="G4916" i="36"/>
  <c r="G4920" i="36"/>
  <c r="G4924" i="36"/>
  <c r="G4928" i="36"/>
  <c r="G4932" i="36"/>
  <c r="G4936" i="36"/>
  <c r="G4940" i="36"/>
  <c r="G4944" i="36"/>
  <c r="G4948" i="36"/>
  <c r="G4952" i="36"/>
  <c r="G4956" i="36"/>
  <c r="G4960" i="36"/>
  <c r="G4964" i="36"/>
  <c r="G4307" i="36"/>
  <c r="G4339" i="36"/>
  <c r="G4380" i="36"/>
  <c r="G4396" i="36"/>
  <c r="G4412" i="36"/>
  <c r="G4428" i="36"/>
  <c r="G4444" i="36"/>
  <c r="G4460" i="36"/>
  <c r="G4476" i="36"/>
  <c r="G4492" i="36"/>
  <c r="G4508" i="36"/>
  <c r="G4524" i="36"/>
  <c r="G4540" i="36"/>
  <c r="G4556" i="36"/>
  <c r="G4572" i="36"/>
  <c r="G4588" i="36"/>
  <c r="G4604" i="36"/>
  <c r="G4620" i="36"/>
  <c r="G4636" i="36"/>
  <c r="G4652" i="36"/>
  <c r="G4668" i="36"/>
  <c r="G4684" i="36"/>
  <c r="G4700" i="36"/>
  <c r="G4716" i="36"/>
  <c r="G4732" i="36"/>
  <c r="G4748" i="36"/>
  <c r="G4764" i="36"/>
  <c r="G4780" i="36"/>
  <c r="G4796" i="36"/>
  <c r="G4812" i="36"/>
  <c r="G4823" i="36"/>
  <c r="G4825" i="36"/>
  <c r="G4844" i="36"/>
  <c r="G4853" i="36"/>
  <c r="G4857" i="36"/>
  <c r="G4861" i="36"/>
  <c r="G4865" i="36"/>
  <c r="G4869" i="36"/>
  <c r="G4873" i="36"/>
  <c r="G4877" i="36"/>
  <c r="G4881" i="36"/>
  <c r="G4885" i="36"/>
  <c r="G4889" i="36"/>
  <c r="G4893" i="36"/>
  <c r="G4897" i="36"/>
  <c r="G4901" i="36"/>
  <c r="G4905" i="36"/>
  <c r="G4909" i="36"/>
  <c r="G4913" i="36"/>
  <c r="G4917" i="36"/>
  <c r="G4921" i="36"/>
  <c r="G4925" i="36"/>
  <c r="G4929" i="36"/>
  <c r="G4933" i="36"/>
  <c r="G4937" i="36"/>
  <c r="G4941" i="36"/>
  <c r="G4945" i="36"/>
  <c r="G4949" i="36"/>
  <c r="G4953" i="36"/>
  <c r="G4351" i="36"/>
  <c r="G4379" i="36"/>
  <c r="G4395" i="36"/>
  <c r="G4411" i="36"/>
  <c r="G4427" i="36"/>
  <c r="G4443" i="36"/>
  <c r="G4459" i="36"/>
  <c r="G4475" i="36"/>
  <c r="G4491" i="36"/>
  <c r="G4507" i="36"/>
  <c r="G4523" i="36"/>
  <c r="G4539" i="36"/>
  <c r="G4555" i="36"/>
  <c r="G4571" i="36"/>
  <c r="G4587" i="36"/>
  <c r="G4603" i="36"/>
  <c r="G4619" i="36"/>
  <c r="G4635" i="36"/>
  <c r="G4651" i="36"/>
  <c r="G4667" i="36"/>
  <c r="G4683" i="36"/>
  <c r="G4699" i="36"/>
  <c r="G4715" i="36"/>
  <c r="G4731" i="36"/>
  <c r="G4747" i="36"/>
  <c r="G4763" i="36"/>
  <c r="G4779" i="36"/>
  <c r="G4795" i="36"/>
  <c r="G4811" i="36"/>
  <c r="G4832" i="36"/>
  <c r="G4843" i="36"/>
  <c r="G4845" i="36"/>
  <c r="G4311" i="36"/>
  <c r="G4364" i="36"/>
  <c r="G4835" i="36"/>
  <c r="G4841" i="36"/>
  <c r="G4926" i="36"/>
  <c r="G4942" i="36"/>
  <c r="G4969" i="36"/>
  <c r="G4977" i="36"/>
  <c r="G4985" i="36"/>
  <c r="G4993" i="36"/>
  <c r="G5001" i="36"/>
  <c r="G4305" i="36"/>
  <c r="G4323" i="36"/>
  <c r="G4383" i="36"/>
  <c r="G4388" i="36"/>
  <c r="G4415" i="36"/>
  <c r="G4420" i="36"/>
  <c r="G4447" i="36"/>
  <c r="G4452" i="36"/>
  <c r="G4479" i="36"/>
  <c r="G4484" i="36"/>
  <c r="G4511" i="36"/>
  <c r="G4516" i="36"/>
  <c r="G4543" i="36"/>
  <c r="G4548" i="36"/>
  <c r="G4575" i="36"/>
  <c r="G4580" i="36"/>
  <c r="G4607" i="36"/>
  <c r="G4612" i="36"/>
  <c r="G4639" i="36"/>
  <c r="G4644" i="36"/>
  <c r="G4671" i="36"/>
  <c r="G4676" i="36"/>
  <c r="G4703" i="36"/>
  <c r="G4708" i="36"/>
  <c r="G4735" i="36"/>
  <c r="G4740" i="36"/>
  <c r="G4767" i="36"/>
  <c r="G4772" i="36"/>
  <c r="G4799" i="36"/>
  <c r="G4804" i="36"/>
  <c r="G4851" i="36"/>
  <c r="G4866" i="36"/>
  <c r="G4867" i="36"/>
  <c r="G4882" i="36"/>
  <c r="G4883" i="36"/>
  <c r="G4898" i="36"/>
  <c r="G4899" i="36"/>
  <c r="G4914" i="36"/>
  <c r="G4915" i="36"/>
  <c r="G4927" i="36"/>
  <c r="G4943" i="36"/>
  <c r="G4970" i="36"/>
  <c r="G4978" i="36"/>
  <c r="G4986" i="36"/>
  <c r="G4994" i="36"/>
  <c r="G5002" i="36"/>
  <c r="G5008" i="36"/>
  <c r="G5012" i="36"/>
  <c r="G5016" i="36"/>
  <c r="G5020" i="36"/>
  <c r="G5024" i="36"/>
  <c r="G5028" i="36"/>
  <c r="G5032" i="36"/>
  <c r="G5036" i="36"/>
  <c r="G5040" i="36"/>
  <c r="G5044" i="36"/>
  <c r="G5048" i="36"/>
  <c r="G5052" i="36"/>
  <c r="G5056" i="36"/>
  <c r="G5060" i="36"/>
  <c r="G5064" i="36"/>
  <c r="G5068" i="36"/>
  <c r="G5072" i="36"/>
  <c r="G5076" i="36"/>
  <c r="G5080" i="36"/>
  <c r="G5084" i="36"/>
  <c r="G5088" i="36"/>
  <c r="G5092" i="36"/>
  <c r="G5096" i="36"/>
  <c r="G5100" i="36"/>
  <c r="G5104" i="36"/>
  <c r="G5108" i="36"/>
  <c r="G5112" i="36"/>
  <c r="G5116" i="36"/>
  <c r="G5120" i="36"/>
  <c r="G5124" i="36"/>
  <c r="G5128" i="36"/>
  <c r="G5132" i="36"/>
  <c r="G5136" i="36"/>
  <c r="G5140" i="36"/>
  <c r="G5144" i="36"/>
  <c r="G5148" i="36"/>
  <c r="G5152" i="36"/>
  <c r="G5156" i="36"/>
  <c r="G5160" i="36"/>
  <c r="G5164" i="36"/>
  <c r="G5168" i="36"/>
  <c r="G5172" i="36"/>
  <c r="G5176" i="36"/>
  <c r="G5180" i="36"/>
  <c r="G5184" i="36"/>
  <c r="G5188" i="36"/>
  <c r="G5192" i="36"/>
  <c r="G5196" i="36"/>
  <c r="G5200" i="36"/>
  <c r="G5204" i="36"/>
  <c r="G5208" i="36"/>
  <c r="G5212" i="36"/>
  <c r="G5216" i="36"/>
  <c r="G5220" i="36"/>
  <c r="G5224" i="36"/>
  <c r="G5228" i="36"/>
  <c r="G5232" i="36"/>
  <c r="G5236" i="36"/>
  <c r="G5240" i="36"/>
  <c r="G5244" i="36"/>
  <c r="G5248" i="36"/>
  <c r="G5252" i="36"/>
  <c r="G5256" i="36"/>
  <c r="G5260" i="36"/>
  <c r="G5264" i="36"/>
  <c r="G5268" i="36"/>
  <c r="G5272" i="36"/>
  <c r="G5276" i="36"/>
  <c r="G5280" i="36"/>
  <c r="G5284" i="36"/>
  <c r="G5288" i="36"/>
  <c r="G5292" i="36"/>
  <c r="G5296" i="36"/>
  <c r="G5300" i="36"/>
  <c r="G5304" i="36"/>
  <c r="G5308" i="36"/>
  <c r="G5312" i="36"/>
  <c r="G5316" i="36"/>
  <c r="G5320" i="36"/>
  <c r="G5324" i="36"/>
  <c r="G5328" i="36"/>
  <c r="G5332" i="36"/>
  <c r="G5336" i="36"/>
  <c r="G5340" i="36"/>
  <c r="G5344" i="36"/>
  <c r="G5348" i="36"/>
  <c r="G5352" i="36"/>
  <c r="G5356" i="36"/>
  <c r="G5360" i="36"/>
  <c r="G5364" i="36"/>
  <c r="G5368" i="36"/>
  <c r="G5372" i="36"/>
  <c r="G5376" i="36"/>
  <c r="G5380" i="36"/>
  <c r="G5384" i="36"/>
  <c r="G5388" i="36"/>
  <c r="G5392" i="36"/>
  <c r="G5396" i="36"/>
  <c r="G5400" i="36"/>
  <c r="G5404" i="36"/>
  <c r="G5408" i="36"/>
  <c r="G5412" i="36"/>
  <c r="G5416" i="36"/>
  <c r="G5420" i="36"/>
  <c r="G5424" i="36"/>
  <c r="G5428" i="36"/>
  <c r="G5432" i="36"/>
  <c r="G5436" i="36"/>
  <c r="G5440" i="36"/>
  <c r="G5444" i="36"/>
  <c r="G5448" i="36"/>
  <c r="G5452" i="36"/>
  <c r="G5456" i="36"/>
  <c r="G5460" i="36"/>
  <c r="G5464" i="36"/>
  <c r="G5468" i="36"/>
  <c r="G5472" i="36"/>
  <c r="G5476" i="36"/>
  <c r="G5480" i="36"/>
  <c r="G5484" i="36"/>
  <c r="G5488" i="36"/>
  <c r="G5492" i="36"/>
  <c r="G5496" i="36"/>
  <c r="G5500" i="36"/>
  <c r="G5504" i="36"/>
  <c r="G5508" i="36"/>
  <c r="G5512" i="36"/>
  <c r="G4359" i="36"/>
  <c r="G4368" i="36"/>
  <c r="G4375" i="36"/>
  <c r="G4400" i="36"/>
  <c r="G4407" i="36"/>
  <c r="G4432" i="36"/>
  <c r="G4439" i="36"/>
  <c r="G4464" i="36"/>
  <c r="G4471" i="36"/>
  <c r="G4496" i="36"/>
  <c r="G4503" i="36"/>
  <c r="G4528" i="36"/>
  <c r="G4535" i="36"/>
  <c r="G4560" i="36"/>
  <c r="G4567" i="36"/>
  <c r="G4592" i="36"/>
  <c r="G4599" i="36"/>
  <c r="G4624" i="36"/>
  <c r="G4631" i="36"/>
  <c r="G4656" i="36"/>
  <c r="G4663" i="36"/>
  <c r="G4688" i="36"/>
  <c r="G4695" i="36"/>
  <c r="G4720" i="36"/>
  <c r="G4727" i="36"/>
  <c r="G4752" i="36"/>
  <c r="G4759" i="36"/>
  <c r="G4784" i="36"/>
  <c r="G4791" i="36"/>
  <c r="G4816" i="36"/>
  <c r="G4837" i="36"/>
  <c r="G4840" i="36"/>
  <c r="G4922" i="36"/>
  <c r="G4938" i="36"/>
  <c r="G4954" i="36"/>
  <c r="G4355" i="36"/>
  <c r="G4363" i="36"/>
  <c r="G4831" i="36"/>
  <c r="G4854" i="36"/>
  <c r="G4855" i="36"/>
  <c r="G4870" i="36"/>
  <c r="G4871" i="36"/>
  <c r="G4886" i="36"/>
  <c r="G4887" i="36"/>
  <c r="G4902" i="36"/>
  <c r="G4343" i="36"/>
  <c r="G4828" i="36"/>
  <c r="G4918" i="36"/>
  <c r="G4304" i="36"/>
  <c r="G4367" i="36"/>
  <c r="G4372" i="36"/>
  <c r="G4399" i="36"/>
  <c r="G4404" i="36"/>
  <c r="G4431" i="36"/>
  <c r="G4436" i="36"/>
  <c r="G4463" i="36"/>
  <c r="G4468" i="36"/>
  <c r="G4495" i="36"/>
  <c r="G4500" i="36"/>
  <c r="G4527" i="36"/>
  <c r="G4532" i="36"/>
  <c r="G4559" i="36"/>
  <c r="G4564" i="36"/>
  <c r="G4591" i="36"/>
  <c r="G4596" i="36"/>
  <c r="G4623" i="36"/>
  <c r="G4628" i="36"/>
  <c r="G4655" i="36"/>
  <c r="G4660" i="36"/>
  <c r="G4687" i="36"/>
  <c r="G4692" i="36"/>
  <c r="G4719" i="36"/>
  <c r="G4724" i="36"/>
  <c r="G4751" i="36"/>
  <c r="G4756" i="36"/>
  <c r="G4783" i="36"/>
  <c r="G4788" i="36"/>
  <c r="G4815" i="36"/>
  <c r="G4820" i="36"/>
  <c r="G4839" i="36"/>
  <c r="G4858" i="36"/>
  <c r="G4859" i="36"/>
  <c r="G4874" i="36"/>
  <c r="G4875" i="36"/>
  <c r="G4890" i="36"/>
  <c r="G4891" i="36"/>
  <c r="G4331" i="36"/>
  <c r="G4384" i="36"/>
  <c r="G4391" i="36"/>
  <c r="G4416" i="36"/>
  <c r="G4423" i="36"/>
  <c r="G4448" i="36"/>
  <c r="G4455" i="36"/>
  <c r="G4480" i="36"/>
  <c r="G4487" i="36"/>
  <c r="G4512" i="36"/>
  <c r="G4519" i="36"/>
  <c r="G4544" i="36"/>
  <c r="G4551" i="36"/>
  <c r="G4576" i="36"/>
  <c r="G4583" i="36"/>
  <c r="G4608" i="36"/>
  <c r="G4615" i="36"/>
  <c r="G4640" i="36"/>
  <c r="G4647" i="36"/>
  <c r="G4672" i="36"/>
  <c r="G4679" i="36"/>
  <c r="G4704" i="36"/>
  <c r="G4711" i="36"/>
  <c r="G4736" i="36"/>
  <c r="G4743" i="36"/>
  <c r="G4768" i="36"/>
  <c r="G4775" i="36"/>
  <c r="G4309" i="36"/>
  <c r="G4833" i="36"/>
  <c r="G4862" i="36"/>
  <c r="G4863" i="36"/>
  <c r="G4878" i="36"/>
  <c r="G4879" i="36"/>
  <c r="G4894" i="36"/>
  <c r="G4895" i="36"/>
  <c r="G4910" i="36"/>
  <c r="G4911" i="36"/>
  <c r="G4931" i="36"/>
  <c r="G4947" i="36"/>
  <c r="G4967" i="36"/>
  <c r="G4968" i="36"/>
  <c r="G4975" i="36"/>
  <c r="G4976" i="36"/>
  <c r="G4983" i="36"/>
  <c r="G4984" i="36"/>
  <c r="G4991" i="36"/>
  <c r="G4992" i="36"/>
  <c r="G4999" i="36"/>
  <c r="G5000" i="36"/>
  <c r="G5007" i="36"/>
  <c r="G5011" i="36"/>
  <c r="G5015" i="36"/>
  <c r="G5019" i="36"/>
  <c r="G5023" i="36"/>
  <c r="G5027" i="36"/>
  <c r="G5031" i="36"/>
  <c r="G5035" i="36"/>
  <c r="G5039" i="36"/>
  <c r="G5043" i="36"/>
  <c r="G5047" i="36"/>
  <c r="G5051" i="36"/>
  <c r="G5055" i="36"/>
  <c r="G5059" i="36"/>
  <c r="G5063" i="36"/>
  <c r="G5067" i="36"/>
  <c r="G5071" i="36"/>
  <c r="G5075" i="36"/>
  <c r="G5079" i="36"/>
  <c r="G5083" i="36"/>
  <c r="G5087" i="36"/>
  <c r="G5091" i="36"/>
  <c r="G5095" i="36"/>
  <c r="G5099" i="36"/>
  <c r="G5103" i="36"/>
  <c r="G5107" i="36"/>
  <c r="G5111" i="36"/>
  <c r="G5115" i="36"/>
  <c r="G5119" i="36"/>
  <c r="G5123" i="36"/>
  <c r="G5127" i="36"/>
  <c r="G5131" i="36"/>
  <c r="G5135" i="36"/>
  <c r="G5139" i="36"/>
  <c r="G5143" i="36"/>
  <c r="G5147" i="36"/>
  <c r="G5151" i="36"/>
  <c r="G5155" i="36"/>
  <c r="G5159" i="36"/>
  <c r="G5163" i="36"/>
  <c r="G5167" i="36"/>
  <c r="G5171" i="36"/>
  <c r="G5175" i="36"/>
  <c r="G5179" i="36"/>
  <c r="G5183" i="36"/>
  <c r="G5187" i="36"/>
  <c r="G5191" i="36"/>
  <c r="G5195" i="36"/>
  <c r="G5199" i="36"/>
  <c r="G5203" i="36"/>
  <c r="G5207" i="36"/>
  <c r="G5211" i="36"/>
  <c r="G5215" i="36"/>
  <c r="G5219" i="36"/>
  <c r="G5223" i="36"/>
  <c r="G5227" i="36"/>
  <c r="G5231" i="36"/>
  <c r="G5235" i="36"/>
  <c r="G5239" i="36"/>
  <c r="G5243" i="36"/>
  <c r="G5247" i="36"/>
  <c r="G5251" i="36"/>
  <c r="G5255" i="36"/>
  <c r="G5259" i="36"/>
  <c r="G5263" i="36"/>
  <c r="G5267" i="36"/>
  <c r="G5271" i="36"/>
  <c r="G5275" i="36"/>
  <c r="G5279" i="36"/>
  <c r="G5283" i="36"/>
  <c r="G5287" i="36"/>
  <c r="G5291" i="36"/>
  <c r="G5295" i="36"/>
  <c r="G5299" i="36"/>
  <c r="G5303" i="36"/>
  <c r="G5307" i="36"/>
  <c r="G5311" i="36"/>
  <c r="G5315" i="36"/>
  <c r="G5319" i="36"/>
  <c r="G5323" i="36"/>
  <c r="G5327" i="36"/>
  <c r="G5331" i="36"/>
  <c r="G5335" i="36"/>
  <c r="G5339" i="36"/>
  <c r="G5343" i="36"/>
  <c r="G5347" i="36"/>
  <c r="G5351" i="36"/>
  <c r="G5355" i="36"/>
  <c r="G5359" i="36"/>
  <c r="G5363" i="36"/>
  <c r="G5367" i="36"/>
  <c r="G5371" i="36"/>
  <c r="G5375" i="36"/>
  <c r="G5379" i="36"/>
  <c r="G5383" i="36"/>
  <c r="G5387" i="36"/>
  <c r="G5391" i="36"/>
  <c r="G5395" i="36"/>
  <c r="G5399" i="36"/>
  <c r="G5403" i="36"/>
  <c r="G5407" i="36"/>
  <c r="G5411" i="36"/>
  <c r="G5415" i="36"/>
  <c r="G5419" i="36"/>
  <c r="G5423" i="36"/>
  <c r="G5427" i="36"/>
  <c r="G5431" i="36"/>
  <c r="G5435" i="36"/>
  <c r="G5439" i="36"/>
  <c r="G5443" i="36"/>
  <c r="G5447" i="36"/>
  <c r="G5451" i="36"/>
  <c r="G5455" i="36"/>
  <c r="G5459" i="36"/>
  <c r="G5463" i="36"/>
  <c r="G5467" i="36"/>
  <c r="G5471" i="36"/>
  <c r="G5475" i="36"/>
  <c r="G5479" i="36"/>
  <c r="G5483" i="36"/>
  <c r="G4807" i="36"/>
  <c r="G4907" i="36"/>
  <c r="G4955" i="36"/>
  <c r="G4961" i="36"/>
  <c r="G4966" i="36"/>
  <c r="G4974" i="36"/>
  <c r="G4982" i="36"/>
  <c r="G4990" i="36"/>
  <c r="G4998" i="36"/>
  <c r="G5006" i="36"/>
  <c r="G5022" i="36"/>
  <c r="G5038" i="36"/>
  <c r="G5054" i="36"/>
  <c r="G5070" i="36"/>
  <c r="G5086" i="36"/>
  <c r="G5102" i="36"/>
  <c r="G5118" i="36"/>
  <c r="G5134" i="36"/>
  <c r="G5150" i="36"/>
  <c r="G5166" i="36"/>
  <c r="G5182" i="36"/>
  <c r="G5198" i="36"/>
  <c r="G5214" i="36"/>
  <c r="G5230" i="36"/>
  <c r="G5246" i="36"/>
  <c r="G5262" i="36"/>
  <c r="G5278" i="36"/>
  <c r="G5294" i="36"/>
  <c r="G5310" i="36"/>
  <c r="G5326" i="36"/>
  <c r="G5342" i="36"/>
  <c r="G5358" i="36"/>
  <c r="G5374" i="36"/>
  <c r="G5390" i="36"/>
  <c r="G5406" i="36"/>
  <c r="G5422" i="36"/>
  <c r="G5438" i="36"/>
  <c r="G5454" i="36"/>
  <c r="G5470" i="36"/>
  <c r="G5486" i="36"/>
  <c r="G5497" i="36"/>
  <c r="G5499" i="36"/>
  <c r="G4800" i="36"/>
  <c r="G4935" i="36"/>
  <c r="G4957" i="36"/>
  <c r="G4973" i="36"/>
  <c r="G4981" i="36"/>
  <c r="G4989" i="36"/>
  <c r="G4997" i="36"/>
  <c r="G5005" i="36"/>
  <c r="G5021" i="36"/>
  <c r="G5037" i="36"/>
  <c r="G5053" i="36"/>
  <c r="G5069" i="36"/>
  <c r="G5085" i="36"/>
  <c r="G5101" i="36"/>
  <c r="G5117" i="36"/>
  <c r="G5133" i="36"/>
  <c r="G5149" i="36"/>
  <c r="G5165" i="36"/>
  <c r="G5181" i="36"/>
  <c r="G5197" i="36"/>
  <c r="G5213" i="36"/>
  <c r="G5229" i="36"/>
  <c r="G5245" i="36"/>
  <c r="G5261" i="36"/>
  <c r="G5277" i="36"/>
  <c r="G5293" i="36"/>
  <c r="G5309" i="36"/>
  <c r="G5325" i="36"/>
  <c r="G5341" i="36"/>
  <c r="G5357" i="36"/>
  <c r="G5373" i="36"/>
  <c r="G5389" i="36"/>
  <c r="G5405" i="36"/>
  <c r="G5421" i="36"/>
  <c r="G5437" i="36"/>
  <c r="G5453" i="36"/>
  <c r="G5469" i="36"/>
  <c r="G5485" i="36"/>
  <c r="G5487" i="36"/>
  <c r="G5517" i="36"/>
  <c r="G5521" i="36"/>
  <c r="G5525" i="36"/>
  <c r="G5529" i="36"/>
  <c r="G5533" i="36"/>
  <c r="G5537" i="36"/>
  <c r="G5541" i="36"/>
  <c r="G5545" i="36"/>
  <c r="G5549" i="36"/>
  <c r="G5553" i="36"/>
  <c r="G5557" i="36"/>
  <c r="G5561" i="36"/>
  <c r="G5565" i="36"/>
  <c r="G5569" i="36"/>
  <c r="G5573" i="36"/>
  <c r="G5577" i="36"/>
  <c r="G5581" i="36"/>
  <c r="G5585" i="36"/>
  <c r="G5589" i="36"/>
  <c r="G5593" i="36"/>
  <c r="G5597" i="36"/>
  <c r="G5601" i="36"/>
  <c r="G5605" i="36"/>
  <c r="G5609" i="36"/>
  <c r="G5613" i="36"/>
  <c r="G5617" i="36"/>
  <c r="G5621" i="36"/>
  <c r="G5625" i="36"/>
  <c r="G5629" i="36"/>
  <c r="G5633" i="36"/>
  <c r="G5637" i="36"/>
  <c r="G5641" i="36"/>
  <c r="G5645" i="36"/>
  <c r="G5649" i="36"/>
  <c r="G5653" i="36"/>
  <c r="G5657" i="36"/>
  <c r="G4934" i="36"/>
  <c r="G4965" i="36"/>
  <c r="G4972" i="36"/>
  <c r="G4980" i="36"/>
  <c r="G4988" i="36"/>
  <c r="G4996" i="36"/>
  <c r="G5004" i="36"/>
  <c r="G5010" i="36"/>
  <c r="G5026" i="36"/>
  <c r="G5042" i="36"/>
  <c r="G5058" i="36"/>
  <c r="G5074" i="36"/>
  <c r="G5090" i="36"/>
  <c r="G5106" i="36"/>
  <c r="G5122" i="36"/>
  <c r="G5138" i="36"/>
  <c r="G5154" i="36"/>
  <c r="G5170" i="36"/>
  <c r="G5186" i="36"/>
  <c r="G5202" i="36"/>
  <c r="G5218" i="36"/>
  <c r="G5234" i="36"/>
  <c r="G5250" i="36"/>
  <c r="G5266" i="36"/>
  <c r="G5282" i="36"/>
  <c r="G5298" i="36"/>
  <c r="G5314" i="36"/>
  <c r="G5330" i="36"/>
  <c r="G5346" i="36"/>
  <c r="G5362" i="36"/>
  <c r="G5378" i="36"/>
  <c r="G5394" i="36"/>
  <c r="G5410" i="36"/>
  <c r="G5426" i="36"/>
  <c r="G5442" i="36"/>
  <c r="G5458" i="36"/>
  <c r="G5474" i="36"/>
  <c r="G5494" i="36"/>
  <c r="G5505" i="36"/>
  <c r="G5506" i="36"/>
  <c r="G4824" i="36"/>
  <c r="G4906" i="36"/>
  <c r="G4930" i="36"/>
  <c r="G4939" i="36"/>
  <c r="G5009" i="36"/>
  <c r="G5025" i="36"/>
  <c r="G5041" i="36"/>
  <c r="G5057" i="36"/>
  <c r="G5073" i="36"/>
  <c r="G5089" i="36"/>
  <c r="G5014" i="36"/>
  <c r="G5030" i="36"/>
  <c r="G5046" i="36"/>
  <c r="G5062" i="36"/>
  <c r="G5078" i="36"/>
  <c r="G5094" i="36"/>
  <c r="G4919" i="36"/>
  <c r="G4951" i="36"/>
  <c r="G4971" i="36"/>
  <c r="G4979" i="36"/>
  <c r="G4987" i="36"/>
  <c r="G4995" i="36"/>
  <c r="G4903" i="36"/>
  <c r="G4950" i="36"/>
  <c r="G4959" i="36"/>
  <c r="G5018" i="36"/>
  <c r="G5034" i="36"/>
  <c r="G5050" i="36"/>
  <c r="G5066" i="36"/>
  <c r="G5082" i="36"/>
  <c r="G5098" i="36"/>
  <c r="G5114" i="36"/>
  <c r="G5130" i="36"/>
  <c r="G5146" i="36"/>
  <c r="G5162" i="36"/>
  <c r="G5178" i="36"/>
  <c r="G5194" i="36"/>
  <c r="G5210" i="36"/>
  <c r="G5226" i="36"/>
  <c r="G5242" i="36"/>
  <c r="G5258" i="36"/>
  <c r="G5274" i="36"/>
  <c r="G5290" i="36"/>
  <c r="G5306" i="36"/>
  <c r="G5322" i="36"/>
  <c r="G5338" i="36"/>
  <c r="G5354" i="36"/>
  <c r="G5370" i="36"/>
  <c r="G5386" i="36"/>
  <c r="G5402" i="36"/>
  <c r="G5418" i="36"/>
  <c r="G5434" i="36"/>
  <c r="G5450" i="36"/>
  <c r="G5466" i="36"/>
  <c r="G5482" i="36"/>
  <c r="G5489" i="36"/>
  <c r="G5491" i="36"/>
  <c r="G4923" i="36"/>
  <c r="G4946" i="36"/>
  <c r="G4958" i="36"/>
  <c r="G4962" i="36"/>
  <c r="G4963" i="36"/>
  <c r="G5017" i="36"/>
  <c r="G5033" i="36"/>
  <c r="G5049" i="36"/>
  <c r="G5065" i="36"/>
  <c r="G5081" i="36"/>
  <c r="G5097" i="36"/>
  <c r="G5509" i="36"/>
  <c r="G5526" i="36"/>
  <c r="G5531" i="36"/>
  <c r="G5536" i="36"/>
  <c r="G5558" i="36"/>
  <c r="G5563" i="36"/>
  <c r="G5568" i="36"/>
  <c r="G5590" i="36"/>
  <c r="G5595" i="36"/>
  <c r="G5600" i="36"/>
  <c r="G5622" i="36"/>
  <c r="G5627" i="36"/>
  <c r="G5632" i="36"/>
  <c r="G5688" i="36"/>
  <c r="G5692" i="36"/>
  <c r="G5696" i="36"/>
  <c r="G5700" i="36"/>
  <c r="G5704" i="36"/>
  <c r="G5708" i="36"/>
  <c r="G5712" i="36"/>
  <c r="G5716" i="36"/>
  <c r="G5720" i="36"/>
  <c r="G5724" i="36"/>
  <c r="G5728" i="36"/>
  <c r="G5732" i="36"/>
  <c r="G5736" i="36"/>
  <c r="G5740" i="36"/>
  <c r="G5744" i="36"/>
  <c r="G5748" i="36"/>
  <c r="G5752" i="36"/>
  <c r="G5756" i="36"/>
  <c r="G5760" i="36"/>
  <c r="G5764" i="36"/>
  <c r="G5768" i="36"/>
  <c r="G5772" i="36"/>
  <c r="G5776" i="36"/>
  <c r="G5780" i="36"/>
  <c r="G5784" i="36"/>
  <c r="G5788" i="36"/>
  <c r="G5792" i="36"/>
  <c r="G5796" i="36"/>
  <c r="G5800" i="36"/>
  <c r="G5804" i="36"/>
  <c r="G5808" i="36"/>
  <c r="G5812" i="36"/>
  <c r="G5816" i="36"/>
  <c r="G5820" i="36"/>
  <c r="G5824" i="36"/>
  <c r="G5828" i="36"/>
  <c r="G5832" i="36"/>
  <c r="G5836" i="36"/>
  <c r="G5840" i="36"/>
  <c r="G5844" i="36"/>
  <c r="G5848" i="36"/>
  <c r="G5852" i="36"/>
  <c r="G5856" i="36"/>
  <c r="G5860" i="36"/>
  <c r="G5864" i="36"/>
  <c r="G5868" i="36"/>
  <c r="G5872" i="36"/>
  <c r="G5876" i="36"/>
  <c r="G5880" i="36"/>
  <c r="G5884" i="36"/>
  <c r="G5888" i="36"/>
  <c r="G5892" i="36"/>
  <c r="G5896" i="36"/>
  <c r="G5900" i="36"/>
  <c r="G5904" i="36"/>
  <c r="G5908" i="36"/>
  <c r="G5912" i="36"/>
  <c r="G5916" i="36"/>
  <c r="G5920" i="36"/>
  <c r="G5924" i="36"/>
  <c r="G5928" i="36"/>
  <c r="G5932" i="36"/>
  <c r="G5936" i="36"/>
  <c r="G5940" i="36"/>
  <c r="G5944" i="36"/>
  <c r="G5948" i="36"/>
  <c r="G5952" i="36"/>
  <c r="G5956" i="36"/>
  <c r="G5960" i="36"/>
  <c r="G5964" i="36"/>
  <c r="G5968" i="36"/>
  <c r="G5972" i="36"/>
  <c r="G5976" i="36"/>
  <c r="G5980" i="36"/>
  <c r="G5984" i="36"/>
  <c r="G5988" i="36"/>
  <c r="G5992" i="36"/>
  <c r="G5996" i="36"/>
  <c r="G6000" i="36"/>
  <c r="G6004" i="36"/>
  <c r="G6008" i="36"/>
  <c r="G6012" i="36"/>
  <c r="G6016" i="36"/>
  <c r="G6020" i="36"/>
  <c r="G6024" i="36"/>
  <c r="G6028" i="36"/>
  <c r="G6032" i="36"/>
  <c r="G6036" i="36"/>
  <c r="G6040" i="36"/>
  <c r="G6044" i="36"/>
  <c r="G6048" i="36"/>
  <c r="G6052" i="36"/>
  <c r="G6056" i="36"/>
  <c r="G6060" i="36"/>
  <c r="G6064" i="36"/>
  <c r="G6068" i="36"/>
  <c r="G6072" i="36"/>
  <c r="G6076" i="36"/>
  <c r="G6080" i="36"/>
  <c r="G6084" i="36"/>
  <c r="G6088" i="36"/>
  <c r="G6092" i="36"/>
  <c r="G6096" i="36"/>
  <c r="G6100" i="36"/>
  <c r="G6104" i="36"/>
  <c r="G6108" i="36"/>
  <c r="G6112" i="36"/>
  <c r="G6116" i="36"/>
  <c r="G6120" i="36"/>
  <c r="G6124" i="36"/>
  <c r="G6128" i="36"/>
  <c r="G6132" i="36"/>
  <c r="G6136" i="36"/>
  <c r="G6140" i="36"/>
  <c r="G6144" i="36"/>
  <c r="G6148" i="36"/>
  <c r="G6152" i="36"/>
  <c r="G6156" i="36"/>
  <c r="G6160" i="36"/>
  <c r="G6164" i="36"/>
  <c r="G6168" i="36"/>
  <c r="G6172" i="36"/>
  <c r="G6176" i="36"/>
  <c r="G6180" i="36"/>
  <c r="G6184" i="36"/>
  <c r="G6188" i="36"/>
  <c r="G6192" i="36"/>
  <c r="G6196" i="36"/>
  <c r="G6200" i="36"/>
  <c r="G6204" i="36"/>
  <c r="G6208" i="36"/>
  <c r="G6212" i="36"/>
  <c r="G6216" i="36"/>
  <c r="G6220" i="36"/>
  <c r="G6224" i="36"/>
  <c r="G6228" i="36"/>
  <c r="G6232" i="36"/>
  <c r="G6236" i="36"/>
  <c r="G6240" i="36"/>
  <c r="G6244" i="36"/>
  <c r="G6248" i="36"/>
  <c r="G6252" i="36"/>
  <c r="G6256" i="36"/>
  <c r="G6260" i="36"/>
  <c r="G6264" i="36"/>
  <c r="G6268" i="36"/>
  <c r="G6272" i="36"/>
  <c r="G6276" i="36"/>
  <c r="G6280" i="36"/>
  <c r="G6284" i="36"/>
  <c r="G6288" i="36"/>
  <c r="G6292" i="36"/>
  <c r="G6296" i="36"/>
  <c r="G6300" i="36"/>
  <c r="G6304" i="36"/>
  <c r="G6308" i="36"/>
  <c r="G6312" i="36"/>
  <c r="G6316" i="36"/>
  <c r="G6320" i="36"/>
  <c r="G6324" i="36"/>
  <c r="G6328" i="36"/>
  <c r="G6332" i="36"/>
  <c r="G6336" i="36"/>
  <c r="G6340" i="36"/>
  <c r="G6344" i="36"/>
  <c r="G6348" i="36"/>
  <c r="G5109" i="36"/>
  <c r="G5137" i="36"/>
  <c r="G5145" i="36"/>
  <c r="G5158" i="36"/>
  <c r="G5173" i="36"/>
  <c r="G5201" i="36"/>
  <c r="G5209" i="36"/>
  <c r="G5222" i="36"/>
  <c r="G5237" i="36"/>
  <c r="G5265" i="36"/>
  <c r="G5273" i="36"/>
  <c r="G5286" i="36"/>
  <c r="G5301" i="36"/>
  <c r="G5329" i="36"/>
  <c r="G5337" i="36"/>
  <c r="G5350" i="36"/>
  <c r="G5365" i="36"/>
  <c r="G5393" i="36"/>
  <c r="G5401" i="36"/>
  <c r="G5414" i="36"/>
  <c r="G5429" i="36"/>
  <c r="G5457" i="36"/>
  <c r="G5465" i="36"/>
  <c r="G5478" i="36"/>
  <c r="G5493" i="36"/>
  <c r="G5498" i="36"/>
  <c r="G5502" i="36"/>
  <c r="G5530" i="36"/>
  <c r="G5535" i="36"/>
  <c r="G5540" i="36"/>
  <c r="G5562" i="36"/>
  <c r="G5567" i="36"/>
  <c r="G5572" i="36"/>
  <c r="G5594" i="36"/>
  <c r="G5599" i="36"/>
  <c r="G5604" i="36"/>
  <c r="G5626" i="36"/>
  <c r="G5631" i="36"/>
  <c r="G5660" i="36"/>
  <c r="G5661" i="36"/>
  <c r="G5668" i="36"/>
  <c r="G5669" i="36"/>
  <c r="G5676" i="36"/>
  <c r="G5677" i="36"/>
  <c r="G5684" i="36"/>
  <c r="G5490" i="36"/>
  <c r="G5534" i="36"/>
  <c r="G5539" i="36"/>
  <c r="G5544" i="36"/>
  <c r="G5566" i="36"/>
  <c r="G5571" i="36"/>
  <c r="G5576" i="36"/>
  <c r="G5598" i="36"/>
  <c r="G5603" i="36"/>
  <c r="G5608" i="36"/>
  <c r="G5630" i="36"/>
  <c r="G5635" i="36"/>
  <c r="G5636" i="36"/>
  <c r="G5662" i="36"/>
  <c r="G5670" i="36"/>
  <c r="G5678" i="36"/>
  <c r="G5685" i="36"/>
  <c r="G5689" i="36"/>
  <c r="G5693" i="36"/>
  <c r="G5697" i="36"/>
  <c r="G5701" i="36"/>
  <c r="G5705" i="36"/>
  <c r="G5709" i="36"/>
  <c r="G5713" i="36"/>
  <c r="G5717" i="36"/>
  <c r="G5721" i="36"/>
  <c r="G5725" i="36"/>
  <c r="G5729" i="36"/>
  <c r="G5733" i="36"/>
  <c r="G5737" i="36"/>
  <c r="G5741" i="36"/>
  <c r="G5745" i="36"/>
  <c r="G5749" i="36"/>
  <c r="G5753" i="36"/>
  <c r="G5757" i="36"/>
  <c r="G5761" i="36"/>
  <c r="G5765" i="36"/>
  <c r="G5769" i="36"/>
  <c r="G5773" i="36"/>
  <c r="G5777" i="36"/>
  <c r="G5781" i="36"/>
  <c r="G5785" i="36"/>
  <c r="G5789" i="36"/>
  <c r="G5793" i="36"/>
  <c r="G5797" i="36"/>
  <c r="G5801" i="36"/>
  <c r="G5805" i="36"/>
  <c r="G5809" i="36"/>
  <c r="G5813" i="36"/>
  <c r="G5817" i="36"/>
  <c r="G5821" i="36"/>
  <c r="G5825" i="36"/>
  <c r="G5829" i="36"/>
  <c r="G5833" i="36"/>
  <c r="G5837" i="36"/>
  <c r="G5841" i="36"/>
  <c r="G5845" i="36"/>
  <c r="G5849" i="36"/>
  <c r="G5853" i="36"/>
  <c r="G5857" i="36"/>
  <c r="G5861" i="36"/>
  <c r="G5865" i="36"/>
  <c r="G5869" i="36"/>
  <c r="G5873" i="36"/>
  <c r="G5877" i="36"/>
  <c r="G5881" i="36"/>
  <c r="G5885" i="36"/>
  <c r="G5889" i="36"/>
  <c r="G5893" i="36"/>
  <c r="G5897" i="36"/>
  <c r="G5901" i="36"/>
  <c r="G5905" i="36"/>
  <c r="G5909" i="36"/>
  <c r="G5913" i="36"/>
  <c r="G5917" i="36"/>
  <c r="G5921" i="36"/>
  <c r="G5925" i="36"/>
  <c r="G5929" i="36"/>
  <c r="G5933" i="36"/>
  <c r="G5937" i="36"/>
  <c r="G5941" i="36"/>
  <c r="G5945" i="36"/>
  <c r="G5949" i="36"/>
  <c r="G5953" i="36"/>
  <c r="G5957" i="36"/>
  <c r="G5961" i="36"/>
  <c r="G5965" i="36"/>
  <c r="G5969" i="36"/>
  <c r="G5973" i="36"/>
  <c r="G5977" i="36"/>
  <c r="G5981" i="36"/>
  <c r="G5985" i="36"/>
  <c r="G5989" i="36"/>
  <c r="G5993" i="36"/>
  <c r="G5997" i="36"/>
  <c r="G6001" i="36"/>
  <c r="G6005" i="36"/>
  <c r="G6009" i="36"/>
  <c r="G6013" i="36"/>
  <c r="G6017" i="36"/>
  <c r="G6021" i="36"/>
  <c r="G6025" i="36"/>
  <c r="G6029" i="36"/>
  <c r="G6033" i="36"/>
  <c r="G6037" i="36"/>
  <c r="G6041" i="36"/>
  <c r="G6045" i="36"/>
  <c r="G6049" i="36"/>
  <c r="G6053" i="36"/>
  <c r="G6057" i="36"/>
  <c r="G6061" i="36"/>
  <c r="G6065" i="36"/>
  <c r="G6069" i="36"/>
  <c r="G6073" i="36"/>
  <c r="G6077" i="36"/>
  <c r="G6081" i="36"/>
  <c r="G6085" i="36"/>
  <c r="G6089" i="36"/>
  <c r="G6093" i="36"/>
  <c r="G6097" i="36"/>
  <c r="G6101" i="36"/>
  <c r="G6105" i="36"/>
  <c r="G6109" i="36"/>
  <c r="G6113" i="36"/>
  <c r="G6117" i="36"/>
  <c r="G6121" i="36"/>
  <c r="G6125" i="36"/>
  <c r="G6129" i="36"/>
  <c r="G6133" i="36"/>
  <c r="G6137" i="36"/>
  <c r="G6141" i="36"/>
  <c r="G6145" i="36"/>
  <c r="G6149" i="36"/>
  <c r="G6153" i="36"/>
  <c r="G6157" i="36"/>
  <c r="G6161" i="36"/>
  <c r="G6165" i="36"/>
  <c r="G6169" i="36"/>
  <c r="G6173" i="36"/>
  <c r="G6177" i="36"/>
  <c r="G6181" i="36"/>
  <c r="G6185" i="36"/>
  <c r="G6189" i="36"/>
  <c r="G6193" i="36"/>
  <c r="G6197" i="36"/>
  <c r="G6201" i="36"/>
  <c r="G6205" i="36"/>
  <c r="G6209" i="36"/>
  <c r="G6213" i="36"/>
  <c r="G6217" i="36"/>
  <c r="G6221" i="36"/>
  <c r="G6225" i="36"/>
  <c r="G6229" i="36"/>
  <c r="G6233" i="36"/>
  <c r="G6237" i="36"/>
  <c r="G6241" i="36"/>
  <c r="G6245" i="36"/>
  <c r="G6249" i="36"/>
  <c r="G6253" i="36"/>
  <c r="G6257" i="36"/>
  <c r="G6261" i="36"/>
  <c r="G6265" i="36"/>
  <c r="G6269" i="36"/>
  <c r="G6273" i="36"/>
  <c r="G6277" i="36"/>
  <c r="G6281" i="36"/>
  <c r="G6285" i="36"/>
  <c r="G6289" i="36"/>
  <c r="G6293" i="36"/>
  <c r="G6297" i="36"/>
  <c r="G6301" i="36"/>
  <c r="G6305" i="36"/>
  <c r="G6309" i="36"/>
  <c r="G6313" i="36"/>
  <c r="G6317" i="36"/>
  <c r="G6321" i="36"/>
  <c r="G6325" i="36"/>
  <c r="G6329" i="36"/>
  <c r="G6333" i="36"/>
  <c r="G6337" i="36"/>
  <c r="G6341" i="36"/>
  <c r="G6345" i="36"/>
  <c r="G6349" i="36"/>
  <c r="G5121" i="36"/>
  <c r="G5129" i="36"/>
  <c r="G5142" i="36"/>
  <c r="G5157" i="36"/>
  <c r="G5185" i="36"/>
  <c r="G5193" i="36"/>
  <c r="G5206" i="36"/>
  <c r="G5221" i="36"/>
  <c r="G5249" i="36"/>
  <c r="G5257" i="36"/>
  <c r="G5270" i="36"/>
  <c r="G5285" i="36"/>
  <c r="G5313" i="36"/>
  <c r="G5321" i="36"/>
  <c r="G5334" i="36"/>
  <c r="G5349" i="36"/>
  <c r="G5377" i="36"/>
  <c r="G5385" i="36"/>
  <c r="G5398" i="36"/>
  <c r="G5413" i="36"/>
  <c r="G5441" i="36"/>
  <c r="G5449" i="36"/>
  <c r="G5462" i="36"/>
  <c r="G5477" i="36"/>
  <c r="G5501" i="36"/>
  <c r="G5516" i="36"/>
  <c r="G5538" i="36"/>
  <c r="G5543" i="36"/>
  <c r="G5548" i="36"/>
  <c r="G5570" i="36"/>
  <c r="G5575" i="36"/>
  <c r="G5580" i="36"/>
  <c r="G5602" i="36"/>
  <c r="G5607" i="36"/>
  <c r="G5612" i="36"/>
  <c r="G5634" i="36"/>
  <c r="G5643" i="36"/>
  <c r="G5646" i="36"/>
  <c r="G5647" i="36"/>
  <c r="G5663" i="36"/>
  <c r="G5671" i="36"/>
  <c r="G5679" i="36"/>
  <c r="G5003" i="36"/>
  <c r="G5515" i="36"/>
  <c r="G5520" i="36"/>
  <c r="G5542" i="36"/>
  <c r="G5547" i="36"/>
  <c r="G5552" i="36"/>
  <c r="G5574" i="36"/>
  <c r="G5579" i="36"/>
  <c r="G5584" i="36"/>
  <c r="G5606" i="36"/>
  <c r="G5611" i="36"/>
  <c r="G5616" i="36"/>
  <c r="G5642" i="36"/>
  <c r="G5644" i="36"/>
  <c r="G5650" i="36"/>
  <c r="G5651" i="36"/>
  <c r="G5686" i="36"/>
  <c r="G5690" i="36"/>
  <c r="G5694" i="36"/>
  <c r="G5698" i="36"/>
  <c r="G5702" i="36"/>
  <c r="G5706" i="36"/>
  <c r="G5105" i="36"/>
  <c r="G5113" i="36"/>
  <c r="G5126" i="36"/>
  <c r="G5141" i="36"/>
  <c r="G5169" i="36"/>
  <c r="G5177" i="36"/>
  <c r="G5190" i="36"/>
  <c r="G5205" i="36"/>
  <c r="G5233" i="36"/>
  <c r="G5241" i="36"/>
  <c r="G5254" i="36"/>
  <c r="G5269" i="36"/>
  <c r="G5297" i="36"/>
  <c r="G5305" i="36"/>
  <c r="G5318" i="36"/>
  <c r="G5333" i="36"/>
  <c r="G5361" i="36"/>
  <c r="G5369" i="36"/>
  <c r="G5382" i="36"/>
  <c r="G5397" i="36"/>
  <c r="G5425" i="36"/>
  <c r="G5433" i="36"/>
  <c r="G5446" i="36"/>
  <c r="G5461" i="36"/>
  <c r="G5495" i="36"/>
  <c r="G5507" i="36"/>
  <c r="G5511" i="36"/>
  <c r="G5514" i="36"/>
  <c r="G5519" i="36"/>
  <c r="G5524" i="36"/>
  <c r="G5546" i="36"/>
  <c r="G5551" i="36"/>
  <c r="G5556" i="36"/>
  <c r="G5578" i="36"/>
  <c r="G5583" i="36"/>
  <c r="G5588" i="36"/>
  <c r="G5610" i="36"/>
  <c r="G5615" i="36"/>
  <c r="G5620" i="36"/>
  <c r="G5648" i="36"/>
  <c r="G5654" i="36"/>
  <c r="G5655" i="36"/>
  <c r="G5664" i="36"/>
  <c r="G5665" i="36"/>
  <c r="G5672" i="36"/>
  <c r="G5673" i="36"/>
  <c r="G5013" i="36"/>
  <c r="G5029" i="36"/>
  <c r="G5045" i="36"/>
  <c r="G5061" i="36"/>
  <c r="G5077" i="36"/>
  <c r="G5510" i="36"/>
  <c r="G5518" i="36"/>
  <c r="G5523" i="36"/>
  <c r="G5528" i="36"/>
  <c r="G5550" i="36"/>
  <c r="G5555" i="36"/>
  <c r="G5560" i="36"/>
  <c r="G5582" i="36"/>
  <c r="G5587" i="36"/>
  <c r="G5592" i="36"/>
  <c r="G5614" i="36"/>
  <c r="G5619" i="36"/>
  <c r="G5624" i="36"/>
  <c r="G5639" i="36"/>
  <c r="G5652" i="36"/>
  <c r="G5658" i="36"/>
  <c r="G5666" i="36"/>
  <c r="G5674" i="36"/>
  <c r="G5682" i="36"/>
  <c r="G5687" i="36"/>
  <c r="G5691" i="36"/>
  <c r="G5695" i="36"/>
  <c r="G5699" i="36"/>
  <c r="G5703" i="36"/>
  <c r="G5707" i="36"/>
  <c r="G5711" i="36"/>
  <c r="G5715" i="36"/>
  <c r="G5719" i="36"/>
  <c r="G5723" i="36"/>
  <c r="G5727" i="36"/>
  <c r="G5731" i="36"/>
  <c r="G5735" i="36"/>
  <c r="G5739" i="36"/>
  <c r="G5743" i="36"/>
  <c r="G5747" i="36"/>
  <c r="G5751" i="36"/>
  <c r="G5755" i="36"/>
  <c r="G5759" i="36"/>
  <c r="G5763" i="36"/>
  <c r="G5767" i="36"/>
  <c r="G5771" i="36"/>
  <c r="G5775" i="36"/>
  <c r="G5779" i="36"/>
  <c r="G5783" i="36"/>
  <c r="G5787" i="36"/>
  <c r="G5791" i="36"/>
  <c r="G5795" i="36"/>
  <c r="G5799" i="36"/>
  <c r="G5803" i="36"/>
  <c r="G5807" i="36"/>
  <c r="G5811" i="36"/>
  <c r="G5815" i="36"/>
  <c r="G5819" i="36"/>
  <c r="G5823" i="36"/>
  <c r="G5827" i="36"/>
  <c r="G5831" i="36"/>
  <c r="G5835" i="36"/>
  <c r="G5839" i="36"/>
  <c r="G5843" i="36"/>
  <c r="G5847" i="36"/>
  <c r="G5851" i="36"/>
  <c r="G5855" i="36"/>
  <c r="G5859" i="36"/>
  <c r="G5863" i="36"/>
  <c r="G5867" i="36"/>
  <c r="G5871" i="36"/>
  <c r="G5875" i="36"/>
  <c r="G5879" i="36"/>
  <c r="G5883" i="36"/>
  <c r="G5887" i="36"/>
  <c r="G5891" i="36"/>
  <c r="G5895" i="36"/>
  <c r="G5899" i="36"/>
  <c r="G5903" i="36"/>
  <c r="G5907" i="36"/>
  <c r="G5911" i="36"/>
  <c r="G5915" i="36"/>
  <c r="G5919" i="36"/>
  <c r="G5923" i="36"/>
  <c r="G5927" i="36"/>
  <c r="G5931" i="36"/>
  <c r="G5935" i="36"/>
  <c r="G5939" i="36"/>
  <c r="G5943" i="36"/>
  <c r="G5947" i="36"/>
  <c r="G5951" i="36"/>
  <c r="G5955" i="36"/>
  <c r="G5959" i="36"/>
  <c r="G5963" i="36"/>
  <c r="G5967" i="36"/>
  <c r="G5971" i="36"/>
  <c r="G5975" i="36"/>
  <c r="G5979" i="36"/>
  <c r="G5983" i="36"/>
  <c r="G5987" i="36"/>
  <c r="G5991" i="36"/>
  <c r="G5995" i="36"/>
  <c r="G5999" i="36"/>
  <c r="G6003" i="36"/>
  <c r="G6007" i="36"/>
  <c r="G6011" i="36"/>
  <c r="G6015" i="36"/>
  <c r="G6019" i="36"/>
  <c r="G6023" i="36"/>
  <c r="G6027" i="36"/>
  <c r="G6031" i="36"/>
  <c r="G6035" i="36"/>
  <c r="G6039" i="36"/>
  <c r="G6043" i="36"/>
  <c r="G6047" i="36"/>
  <c r="G6051" i="36"/>
  <c r="G6055" i="36"/>
  <c r="G6059" i="36"/>
  <c r="G6063" i="36"/>
  <c r="G6067" i="36"/>
  <c r="G6071" i="36"/>
  <c r="G6075" i="36"/>
  <c r="G6079" i="36"/>
  <c r="G6083" i="36"/>
  <c r="G6087" i="36"/>
  <c r="G6091" i="36"/>
  <c r="G6095" i="36"/>
  <c r="G6099" i="36"/>
  <c r="G6103" i="36"/>
  <c r="G6107" i="36"/>
  <c r="G6111" i="36"/>
  <c r="G6115" i="36"/>
  <c r="G6119" i="36"/>
  <c r="G6123" i="36"/>
  <c r="G6127" i="36"/>
  <c r="G6131" i="36"/>
  <c r="G6135" i="36"/>
  <c r="G6139" i="36"/>
  <c r="G6143" i="36"/>
  <c r="G6147" i="36"/>
  <c r="G6151" i="36"/>
  <c r="G6155" i="36"/>
  <c r="G6159" i="36"/>
  <c r="G6163" i="36"/>
  <c r="G6167" i="36"/>
  <c r="G6171" i="36"/>
  <c r="G6175" i="36"/>
  <c r="G6179" i="36"/>
  <c r="G6183" i="36"/>
  <c r="G6187" i="36"/>
  <c r="G6191" i="36"/>
  <c r="G6195" i="36"/>
  <c r="G6199" i="36"/>
  <c r="G6203" i="36"/>
  <c r="G6207" i="36"/>
  <c r="G6211" i="36"/>
  <c r="G6215" i="36"/>
  <c r="G6219" i="36"/>
  <c r="G6223" i="36"/>
  <c r="G6227" i="36"/>
  <c r="G6231" i="36"/>
  <c r="G6235" i="36"/>
  <c r="G6239" i="36"/>
  <c r="G6243" i="36"/>
  <c r="G6247" i="36"/>
  <c r="G6251" i="36"/>
  <c r="G6255" i="36"/>
  <c r="G6259" i="36"/>
  <c r="G6263" i="36"/>
  <c r="G6267" i="36"/>
  <c r="G6271" i="36"/>
  <c r="G6275" i="36"/>
  <c r="G6279" i="36"/>
  <c r="G6283" i="36"/>
  <c r="G6287" i="36"/>
  <c r="G6291" i="36"/>
  <c r="G6295" i="36"/>
  <c r="G6299" i="36"/>
  <c r="G6303" i="36"/>
  <c r="G6307" i="36"/>
  <c r="G6311" i="36"/>
  <c r="G6315" i="36"/>
  <c r="G6319" i="36"/>
  <c r="G6323" i="36"/>
  <c r="G6327" i="36"/>
  <c r="G6331" i="36"/>
  <c r="G6335" i="36"/>
  <c r="G6339" i="36"/>
  <c r="G6343" i="36"/>
  <c r="G5093" i="36"/>
  <c r="G5110" i="36"/>
  <c r="G5125" i="36"/>
  <c r="G5153" i="36"/>
  <c r="G5161" i="36"/>
  <c r="G5174" i="36"/>
  <c r="G5189" i="36"/>
  <c r="G5217" i="36"/>
  <c r="G5225" i="36"/>
  <c r="G5238" i="36"/>
  <c r="G5253" i="36"/>
  <c r="G5281" i="36"/>
  <c r="G5289" i="36"/>
  <c r="G5302" i="36"/>
  <c r="G5317" i="36"/>
  <c r="G5345" i="36"/>
  <c r="G5353" i="36"/>
  <c r="G5366" i="36"/>
  <c r="G5381" i="36"/>
  <c r="G5409" i="36"/>
  <c r="G5417" i="36"/>
  <c r="G5430" i="36"/>
  <c r="G5445" i="36"/>
  <c r="G5473" i="36"/>
  <c r="G5481" i="36"/>
  <c r="G5503" i="36"/>
  <c r="G5513" i="36"/>
  <c r="G5522" i="36"/>
  <c r="G5527" i="36"/>
  <c r="G5532" i="36"/>
  <c r="G5554" i="36"/>
  <c r="G5559" i="36"/>
  <c r="G5564" i="36"/>
  <c r="G5586" i="36"/>
  <c r="G5591" i="36"/>
  <c r="G5596" i="36"/>
  <c r="G5618" i="36"/>
  <c r="G5623" i="36"/>
  <c r="G5628" i="36"/>
  <c r="G5638" i="36"/>
  <c r="G5640" i="36"/>
  <c r="G5656" i="36"/>
  <c r="G5659" i="36"/>
  <c r="G5667" i="36"/>
  <c r="G5675" i="36"/>
  <c r="G5683" i="36"/>
  <c r="G5742" i="36"/>
  <c r="G5774" i="36"/>
  <c r="G5806" i="36"/>
  <c r="G5838" i="36"/>
  <c r="G5870" i="36"/>
  <c r="G5902" i="36"/>
  <c r="G5934" i="36"/>
  <c r="G5966" i="36"/>
  <c r="G5998" i="36"/>
  <c r="G6030" i="36"/>
  <c r="G6062" i="36"/>
  <c r="G6094" i="36"/>
  <c r="G6126" i="36"/>
  <c r="G6158" i="36"/>
  <c r="G6190" i="36"/>
  <c r="G6222" i="36"/>
  <c r="G6254" i="36"/>
  <c r="G6286" i="36"/>
  <c r="G6318" i="36"/>
  <c r="G6351" i="36"/>
  <c r="G6355" i="36"/>
  <c r="G6359" i="36"/>
  <c r="G6363" i="36"/>
  <c r="G6367" i="36"/>
  <c r="G6371" i="36"/>
  <c r="G6375" i="36"/>
  <c r="G6379" i="36"/>
  <c r="G6383" i="36"/>
  <c r="G6387" i="36"/>
  <c r="G6391" i="36"/>
  <c r="G6395" i="36"/>
  <c r="G6399" i="36"/>
  <c r="G6403" i="36"/>
  <c r="G6407" i="36"/>
  <c r="G6411" i="36"/>
  <c r="G6415" i="36"/>
  <c r="G6419" i="36"/>
  <c r="G6423" i="36"/>
  <c r="G6427" i="36"/>
  <c r="G6431" i="36"/>
  <c r="G6435" i="36"/>
  <c r="G6439" i="36"/>
  <c r="G6443" i="36"/>
  <c r="G6447" i="36"/>
  <c r="G6451" i="36"/>
  <c r="G6455" i="36"/>
  <c r="G6459" i="36"/>
  <c r="G6463" i="36"/>
  <c r="G6467" i="36"/>
  <c r="G6471" i="36"/>
  <c r="G6475" i="36"/>
  <c r="G6479" i="36"/>
  <c r="G6483" i="36"/>
  <c r="G6487" i="36"/>
  <c r="G6491" i="36"/>
  <c r="G6495" i="36"/>
  <c r="G6499" i="36"/>
  <c r="G6503" i="36"/>
  <c r="G6507" i="36"/>
  <c r="G6511" i="36"/>
  <c r="G6515" i="36"/>
  <c r="G6519" i="36"/>
  <c r="G6523" i="36"/>
  <c r="G6527" i="36"/>
  <c r="G6531" i="36"/>
  <c r="G6535" i="36"/>
  <c r="G6539" i="36"/>
  <c r="G6543" i="36"/>
  <c r="G6547" i="36"/>
  <c r="G6551" i="36"/>
  <c r="G5722" i="36"/>
  <c r="G5754" i="36"/>
  <c r="G5786" i="36"/>
  <c r="G5818" i="36"/>
  <c r="G5850" i="36"/>
  <c r="G5882" i="36"/>
  <c r="G5914" i="36"/>
  <c r="G5946" i="36"/>
  <c r="G5978" i="36"/>
  <c r="G6010" i="36"/>
  <c r="G6042" i="36"/>
  <c r="G6074" i="36"/>
  <c r="G6106" i="36"/>
  <c r="G6138" i="36"/>
  <c r="G6170" i="36"/>
  <c r="G6202" i="36"/>
  <c r="G6234" i="36"/>
  <c r="G6266" i="36"/>
  <c r="G6298" i="36"/>
  <c r="G6330" i="36"/>
  <c r="G5710" i="36"/>
  <c r="G5734" i="36"/>
  <c r="G5766" i="36"/>
  <c r="G5798" i="36"/>
  <c r="G5830" i="36"/>
  <c r="G5862" i="36"/>
  <c r="G5894" i="36"/>
  <c r="G5926" i="36"/>
  <c r="G5958" i="36"/>
  <c r="G5990" i="36"/>
  <c r="G6022" i="36"/>
  <c r="G6054" i="36"/>
  <c r="G6086" i="36"/>
  <c r="G6118" i="36"/>
  <c r="G6150" i="36"/>
  <c r="G6182" i="36"/>
  <c r="G6214" i="36"/>
  <c r="G6246" i="36"/>
  <c r="G6278" i="36"/>
  <c r="G6310" i="36"/>
  <c r="G6342" i="36"/>
  <c r="G6352" i="36"/>
  <c r="G6356" i="36"/>
  <c r="G6360" i="36"/>
  <c r="G6364" i="36"/>
  <c r="G6368" i="36"/>
  <c r="G6372" i="36"/>
  <c r="G6376" i="36"/>
  <c r="G6380" i="36"/>
  <c r="G6384" i="36"/>
  <c r="G6388" i="36"/>
  <c r="G6392" i="36"/>
  <c r="G6396" i="36"/>
  <c r="G6400" i="36"/>
  <c r="G6404" i="36"/>
  <c r="G6408" i="36"/>
  <c r="G6412" i="36"/>
  <c r="G6416" i="36"/>
  <c r="G6420" i="36"/>
  <c r="G6424" i="36"/>
  <c r="G6428" i="36"/>
  <c r="G6432" i="36"/>
  <c r="G6436" i="36"/>
  <c r="G6440" i="36"/>
  <c r="G6444" i="36"/>
  <c r="G6448" i="36"/>
  <c r="G6452" i="36"/>
  <c r="G6456" i="36"/>
  <c r="G6460" i="36"/>
  <c r="G6464" i="36"/>
  <c r="G6468" i="36"/>
  <c r="G6472" i="36"/>
  <c r="G6476" i="36"/>
  <c r="G6480" i="36"/>
  <c r="G6484" i="36"/>
  <c r="G6488" i="36"/>
  <c r="G6492" i="36"/>
  <c r="G6496" i="36"/>
  <c r="G6500" i="36"/>
  <c r="G6504" i="36"/>
  <c r="G6508" i="36"/>
  <c r="G6512" i="36"/>
  <c r="G6516" i="36"/>
  <c r="G6520" i="36"/>
  <c r="G6524" i="36"/>
  <c r="G6528" i="36"/>
  <c r="G6532" i="36"/>
  <c r="G6536" i="36"/>
  <c r="G6540" i="36"/>
  <c r="G6544" i="36"/>
  <c r="G6548" i="36"/>
  <c r="G6552" i="36"/>
  <c r="G5680" i="36"/>
  <c r="G5714" i="36"/>
  <c r="G5746" i="36"/>
  <c r="G5778" i="36"/>
  <c r="G5810" i="36"/>
  <c r="G5842" i="36"/>
  <c r="G5874" i="36"/>
  <c r="G5906" i="36"/>
  <c r="G5938" i="36"/>
  <c r="G5970" i="36"/>
  <c r="G6002" i="36"/>
  <c r="G6034" i="36"/>
  <c r="G5726" i="36"/>
  <c r="G5758" i="36"/>
  <c r="G5790" i="36"/>
  <c r="G5822" i="36"/>
  <c r="G5854" i="36"/>
  <c r="G5886" i="36"/>
  <c r="G5918" i="36"/>
  <c r="G5950" i="36"/>
  <c r="G5982" i="36"/>
  <c r="G6014" i="36"/>
  <c r="G5738" i="36"/>
  <c r="G5770" i="36"/>
  <c r="G5802" i="36"/>
  <c r="G5834" i="36"/>
  <c r="G5866" i="36"/>
  <c r="G5898" i="36"/>
  <c r="G5930" i="36"/>
  <c r="G5962" i="36"/>
  <c r="G5994" i="36"/>
  <c r="G6026" i="36"/>
  <c r="G6058" i="36"/>
  <c r="G5718" i="36"/>
  <c r="G5750" i="36"/>
  <c r="G5782" i="36"/>
  <c r="G5814" i="36"/>
  <c r="G5846" i="36"/>
  <c r="G5878" i="36"/>
  <c r="G5910" i="36"/>
  <c r="G5942" i="36"/>
  <c r="G5974" i="36"/>
  <c r="G6006" i="36"/>
  <c r="G6038" i="36"/>
  <c r="G6070" i="36"/>
  <c r="G5681" i="36"/>
  <c r="G5730" i="36"/>
  <c r="G5762" i="36"/>
  <c r="G5794" i="36"/>
  <c r="G5826" i="36"/>
  <c r="G5858" i="36"/>
  <c r="G5890" i="36"/>
  <c r="G5922" i="36"/>
  <c r="G5954" i="36"/>
  <c r="G5986" i="36"/>
  <c r="G6018" i="36"/>
  <c r="G6050" i="36"/>
  <c r="G6082" i="36"/>
  <c r="G6114" i="36"/>
  <c r="G6146" i="36"/>
  <c r="G6178" i="36"/>
  <c r="G6210" i="36"/>
  <c r="G6242" i="36"/>
  <c r="G6274" i="36"/>
  <c r="G6306" i="36"/>
  <c r="G6338" i="36"/>
  <c r="G6066" i="36"/>
  <c r="G6357" i="36"/>
  <c r="G6358" i="36"/>
  <c r="G6373" i="36"/>
  <c r="G6374" i="36"/>
  <c r="G6389" i="36"/>
  <c r="G6390" i="36"/>
  <c r="G6405" i="36"/>
  <c r="G6406" i="36"/>
  <c r="G6421" i="36"/>
  <c r="G6422" i="36"/>
  <c r="G6437" i="36"/>
  <c r="G6438" i="36"/>
  <c r="G6453" i="36"/>
  <c r="G6454" i="36"/>
  <c r="G6469" i="36"/>
  <c r="G6470" i="36"/>
  <c r="G6485" i="36"/>
  <c r="G6486" i="36"/>
  <c r="G6501" i="36"/>
  <c r="G6502" i="36"/>
  <c r="G6517" i="36"/>
  <c r="G6518" i="36"/>
  <c r="G6533" i="36"/>
  <c r="G6534" i="36"/>
  <c r="G6549" i="36"/>
  <c r="G6550" i="36"/>
  <c r="G6046" i="36"/>
  <c r="G6098" i="36"/>
  <c r="G6134" i="36"/>
  <c r="G6162" i="36"/>
  <c r="G6198" i="36"/>
  <c r="G6226" i="36"/>
  <c r="G6262" i="36"/>
  <c r="G6290" i="36"/>
  <c r="G6326" i="36"/>
  <c r="G6347" i="36"/>
  <c r="G6361" i="36"/>
  <c r="G6362" i="36"/>
  <c r="G6377" i="36"/>
  <c r="G6378" i="36"/>
  <c r="G6393" i="36"/>
  <c r="G6394" i="36"/>
  <c r="G6409" i="36"/>
  <c r="G6410" i="36"/>
  <c r="G6425" i="36"/>
  <c r="G6426" i="36"/>
  <c r="G6441" i="36"/>
  <c r="G6442" i="36"/>
  <c r="G6457" i="36"/>
  <c r="G6458" i="36"/>
  <c r="G6473" i="36"/>
  <c r="G6474" i="36"/>
  <c r="G6489" i="36"/>
  <c r="G6490" i="36"/>
  <c r="G6505" i="36"/>
  <c r="G6506" i="36"/>
  <c r="G6521" i="36"/>
  <c r="G6522" i="36"/>
  <c r="G6537" i="36"/>
  <c r="G6538" i="36"/>
  <c r="G6553" i="36"/>
  <c r="G6090" i="36"/>
  <c r="G6110" i="36"/>
  <c r="G6154" i="36"/>
  <c r="G6174" i="36"/>
  <c r="G6218" i="36"/>
  <c r="G6238" i="36"/>
  <c r="G6282" i="36"/>
  <c r="G6302" i="36"/>
  <c r="G6346" i="36"/>
  <c r="G6350" i="36"/>
  <c r="G6365" i="36"/>
  <c r="G6366" i="36"/>
  <c r="G6381" i="36"/>
  <c r="G6382" i="36"/>
  <c r="G6397" i="36"/>
  <c r="G6398" i="36"/>
  <c r="G6413" i="36"/>
  <c r="G6414" i="36"/>
  <c r="G6429" i="36"/>
  <c r="G6430" i="36"/>
  <c r="G6445" i="36"/>
  <c r="G6446" i="36"/>
  <c r="G6461" i="36"/>
  <c r="G6462" i="36"/>
  <c r="G6477" i="36"/>
  <c r="G6478" i="36"/>
  <c r="G6493" i="36"/>
  <c r="G6494" i="36"/>
  <c r="G6509" i="36"/>
  <c r="G6510" i="36"/>
  <c r="G6525" i="36"/>
  <c r="G6526" i="36"/>
  <c r="G6541" i="36"/>
  <c r="G6542" i="36"/>
  <c r="G6102" i="36"/>
  <c r="G6130" i="36"/>
  <c r="G6166" i="36"/>
  <c r="G6194" i="36"/>
  <c r="G6230" i="36"/>
  <c r="G6258" i="36"/>
  <c r="G6294" i="36"/>
  <c r="G6322" i="36"/>
  <c r="G6353" i="36"/>
  <c r="G6354" i="36"/>
  <c r="G6369" i="36"/>
  <c r="G6370" i="36"/>
  <c r="G6385" i="36"/>
  <c r="G6386" i="36"/>
  <c r="G6401" i="36"/>
  <c r="G6402" i="36"/>
  <c r="G6417" i="36"/>
  <c r="G6418" i="36"/>
  <c r="G6433" i="36"/>
  <c r="G6434" i="36"/>
  <c r="G6449" i="36"/>
  <c r="G6450" i="36"/>
  <c r="G6465" i="36"/>
  <c r="G6466" i="36"/>
  <c r="G6481" i="36"/>
  <c r="G6482" i="36"/>
  <c r="G6497" i="36"/>
  <c r="G6498" i="36"/>
  <c r="G6513" i="36"/>
  <c r="G6514" i="36"/>
  <c r="G6529" i="36"/>
  <c r="G6530" i="36"/>
  <c r="G6545" i="36"/>
  <c r="G6546" i="36"/>
  <c r="G6078" i="36"/>
  <c r="G6122" i="36"/>
  <c r="G6142" i="36"/>
  <c r="G6186" i="36"/>
  <c r="G6206" i="36"/>
  <c r="G6250" i="36"/>
  <c r="G6270" i="36"/>
  <c r="G6314" i="36"/>
  <c r="G6334" i="36"/>
  <c r="F2884" i="36"/>
  <c r="F2888" i="36"/>
  <c r="F2892" i="36"/>
  <c r="F2896" i="36"/>
  <c r="F2900" i="36"/>
  <c r="F2904" i="36"/>
  <c r="F2908" i="36"/>
  <c r="F2912" i="36"/>
  <c r="F2916" i="36"/>
  <c r="F2920" i="36"/>
  <c r="F2924" i="36"/>
  <c r="F2928" i="36"/>
  <c r="F2932" i="36"/>
  <c r="F2936" i="36"/>
  <c r="F2940" i="36"/>
  <c r="F2944" i="36"/>
  <c r="F2948" i="36"/>
  <c r="F2952" i="36"/>
  <c r="F2956" i="36"/>
  <c r="F2960" i="36"/>
  <c r="F2964" i="36"/>
  <c r="F2968" i="36"/>
  <c r="F2972" i="36"/>
  <c r="F2976" i="36"/>
  <c r="F2980" i="36"/>
  <c r="F2984" i="36"/>
  <c r="F2988" i="36"/>
  <c r="F2992" i="36"/>
  <c r="F2996" i="36"/>
  <c r="F3000" i="36"/>
  <c r="F3004" i="36"/>
  <c r="F3008" i="36"/>
  <c r="F3012" i="36"/>
  <c r="F3016" i="36"/>
  <c r="F3020" i="36"/>
  <c r="F3024" i="36"/>
  <c r="F3028" i="36"/>
  <c r="F3032" i="36"/>
  <c r="F3036" i="36"/>
  <c r="F3040" i="36"/>
  <c r="F3044" i="36"/>
  <c r="F3048" i="36"/>
  <c r="F3052" i="36"/>
  <c r="F3056" i="36"/>
  <c r="F3060" i="36"/>
  <c r="F3064" i="36"/>
  <c r="F3068" i="36"/>
  <c r="F3072" i="36"/>
  <c r="F3076" i="36"/>
  <c r="F3080" i="36"/>
  <c r="F3084" i="36"/>
  <c r="F3088" i="36"/>
  <c r="F3092" i="36"/>
  <c r="F3096" i="36"/>
  <c r="F3100" i="36"/>
  <c r="F3104" i="36"/>
  <c r="F3108" i="36"/>
  <c r="F3112" i="36"/>
  <c r="F3116" i="36"/>
  <c r="F3120" i="36"/>
  <c r="F3124" i="36"/>
  <c r="F3128" i="36"/>
  <c r="F3132" i="36"/>
  <c r="F3136" i="36"/>
  <c r="F3140" i="36"/>
  <c r="F3144" i="36"/>
  <c r="F3148" i="36"/>
  <c r="F3152" i="36"/>
  <c r="F3156" i="36"/>
  <c r="F3160" i="36"/>
  <c r="F3164" i="36"/>
  <c r="F3168" i="36"/>
  <c r="F3172" i="36"/>
  <c r="F3176" i="36"/>
  <c r="F3180" i="36"/>
  <c r="F3184" i="36"/>
  <c r="F3188" i="36"/>
  <c r="F3192" i="36"/>
  <c r="F3196" i="36"/>
  <c r="F3200" i="36"/>
  <c r="F3204" i="36"/>
  <c r="F3208" i="36"/>
  <c r="F3212" i="36"/>
  <c r="F3216" i="36"/>
  <c r="F3220" i="36"/>
  <c r="F3224" i="36"/>
  <c r="F3228" i="36"/>
  <c r="F3232" i="36"/>
  <c r="F3236" i="36"/>
  <c r="F2883" i="36"/>
  <c r="F2887" i="36"/>
  <c r="F2891" i="36"/>
  <c r="F2895" i="36"/>
  <c r="F2899" i="36"/>
  <c r="F2903" i="36"/>
  <c r="F2907" i="36"/>
  <c r="F2911" i="36"/>
  <c r="F2915" i="36"/>
  <c r="F2919" i="36"/>
  <c r="F2923" i="36"/>
  <c r="F2927" i="36"/>
  <c r="F2931" i="36"/>
  <c r="F2935" i="36"/>
  <c r="F2939" i="36"/>
  <c r="F2943" i="36"/>
  <c r="F2947" i="36"/>
  <c r="F2951" i="36"/>
  <c r="F2955" i="36"/>
  <c r="F2959" i="36"/>
  <c r="F2963" i="36"/>
  <c r="F2967" i="36"/>
  <c r="F2971" i="36"/>
  <c r="F2975" i="36"/>
  <c r="F2979" i="36"/>
  <c r="F2983" i="36"/>
  <c r="F2987" i="36"/>
  <c r="F2991" i="36"/>
  <c r="F2995" i="36"/>
  <c r="F2999" i="36"/>
  <c r="F3003" i="36"/>
  <c r="F3007" i="36"/>
  <c r="F3011" i="36"/>
  <c r="F3015" i="36"/>
  <c r="F3019" i="36"/>
  <c r="F3023" i="36"/>
  <c r="F3027" i="36"/>
  <c r="F3031" i="36"/>
  <c r="F3035" i="36"/>
  <c r="F3039" i="36"/>
  <c r="F3043" i="36"/>
  <c r="F3047" i="36"/>
  <c r="F3051" i="36"/>
  <c r="F3055" i="36"/>
  <c r="F3059" i="36"/>
  <c r="F3063" i="36"/>
  <c r="F3067" i="36"/>
  <c r="F3071" i="36"/>
  <c r="F3075" i="36"/>
  <c r="F3079" i="36"/>
  <c r="F3083" i="36"/>
  <c r="F3087" i="36"/>
  <c r="F3091" i="36"/>
  <c r="F3095" i="36"/>
  <c r="F3099" i="36"/>
  <c r="F3103" i="36"/>
  <c r="F3107" i="36"/>
  <c r="F3111" i="36"/>
  <c r="F3115" i="36"/>
  <c r="F3119" i="36"/>
  <c r="F3123" i="36"/>
  <c r="F3127" i="36"/>
  <c r="F3131" i="36"/>
  <c r="F3135" i="36"/>
  <c r="F3139" i="36"/>
  <c r="F3143" i="36"/>
  <c r="F3147" i="36"/>
  <c r="F3151" i="36"/>
  <c r="F3155" i="36"/>
  <c r="F3159" i="36"/>
  <c r="F3163" i="36"/>
  <c r="F3167" i="36"/>
  <c r="F3171" i="36"/>
  <c r="F3175" i="36"/>
  <c r="F3179" i="36"/>
  <c r="F3183" i="36"/>
  <c r="F3195" i="36"/>
  <c r="F3211" i="36"/>
  <c r="F3227" i="36"/>
  <c r="F3239" i="36"/>
  <c r="F3243" i="36"/>
  <c r="F3247" i="36"/>
  <c r="F3251" i="36"/>
  <c r="F3255" i="36"/>
  <c r="F3259" i="36"/>
  <c r="F3263" i="36"/>
  <c r="F3267" i="36"/>
  <c r="F3271" i="36"/>
  <c r="F3275" i="36"/>
  <c r="F3279" i="36"/>
  <c r="F3283" i="36"/>
  <c r="F3287" i="36"/>
  <c r="F3291" i="36"/>
  <c r="F3295" i="36"/>
  <c r="F3299" i="36"/>
  <c r="F3303" i="36"/>
  <c r="F3307" i="36"/>
  <c r="F3311" i="36"/>
  <c r="F3315" i="36"/>
  <c r="F3319" i="36"/>
  <c r="F3323" i="36"/>
  <c r="F3327" i="36"/>
  <c r="F3331" i="36"/>
  <c r="F3335" i="36"/>
  <c r="F3339" i="36"/>
  <c r="F3343" i="36"/>
  <c r="F3347" i="36"/>
  <c r="F3351" i="36"/>
  <c r="F3355" i="36"/>
  <c r="F3359" i="36"/>
  <c r="F3363" i="36"/>
  <c r="F3367" i="36"/>
  <c r="F3371" i="36"/>
  <c r="F3375" i="36"/>
  <c r="F3379" i="36"/>
  <c r="F3383" i="36"/>
  <c r="F3387" i="36"/>
  <c r="F3391" i="36"/>
  <c r="F3395" i="36"/>
  <c r="F3399" i="36"/>
  <c r="F3403" i="36"/>
  <c r="F3407" i="36"/>
  <c r="F3411" i="36"/>
  <c r="F3415" i="36"/>
  <c r="F3419" i="36"/>
  <c r="F3423" i="36"/>
  <c r="F3427" i="36"/>
  <c r="F3431" i="36"/>
  <c r="F3435" i="36"/>
  <c r="F3439" i="36"/>
  <c r="F3443" i="36"/>
  <c r="F3447" i="36"/>
  <c r="F3451" i="36"/>
  <c r="F3455" i="36"/>
  <c r="F3459" i="36"/>
  <c r="F3463" i="36"/>
  <c r="F3467" i="36"/>
  <c r="F3471" i="36"/>
  <c r="F3475" i="36"/>
  <c r="F3479" i="36"/>
  <c r="F3483" i="36"/>
  <c r="F3487" i="36"/>
  <c r="F3491" i="36"/>
  <c r="F3495" i="36"/>
  <c r="F3499" i="36"/>
  <c r="F3503" i="36"/>
  <c r="F3507" i="36"/>
  <c r="F3511" i="36"/>
  <c r="F3515" i="36"/>
  <c r="F3519" i="36"/>
  <c r="F3523" i="36"/>
  <c r="F3527" i="36"/>
  <c r="F3531" i="36"/>
  <c r="F3535" i="36"/>
  <c r="F3539" i="36"/>
  <c r="F3543" i="36"/>
  <c r="F3547" i="36"/>
  <c r="F3551" i="36"/>
  <c r="F3555" i="36"/>
  <c r="F3559" i="36"/>
  <c r="F3563" i="36"/>
  <c r="F3567" i="36"/>
  <c r="F3571" i="36"/>
  <c r="F3575" i="36"/>
  <c r="F3579" i="36"/>
  <c r="F3583" i="36"/>
  <c r="F3587" i="36"/>
  <c r="F3591" i="36"/>
  <c r="F3595" i="36"/>
  <c r="F3599" i="36"/>
  <c r="F3603" i="36"/>
  <c r="F2893" i="36"/>
  <c r="F2894" i="36"/>
  <c r="F2909" i="36"/>
  <c r="F2910" i="36"/>
  <c r="F2925" i="36"/>
  <c r="F2926" i="36"/>
  <c r="F2941" i="36"/>
  <c r="F2942" i="36"/>
  <c r="F2957" i="36"/>
  <c r="F2958" i="36"/>
  <c r="F2973" i="36"/>
  <c r="F2974" i="36"/>
  <c r="F2989" i="36"/>
  <c r="F2990" i="36"/>
  <c r="F3005" i="36"/>
  <c r="F3006" i="36"/>
  <c r="F3021" i="36"/>
  <c r="F3022" i="36"/>
  <c r="F3037" i="36"/>
  <c r="F3038" i="36"/>
  <c r="F3053" i="36"/>
  <c r="F3054" i="36"/>
  <c r="F3069" i="36"/>
  <c r="F3070" i="36"/>
  <c r="F3085" i="36"/>
  <c r="F3086" i="36"/>
  <c r="F3101" i="36"/>
  <c r="F3102" i="36"/>
  <c r="F3117" i="36"/>
  <c r="F3118" i="36"/>
  <c r="F3133" i="36"/>
  <c r="F3134" i="36"/>
  <c r="F3149" i="36"/>
  <c r="F3150" i="36"/>
  <c r="F3165" i="36"/>
  <c r="F3166" i="36"/>
  <c r="F3181" i="36"/>
  <c r="F3182" i="36"/>
  <c r="F3189" i="36"/>
  <c r="F3190" i="36"/>
  <c r="F3205" i="36"/>
  <c r="F3206" i="36"/>
  <c r="F3221" i="36"/>
  <c r="F3222" i="36"/>
  <c r="F3191" i="36"/>
  <c r="F3207" i="36"/>
  <c r="F3223" i="36"/>
  <c r="F3240" i="36"/>
  <c r="F3244" i="36"/>
  <c r="F3248" i="36"/>
  <c r="F3252" i="36"/>
  <c r="F3256" i="36"/>
  <c r="F3260" i="36"/>
  <c r="F3264" i="36"/>
  <c r="F3268" i="36"/>
  <c r="F3272" i="36"/>
  <c r="F3276" i="36"/>
  <c r="F3280" i="36"/>
  <c r="F3284" i="36"/>
  <c r="F3288" i="36"/>
  <c r="F3292" i="36"/>
  <c r="F3296" i="36"/>
  <c r="F3300" i="36"/>
  <c r="F3304" i="36"/>
  <c r="F3308" i="36"/>
  <c r="F3312" i="36"/>
  <c r="F3316" i="36"/>
  <c r="F3320" i="36"/>
  <c r="F3324" i="36"/>
  <c r="F3328" i="36"/>
  <c r="F3332" i="36"/>
  <c r="F3336" i="36"/>
  <c r="F3340" i="36"/>
  <c r="F3344" i="36"/>
  <c r="F3348" i="36"/>
  <c r="F3352" i="36"/>
  <c r="F3356" i="36"/>
  <c r="F3360" i="36"/>
  <c r="F3364" i="36"/>
  <c r="F3368" i="36"/>
  <c r="F3372" i="36"/>
  <c r="F3376" i="36"/>
  <c r="F3380" i="36"/>
  <c r="F3384" i="36"/>
  <c r="F3388" i="36"/>
  <c r="F3392" i="36"/>
  <c r="F3396" i="36"/>
  <c r="F3400" i="36"/>
  <c r="F3404" i="36"/>
  <c r="F3408" i="36"/>
  <c r="F3412" i="36"/>
  <c r="F3416" i="36"/>
  <c r="F3420" i="36"/>
  <c r="F3424" i="36"/>
  <c r="F3428" i="36"/>
  <c r="F3432" i="36"/>
  <c r="F3436" i="36"/>
  <c r="F3440" i="36"/>
  <c r="F3444" i="36"/>
  <c r="F3448" i="36"/>
  <c r="F3452" i="36"/>
  <c r="F3456" i="36"/>
  <c r="F3460" i="36"/>
  <c r="F3464" i="36"/>
  <c r="F3468" i="36"/>
  <c r="F3472" i="36"/>
  <c r="F3476" i="36"/>
  <c r="F3480" i="36"/>
  <c r="F3484" i="36"/>
  <c r="F3488" i="36"/>
  <c r="F3492" i="36"/>
  <c r="F3496" i="36"/>
  <c r="F3500" i="36"/>
  <c r="F3504" i="36"/>
  <c r="F3508" i="36"/>
  <c r="F3512" i="36"/>
  <c r="F3516" i="36"/>
  <c r="F3520" i="36"/>
  <c r="F3524" i="36"/>
  <c r="F3528" i="36"/>
  <c r="F3532" i="36"/>
  <c r="F3536" i="36"/>
  <c r="F3540" i="36"/>
  <c r="F3544" i="36"/>
  <c r="F3548" i="36"/>
  <c r="F3552" i="36"/>
  <c r="F3556" i="36"/>
  <c r="F3560" i="36"/>
  <c r="F3564" i="36"/>
  <c r="F3568" i="36"/>
  <c r="F3572" i="36"/>
  <c r="F3576" i="36"/>
  <c r="F3580" i="36"/>
  <c r="F3584" i="36"/>
  <c r="F3588" i="36"/>
  <c r="F3592" i="36"/>
  <c r="F2882" i="36"/>
  <c r="F2897" i="36"/>
  <c r="F2898" i="36"/>
  <c r="F2913" i="36"/>
  <c r="F2914" i="36"/>
  <c r="F2929" i="36"/>
  <c r="F2930" i="36"/>
  <c r="F2945" i="36"/>
  <c r="F2946" i="36"/>
  <c r="F2961" i="36"/>
  <c r="F2962" i="36"/>
  <c r="F2977" i="36"/>
  <c r="F2978" i="36"/>
  <c r="F2993" i="36"/>
  <c r="F2994" i="36"/>
  <c r="F3009" i="36"/>
  <c r="F3010" i="36"/>
  <c r="F3025" i="36"/>
  <c r="F3026" i="36"/>
  <c r="F3041" i="36"/>
  <c r="F3042" i="36"/>
  <c r="F3057" i="36"/>
  <c r="F3058" i="36"/>
  <c r="F3073" i="36"/>
  <c r="F3074" i="36"/>
  <c r="F3089" i="36"/>
  <c r="F3090" i="36"/>
  <c r="F3105" i="36"/>
  <c r="F3106" i="36"/>
  <c r="F3121" i="36"/>
  <c r="F3122" i="36"/>
  <c r="F3137" i="36"/>
  <c r="F3138" i="36"/>
  <c r="F3153" i="36"/>
  <c r="F3154" i="36"/>
  <c r="F2885" i="36"/>
  <c r="F2886" i="36"/>
  <c r="F2901" i="36"/>
  <c r="F2902" i="36"/>
  <c r="F2917" i="36"/>
  <c r="F2918" i="36"/>
  <c r="F2933" i="36"/>
  <c r="F2934" i="36"/>
  <c r="F2949" i="36"/>
  <c r="F2950" i="36"/>
  <c r="F2965" i="36"/>
  <c r="F2966" i="36"/>
  <c r="F2981" i="36"/>
  <c r="F2982" i="36"/>
  <c r="F2997" i="36"/>
  <c r="F2998" i="36"/>
  <c r="F3013" i="36"/>
  <c r="F3014" i="36"/>
  <c r="F3029" i="36"/>
  <c r="F3030" i="36"/>
  <c r="F3045" i="36"/>
  <c r="F3046" i="36"/>
  <c r="F3061" i="36"/>
  <c r="F3062" i="36"/>
  <c r="F3077" i="36"/>
  <c r="F3078" i="36"/>
  <c r="F3093" i="36"/>
  <c r="F3094" i="36"/>
  <c r="F3109" i="36"/>
  <c r="F3110" i="36"/>
  <c r="F3125" i="36"/>
  <c r="F3126" i="36"/>
  <c r="F3141" i="36"/>
  <c r="F3142" i="36"/>
  <c r="F3157" i="36"/>
  <c r="F3158" i="36"/>
  <c r="F3173" i="36"/>
  <c r="F3174" i="36"/>
  <c r="F2889" i="36"/>
  <c r="F2890" i="36"/>
  <c r="F2905" i="36"/>
  <c r="F2906" i="36"/>
  <c r="F2921" i="36"/>
  <c r="F2922" i="36"/>
  <c r="F2937" i="36"/>
  <c r="F2938" i="36"/>
  <c r="F2953" i="36"/>
  <c r="F2954" i="36"/>
  <c r="F2969" i="36"/>
  <c r="F2970" i="36"/>
  <c r="F2985" i="36"/>
  <c r="F2986" i="36"/>
  <c r="F3001" i="36"/>
  <c r="F3002" i="36"/>
  <c r="F3017" i="36"/>
  <c r="F3018" i="36"/>
  <c r="F3033" i="36"/>
  <c r="F3034" i="36"/>
  <c r="F3049" i="36"/>
  <c r="F3050" i="36"/>
  <c r="F3065" i="36"/>
  <c r="F3066" i="36"/>
  <c r="F3081" i="36"/>
  <c r="F3082" i="36"/>
  <c r="F3097" i="36"/>
  <c r="F3098" i="36"/>
  <c r="F3113" i="36"/>
  <c r="F3114" i="36"/>
  <c r="F3129" i="36"/>
  <c r="F3130" i="36"/>
  <c r="F3145" i="36"/>
  <c r="F3146" i="36"/>
  <c r="F3161" i="36"/>
  <c r="F3162" i="36"/>
  <c r="F3177" i="36"/>
  <c r="F3178" i="36"/>
  <c r="F3193" i="36"/>
  <c r="F3194" i="36"/>
  <c r="F3209" i="36"/>
  <c r="F3210" i="36"/>
  <c r="F3225" i="36"/>
  <c r="F3226" i="36"/>
  <c r="F3169" i="36"/>
  <c r="F3187" i="36"/>
  <c r="F3197" i="36"/>
  <c r="F3219" i="36"/>
  <c r="F3229" i="36"/>
  <c r="F3241" i="36"/>
  <c r="F3242" i="36"/>
  <c r="F3257" i="36"/>
  <c r="F3258" i="36"/>
  <c r="F3273" i="36"/>
  <c r="F3274" i="36"/>
  <c r="F3289" i="36"/>
  <c r="F3290" i="36"/>
  <c r="F3305" i="36"/>
  <c r="F3306" i="36"/>
  <c r="F3321" i="36"/>
  <c r="F3322" i="36"/>
  <c r="F3337" i="36"/>
  <c r="F3338" i="36"/>
  <c r="F3353" i="36"/>
  <c r="F3354" i="36"/>
  <c r="F3369" i="36"/>
  <c r="F3370" i="36"/>
  <c r="F3385" i="36"/>
  <c r="F3386" i="36"/>
  <c r="F3401" i="36"/>
  <c r="F3402" i="36"/>
  <c r="F3417" i="36"/>
  <c r="F3418" i="36"/>
  <c r="F3433" i="36"/>
  <c r="F3434" i="36"/>
  <c r="F3449" i="36"/>
  <c r="F3450" i="36"/>
  <c r="F3465" i="36"/>
  <c r="F3466" i="36"/>
  <c r="F3481" i="36"/>
  <c r="F3482" i="36"/>
  <c r="F3497" i="36"/>
  <c r="F3498" i="36"/>
  <c r="F3513" i="36"/>
  <c r="F3514" i="36"/>
  <c r="F3529" i="36"/>
  <c r="F3530" i="36"/>
  <c r="F3557" i="36"/>
  <c r="F3570" i="36"/>
  <c r="F3589" i="36"/>
  <c r="F3596" i="36"/>
  <c r="F3604" i="36"/>
  <c r="F3215" i="36"/>
  <c r="F3545" i="36"/>
  <c r="F3558" i="36"/>
  <c r="F3577" i="36"/>
  <c r="F3590" i="36"/>
  <c r="F3597" i="36"/>
  <c r="F3605" i="36"/>
  <c r="F3609" i="36"/>
  <c r="F3613" i="36"/>
  <c r="F3617" i="36"/>
  <c r="F3621" i="36"/>
  <c r="F3625" i="36"/>
  <c r="F3629" i="36"/>
  <c r="F3633" i="36"/>
  <c r="F3637" i="36"/>
  <c r="F3641" i="36"/>
  <c r="F3645" i="36"/>
  <c r="F3649" i="36"/>
  <c r="F3653" i="36"/>
  <c r="F3657" i="36"/>
  <c r="F3661" i="36"/>
  <c r="F3665" i="36"/>
  <c r="F3669" i="36"/>
  <c r="F3673" i="36"/>
  <c r="F3677" i="36"/>
  <c r="F3681" i="36"/>
  <c r="F3685" i="36"/>
  <c r="F3689" i="36"/>
  <c r="F3693" i="36"/>
  <c r="F3697" i="36"/>
  <c r="F3701" i="36"/>
  <c r="F3705" i="36"/>
  <c r="F3709" i="36"/>
  <c r="F3713" i="36"/>
  <c r="F3717" i="36"/>
  <c r="F3721" i="36"/>
  <c r="F3725" i="36"/>
  <c r="F3729" i="36"/>
  <c r="F3733" i="36"/>
  <c r="F3737" i="36"/>
  <c r="F3741" i="36"/>
  <c r="F3745" i="36"/>
  <c r="F3749" i="36"/>
  <c r="F3753" i="36"/>
  <c r="F3757" i="36"/>
  <c r="F3761" i="36"/>
  <c r="F3765" i="36"/>
  <c r="F3769" i="36"/>
  <c r="F3773" i="36"/>
  <c r="F3777" i="36"/>
  <c r="F3781" i="36"/>
  <c r="F3785" i="36"/>
  <c r="F3789" i="36"/>
  <c r="F3793" i="36"/>
  <c r="F3797" i="36"/>
  <c r="F3801" i="36"/>
  <c r="F3805" i="36"/>
  <c r="F3809" i="36"/>
  <c r="F3813" i="36"/>
  <c r="F3817" i="36"/>
  <c r="F3821" i="36"/>
  <c r="F3825" i="36"/>
  <c r="F3829" i="36"/>
  <c r="F3833" i="36"/>
  <c r="F3837" i="36"/>
  <c r="F3841" i="36"/>
  <c r="F3845" i="36"/>
  <c r="F3849" i="36"/>
  <c r="F3853" i="36"/>
  <c r="F3857" i="36"/>
  <c r="F3861" i="36"/>
  <c r="F3865" i="36"/>
  <c r="F3869" i="36"/>
  <c r="F3873" i="36"/>
  <c r="F3877" i="36"/>
  <c r="F3881" i="36"/>
  <c r="F3885" i="36"/>
  <c r="F3889" i="36"/>
  <c r="F3893" i="36"/>
  <c r="F3897" i="36"/>
  <c r="F3901" i="36"/>
  <c r="F3905" i="36"/>
  <c r="F3909" i="36"/>
  <c r="F3913" i="36"/>
  <c r="F3917" i="36"/>
  <c r="F3921" i="36"/>
  <c r="F3925" i="36"/>
  <c r="F3929" i="36"/>
  <c r="F3933" i="36"/>
  <c r="F3937" i="36"/>
  <c r="F3941" i="36"/>
  <c r="F3945" i="36"/>
  <c r="F3949" i="36"/>
  <c r="F3953" i="36"/>
  <c r="F3957" i="36"/>
  <c r="F3961" i="36"/>
  <c r="F3965" i="36"/>
  <c r="F3969" i="36"/>
  <c r="F3973" i="36"/>
  <c r="F3977" i="36"/>
  <c r="F3981" i="36"/>
  <c r="F3985" i="36"/>
  <c r="F3989" i="36"/>
  <c r="F3993" i="36"/>
  <c r="F3997" i="36"/>
  <c r="F4001" i="36"/>
  <c r="F4005" i="36"/>
  <c r="F4009" i="36"/>
  <c r="F4013" i="36"/>
  <c r="F4017" i="36"/>
  <c r="F4021" i="36"/>
  <c r="F4025" i="36"/>
  <c r="F4029" i="36"/>
  <c r="F4033" i="36"/>
  <c r="F4037" i="36"/>
  <c r="F4041" i="36"/>
  <c r="F4045" i="36"/>
  <c r="F4049" i="36"/>
  <c r="F4053" i="36"/>
  <c r="F4057" i="36"/>
  <c r="F4061" i="36"/>
  <c r="F4065" i="36"/>
  <c r="F4069" i="36"/>
  <c r="F4073" i="36"/>
  <c r="F4077" i="36"/>
  <c r="F4081" i="36"/>
  <c r="F4085" i="36"/>
  <c r="F4089" i="36"/>
  <c r="F4093" i="36"/>
  <c r="F4097" i="36"/>
  <c r="F4101" i="36"/>
  <c r="F4105" i="36"/>
  <c r="F4109" i="36"/>
  <c r="F4113" i="36"/>
  <c r="F3214" i="36"/>
  <c r="F3218" i="36"/>
  <c r="F3245" i="36"/>
  <c r="F3246" i="36"/>
  <c r="F3261" i="36"/>
  <c r="F3262" i="36"/>
  <c r="F3277" i="36"/>
  <c r="F3278" i="36"/>
  <c r="F3293" i="36"/>
  <c r="F3294" i="36"/>
  <c r="F3309" i="36"/>
  <c r="F3310" i="36"/>
  <c r="F3325" i="36"/>
  <c r="F3326" i="36"/>
  <c r="F3341" i="36"/>
  <c r="F3342" i="36"/>
  <c r="F3357" i="36"/>
  <c r="F3358" i="36"/>
  <c r="F3373" i="36"/>
  <c r="F3374" i="36"/>
  <c r="F3389" i="36"/>
  <c r="F3390" i="36"/>
  <c r="F3405" i="36"/>
  <c r="F3406" i="36"/>
  <c r="F3421" i="36"/>
  <c r="F3422" i="36"/>
  <c r="F3437" i="36"/>
  <c r="F3438" i="36"/>
  <c r="F3453" i="36"/>
  <c r="F3454" i="36"/>
  <c r="F3469" i="36"/>
  <c r="F3470" i="36"/>
  <c r="F3485" i="36"/>
  <c r="F3486" i="36"/>
  <c r="F3501" i="36"/>
  <c r="F3502" i="36"/>
  <c r="F3517" i="36"/>
  <c r="F3518" i="36"/>
  <c r="F3533" i="36"/>
  <c r="F3534" i="36"/>
  <c r="F3546" i="36"/>
  <c r="F3565" i="36"/>
  <c r="F3578" i="36"/>
  <c r="F3186" i="36"/>
  <c r="F3217" i="36"/>
  <c r="F3553" i="36"/>
  <c r="F3566" i="36"/>
  <c r="F3585" i="36"/>
  <c r="F3598" i="36"/>
  <c r="F3606" i="36"/>
  <c r="F3610" i="36"/>
  <c r="F3614" i="36"/>
  <c r="F3618" i="36"/>
  <c r="F3622" i="36"/>
  <c r="F3626" i="36"/>
  <c r="F3203" i="36"/>
  <c r="F3213" i="36"/>
  <c r="F3235" i="36"/>
  <c r="F3249" i="36"/>
  <c r="F3250" i="36"/>
  <c r="F3265" i="36"/>
  <c r="F3266" i="36"/>
  <c r="F3281" i="36"/>
  <c r="F3282" i="36"/>
  <c r="F3297" i="36"/>
  <c r="F3298" i="36"/>
  <c r="F3313" i="36"/>
  <c r="F3314" i="36"/>
  <c r="F3329" i="36"/>
  <c r="F3330" i="36"/>
  <c r="F3345" i="36"/>
  <c r="F3346" i="36"/>
  <c r="F3361" i="36"/>
  <c r="F3362" i="36"/>
  <c r="F3377" i="36"/>
  <c r="F3378" i="36"/>
  <c r="F3393" i="36"/>
  <c r="F3394" i="36"/>
  <c r="F3409" i="36"/>
  <c r="F3410" i="36"/>
  <c r="F3425" i="36"/>
  <c r="F3426" i="36"/>
  <c r="F3441" i="36"/>
  <c r="F3442" i="36"/>
  <c r="F3457" i="36"/>
  <c r="F3458" i="36"/>
  <c r="F3473" i="36"/>
  <c r="F3474" i="36"/>
  <c r="F3489" i="36"/>
  <c r="F3490" i="36"/>
  <c r="F3505" i="36"/>
  <c r="F3506" i="36"/>
  <c r="F3521" i="36"/>
  <c r="F3522" i="36"/>
  <c r="F3537" i="36"/>
  <c r="F3538" i="36"/>
  <c r="F3554" i="36"/>
  <c r="F3573" i="36"/>
  <c r="F3586" i="36"/>
  <c r="F3600" i="36"/>
  <c r="F3170" i="36"/>
  <c r="F3199" i="36"/>
  <c r="F3231" i="36"/>
  <c r="F3561" i="36"/>
  <c r="F3574" i="36"/>
  <c r="F3593" i="36"/>
  <c r="F3601" i="36"/>
  <c r="F3607" i="36"/>
  <c r="F3611" i="36"/>
  <c r="F3615" i="36"/>
  <c r="F3619" i="36"/>
  <c r="F3623" i="36"/>
  <c r="F3627" i="36"/>
  <c r="F3631" i="36"/>
  <c r="F3635" i="36"/>
  <c r="F3639" i="36"/>
  <c r="F3643" i="36"/>
  <c r="F3647" i="36"/>
  <c r="F3185" i="36"/>
  <c r="F3198" i="36"/>
  <c r="F3202" i="36"/>
  <c r="F3230" i="36"/>
  <c r="F3234" i="36"/>
  <c r="F3237" i="36"/>
  <c r="F3238" i="36"/>
  <c r="F3253" i="36"/>
  <c r="F3254" i="36"/>
  <c r="F3269" i="36"/>
  <c r="F3270" i="36"/>
  <c r="F3285" i="36"/>
  <c r="F3286" i="36"/>
  <c r="F3301" i="36"/>
  <c r="F3302" i="36"/>
  <c r="F3317" i="36"/>
  <c r="F3318" i="36"/>
  <c r="F3333" i="36"/>
  <c r="F3334" i="36"/>
  <c r="F3349" i="36"/>
  <c r="F3350" i="36"/>
  <c r="F3365" i="36"/>
  <c r="F3366" i="36"/>
  <c r="F3381" i="36"/>
  <c r="F3382" i="36"/>
  <c r="F3397" i="36"/>
  <c r="F3398" i="36"/>
  <c r="F3413" i="36"/>
  <c r="F3414" i="36"/>
  <c r="F3429" i="36"/>
  <c r="F3430" i="36"/>
  <c r="F3445" i="36"/>
  <c r="F3446" i="36"/>
  <c r="F3461" i="36"/>
  <c r="F3462" i="36"/>
  <c r="F3477" i="36"/>
  <c r="F3478" i="36"/>
  <c r="F3493" i="36"/>
  <c r="F3494" i="36"/>
  <c r="F3509" i="36"/>
  <c r="F3510" i="36"/>
  <c r="F3525" i="36"/>
  <c r="F3526" i="36"/>
  <c r="F3541" i="36"/>
  <c r="F3542" i="36"/>
  <c r="F3549" i="36"/>
  <c r="F3562" i="36"/>
  <c r="F3581" i="36"/>
  <c r="F3201" i="36"/>
  <c r="F3233" i="36"/>
  <c r="F3550" i="36"/>
  <c r="F3569" i="36"/>
  <c r="F3582" i="36"/>
  <c r="F3594" i="36"/>
  <c r="F3602" i="36"/>
  <c r="F3608" i="36"/>
  <c r="F3612" i="36"/>
  <c r="F3616" i="36"/>
  <c r="F3620" i="36"/>
  <c r="F3624" i="36"/>
  <c r="F3628" i="36"/>
  <c r="F3632" i="36"/>
  <c r="F3636" i="36"/>
  <c r="F3640" i="36"/>
  <c r="F3644" i="36"/>
  <c r="F3648" i="36"/>
  <c r="F3652" i="36"/>
  <c r="F3656" i="36"/>
  <c r="F3660" i="36"/>
  <c r="F3664" i="36"/>
  <c r="F3668" i="36"/>
  <c r="F3672" i="36"/>
  <c r="F3676" i="36"/>
  <c r="F3680" i="36"/>
  <c r="F3684" i="36"/>
  <c r="F3688" i="36"/>
  <c r="F3692" i="36"/>
  <c r="F3696" i="36"/>
  <c r="F3700" i="36"/>
  <c r="F3704" i="36"/>
  <c r="F3708" i="36"/>
  <c r="F3712" i="36"/>
  <c r="F3716" i="36"/>
  <c r="F3720" i="36"/>
  <c r="F3724" i="36"/>
  <c r="F3728" i="36"/>
  <c r="F3732" i="36"/>
  <c r="F3736" i="36"/>
  <c r="F3740" i="36"/>
  <c r="F3744" i="36"/>
  <c r="F3748" i="36"/>
  <c r="F3752" i="36"/>
  <c r="F3756" i="36"/>
  <c r="F3760" i="36"/>
  <c r="F3764" i="36"/>
  <c r="F3768" i="36"/>
  <c r="F3772" i="36"/>
  <c r="F3776" i="36"/>
  <c r="F3780" i="36"/>
  <c r="F3784" i="36"/>
  <c r="F3788" i="36"/>
  <c r="F3792" i="36"/>
  <c r="F3796" i="36"/>
  <c r="F3800" i="36"/>
  <c r="F3804" i="36"/>
  <c r="F3808" i="36"/>
  <c r="F3812" i="36"/>
  <c r="F3816" i="36"/>
  <c r="F3820" i="36"/>
  <c r="F3824" i="36"/>
  <c r="F3828" i="36"/>
  <c r="F3832" i="36"/>
  <c r="F3836" i="36"/>
  <c r="F3840" i="36"/>
  <c r="F3844" i="36"/>
  <c r="F3848" i="36"/>
  <c r="F3852" i="36"/>
  <c r="F3856" i="36"/>
  <c r="F3860" i="36"/>
  <c r="F3864" i="36"/>
  <c r="F3868" i="36"/>
  <c r="F3872" i="36"/>
  <c r="F3876" i="36"/>
  <c r="F3880" i="36"/>
  <c r="F3884" i="36"/>
  <c r="F3888" i="36"/>
  <c r="F3892" i="36"/>
  <c r="F3896" i="36"/>
  <c r="F3900" i="36"/>
  <c r="F3904" i="36"/>
  <c r="F3908" i="36"/>
  <c r="F3912" i="36"/>
  <c r="F3916" i="36"/>
  <c r="F3920" i="36"/>
  <c r="F3924" i="36"/>
  <c r="F3928" i="36"/>
  <c r="F3932" i="36"/>
  <c r="F3936" i="36"/>
  <c r="F3940" i="36"/>
  <c r="F3944" i="36"/>
  <c r="F3948" i="36"/>
  <c r="F3952" i="36"/>
  <c r="F3956" i="36"/>
  <c r="F3960" i="36"/>
  <c r="F3964" i="36"/>
  <c r="F3968" i="36"/>
  <c r="F3972" i="36"/>
  <c r="F3976" i="36"/>
  <c r="F3980" i="36"/>
  <c r="F3984" i="36"/>
  <c r="F3988" i="36"/>
  <c r="F3992" i="36"/>
  <c r="F3996" i="36"/>
  <c r="F4000" i="36"/>
  <c r="F4004" i="36"/>
  <c r="F4008" i="36"/>
  <c r="F4012" i="36"/>
  <c r="F4016" i="36"/>
  <c r="F4020" i="36"/>
  <c r="F4024" i="36"/>
  <c r="F4028" i="36"/>
  <c r="F4032" i="36"/>
  <c r="F4036" i="36"/>
  <c r="F4040" i="36"/>
  <c r="F4044" i="36"/>
  <c r="F4048" i="36"/>
  <c r="F4052" i="36"/>
  <c r="F4056" i="36"/>
  <c r="F4060" i="36"/>
  <c r="F4064" i="36"/>
  <c r="F4068" i="36"/>
  <c r="F4072" i="36"/>
  <c r="F4076" i="36"/>
  <c r="F4080" i="36"/>
  <c r="F3642" i="36"/>
  <c r="F3658" i="36"/>
  <c r="F3659" i="36"/>
  <c r="F3674" i="36"/>
  <c r="F3675" i="36"/>
  <c r="F3690" i="36"/>
  <c r="F3691" i="36"/>
  <c r="F3706" i="36"/>
  <c r="F3707" i="36"/>
  <c r="F3722" i="36"/>
  <c r="F3723" i="36"/>
  <c r="F3738" i="36"/>
  <c r="F3739" i="36"/>
  <c r="F3754" i="36"/>
  <c r="F3755" i="36"/>
  <c r="F3770" i="36"/>
  <c r="F3771" i="36"/>
  <c r="F3786" i="36"/>
  <c r="F3787" i="36"/>
  <c r="F3802" i="36"/>
  <c r="F3803" i="36"/>
  <c r="F3818" i="36"/>
  <c r="F3819" i="36"/>
  <c r="F3834" i="36"/>
  <c r="F3835" i="36"/>
  <c r="F3850" i="36"/>
  <c r="F3851" i="36"/>
  <c r="F3866" i="36"/>
  <c r="F3867" i="36"/>
  <c r="F3882" i="36"/>
  <c r="F3883" i="36"/>
  <c r="F3898" i="36"/>
  <c r="F3899" i="36"/>
  <c r="F3914" i="36"/>
  <c r="F3915" i="36"/>
  <c r="F3930" i="36"/>
  <c r="F3931" i="36"/>
  <c r="F3946" i="36"/>
  <c r="F3947" i="36"/>
  <c r="F3962" i="36"/>
  <c r="F3963" i="36"/>
  <c r="F3978" i="36"/>
  <c r="F3979" i="36"/>
  <c r="F3994" i="36"/>
  <c r="F3995" i="36"/>
  <c r="F4010" i="36"/>
  <c r="F4011" i="36"/>
  <c r="F4026" i="36"/>
  <c r="F4027" i="36"/>
  <c r="F4042" i="36"/>
  <c r="F4043" i="36"/>
  <c r="F4058" i="36"/>
  <c r="F4059" i="36"/>
  <c r="F4074" i="36"/>
  <c r="F4075" i="36"/>
  <c r="F4096" i="36"/>
  <c r="F4112" i="36"/>
  <c r="F4117" i="36"/>
  <c r="F4121" i="36"/>
  <c r="F4125" i="36"/>
  <c r="F4129" i="36"/>
  <c r="F4133" i="36"/>
  <c r="F4137" i="36"/>
  <c r="F4141" i="36"/>
  <c r="F4145" i="36"/>
  <c r="F4149" i="36"/>
  <c r="F4153" i="36"/>
  <c r="F4157" i="36"/>
  <c r="F4161" i="36"/>
  <c r="F4165" i="36"/>
  <c r="F4169" i="36"/>
  <c r="F4173" i="36"/>
  <c r="F4177" i="36"/>
  <c r="F4181" i="36"/>
  <c r="F4185" i="36"/>
  <c r="F4189" i="36"/>
  <c r="F4193" i="36"/>
  <c r="F4197" i="36"/>
  <c r="F4201" i="36"/>
  <c r="F4205" i="36"/>
  <c r="F4209" i="36"/>
  <c r="F4213" i="36"/>
  <c r="F4217" i="36"/>
  <c r="F4221" i="36"/>
  <c r="F4225" i="36"/>
  <c r="F4229" i="36"/>
  <c r="F4233" i="36"/>
  <c r="F4237" i="36"/>
  <c r="F4241" i="36"/>
  <c r="F4245" i="36"/>
  <c r="F4249" i="36"/>
  <c r="F4253" i="36"/>
  <c r="F4257" i="36"/>
  <c r="F4261" i="36"/>
  <c r="F4265" i="36"/>
  <c r="F4269" i="36"/>
  <c r="F4273" i="36"/>
  <c r="F4277" i="36"/>
  <c r="F4281" i="36"/>
  <c r="F4285" i="36"/>
  <c r="F4289" i="36"/>
  <c r="F4293" i="36"/>
  <c r="F4297" i="36"/>
  <c r="F4301" i="36"/>
  <c r="F4305" i="36"/>
  <c r="F4309" i="36"/>
  <c r="F4313" i="36"/>
  <c r="F4317" i="36"/>
  <c r="F4321" i="36"/>
  <c r="F4325" i="36"/>
  <c r="F4329" i="36"/>
  <c r="F3634" i="36"/>
  <c r="F4090" i="36"/>
  <c r="F4091" i="36"/>
  <c r="F4106" i="36"/>
  <c r="F4107" i="36"/>
  <c r="F3662" i="36"/>
  <c r="F3663" i="36"/>
  <c r="F3678" i="36"/>
  <c r="F3679" i="36"/>
  <c r="F3694" i="36"/>
  <c r="F3695" i="36"/>
  <c r="F3710" i="36"/>
  <c r="F3711" i="36"/>
  <c r="F3726" i="36"/>
  <c r="F3727" i="36"/>
  <c r="F3742" i="36"/>
  <c r="F3743" i="36"/>
  <c r="F3758" i="36"/>
  <c r="F3759" i="36"/>
  <c r="F3774" i="36"/>
  <c r="F3775" i="36"/>
  <c r="F3790" i="36"/>
  <c r="F3791" i="36"/>
  <c r="F3806" i="36"/>
  <c r="F3807" i="36"/>
  <c r="F3822" i="36"/>
  <c r="F3823" i="36"/>
  <c r="F3838" i="36"/>
  <c r="F3839" i="36"/>
  <c r="F3854" i="36"/>
  <c r="F3855" i="36"/>
  <c r="F3870" i="36"/>
  <c r="F3871" i="36"/>
  <c r="F3886" i="36"/>
  <c r="F3887" i="36"/>
  <c r="F3902" i="36"/>
  <c r="F3903" i="36"/>
  <c r="F3918" i="36"/>
  <c r="F3919" i="36"/>
  <c r="F3934" i="36"/>
  <c r="F3935" i="36"/>
  <c r="F3950" i="36"/>
  <c r="F3951" i="36"/>
  <c r="F3966" i="36"/>
  <c r="F3967" i="36"/>
  <c r="F3982" i="36"/>
  <c r="F3983" i="36"/>
  <c r="F3998" i="36"/>
  <c r="F3999" i="36"/>
  <c r="F4014" i="36"/>
  <c r="F4015" i="36"/>
  <c r="F4030" i="36"/>
  <c r="F4031" i="36"/>
  <c r="F4046" i="36"/>
  <c r="F4047" i="36"/>
  <c r="F4062" i="36"/>
  <c r="F4063" i="36"/>
  <c r="F4078" i="36"/>
  <c r="F4079" i="36"/>
  <c r="F4092" i="36"/>
  <c r="F4108" i="36"/>
  <c r="F4118" i="36"/>
  <c r="F4122" i="36"/>
  <c r="F4126" i="36"/>
  <c r="F4130" i="36"/>
  <c r="F4134" i="36"/>
  <c r="F4138" i="36"/>
  <c r="F4142" i="36"/>
  <c r="F4146" i="36"/>
  <c r="F4150" i="36"/>
  <c r="F4154" i="36"/>
  <c r="F4158" i="36"/>
  <c r="F4162" i="36"/>
  <c r="F4166" i="36"/>
  <c r="F4170" i="36"/>
  <c r="F4174" i="36"/>
  <c r="F4178" i="36"/>
  <c r="F4182" i="36"/>
  <c r="F4186" i="36"/>
  <c r="F4190" i="36"/>
  <c r="F4194" i="36"/>
  <c r="F4198" i="36"/>
  <c r="F4202" i="36"/>
  <c r="F4206" i="36"/>
  <c r="F4210" i="36"/>
  <c r="F4214" i="36"/>
  <c r="F4218" i="36"/>
  <c r="F4222" i="36"/>
  <c r="F4226" i="36"/>
  <c r="F4230" i="36"/>
  <c r="F4234" i="36"/>
  <c r="F4238" i="36"/>
  <c r="F4242" i="36"/>
  <c r="F4246" i="36"/>
  <c r="F4250" i="36"/>
  <c r="F4254" i="36"/>
  <c r="F4258" i="36"/>
  <c r="F4262" i="36"/>
  <c r="F4266" i="36"/>
  <c r="F4270" i="36"/>
  <c r="F4274" i="36"/>
  <c r="F4278" i="36"/>
  <c r="F4282" i="36"/>
  <c r="F4286" i="36"/>
  <c r="F4290" i="36"/>
  <c r="F4294" i="36"/>
  <c r="F4086" i="36"/>
  <c r="F4087" i="36"/>
  <c r="F4102" i="36"/>
  <c r="F4103" i="36"/>
  <c r="F3638" i="36"/>
  <c r="F3650" i="36"/>
  <c r="F3651" i="36"/>
  <c r="F3666" i="36"/>
  <c r="F3667" i="36"/>
  <c r="F3682" i="36"/>
  <c r="F3683" i="36"/>
  <c r="F3698" i="36"/>
  <c r="F3699" i="36"/>
  <c r="F3714" i="36"/>
  <c r="F3715" i="36"/>
  <c r="F3730" i="36"/>
  <c r="F3731" i="36"/>
  <c r="F3746" i="36"/>
  <c r="F3747" i="36"/>
  <c r="F3762" i="36"/>
  <c r="F3763" i="36"/>
  <c r="F3778" i="36"/>
  <c r="F3779" i="36"/>
  <c r="F3794" i="36"/>
  <c r="F3795" i="36"/>
  <c r="F3810" i="36"/>
  <c r="F3811" i="36"/>
  <c r="F3826" i="36"/>
  <c r="F3827" i="36"/>
  <c r="F3630" i="36"/>
  <c r="F3646" i="36"/>
  <c r="F3654" i="36"/>
  <c r="F3655" i="36"/>
  <c r="F3670" i="36"/>
  <c r="F3671" i="36"/>
  <c r="F3686" i="36"/>
  <c r="F3687" i="36"/>
  <c r="F3702" i="36"/>
  <c r="F3703" i="36"/>
  <c r="F3718" i="36"/>
  <c r="F3719" i="36"/>
  <c r="F3734" i="36"/>
  <c r="F3735" i="36"/>
  <c r="F3750" i="36"/>
  <c r="F3751" i="36"/>
  <c r="F3766" i="36"/>
  <c r="F3767" i="36"/>
  <c r="F3782" i="36"/>
  <c r="F3783" i="36"/>
  <c r="F3798" i="36"/>
  <c r="F3799" i="36"/>
  <c r="F3814" i="36"/>
  <c r="F3815" i="36"/>
  <c r="F3830" i="36"/>
  <c r="F3831" i="36"/>
  <c r="F3846" i="36"/>
  <c r="F3847" i="36"/>
  <c r="F3862" i="36"/>
  <c r="F3879" i="36"/>
  <c r="F3911" i="36"/>
  <c r="F3943" i="36"/>
  <c r="F3975" i="36"/>
  <c r="F4007" i="36"/>
  <c r="F4039" i="36"/>
  <c r="F4071" i="36"/>
  <c r="F4083" i="36"/>
  <c r="F4115" i="36"/>
  <c r="F4295" i="36"/>
  <c r="F4296" i="36"/>
  <c r="F4298" i="36"/>
  <c r="F4299" i="36"/>
  <c r="F4320" i="36"/>
  <c r="F4328" i="36"/>
  <c r="F4334" i="36"/>
  <c r="F4338" i="36"/>
  <c r="F4342" i="36"/>
  <c r="F4346" i="36"/>
  <c r="F4350" i="36"/>
  <c r="F4354" i="36"/>
  <c r="F4358" i="36"/>
  <c r="F4362" i="36"/>
  <c r="F4366" i="36"/>
  <c r="F4370" i="36"/>
  <c r="F4374" i="36"/>
  <c r="F4378" i="36"/>
  <c r="F4382" i="36"/>
  <c r="F4386" i="36"/>
  <c r="F4390" i="36"/>
  <c r="F4394" i="36"/>
  <c r="F4398" i="36"/>
  <c r="F4402" i="36"/>
  <c r="F4406" i="36"/>
  <c r="F4410" i="36"/>
  <c r="F4414" i="36"/>
  <c r="F4418" i="36"/>
  <c r="F4422" i="36"/>
  <c r="F4426" i="36"/>
  <c r="F4430" i="36"/>
  <c r="F4434" i="36"/>
  <c r="F4438" i="36"/>
  <c r="F4442" i="36"/>
  <c r="F4446" i="36"/>
  <c r="F4450" i="36"/>
  <c r="F4454" i="36"/>
  <c r="F4458" i="36"/>
  <c r="F4462" i="36"/>
  <c r="F4466" i="36"/>
  <c r="F4470" i="36"/>
  <c r="F4474" i="36"/>
  <c r="F4478" i="36"/>
  <c r="F4482" i="36"/>
  <c r="F4486" i="36"/>
  <c r="F4490" i="36"/>
  <c r="F4494" i="36"/>
  <c r="F4498" i="36"/>
  <c r="F4502" i="36"/>
  <c r="F4506" i="36"/>
  <c r="F4510" i="36"/>
  <c r="F4514" i="36"/>
  <c r="F4518" i="36"/>
  <c r="F4522" i="36"/>
  <c r="F4526" i="36"/>
  <c r="F4530" i="36"/>
  <c r="F4534" i="36"/>
  <c r="F4538" i="36"/>
  <c r="F4542" i="36"/>
  <c r="F4546" i="36"/>
  <c r="F4550" i="36"/>
  <c r="F4554" i="36"/>
  <c r="F4558" i="36"/>
  <c r="F4562" i="36"/>
  <c r="F4566" i="36"/>
  <c r="F4570" i="36"/>
  <c r="F4574" i="36"/>
  <c r="F4578" i="36"/>
  <c r="F4582" i="36"/>
  <c r="F4586" i="36"/>
  <c r="F4590" i="36"/>
  <c r="F4594" i="36"/>
  <c r="F4598" i="36"/>
  <c r="F4602" i="36"/>
  <c r="F4606" i="36"/>
  <c r="F4610" i="36"/>
  <c r="F4614" i="36"/>
  <c r="F4618" i="36"/>
  <c r="F4622" i="36"/>
  <c r="F4626" i="36"/>
  <c r="F4630" i="36"/>
  <c r="F4634" i="36"/>
  <c r="F4638" i="36"/>
  <c r="F4642" i="36"/>
  <c r="F4646" i="36"/>
  <c r="F4650" i="36"/>
  <c r="F4654" i="36"/>
  <c r="F4658" i="36"/>
  <c r="F4662" i="36"/>
  <c r="F4666" i="36"/>
  <c r="F4670" i="36"/>
  <c r="F4674" i="36"/>
  <c r="F4678" i="36"/>
  <c r="F4682" i="36"/>
  <c r="F4686" i="36"/>
  <c r="F4690" i="36"/>
  <c r="F4694" i="36"/>
  <c r="F4698" i="36"/>
  <c r="F4702" i="36"/>
  <c r="F4706" i="36"/>
  <c r="F4710" i="36"/>
  <c r="F4714" i="36"/>
  <c r="F4718" i="36"/>
  <c r="F4722" i="36"/>
  <c r="F4726" i="36"/>
  <c r="F4730" i="36"/>
  <c r="F4734" i="36"/>
  <c r="F4738" i="36"/>
  <c r="F4742" i="36"/>
  <c r="F4746" i="36"/>
  <c r="F4750" i="36"/>
  <c r="F4754" i="36"/>
  <c r="F4758" i="36"/>
  <c r="F4762" i="36"/>
  <c r="F4766" i="36"/>
  <c r="F4770" i="36"/>
  <c r="F4774" i="36"/>
  <c r="F4778" i="36"/>
  <c r="F4782" i="36"/>
  <c r="F4786" i="36"/>
  <c r="F4790" i="36"/>
  <c r="F4794" i="36"/>
  <c r="F4798" i="36"/>
  <c r="F4802" i="36"/>
  <c r="F4806" i="36"/>
  <c r="F4810" i="36"/>
  <c r="F4814" i="36"/>
  <c r="F4818" i="36"/>
  <c r="F4822" i="36"/>
  <c r="F4826" i="36"/>
  <c r="F4830" i="36"/>
  <c r="F4834" i="36"/>
  <c r="F4838" i="36"/>
  <c r="F4842" i="36"/>
  <c r="F4846" i="36"/>
  <c r="F4850" i="36"/>
  <c r="F3842" i="36"/>
  <c r="F3891" i="36"/>
  <c r="F3923" i="36"/>
  <c r="F3955" i="36"/>
  <c r="F3987" i="36"/>
  <c r="F4019" i="36"/>
  <c r="F4051" i="36"/>
  <c r="F4094" i="36"/>
  <c r="F4119" i="36"/>
  <c r="F4120" i="36"/>
  <c r="F4135" i="36"/>
  <c r="F4136" i="36"/>
  <c r="F4151" i="36"/>
  <c r="F4152" i="36"/>
  <c r="F4167" i="36"/>
  <c r="F4168" i="36"/>
  <c r="F4183" i="36"/>
  <c r="F4184" i="36"/>
  <c r="F4199" i="36"/>
  <c r="F4200" i="36"/>
  <c r="F4215" i="36"/>
  <c r="F4216" i="36"/>
  <c r="F4231" i="36"/>
  <c r="F4232" i="36"/>
  <c r="F4247" i="36"/>
  <c r="F4248" i="36"/>
  <c r="F4263" i="36"/>
  <c r="F4264" i="36"/>
  <c r="F4279" i="36"/>
  <c r="F4280" i="36"/>
  <c r="F4300" i="36"/>
  <c r="F4302" i="36"/>
  <c r="F4303" i="36"/>
  <c r="F4322" i="36"/>
  <c r="F4330" i="36"/>
  <c r="F3878" i="36"/>
  <c r="F3890" i="36"/>
  <c r="F3910" i="36"/>
  <c r="F3922" i="36"/>
  <c r="F3942" i="36"/>
  <c r="F3954" i="36"/>
  <c r="F3974" i="36"/>
  <c r="F3986" i="36"/>
  <c r="F4006" i="36"/>
  <c r="F4018" i="36"/>
  <c r="F4038" i="36"/>
  <c r="F4050" i="36"/>
  <c r="F4070" i="36"/>
  <c r="F4082" i="36"/>
  <c r="F4111" i="36"/>
  <c r="F4114" i="36"/>
  <c r="F4304" i="36"/>
  <c r="F4306" i="36"/>
  <c r="F4307" i="36"/>
  <c r="F4323" i="36"/>
  <c r="F4331" i="36"/>
  <c r="F4335" i="36"/>
  <c r="F4339" i="36"/>
  <c r="F4343" i="36"/>
  <c r="F4347" i="36"/>
  <c r="F4351" i="36"/>
  <c r="F4355" i="36"/>
  <c r="F4359" i="36"/>
  <c r="F4363" i="36"/>
  <c r="F4367" i="36"/>
  <c r="F4371" i="36"/>
  <c r="F4375" i="36"/>
  <c r="F4379" i="36"/>
  <c r="F4383" i="36"/>
  <c r="F4387" i="36"/>
  <c r="F4391" i="36"/>
  <c r="F4395" i="36"/>
  <c r="F4399" i="36"/>
  <c r="F4403" i="36"/>
  <c r="F4407" i="36"/>
  <c r="F4411" i="36"/>
  <c r="F4415" i="36"/>
  <c r="F4419" i="36"/>
  <c r="F4423" i="36"/>
  <c r="F4427" i="36"/>
  <c r="F4431" i="36"/>
  <c r="F4435" i="36"/>
  <c r="F4439" i="36"/>
  <c r="F4443" i="36"/>
  <c r="F4447" i="36"/>
  <c r="F4451" i="36"/>
  <c r="F4455" i="36"/>
  <c r="F4459" i="36"/>
  <c r="F4463" i="36"/>
  <c r="F4467" i="36"/>
  <c r="F4471" i="36"/>
  <c r="F4475" i="36"/>
  <c r="F4479" i="36"/>
  <c r="F4483" i="36"/>
  <c r="F4487" i="36"/>
  <c r="F4491" i="36"/>
  <c r="F4495" i="36"/>
  <c r="F4499" i="36"/>
  <c r="F4503" i="36"/>
  <c r="F4507" i="36"/>
  <c r="F4511" i="36"/>
  <c r="F4515" i="36"/>
  <c r="F4519" i="36"/>
  <c r="F4523" i="36"/>
  <c r="F4527" i="36"/>
  <c r="F4531" i="36"/>
  <c r="F4535" i="36"/>
  <c r="F4539" i="36"/>
  <c r="F4543" i="36"/>
  <c r="F4547" i="36"/>
  <c r="F4551" i="36"/>
  <c r="F4555" i="36"/>
  <c r="F4559" i="36"/>
  <c r="F4563" i="36"/>
  <c r="F4567" i="36"/>
  <c r="F4571" i="36"/>
  <c r="F4575" i="36"/>
  <c r="F4579" i="36"/>
  <c r="F4583" i="36"/>
  <c r="F4587" i="36"/>
  <c r="F4591" i="36"/>
  <c r="F4595" i="36"/>
  <c r="F4599" i="36"/>
  <c r="F4603" i="36"/>
  <c r="F4607" i="36"/>
  <c r="F4611" i="36"/>
  <c r="F4615" i="36"/>
  <c r="F4619" i="36"/>
  <c r="F4623" i="36"/>
  <c r="F4627" i="36"/>
  <c r="F4631" i="36"/>
  <c r="F4635" i="36"/>
  <c r="F4639" i="36"/>
  <c r="F4643" i="36"/>
  <c r="F4647" i="36"/>
  <c r="F4651" i="36"/>
  <c r="F4655" i="36"/>
  <c r="F4659" i="36"/>
  <c r="F4663" i="36"/>
  <c r="F4667" i="36"/>
  <c r="F4671" i="36"/>
  <c r="F4675" i="36"/>
  <c r="F4679" i="36"/>
  <c r="F4683" i="36"/>
  <c r="F4687" i="36"/>
  <c r="F4691" i="36"/>
  <c r="F4695" i="36"/>
  <c r="F4699" i="36"/>
  <c r="F4703" i="36"/>
  <c r="F4707" i="36"/>
  <c r="F4711" i="36"/>
  <c r="F4715" i="36"/>
  <c r="F4719" i="36"/>
  <c r="F4723" i="36"/>
  <c r="F4727" i="36"/>
  <c r="F4731" i="36"/>
  <c r="F4735" i="36"/>
  <c r="F4739" i="36"/>
  <c r="F4743" i="36"/>
  <c r="F4747" i="36"/>
  <c r="F4751" i="36"/>
  <c r="F4755" i="36"/>
  <c r="F4759" i="36"/>
  <c r="F4763" i="36"/>
  <c r="F4767" i="36"/>
  <c r="F4771" i="36"/>
  <c r="F4775" i="36"/>
  <c r="F4779" i="36"/>
  <c r="F4783" i="36"/>
  <c r="F4787" i="36"/>
  <c r="F4791" i="36"/>
  <c r="F4795" i="36"/>
  <c r="F4799" i="36"/>
  <c r="F4803" i="36"/>
  <c r="F4807" i="36"/>
  <c r="F4811" i="36"/>
  <c r="F4815" i="36"/>
  <c r="F4819" i="36"/>
  <c r="F4823" i="36"/>
  <c r="F4827" i="36"/>
  <c r="F4831" i="36"/>
  <c r="F4835" i="36"/>
  <c r="F4839" i="36"/>
  <c r="F4843" i="36"/>
  <c r="F4847" i="36"/>
  <c r="F4088" i="36"/>
  <c r="F4100" i="36"/>
  <c r="F3859" i="36"/>
  <c r="F3863" i="36"/>
  <c r="F3895" i="36"/>
  <c r="F3927" i="36"/>
  <c r="F3959" i="36"/>
  <c r="F3991" i="36"/>
  <c r="F4023" i="36"/>
  <c r="F4055" i="36"/>
  <c r="F4099" i="36"/>
  <c r="F3875" i="36"/>
  <c r="F3907" i="36"/>
  <c r="F3939" i="36"/>
  <c r="F3971" i="36"/>
  <c r="F4003" i="36"/>
  <c r="F4035" i="36"/>
  <c r="F4067" i="36"/>
  <c r="F4110" i="36"/>
  <c r="F4127" i="36"/>
  <c r="F4128" i="36"/>
  <c r="F4143" i="36"/>
  <c r="F4144" i="36"/>
  <c r="F4159" i="36"/>
  <c r="F4160" i="36"/>
  <c r="F4175" i="36"/>
  <c r="F4176" i="36"/>
  <c r="F4191" i="36"/>
  <c r="F4192" i="36"/>
  <c r="F4207" i="36"/>
  <c r="F4208" i="36"/>
  <c r="F4223" i="36"/>
  <c r="F4224" i="36"/>
  <c r="F4239" i="36"/>
  <c r="F4240" i="36"/>
  <c r="F4255" i="36"/>
  <c r="F4256" i="36"/>
  <c r="F4271" i="36"/>
  <c r="F4272" i="36"/>
  <c r="F4316" i="36"/>
  <c r="F4318" i="36"/>
  <c r="F4326" i="36"/>
  <c r="F3843" i="36"/>
  <c r="F3874" i="36"/>
  <c r="F3894" i="36"/>
  <c r="F3906" i="36"/>
  <c r="F3926" i="36"/>
  <c r="F3938" i="36"/>
  <c r="F3958" i="36"/>
  <c r="F3970" i="36"/>
  <c r="F3990" i="36"/>
  <c r="F4002" i="36"/>
  <c r="F4022" i="36"/>
  <c r="F4034" i="36"/>
  <c r="F4054" i="36"/>
  <c r="F4066" i="36"/>
  <c r="F4095" i="36"/>
  <c r="F4098" i="36"/>
  <c r="F4287" i="36"/>
  <c r="F4288" i="36"/>
  <c r="F4319" i="36"/>
  <c r="F4327" i="36"/>
  <c r="F4333" i="36"/>
  <c r="F4337" i="36"/>
  <c r="F4341" i="36"/>
  <c r="F4345" i="36"/>
  <c r="F4349" i="36"/>
  <c r="F4353" i="36"/>
  <c r="F4357" i="36"/>
  <c r="F4361" i="36"/>
  <c r="F4365" i="36"/>
  <c r="F3858" i="36"/>
  <c r="F4084" i="36"/>
  <c r="F4104" i="36"/>
  <c r="F4116" i="36"/>
  <c r="F4131" i="36"/>
  <c r="F4132" i="36"/>
  <c r="F4147" i="36"/>
  <c r="F4148" i="36"/>
  <c r="F4163" i="36"/>
  <c r="F4164" i="36"/>
  <c r="F4179" i="36"/>
  <c r="F4180" i="36"/>
  <c r="F4195" i="36"/>
  <c r="F4196" i="36"/>
  <c r="F4211" i="36"/>
  <c r="F4212" i="36"/>
  <c r="F4227" i="36"/>
  <c r="F4228" i="36"/>
  <c r="F4243" i="36"/>
  <c r="F4244" i="36"/>
  <c r="F4259" i="36"/>
  <c r="F4260" i="36"/>
  <c r="F4275" i="36"/>
  <c r="F4276" i="36"/>
  <c r="F4308" i="36"/>
  <c r="F4340" i="36"/>
  <c r="F4376" i="36"/>
  <c r="F4377" i="36"/>
  <c r="F4392" i="36"/>
  <c r="F4393" i="36"/>
  <c r="F4408" i="36"/>
  <c r="F4409" i="36"/>
  <c r="F4424" i="36"/>
  <c r="F4425" i="36"/>
  <c r="F4440" i="36"/>
  <c r="F4441" i="36"/>
  <c r="F4456" i="36"/>
  <c r="F4457" i="36"/>
  <c r="F4472" i="36"/>
  <c r="F4473" i="36"/>
  <c r="F4488" i="36"/>
  <c r="F4489" i="36"/>
  <c r="F4504" i="36"/>
  <c r="F4505" i="36"/>
  <c r="F4520" i="36"/>
  <c r="F4521" i="36"/>
  <c r="F4536" i="36"/>
  <c r="F4537" i="36"/>
  <c r="F4552" i="36"/>
  <c r="F4553" i="36"/>
  <c r="F4568" i="36"/>
  <c r="F4569" i="36"/>
  <c r="F4584" i="36"/>
  <c r="F4585" i="36"/>
  <c r="F4600" i="36"/>
  <c r="F4601" i="36"/>
  <c r="F4616" i="36"/>
  <c r="F4617" i="36"/>
  <c r="F4632" i="36"/>
  <c r="F4633" i="36"/>
  <c r="F4648" i="36"/>
  <c r="F4649" i="36"/>
  <c r="F4664" i="36"/>
  <c r="F4665" i="36"/>
  <c r="F4680" i="36"/>
  <c r="F4681" i="36"/>
  <c r="F4696" i="36"/>
  <c r="F4697" i="36"/>
  <c r="F4712" i="36"/>
  <c r="F4713" i="36"/>
  <c r="F4728" i="36"/>
  <c r="F4729" i="36"/>
  <c r="F4744" i="36"/>
  <c r="F4745" i="36"/>
  <c r="F4760" i="36"/>
  <c r="F4761" i="36"/>
  <c r="F4776" i="36"/>
  <c r="F4777" i="36"/>
  <c r="F4792" i="36"/>
  <c r="F4793" i="36"/>
  <c r="F4808" i="36"/>
  <c r="F4809" i="36"/>
  <c r="F4836" i="36"/>
  <c r="F4849" i="36"/>
  <c r="F4852" i="36"/>
  <c r="F4856" i="36"/>
  <c r="F4860" i="36"/>
  <c r="F4864" i="36"/>
  <c r="F4868" i="36"/>
  <c r="F4872" i="36"/>
  <c r="F4876" i="36"/>
  <c r="F4880" i="36"/>
  <c r="F4884" i="36"/>
  <c r="F4888" i="36"/>
  <c r="F4892" i="36"/>
  <c r="F4896" i="36"/>
  <c r="F4900" i="36"/>
  <c r="F4904" i="36"/>
  <c r="F4908" i="36"/>
  <c r="F4912" i="36"/>
  <c r="F4916" i="36"/>
  <c r="F4920" i="36"/>
  <c r="F4924" i="36"/>
  <c r="F4928" i="36"/>
  <c r="F4932" i="36"/>
  <c r="F4936" i="36"/>
  <c r="F4940" i="36"/>
  <c r="F4944" i="36"/>
  <c r="F4948" i="36"/>
  <c r="F4952" i="36"/>
  <c r="F4956" i="36"/>
  <c r="F4960" i="36"/>
  <c r="F4964" i="36"/>
  <c r="F4968" i="36"/>
  <c r="F4972" i="36"/>
  <c r="F4976" i="36"/>
  <c r="F4980" i="36"/>
  <c r="F4984" i="36"/>
  <c r="F4988" i="36"/>
  <c r="F4992" i="36"/>
  <c r="F4996" i="36"/>
  <c r="F5000" i="36"/>
  <c r="F5004" i="36"/>
  <c r="F4310" i="36"/>
  <c r="F4352" i="36"/>
  <c r="F4824" i="36"/>
  <c r="F4837" i="36"/>
  <c r="F4123" i="36"/>
  <c r="F4139" i="36"/>
  <c r="F4155" i="36"/>
  <c r="F4171" i="36"/>
  <c r="F4187" i="36"/>
  <c r="F4203" i="36"/>
  <c r="F4312" i="36"/>
  <c r="F4314" i="36"/>
  <c r="F4344" i="36"/>
  <c r="F4832" i="36"/>
  <c r="F4845" i="36"/>
  <c r="F4356" i="36"/>
  <c r="F4364" i="36"/>
  <c r="F4368" i="36"/>
  <c r="F4369" i="36"/>
  <c r="F4384" i="36"/>
  <c r="F4385" i="36"/>
  <c r="F4400" i="36"/>
  <c r="F4401" i="36"/>
  <c r="F4416" i="36"/>
  <c r="F4417" i="36"/>
  <c r="F4432" i="36"/>
  <c r="F4433" i="36"/>
  <c r="F4448" i="36"/>
  <c r="F4449" i="36"/>
  <c r="F4464" i="36"/>
  <c r="F4465" i="36"/>
  <c r="F4480" i="36"/>
  <c r="F4481" i="36"/>
  <c r="F4496" i="36"/>
  <c r="F4497" i="36"/>
  <c r="F4512" i="36"/>
  <c r="F4513" i="36"/>
  <c r="F4528" i="36"/>
  <c r="F4529" i="36"/>
  <c r="F4544" i="36"/>
  <c r="F4545" i="36"/>
  <c r="F4560" i="36"/>
  <c r="F4561" i="36"/>
  <c r="F4576" i="36"/>
  <c r="F4577" i="36"/>
  <c r="F4592" i="36"/>
  <c r="F4593" i="36"/>
  <c r="F4608" i="36"/>
  <c r="F4609" i="36"/>
  <c r="F4624" i="36"/>
  <c r="F4625" i="36"/>
  <c r="F4640" i="36"/>
  <c r="F4641" i="36"/>
  <c r="F4656" i="36"/>
  <c r="F4657" i="36"/>
  <c r="F4672" i="36"/>
  <c r="F4673" i="36"/>
  <c r="F4688" i="36"/>
  <c r="F4689" i="36"/>
  <c r="F4704" i="36"/>
  <c r="F4705" i="36"/>
  <c r="F4720" i="36"/>
  <c r="F4721" i="36"/>
  <c r="F4736" i="36"/>
  <c r="F4737" i="36"/>
  <c r="F4752" i="36"/>
  <c r="F4753" i="36"/>
  <c r="F4768" i="36"/>
  <c r="F4769" i="36"/>
  <c r="F4784" i="36"/>
  <c r="F4785" i="36"/>
  <c r="F4800" i="36"/>
  <c r="F4801" i="36"/>
  <c r="F4816" i="36"/>
  <c r="F4817" i="36"/>
  <c r="F4833" i="36"/>
  <c r="F4854" i="36"/>
  <c r="F4858" i="36"/>
  <c r="F4862" i="36"/>
  <c r="F4866" i="36"/>
  <c r="F4870" i="36"/>
  <c r="F4874" i="36"/>
  <c r="F4878" i="36"/>
  <c r="F4882" i="36"/>
  <c r="F4886" i="36"/>
  <c r="F4890" i="36"/>
  <c r="F4894" i="36"/>
  <c r="F4898" i="36"/>
  <c r="F4902" i="36"/>
  <c r="F4906" i="36"/>
  <c r="F4910" i="36"/>
  <c r="F4914" i="36"/>
  <c r="F4124" i="36"/>
  <c r="F4140" i="36"/>
  <c r="F4156" i="36"/>
  <c r="F4172" i="36"/>
  <c r="F4188" i="36"/>
  <c r="F4204" i="36"/>
  <c r="F4220" i="36"/>
  <c r="F4236" i="36"/>
  <c r="F4252" i="36"/>
  <c r="F4268" i="36"/>
  <c r="F4284" i="36"/>
  <c r="F4315" i="36"/>
  <c r="F4324" i="36"/>
  <c r="F4219" i="36"/>
  <c r="F4388" i="36"/>
  <c r="F4420" i="36"/>
  <c r="F4452" i="36"/>
  <c r="F4484" i="36"/>
  <c r="F4516" i="36"/>
  <c r="F4548" i="36"/>
  <c r="F4580" i="36"/>
  <c r="F4612" i="36"/>
  <c r="F4644" i="36"/>
  <c r="F4676" i="36"/>
  <c r="F4708" i="36"/>
  <c r="F4740" i="36"/>
  <c r="F4772" i="36"/>
  <c r="F4804" i="36"/>
  <c r="F4851" i="36"/>
  <c r="F4867" i="36"/>
  <c r="F4883" i="36"/>
  <c r="F4899" i="36"/>
  <c r="F4915" i="36"/>
  <c r="F4925" i="36"/>
  <c r="F4927" i="36"/>
  <c r="F4941" i="36"/>
  <c r="F4943" i="36"/>
  <c r="F4970" i="36"/>
  <c r="F4978" i="36"/>
  <c r="F4986" i="36"/>
  <c r="F4994" i="36"/>
  <c r="F5002" i="36"/>
  <c r="F5008" i="36"/>
  <c r="F5012" i="36"/>
  <c r="F5016" i="36"/>
  <c r="F5020" i="36"/>
  <c r="F5024" i="36"/>
  <c r="F5028" i="36"/>
  <c r="F5032" i="36"/>
  <c r="F5036" i="36"/>
  <c r="F5040" i="36"/>
  <c r="F5044" i="36"/>
  <c r="F5048" i="36"/>
  <c r="F5052" i="36"/>
  <c r="F5056" i="36"/>
  <c r="F5060" i="36"/>
  <c r="F5064" i="36"/>
  <c r="F5068" i="36"/>
  <c r="F5072" i="36"/>
  <c r="F5076" i="36"/>
  <c r="F5080" i="36"/>
  <c r="F5084" i="36"/>
  <c r="F5088" i="36"/>
  <c r="F5092" i="36"/>
  <c r="F5096" i="36"/>
  <c r="F5100" i="36"/>
  <c r="F5104" i="36"/>
  <c r="F5108" i="36"/>
  <c r="F5112" i="36"/>
  <c r="F5116" i="36"/>
  <c r="F5120" i="36"/>
  <c r="F5124" i="36"/>
  <c r="F5128" i="36"/>
  <c r="F5132" i="36"/>
  <c r="F5136" i="36"/>
  <c r="F5140" i="36"/>
  <c r="F5144" i="36"/>
  <c r="F5148" i="36"/>
  <c r="F5152" i="36"/>
  <c r="F5156" i="36"/>
  <c r="F5160" i="36"/>
  <c r="F5164" i="36"/>
  <c r="F5168" i="36"/>
  <c r="F5172" i="36"/>
  <c r="F5176" i="36"/>
  <c r="F5180" i="36"/>
  <c r="F5184" i="36"/>
  <c r="F5188" i="36"/>
  <c r="F5192" i="36"/>
  <c r="F5196" i="36"/>
  <c r="F5200" i="36"/>
  <c r="F5204" i="36"/>
  <c r="F5208" i="36"/>
  <c r="F5212" i="36"/>
  <c r="F5216" i="36"/>
  <c r="F5220" i="36"/>
  <c r="F5224" i="36"/>
  <c r="F5228" i="36"/>
  <c r="F5232" i="36"/>
  <c r="F5236" i="36"/>
  <c r="F5240" i="36"/>
  <c r="F5244" i="36"/>
  <c r="F5248" i="36"/>
  <c r="F5252" i="36"/>
  <c r="F5256" i="36"/>
  <c r="F5260" i="36"/>
  <c r="F5264" i="36"/>
  <c r="F5268" i="36"/>
  <c r="F5272" i="36"/>
  <c r="F5276" i="36"/>
  <c r="F5280" i="36"/>
  <c r="F5284" i="36"/>
  <c r="F5288" i="36"/>
  <c r="F5292" i="36"/>
  <c r="F5296" i="36"/>
  <c r="F5300" i="36"/>
  <c r="F5304" i="36"/>
  <c r="F5308" i="36"/>
  <c r="F5312" i="36"/>
  <c r="F5316" i="36"/>
  <c r="F5320" i="36"/>
  <c r="F5324" i="36"/>
  <c r="F5328" i="36"/>
  <c r="F5332" i="36"/>
  <c r="F5336" i="36"/>
  <c r="F5340" i="36"/>
  <c r="F5344" i="36"/>
  <c r="F5348" i="36"/>
  <c r="F5352" i="36"/>
  <c r="F5356" i="36"/>
  <c r="F5360" i="36"/>
  <c r="F5364" i="36"/>
  <c r="F5368" i="36"/>
  <c r="F5372" i="36"/>
  <c r="F5376" i="36"/>
  <c r="F5380" i="36"/>
  <c r="F5384" i="36"/>
  <c r="F5388" i="36"/>
  <c r="F5392" i="36"/>
  <c r="F5396" i="36"/>
  <c r="F5400" i="36"/>
  <c r="F5404" i="36"/>
  <c r="F5408" i="36"/>
  <c r="F5412" i="36"/>
  <c r="F5416" i="36"/>
  <c r="F5420" i="36"/>
  <c r="F5424" i="36"/>
  <c r="F5428" i="36"/>
  <c r="F5432" i="36"/>
  <c r="F5436" i="36"/>
  <c r="F5440" i="36"/>
  <c r="F5444" i="36"/>
  <c r="F5448" i="36"/>
  <c r="F5452" i="36"/>
  <c r="F5456" i="36"/>
  <c r="F5460" i="36"/>
  <c r="F5464" i="36"/>
  <c r="F5468" i="36"/>
  <c r="F5472" i="36"/>
  <c r="F5476" i="36"/>
  <c r="F5480" i="36"/>
  <c r="F5484" i="36"/>
  <c r="F5488" i="36"/>
  <c r="F5492" i="36"/>
  <c r="F5496" i="36"/>
  <c r="F5500" i="36"/>
  <c r="F5504" i="36"/>
  <c r="F5508" i="36"/>
  <c r="F5512" i="36"/>
  <c r="F5516" i="36"/>
  <c r="F4267" i="36"/>
  <c r="F4348" i="36"/>
  <c r="F4373" i="36"/>
  <c r="F4405" i="36"/>
  <c r="F4437" i="36"/>
  <c r="F4469" i="36"/>
  <c r="F4501" i="36"/>
  <c r="F4533" i="36"/>
  <c r="F4565" i="36"/>
  <c r="F4597" i="36"/>
  <c r="F4629" i="36"/>
  <c r="F4661" i="36"/>
  <c r="F4693" i="36"/>
  <c r="F4725" i="36"/>
  <c r="F4757" i="36"/>
  <c r="F4789" i="36"/>
  <c r="F4821" i="36"/>
  <c r="F4829" i="36"/>
  <c r="F4840" i="36"/>
  <c r="F4848" i="36"/>
  <c r="F4861" i="36"/>
  <c r="F4877" i="36"/>
  <c r="F4893" i="36"/>
  <c r="F4909" i="36"/>
  <c r="F4922" i="36"/>
  <c r="F4938" i="36"/>
  <c r="F4954" i="36"/>
  <c r="F4292" i="36"/>
  <c r="F4380" i="36"/>
  <c r="F4412" i="36"/>
  <c r="F4444" i="36"/>
  <c r="F4476" i="36"/>
  <c r="F4508" i="36"/>
  <c r="F4540" i="36"/>
  <c r="F4572" i="36"/>
  <c r="F4604" i="36"/>
  <c r="F4636" i="36"/>
  <c r="F4668" i="36"/>
  <c r="F4700" i="36"/>
  <c r="F4732" i="36"/>
  <c r="F4764" i="36"/>
  <c r="F4796" i="36"/>
  <c r="F4855" i="36"/>
  <c r="F4871" i="36"/>
  <c r="F4887" i="36"/>
  <c r="F4903" i="36"/>
  <c r="F4921" i="36"/>
  <c r="F4923" i="36"/>
  <c r="F4937" i="36"/>
  <c r="F4939" i="36"/>
  <c r="F4953" i="36"/>
  <c r="F4957" i="36"/>
  <c r="F4958" i="36"/>
  <c r="F4971" i="36"/>
  <c r="F4979" i="36"/>
  <c r="F4987" i="36"/>
  <c r="F4995" i="36"/>
  <c r="F5003" i="36"/>
  <c r="F5009" i="36"/>
  <c r="F5013" i="36"/>
  <c r="F5017" i="36"/>
  <c r="F5021" i="36"/>
  <c r="F5025" i="36"/>
  <c r="F5029" i="36"/>
  <c r="F5033" i="36"/>
  <c r="F5037" i="36"/>
  <c r="F5041" i="36"/>
  <c r="F5045" i="36"/>
  <c r="F5049" i="36"/>
  <c r="F5053" i="36"/>
  <c r="F5057" i="36"/>
  <c r="F5061" i="36"/>
  <c r="F5065" i="36"/>
  <c r="F5069" i="36"/>
  <c r="F5073" i="36"/>
  <c r="F5077" i="36"/>
  <c r="F5081" i="36"/>
  <c r="F5085" i="36"/>
  <c r="F5089" i="36"/>
  <c r="F5093" i="36"/>
  <c r="F5097" i="36"/>
  <c r="F5101" i="36"/>
  <c r="F5105" i="36"/>
  <c r="F5109" i="36"/>
  <c r="F5113" i="36"/>
  <c r="F5117" i="36"/>
  <c r="F5121" i="36"/>
  <c r="F5125" i="36"/>
  <c r="F5129" i="36"/>
  <c r="F5133" i="36"/>
  <c r="F5137" i="36"/>
  <c r="F5141" i="36"/>
  <c r="F5145" i="36"/>
  <c r="F5149" i="36"/>
  <c r="F5153" i="36"/>
  <c r="F5157" i="36"/>
  <c r="F5161" i="36"/>
  <c r="F5165" i="36"/>
  <c r="F5169" i="36"/>
  <c r="F5173" i="36"/>
  <c r="F5177" i="36"/>
  <c r="F5181" i="36"/>
  <c r="F5185" i="36"/>
  <c r="F5189" i="36"/>
  <c r="F5193" i="36"/>
  <c r="F5197" i="36"/>
  <c r="F5201" i="36"/>
  <c r="F5205" i="36"/>
  <c r="F5209" i="36"/>
  <c r="F5213" i="36"/>
  <c r="F5217" i="36"/>
  <c r="F5221" i="36"/>
  <c r="F5225" i="36"/>
  <c r="F5229" i="36"/>
  <c r="F5233" i="36"/>
  <c r="F5237" i="36"/>
  <c r="F5241" i="36"/>
  <c r="F5245" i="36"/>
  <c r="F5249" i="36"/>
  <c r="F5253" i="36"/>
  <c r="F5257" i="36"/>
  <c r="F5261" i="36"/>
  <c r="F5265" i="36"/>
  <c r="F5269" i="36"/>
  <c r="F5273" i="36"/>
  <c r="F5277" i="36"/>
  <c r="F5281" i="36"/>
  <c r="F5285" i="36"/>
  <c r="F5289" i="36"/>
  <c r="F5293" i="36"/>
  <c r="F5297" i="36"/>
  <c r="F5301" i="36"/>
  <c r="F5305" i="36"/>
  <c r="F5309" i="36"/>
  <c r="F5313" i="36"/>
  <c r="F5317" i="36"/>
  <c r="F5321" i="36"/>
  <c r="F5325" i="36"/>
  <c r="F5329" i="36"/>
  <c r="F5333" i="36"/>
  <c r="F5337" i="36"/>
  <c r="F5341" i="36"/>
  <c r="F5345" i="36"/>
  <c r="F5349" i="36"/>
  <c r="F5353" i="36"/>
  <c r="F5357" i="36"/>
  <c r="F5361" i="36"/>
  <c r="F5365" i="36"/>
  <c r="F5369" i="36"/>
  <c r="F5373" i="36"/>
  <c r="F5377" i="36"/>
  <c r="F5381" i="36"/>
  <c r="F5385" i="36"/>
  <c r="F5389" i="36"/>
  <c r="F5393" i="36"/>
  <c r="F5397" i="36"/>
  <c r="F5401" i="36"/>
  <c r="F5405" i="36"/>
  <c r="F5409" i="36"/>
  <c r="F5413" i="36"/>
  <c r="F5417" i="36"/>
  <c r="F5421" i="36"/>
  <c r="F5425" i="36"/>
  <c r="F5429" i="36"/>
  <c r="F5433" i="36"/>
  <c r="F5437" i="36"/>
  <c r="F5441" i="36"/>
  <c r="F5445" i="36"/>
  <c r="F5449" i="36"/>
  <c r="F5453" i="36"/>
  <c r="F5457" i="36"/>
  <c r="F5461" i="36"/>
  <c r="F5465" i="36"/>
  <c r="F5469" i="36"/>
  <c r="F5473" i="36"/>
  <c r="F5477" i="36"/>
  <c r="F5481" i="36"/>
  <c r="F5485" i="36"/>
  <c r="F5489" i="36"/>
  <c r="F5493" i="36"/>
  <c r="F5497" i="36"/>
  <c r="F5501" i="36"/>
  <c r="F5505" i="36"/>
  <c r="F4235" i="36"/>
  <c r="F4332" i="36"/>
  <c r="F4336" i="36"/>
  <c r="F4397" i="36"/>
  <c r="F4429" i="36"/>
  <c r="F4461" i="36"/>
  <c r="F4493" i="36"/>
  <c r="F4525" i="36"/>
  <c r="F4557" i="36"/>
  <c r="F4589" i="36"/>
  <c r="F4621" i="36"/>
  <c r="F4653" i="36"/>
  <c r="F4685" i="36"/>
  <c r="F4717" i="36"/>
  <c r="F4749" i="36"/>
  <c r="F4781" i="36"/>
  <c r="F4813" i="36"/>
  <c r="F4825" i="36"/>
  <c r="F4828" i="36"/>
  <c r="F4865" i="36"/>
  <c r="F4881" i="36"/>
  <c r="F4897" i="36"/>
  <c r="F4283" i="36"/>
  <c r="F4372" i="36"/>
  <c r="F4404" i="36"/>
  <c r="F4436" i="36"/>
  <c r="F4468" i="36"/>
  <c r="F4500" i="36"/>
  <c r="F4532" i="36"/>
  <c r="F4564" i="36"/>
  <c r="F4596" i="36"/>
  <c r="F4628" i="36"/>
  <c r="F4660" i="36"/>
  <c r="F4692" i="36"/>
  <c r="F4724" i="36"/>
  <c r="F4756" i="36"/>
  <c r="F4788" i="36"/>
  <c r="F4820" i="36"/>
  <c r="F4859" i="36"/>
  <c r="F4875" i="36"/>
  <c r="F4891" i="36"/>
  <c r="F4907" i="36"/>
  <c r="F4919" i="36"/>
  <c r="F4389" i="36"/>
  <c r="F4421" i="36"/>
  <c r="F4453" i="36"/>
  <c r="F4485" i="36"/>
  <c r="F4517" i="36"/>
  <c r="F4549" i="36"/>
  <c r="F4581" i="36"/>
  <c r="F4613" i="36"/>
  <c r="F4645" i="36"/>
  <c r="F4677" i="36"/>
  <c r="F4709" i="36"/>
  <c r="F4741" i="36"/>
  <c r="F4773" i="36"/>
  <c r="F4805" i="36"/>
  <c r="F4853" i="36"/>
  <c r="F4869" i="36"/>
  <c r="F4885" i="36"/>
  <c r="F4251" i="36"/>
  <c r="F4291" i="36"/>
  <c r="F4360" i="36"/>
  <c r="F4396" i="36"/>
  <c r="F4428" i="36"/>
  <c r="F4460" i="36"/>
  <c r="F4492" i="36"/>
  <c r="F4524" i="36"/>
  <c r="F4556" i="36"/>
  <c r="F4588" i="36"/>
  <c r="F4620" i="36"/>
  <c r="F4652" i="36"/>
  <c r="F4684" i="36"/>
  <c r="F4716" i="36"/>
  <c r="F4748" i="36"/>
  <c r="F4780" i="36"/>
  <c r="F4311" i="36"/>
  <c r="F4381" i="36"/>
  <c r="F4413" i="36"/>
  <c r="F4445" i="36"/>
  <c r="F4477" i="36"/>
  <c r="F4509" i="36"/>
  <c r="F4541" i="36"/>
  <c r="F4573" i="36"/>
  <c r="F4605" i="36"/>
  <c r="F4637" i="36"/>
  <c r="F4669" i="36"/>
  <c r="F4701" i="36"/>
  <c r="F4733" i="36"/>
  <c r="F4765" i="36"/>
  <c r="F4797" i="36"/>
  <c r="F4841" i="36"/>
  <c r="F4844" i="36"/>
  <c r="F4857" i="36"/>
  <c r="F4873" i="36"/>
  <c r="F4889" i="36"/>
  <c r="F4905" i="36"/>
  <c r="F4926" i="36"/>
  <c r="F4942" i="36"/>
  <c r="F4969" i="36"/>
  <c r="F4977" i="36"/>
  <c r="F4985" i="36"/>
  <c r="F4993" i="36"/>
  <c r="F5001" i="36"/>
  <c r="F4911" i="36"/>
  <c r="F4935" i="36"/>
  <c r="F4973" i="36"/>
  <c r="F4981" i="36"/>
  <c r="F4989" i="36"/>
  <c r="F4997" i="36"/>
  <c r="F5005" i="36"/>
  <c r="F5487" i="36"/>
  <c r="F5517" i="36"/>
  <c r="F5521" i="36"/>
  <c r="F5525" i="36"/>
  <c r="F5529" i="36"/>
  <c r="F5533" i="36"/>
  <c r="F5537" i="36"/>
  <c r="F5541" i="36"/>
  <c r="F5545" i="36"/>
  <c r="F5549" i="36"/>
  <c r="F5553" i="36"/>
  <c r="F5557" i="36"/>
  <c r="F5561" i="36"/>
  <c r="F5565" i="36"/>
  <c r="F5569" i="36"/>
  <c r="F5573" i="36"/>
  <c r="F5577" i="36"/>
  <c r="F5581" i="36"/>
  <c r="F5585" i="36"/>
  <c r="F5589" i="36"/>
  <c r="F5593" i="36"/>
  <c r="F5597" i="36"/>
  <c r="F5601" i="36"/>
  <c r="F5605" i="36"/>
  <c r="F5609" i="36"/>
  <c r="F5613" i="36"/>
  <c r="F5617" i="36"/>
  <c r="F5621" i="36"/>
  <c r="F5625" i="36"/>
  <c r="F5629" i="36"/>
  <c r="F5633" i="36"/>
  <c r="F5637" i="36"/>
  <c r="F5641" i="36"/>
  <c r="F5645" i="36"/>
  <c r="F5649" i="36"/>
  <c r="F5653" i="36"/>
  <c r="F5657" i="36"/>
  <c r="F5661" i="36"/>
  <c r="F5665" i="36"/>
  <c r="F5669" i="36"/>
  <c r="F5673" i="36"/>
  <c r="F5677" i="36"/>
  <c r="F5681" i="36"/>
  <c r="F4812" i="36"/>
  <c r="F4879" i="36"/>
  <c r="F4913" i="36"/>
  <c r="F4931" i="36"/>
  <c r="F4934" i="36"/>
  <c r="F4945" i="36"/>
  <c r="F4965" i="36"/>
  <c r="F5010" i="36"/>
  <c r="F5011" i="36"/>
  <c r="F5026" i="36"/>
  <c r="F5027" i="36"/>
  <c r="F5042" i="36"/>
  <c r="F5043" i="36"/>
  <c r="F5058" i="36"/>
  <c r="F5059" i="36"/>
  <c r="F5074" i="36"/>
  <c r="F5075" i="36"/>
  <c r="F5090" i="36"/>
  <c r="F5091" i="36"/>
  <c r="F5106" i="36"/>
  <c r="F5107" i="36"/>
  <c r="F5122" i="36"/>
  <c r="F5123" i="36"/>
  <c r="F5138" i="36"/>
  <c r="F5139" i="36"/>
  <c r="F5154" i="36"/>
  <c r="F5155" i="36"/>
  <c r="F5170" i="36"/>
  <c r="F5171" i="36"/>
  <c r="F5186" i="36"/>
  <c r="F5187" i="36"/>
  <c r="F5202" i="36"/>
  <c r="F5203" i="36"/>
  <c r="F5218" i="36"/>
  <c r="F5219" i="36"/>
  <c r="F5234" i="36"/>
  <c r="F5235" i="36"/>
  <c r="F5250" i="36"/>
  <c r="F5251" i="36"/>
  <c r="F5266" i="36"/>
  <c r="F5267" i="36"/>
  <c r="F5282" i="36"/>
  <c r="F5283" i="36"/>
  <c r="F5298" i="36"/>
  <c r="F5299" i="36"/>
  <c r="F5314" i="36"/>
  <c r="F5315" i="36"/>
  <c r="F5330" i="36"/>
  <c r="F5331" i="36"/>
  <c r="F5346" i="36"/>
  <c r="F5347" i="36"/>
  <c r="F5362" i="36"/>
  <c r="F5363" i="36"/>
  <c r="F5378" i="36"/>
  <c r="F5379" i="36"/>
  <c r="F5394" i="36"/>
  <c r="F5395" i="36"/>
  <c r="F5410" i="36"/>
  <c r="F5411" i="36"/>
  <c r="F5426" i="36"/>
  <c r="F5427" i="36"/>
  <c r="F5442" i="36"/>
  <c r="F5443" i="36"/>
  <c r="F5458" i="36"/>
  <c r="F5459" i="36"/>
  <c r="F5474" i="36"/>
  <c r="F5475" i="36"/>
  <c r="F5494" i="36"/>
  <c r="F5506" i="36"/>
  <c r="F4917" i="36"/>
  <c r="F4930" i="36"/>
  <c r="F5495" i="36"/>
  <c r="F5509" i="36"/>
  <c r="F5510" i="36"/>
  <c r="F5518" i="36"/>
  <c r="F5522" i="36"/>
  <c r="F5526" i="36"/>
  <c r="F5530" i="36"/>
  <c r="F5534" i="36"/>
  <c r="F5538" i="36"/>
  <c r="F5542" i="36"/>
  <c r="F5546" i="36"/>
  <c r="F5550" i="36"/>
  <c r="F5554" i="36"/>
  <c r="F5558" i="36"/>
  <c r="F5562" i="36"/>
  <c r="F5566" i="36"/>
  <c r="F5570" i="36"/>
  <c r="F5574" i="36"/>
  <c r="F5578" i="36"/>
  <c r="F5582" i="36"/>
  <c r="F5586" i="36"/>
  <c r="F5590" i="36"/>
  <c r="F5594" i="36"/>
  <c r="F5598" i="36"/>
  <c r="F5602" i="36"/>
  <c r="F5606" i="36"/>
  <c r="F5610" i="36"/>
  <c r="F5614" i="36"/>
  <c r="F5618" i="36"/>
  <c r="F5622" i="36"/>
  <c r="F5626" i="36"/>
  <c r="F5630" i="36"/>
  <c r="F5634" i="36"/>
  <c r="F5638" i="36"/>
  <c r="F5642" i="36"/>
  <c r="F4863" i="36"/>
  <c r="F4933" i="36"/>
  <c r="F5014" i="36"/>
  <c r="F5015" i="36"/>
  <c r="F5030" i="36"/>
  <c r="F5031" i="36"/>
  <c r="F5046" i="36"/>
  <c r="F5047" i="36"/>
  <c r="F5062" i="36"/>
  <c r="F5063" i="36"/>
  <c r="F5078" i="36"/>
  <c r="F5079" i="36"/>
  <c r="F4951" i="36"/>
  <c r="F4901" i="36"/>
  <c r="F4929" i="36"/>
  <c r="F4947" i="36"/>
  <c r="F4950" i="36"/>
  <c r="F4959" i="36"/>
  <c r="F4946" i="36"/>
  <c r="F4962" i="36"/>
  <c r="F4963" i="36"/>
  <c r="F5498" i="36"/>
  <c r="F5515" i="36"/>
  <c r="F5520" i="36"/>
  <c r="F5524" i="36"/>
  <c r="F5528" i="36"/>
  <c r="F5532" i="36"/>
  <c r="F5536" i="36"/>
  <c r="F5540" i="36"/>
  <c r="F5544" i="36"/>
  <c r="F5548" i="36"/>
  <c r="F5552" i="36"/>
  <c r="F5556" i="36"/>
  <c r="F5560" i="36"/>
  <c r="F5564" i="36"/>
  <c r="F5568" i="36"/>
  <c r="F5572" i="36"/>
  <c r="F5576" i="36"/>
  <c r="F5580" i="36"/>
  <c r="F5584" i="36"/>
  <c r="F5588" i="36"/>
  <c r="F5592" i="36"/>
  <c r="F5596" i="36"/>
  <c r="F5600" i="36"/>
  <c r="F5604" i="36"/>
  <c r="F5608" i="36"/>
  <c r="F5612" i="36"/>
  <c r="F5616" i="36"/>
  <c r="F5620" i="36"/>
  <c r="F5624" i="36"/>
  <c r="F5628" i="36"/>
  <c r="F5632" i="36"/>
  <c r="F4895" i="36"/>
  <c r="F4918" i="36"/>
  <c r="F4949" i="36"/>
  <c r="F4955" i="36"/>
  <c r="F4961" i="36"/>
  <c r="F4966" i="36"/>
  <c r="F4967" i="36"/>
  <c r="F4974" i="36"/>
  <c r="F4975" i="36"/>
  <c r="F4982" i="36"/>
  <c r="F4983" i="36"/>
  <c r="F4990" i="36"/>
  <c r="F4991" i="36"/>
  <c r="F4998" i="36"/>
  <c r="F4999" i="36"/>
  <c r="F5006" i="36"/>
  <c r="F5007" i="36"/>
  <c r="F5022" i="36"/>
  <c r="F5023" i="36"/>
  <c r="F5038" i="36"/>
  <c r="F5039" i="36"/>
  <c r="F5054" i="36"/>
  <c r="F5055" i="36"/>
  <c r="F5070" i="36"/>
  <c r="F5071" i="36"/>
  <c r="F5086" i="36"/>
  <c r="F5087" i="36"/>
  <c r="F5018" i="36"/>
  <c r="F5034" i="36"/>
  <c r="F5050" i="36"/>
  <c r="F5066" i="36"/>
  <c r="F5082" i="36"/>
  <c r="F5095" i="36"/>
  <c r="F5135" i="36"/>
  <c r="F5143" i="36"/>
  <c r="F5150" i="36"/>
  <c r="F5158" i="36"/>
  <c r="F5199" i="36"/>
  <c r="F5207" i="36"/>
  <c r="F5214" i="36"/>
  <c r="F5222" i="36"/>
  <c r="F5263" i="36"/>
  <c r="F5271" i="36"/>
  <c r="F5278" i="36"/>
  <c r="F5286" i="36"/>
  <c r="F5327" i="36"/>
  <c r="F5335" i="36"/>
  <c r="F5342" i="36"/>
  <c r="F5350" i="36"/>
  <c r="F5391" i="36"/>
  <c r="F5399" i="36"/>
  <c r="F5406" i="36"/>
  <c r="F5414" i="36"/>
  <c r="F5455" i="36"/>
  <c r="F5463" i="36"/>
  <c r="F5470" i="36"/>
  <c r="F5478" i="36"/>
  <c r="F5491" i="36"/>
  <c r="F5502" i="36"/>
  <c r="F5535" i="36"/>
  <c r="F5567" i="36"/>
  <c r="F5599" i="36"/>
  <c r="F5631" i="36"/>
  <c r="F5660" i="36"/>
  <c r="F5668" i="36"/>
  <c r="F5676" i="36"/>
  <c r="F5684" i="36"/>
  <c r="F5114" i="36"/>
  <c r="F5163" i="36"/>
  <c r="F5178" i="36"/>
  <c r="F5227" i="36"/>
  <c r="F5242" i="36"/>
  <c r="F5291" i="36"/>
  <c r="F5306" i="36"/>
  <c r="F5355" i="36"/>
  <c r="F5370" i="36"/>
  <c r="F5419" i="36"/>
  <c r="F5434" i="36"/>
  <c r="F5483" i="36"/>
  <c r="F5490" i="36"/>
  <c r="F5539" i="36"/>
  <c r="F5571" i="36"/>
  <c r="F5603" i="36"/>
  <c r="F5635" i="36"/>
  <c r="F5636" i="36"/>
  <c r="F5662" i="36"/>
  <c r="F5670" i="36"/>
  <c r="F5678" i="36"/>
  <c r="F5685" i="36"/>
  <c r="F5689" i="36"/>
  <c r="F5693" i="36"/>
  <c r="F5697" i="36"/>
  <c r="F5701" i="36"/>
  <c r="F5705" i="36"/>
  <c r="F5709" i="36"/>
  <c r="F5713" i="36"/>
  <c r="F5717" i="36"/>
  <c r="F5721" i="36"/>
  <c r="F5725" i="36"/>
  <c r="F5729" i="36"/>
  <c r="F5733" i="36"/>
  <c r="F5737" i="36"/>
  <c r="F5741" i="36"/>
  <c r="F5745" i="36"/>
  <c r="F5749" i="36"/>
  <c r="F5753" i="36"/>
  <c r="F5757" i="36"/>
  <c r="F5761" i="36"/>
  <c r="F5765" i="36"/>
  <c r="F5769" i="36"/>
  <c r="F5773" i="36"/>
  <c r="F5777" i="36"/>
  <c r="F5781" i="36"/>
  <c r="F5785" i="36"/>
  <c r="F5789" i="36"/>
  <c r="F5793" i="36"/>
  <c r="F5797" i="36"/>
  <c r="F5801" i="36"/>
  <c r="F5805" i="36"/>
  <c r="F5809" i="36"/>
  <c r="F5813" i="36"/>
  <c r="F5817" i="36"/>
  <c r="F5821" i="36"/>
  <c r="F5825" i="36"/>
  <c r="F5829" i="36"/>
  <c r="F5833" i="36"/>
  <c r="F5837" i="36"/>
  <c r="F5841" i="36"/>
  <c r="F5845" i="36"/>
  <c r="F5849" i="36"/>
  <c r="F5853" i="36"/>
  <c r="F5857" i="36"/>
  <c r="F5861" i="36"/>
  <c r="F5865" i="36"/>
  <c r="F5869" i="36"/>
  <c r="F5873" i="36"/>
  <c r="F5877" i="36"/>
  <c r="F5881" i="36"/>
  <c r="F5885" i="36"/>
  <c r="F5889" i="36"/>
  <c r="F5893" i="36"/>
  <c r="F5897" i="36"/>
  <c r="F5901" i="36"/>
  <c r="F5905" i="36"/>
  <c r="F5909" i="36"/>
  <c r="F5913" i="36"/>
  <c r="F5917" i="36"/>
  <c r="F5921" i="36"/>
  <c r="F5925" i="36"/>
  <c r="F5929" i="36"/>
  <c r="F5933" i="36"/>
  <c r="F5937" i="36"/>
  <c r="F5941" i="36"/>
  <c r="F5945" i="36"/>
  <c r="F5949" i="36"/>
  <c r="F5953" i="36"/>
  <c r="F5957" i="36"/>
  <c r="F5961" i="36"/>
  <c r="F5965" i="36"/>
  <c r="F5969" i="36"/>
  <c r="F5973" i="36"/>
  <c r="F5977" i="36"/>
  <c r="F5981" i="36"/>
  <c r="F5985" i="36"/>
  <c r="F5989" i="36"/>
  <c r="F5993" i="36"/>
  <c r="F5997" i="36"/>
  <c r="F6001" i="36"/>
  <c r="F6005" i="36"/>
  <c r="F6009" i="36"/>
  <c r="F6013" i="36"/>
  <c r="F6017" i="36"/>
  <c r="F6021" i="36"/>
  <c r="F6025" i="36"/>
  <c r="F6029" i="36"/>
  <c r="F6033" i="36"/>
  <c r="F6037" i="36"/>
  <c r="F6041" i="36"/>
  <c r="F6045" i="36"/>
  <c r="F6049" i="36"/>
  <c r="F6053" i="36"/>
  <c r="F6057" i="36"/>
  <c r="F6061" i="36"/>
  <c r="F6065" i="36"/>
  <c r="F6069" i="36"/>
  <c r="F6073" i="36"/>
  <c r="F6077" i="36"/>
  <c r="F6081" i="36"/>
  <c r="F6085" i="36"/>
  <c r="F6089" i="36"/>
  <c r="F6093" i="36"/>
  <c r="F6097" i="36"/>
  <c r="F6101" i="36"/>
  <c r="F6105" i="36"/>
  <c r="F6109" i="36"/>
  <c r="F6113" i="36"/>
  <c r="F6117" i="36"/>
  <c r="F6121" i="36"/>
  <c r="F6125" i="36"/>
  <c r="F6129" i="36"/>
  <c r="F6133" i="36"/>
  <c r="F6137" i="36"/>
  <c r="F6141" i="36"/>
  <c r="F6145" i="36"/>
  <c r="F6149" i="36"/>
  <c r="F6153" i="36"/>
  <c r="F6157" i="36"/>
  <c r="F6161" i="36"/>
  <c r="F6165" i="36"/>
  <c r="F6169" i="36"/>
  <c r="F6173" i="36"/>
  <c r="F6177" i="36"/>
  <c r="F6181" i="36"/>
  <c r="F6185" i="36"/>
  <c r="F6189" i="36"/>
  <c r="F6193" i="36"/>
  <c r="F6197" i="36"/>
  <c r="F6201" i="36"/>
  <c r="F6205" i="36"/>
  <c r="F6209" i="36"/>
  <c r="F6213" i="36"/>
  <c r="F6217" i="36"/>
  <c r="F6221" i="36"/>
  <c r="F6225" i="36"/>
  <c r="F6229" i="36"/>
  <c r="F6233" i="36"/>
  <c r="F6237" i="36"/>
  <c r="F6241" i="36"/>
  <c r="F6245" i="36"/>
  <c r="F6249" i="36"/>
  <c r="F6253" i="36"/>
  <c r="F6257" i="36"/>
  <c r="F6261" i="36"/>
  <c r="F6265" i="36"/>
  <c r="F6269" i="36"/>
  <c r="F6273" i="36"/>
  <c r="F6277" i="36"/>
  <c r="F6281" i="36"/>
  <c r="F6285" i="36"/>
  <c r="F6289" i="36"/>
  <c r="F6293" i="36"/>
  <c r="F6297" i="36"/>
  <c r="F6301" i="36"/>
  <c r="F6305" i="36"/>
  <c r="F6309" i="36"/>
  <c r="F6313" i="36"/>
  <c r="F6317" i="36"/>
  <c r="F6321" i="36"/>
  <c r="F6325" i="36"/>
  <c r="F6329" i="36"/>
  <c r="F6333" i="36"/>
  <c r="F6337" i="36"/>
  <c r="F6341" i="36"/>
  <c r="F6345" i="36"/>
  <c r="F6349" i="36"/>
  <c r="F5099" i="36"/>
  <c r="F5119" i="36"/>
  <c r="F5127" i="36"/>
  <c r="F5134" i="36"/>
  <c r="F5142" i="36"/>
  <c r="F5183" i="36"/>
  <c r="F5191" i="36"/>
  <c r="F5198" i="36"/>
  <c r="F5206" i="36"/>
  <c r="F5247" i="36"/>
  <c r="F5255" i="36"/>
  <c r="F5262" i="36"/>
  <c r="F5270" i="36"/>
  <c r="F5311" i="36"/>
  <c r="F5319" i="36"/>
  <c r="F5326" i="36"/>
  <c r="F5334" i="36"/>
  <c r="F5375" i="36"/>
  <c r="F5383" i="36"/>
  <c r="F5390" i="36"/>
  <c r="F5398" i="36"/>
  <c r="F5439" i="36"/>
  <c r="F5447" i="36"/>
  <c r="F5454" i="36"/>
  <c r="F5462" i="36"/>
  <c r="F5543" i="36"/>
  <c r="F5575" i="36"/>
  <c r="F5607" i="36"/>
  <c r="F5643" i="36"/>
  <c r="F5646" i="36"/>
  <c r="F5647" i="36"/>
  <c r="F5663" i="36"/>
  <c r="F5671" i="36"/>
  <c r="F5679" i="36"/>
  <c r="F5094" i="36"/>
  <c r="F5147" i="36"/>
  <c r="F5162" i="36"/>
  <c r="F5211" i="36"/>
  <c r="F5226" i="36"/>
  <c r="F5275" i="36"/>
  <c r="F5290" i="36"/>
  <c r="F5339" i="36"/>
  <c r="F5354" i="36"/>
  <c r="F5403" i="36"/>
  <c r="F5418" i="36"/>
  <c r="F5467" i="36"/>
  <c r="F5482" i="36"/>
  <c r="F5547" i="36"/>
  <c r="F5579" i="36"/>
  <c r="F5611" i="36"/>
  <c r="F5644" i="36"/>
  <c r="F5650" i="36"/>
  <c r="F5651" i="36"/>
  <c r="F5686" i="36"/>
  <c r="F5690" i="36"/>
  <c r="F5694" i="36"/>
  <c r="F5698" i="36"/>
  <c r="F5702" i="36"/>
  <c r="F5706" i="36"/>
  <c r="F5710" i="36"/>
  <c r="F5019" i="36"/>
  <c r="F5035" i="36"/>
  <c r="F5051" i="36"/>
  <c r="F5067" i="36"/>
  <c r="F5083" i="36"/>
  <c r="F5098" i="36"/>
  <c r="F5103" i="36"/>
  <c r="F5111" i="36"/>
  <c r="F5118" i="36"/>
  <c r="F5126" i="36"/>
  <c r="F5167" i="36"/>
  <c r="F5175" i="36"/>
  <c r="F5182" i="36"/>
  <c r="F5190" i="36"/>
  <c r="F5231" i="36"/>
  <c r="F5239" i="36"/>
  <c r="F5246" i="36"/>
  <c r="F5254" i="36"/>
  <c r="F5295" i="36"/>
  <c r="F5303" i="36"/>
  <c r="F5310" i="36"/>
  <c r="F5318" i="36"/>
  <c r="F5359" i="36"/>
  <c r="F5367" i="36"/>
  <c r="F5374" i="36"/>
  <c r="F5382" i="36"/>
  <c r="F5423" i="36"/>
  <c r="F5431" i="36"/>
  <c r="F5438" i="36"/>
  <c r="F5446" i="36"/>
  <c r="F5507" i="36"/>
  <c r="F5511" i="36"/>
  <c r="F5514" i="36"/>
  <c r="F5519" i="36"/>
  <c r="F5551" i="36"/>
  <c r="F5583" i="36"/>
  <c r="F5615" i="36"/>
  <c r="F5648" i="36"/>
  <c r="F5654" i="36"/>
  <c r="F5655" i="36"/>
  <c r="F5664" i="36"/>
  <c r="F5672" i="36"/>
  <c r="F5680" i="36"/>
  <c r="F5131" i="36"/>
  <c r="F5146" i="36"/>
  <c r="F5195" i="36"/>
  <c r="F5210" i="36"/>
  <c r="F5259" i="36"/>
  <c r="F5274" i="36"/>
  <c r="F5323" i="36"/>
  <c r="F5338" i="36"/>
  <c r="F5387" i="36"/>
  <c r="F5402" i="36"/>
  <c r="F5451" i="36"/>
  <c r="F5466" i="36"/>
  <c r="F5523" i="36"/>
  <c r="F5555" i="36"/>
  <c r="F5587" i="36"/>
  <c r="F5619" i="36"/>
  <c r="F5639" i="36"/>
  <c r="F5652" i="36"/>
  <c r="F5658" i="36"/>
  <c r="F5666" i="36"/>
  <c r="F5674" i="36"/>
  <c r="F5102" i="36"/>
  <c r="F5110" i="36"/>
  <c r="F5151" i="36"/>
  <c r="F5159" i="36"/>
  <c r="F5166" i="36"/>
  <c r="F5174" i="36"/>
  <c r="F5215" i="36"/>
  <c r="F5223" i="36"/>
  <c r="F5230" i="36"/>
  <c r="F5238" i="36"/>
  <c r="F5279" i="36"/>
  <c r="F5287" i="36"/>
  <c r="F5294" i="36"/>
  <c r="F5302" i="36"/>
  <c r="F5343" i="36"/>
  <c r="F5351" i="36"/>
  <c r="F5358" i="36"/>
  <c r="F5366" i="36"/>
  <c r="F5407" i="36"/>
  <c r="F5415" i="36"/>
  <c r="F5422" i="36"/>
  <c r="F5430" i="36"/>
  <c r="F5471" i="36"/>
  <c r="F5479" i="36"/>
  <c r="F5486" i="36"/>
  <c r="F5503" i="36"/>
  <c r="F5513" i="36"/>
  <c r="F5527" i="36"/>
  <c r="F5559" i="36"/>
  <c r="F5591" i="36"/>
  <c r="F5623" i="36"/>
  <c r="F5640" i="36"/>
  <c r="F5656" i="36"/>
  <c r="F5659" i="36"/>
  <c r="F5667" i="36"/>
  <c r="F5675" i="36"/>
  <c r="F5683" i="36"/>
  <c r="F5115" i="36"/>
  <c r="F5130" i="36"/>
  <c r="F5179" i="36"/>
  <c r="F5194" i="36"/>
  <c r="F5243" i="36"/>
  <c r="F5258" i="36"/>
  <c r="F5307" i="36"/>
  <c r="F5322" i="36"/>
  <c r="F5371" i="36"/>
  <c r="F5386" i="36"/>
  <c r="F5435" i="36"/>
  <c r="F5450" i="36"/>
  <c r="F5499" i="36"/>
  <c r="F5531" i="36"/>
  <c r="F5563" i="36"/>
  <c r="F5595" i="36"/>
  <c r="F5627" i="36"/>
  <c r="F5688" i="36"/>
  <c r="F5692" i="36"/>
  <c r="F5722" i="36"/>
  <c r="F5735" i="36"/>
  <c r="F5736" i="36"/>
  <c r="F5754" i="36"/>
  <c r="F5767" i="36"/>
  <c r="F5768" i="36"/>
  <c r="F5786" i="36"/>
  <c r="F5799" i="36"/>
  <c r="F5800" i="36"/>
  <c r="F5818" i="36"/>
  <c r="F5831" i="36"/>
  <c r="F5832" i="36"/>
  <c r="F5850" i="36"/>
  <c r="F5863" i="36"/>
  <c r="F5864" i="36"/>
  <c r="F5882" i="36"/>
  <c r="F5895" i="36"/>
  <c r="F5896" i="36"/>
  <c r="F5914" i="36"/>
  <c r="F5927" i="36"/>
  <c r="F5928" i="36"/>
  <c r="F5946" i="36"/>
  <c r="F5959" i="36"/>
  <c r="F5960" i="36"/>
  <c r="F5978" i="36"/>
  <c r="F5991" i="36"/>
  <c r="F5992" i="36"/>
  <c r="F6010" i="36"/>
  <c r="F6023" i="36"/>
  <c r="F6024" i="36"/>
  <c r="F6042" i="36"/>
  <c r="F6055" i="36"/>
  <c r="F6056" i="36"/>
  <c r="F6074" i="36"/>
  <c r="F6087" i="36"/>
  <c r="F6088" i="36"/>
  <c r="F6106" i="36"/>
  <c r="F6119" i="36"/>
  <c r="F6120" i="36"/>
  <c r="F6138" i="36"/>
  <c r="F6151" i="36"/>
  <c r="F6152" i="36"/>
  <c r="F6170" i="36"/>
  <c r="F6183" i="36"/>
  <c r="F6184" i="36"/>
  <c r="F6202" i="36"/>
  <c r="F6215" i="36"/>
  <c r="F6216" i="36"/>
  <c r="F6234" i="36"/>
  <c r="F6247" i="36"/>
  <c r="F6248" i="36"/>
  <c r="F6266" i="36"/>
  <c r="F6279" i="36"/>
  <c r="F6280" i="36"/>
  <c r="F6298" i="36"/>
  <c r="F6311" i="36"/>
  <c r="F6312" i="36"/>
  <c r="F6330" i="36"/>
  <c r="F6343" i="36"/>
  <c r="F6344" i="36"/>
  <c r="F5699" i="36"/>
  <c r="F5707" i="36"/>
  <c r="F5715" i="36"/>
  <c r="F5716" i="36"/>
  <c r="F5734" i="36"/>
  <c r="F5747" i="36"/>
  <c r="F5748" i="36"/>
  <c r="F5766" i="36"/>
  <c r="F5779" i="36"/>
  <c r="F5780" i="36"/>
  <c r="F5798" i="36"/>
  <c r="F5811" i="36"/>
  <c r="F5812" i="36"/>
  <c r="F5830" i="36"/>
  <c r="F5843" i="36"/>
  <c r="F5844" i="36"/>
  <c r="F5862" i="36"/>
  <c r="F5875" i="36"/>
  <c r="F5876" i="36"/>
  <c r="F5894" i="36"/>
  <c r="F5907" i="36"/>
  <c r="F5908" i="36"/>
  <c r="F5926" i="36"/>
  <c r="F5939" i="36"/>
  <c r="F5940" i="36"/>
  <c r="F5958" i="36"/>
  <c r="F5971" i="36"/>
  <c r="F5972" i="36"/>
  <c r="F5990" i="36"/>
  <c r="F6003" i="36"/>
  <c r="F6004" i="36"/>
  <c r="F6022" i="36"/>
  <c r="F6035" i="36"/>
  <c r="F6036" i="36"/>
  <c r="F6054" i="36"/>
  <c r="F6067" i="36"/>
  <c r="F6068" i="36"/>
  <c r="F6086" i="36"/>
  <c r="F6099" i="36"/>
  <c r="F6100" i="36"/>
  <c r="F6118" i="36"/>
  <c r="F6131" i="36"/>
  <c r="F6132" i="36"/>
  <c r="F6150" i="36"/>
  <c r="F6163" i="36"/>
  <c r="F6164" i="36"/>
  <c r="F6182" i="36"/>
  <c r="F6195" i="36"/>
  <c r="F6196" i="36"/>
  <c r="F6214" i="36"/>
  <c r="F6227" i="36"/>
  <c r="F6228" i="36"/>
  <c r="F6246" i="36"/>
  <c r="F6259" i="36"/>
  <c r="F6260" i="36"/>
  <c r="F6278" i="36"/>
  <c r="F6291" i="36"/>
  <c r="F6292" i="36"/>
  <c r="F6310" i="36"/>
  <c r="F6323" i="36"/>
  <c r="F6324" i="36"/>
  <c r="F6342" i="36"/>
  <c r="F6352" i="36"/>
  <c r="F6356" i="36"/>
  <c r="F6360" i="36"/>
  <c r="F6364" i="36"/>
  <c r="F6368" i="36"/>
  <c r="F6372" i="36"/>
  <c r="F6376" i="36"/>
  <c r="F6380" i="36"/>
  <c r="F6384" i="36"/>
  <c r="F6388" i="36"/>
  <c r="F6392" i="36"/>
  <c r="F6396" i="36"/>
  <c r="F6400" i="36"/>
  <c r="F6404" i="36"/>
  <c r="F6408" i="36"/>
  <c r="F6412" i="36"/>
  <c r="F6416" i="36"/>
  <c r="F6420" i="36"/>
  <c r="F6424" i="36"/>
  <c r="F6428" i="36"/>
  <c r="F6432" i="36"/>
  <c r="F6436" i="36"/>
  <c r="F6440" i="36"/>
  <c r="F6444" i="36"/>
  <c r="F6448" i="36"/>
  <c r="F6452" i="36"/>
  <c r="F6456" i="36"/>
  <c r="F6460" i="36"/>
  <c r="F6464" i="36"/>
  <c r="F6468" i="36"/>
  <c r="F6472" i="36"/>
  <c r="F6476" i="36"/>
  <c r="F6480" i="36"/>
  <c r="F6484" i="36"/>
  <c r="F6488" i="36"/>
  <c r="F6492" i="36"/>
  <c r="F6496" i="36"/>
  <c r="F6500" i="36"/>
  <c r="F6504" i="36"/>
  <c r="F6508" i="36"/>
  <c r="F6512" i="36"/>
  <c r="F6516" i="36"/>
  <c r="F6520" i="36"/>
  <c r="F6524" i="36"/>
  <c r="F6528" i="36"/>
  <c r="F6532" i="36"/>
  <c r="F6536" i="36"/>
  <c r="F6540" i="36"/>
  <c r="F6544" i="36"/>
  <c r="F6548" i="36"/>
  <c r="F6552" i="36"/>
  <c r="F5714" i="36"/>
  <c r="F5727" i="36"/>
  <c r="F5728" i="36"/>
  <c r="F5746" i="36"/>
  <c r="F5759" i="36"/>
  <c r="F5760" i="36"/>
  <c r="F5778" i="36"/>
  <c r="F5791" i="36"/>
  <c r="F5792" i="36"/>
  <c r="F5810" i="36"/>
  <c r="F5823" i="36"/>
  <c r="F5824" i="36"/>
  <c r="F5842" i="36"/>
  <c r="F5855" i="36"/>
  <c r="F5856" i="36"/>
  <c r="F5874" i="36"/>
  <c r="F5887" i="36"/>
  <c r="F5888" i="36"/>
  <c r="F5906" i="36"/>
  <c r="F5919" i="36"/>
  <c r="F5920" i="36"/>
  <c r="F5938" i="36"/>
  <c r="F5951" i="36"/>
  <c r="F5952" i="36"/>
  <c r="F5970" i="36"/>
  <c r="F5983" i="36"/>
  <c r="F5984" i="36"/>
  <c r="F6002" i="36"/>
  <c r="F6015" i="36"/>
  <c r="F6016" i="36"/>
  <c r="F6034" i="36"/>
  <c r="F6047" i="36"/>
  <c r="F6048" i="36"/>
  <c r="F6066" i="36"/>
  <c r="F6079" i="36"/>
  <c r="F6080" i="36"/>
  <c r="F6098" i="36"/>
  <c r="F6111" i="36"/>
  <c r="F6112" i="36"/>
  <c r="F6130" i="36"/>
  <c r="F6143" i="36"/>
  <c r="F6144" i="36"/>
  <c r="F6162" i="36"/>
  <c r="F6175" i="36"/>
  <c r="F6176" i="36"/>
  <c r="F6194" i="36"/>
  <c r="F6207" i="36"/>
  <c r="F6208" i="36"/>
  <c r="F6226" i="36"/>
  <c r="F6239" i="36"/>
  <c r="F6240" i="36"/>
  <c r="F6258" i="36"/>
  <c r="F6271" i="36"/>
  <c r="F6272" i="36"/>
  <c r="F6290" i="36"/>
  <c r="F6303" i="36"/>
  <c r="F6304" i="36"/>
  <c r="F6322" i="36"/>
  <c r="F6335" i="36"/>
  <c r="F6336" i="36"/>
  <c r="F5682" i="36"/>
  <c r="F5696" i="36"/>
  <c r="F5704" i="36"/>
  <c r="F5726" i="36"/>
  <c r="F5739" i="36"/>
  <c r="F5740" i="36"/>
  <c r="F5758" i="36"/>
  <c r="F5771" i="36"/>
  <c r="F5772" i="36"/>
  <c r="F5790" i="36"/>
  <c r="F5803" i="36"/>
  <c r="F5804" i="36"/>
  <c r="F5822" i="36"/>
  <c r="F5835" i="36"/>
  <c r="F5836" i="36"/>
  <c r="F5854" i="36"/>
  <c r="F5867" i="36"/>
  <c r="F5868" i="36"/>
  <c r="F5886" i="36"/>
  <c r="F5899" i="36"/>
  <c r="F5900" i="36"/>
  <c r="F5918" i="36"/>
  <c r="F5931" i="36"/>
  <c r="F5932" i="36"/>
  <c r="F5950" i="36"/>
  <c r="F5963" i="36"/>
  <c r="F5964" i="36"/>
  <c r="F5982" i="36"/>
  <c r="F5995" i="36"/>
  <c r="F5996" i="36"/>
  <c r="F6014" i="36"/>
  <c r="F6027" i="36"/>
  <c r="F6028" i="36"/>
  <c r="F6046" i="36"/>
  <c r="F5719" i="36"/>
  <c r="F5720" i="36"/>
  <c r="F5738" i="36"/>
  <c r="F5751" i="36"/>
  <c r="F5752" i="36"/>
  <c r="F5770" i="36"/>
  <c r="F5783" i="36"/>
  <c r="F5784" i="36"/>
  <c r="F5802" i="36"/>
  <c r="F5815" i="36"/>
  <c r="F5816" i="36"/>
  <c r="F5834" i="36"/>
  <c r="F5847" i="36"/>
  <c r="F5848" i="36"/>
  <c r="F5866" i="36"/>
  <c r="F5879" i="36"/>
  <c r="F5880" i="36"/>
  <c r="F5898" i="36"/>
  <c r="F5911" i="36"/>
  <c r="F5912" i="36"/>
  <c r="F5930" i="36"/>
  <c r="F5943" i="36"/>
  <c r="F5944" i="36"/>
  <c r="F5962" i="36"/>
  <c r="F5975" i="36"/>
  <c r="F5976" i="36"/>
  <c r="F5994" i="36"/>
  <c r="F6007" i="36"/>
  <c r="F6008" i="36"/>
  <c r="F6026" i="36"/>
  <c r="F5703" i="36"/>
  <c r="F5718" i="36"/>
  <c r="F5731" i="36"/>
  <c r="F5732" i="36"/>
  <c r="F5750" i="36"/>
  <c r="F5763" i="36"/>
  <c r="F5764" i="36"/>
  <c r="F5782" i="36"/>
  <c r="F5795" i="36"/>
  <c r="F5796" i="36"/>
  <c r="F5814" i="36"/>
  <c r="F5827" i="36"/>
  <c r="F5828" i="36"/>
  <c r="F5846" i="36"/>
  <c r="F5859" i="36"/>
  <c r="F5860" i="36"/>
  <c r="F5878" i="36"/>
  <c r="F5891" i="36"/>
  <c r="F5892" i="36"/>
  <c r="F5910" i="36"/>
  <c r="F5923" i="36"/>
  <c r="F5924" i="36"/>
  <c r="F5942" i="36"/>
  <c r="F5955" i="36"/>
  <c r="F5956" i="36"/>
  <c r="F5974" i="36"/>
  <c r="F5987" i="36"/>
  <c r="F5988" i="36"/>
  <c r="F6006" i="36"/>
  <c r="F6019" i="36"/>
  <c r="F6020" i="36"/>
  <c r="F6038" i="36"/>
  <c r="F6051" i="36"/>
  <c r="F6052" i="36"/>
  <c r="F6070" i="36"/>
  <c r="F5687" i="36"/>
  <c r="F5691" i="36"/>
  <c r="F5695" i="36"/>
  <c r="F5712" i="36"/>
  <c r="F5730" i="36"/>
  <c r="F5743" i="36"/>
  <c r="F5744" i="36"/>
  <c r="F5762" i="36"/>
  <c r="F5775" i="36"/>
  <c r="F5776" i="36"/>
  <c r="F5794" i="36"/>
  <c r="F5807" i="36"/>
  <c r="F5808" i="36"/>
  <c r="F5826" i="36"/>
  <c r="F5839" i="36"/>
  <c r="F5840" i="36"/>
  <c r="F5858" i="36"/>
  <c r="F5871" i="36"/>
  <c r="F5872" i="36"/>
  <c r="F5890" i="36"/>
  <c r="F5903" i="36"/>
  <c r="F5904" i="36"/>
  <c r="F5922" i="36"/>
  <c r="F5935" i="36"/>
  <c r="F5936" i="36"/>
  <c r="F5954" i="36"/>
  <c r="F5967" i="36"/>
  <c r="F5968" i="36"/>
  <c r="F5986" i="36"/>
  <c r="F5999" i="36"/>
  <c r="F6000" i="36"/>
  <c r="F6018" i="36"/>
  <c r="F6031" i="36"/>
  <c r="F6032" i="36"/>
  <c r="F6050" i="36"/>
  <c r="F6063" i="36"/>
  <c r="F6064" i="36"/>
  <c r="F6082" i="36"/>
  <c r="F5700" i="36"/>
  <c r="F5708" i="36"/>
  <c r="F5711" i="36"/>
  <c r="F5723" i="36"/>
  <c r="F5724" i="36"/>
  <c r="F5742" i="36"/>
  <c r="F5755" i="36"/>
  <c r="F5756" i="36"/>
  <c r="F5774" i="36"/>
  <c r="F5787" i="36"/>
  <c r="F5788" i="36"/>
  <c r="F5806" i="36"/>
  <c r="F5819" i="36"/>
  <c r="F5820" i="36"/>
  <c r="F5838" i="36"/>
  <c r="F5851" i="36"/>
  <c r="F5852" i="36"/>
  <c r="F5870" i="36"/>
  <c r="F5883" i="36"/>
  <c r="F5884" i="36"/>
  <c r="F5902" i="36"/>
  <c r="F5915" i="36"/>
  <c r="F5916" i="36"/>
  <c r="F5934" i="36"/>
  <c r="F5947" i="36"/>
  <c r="F5948" i="36"/>
  <c r="F5966" i="36"/>
  <c r="F5979" i="36"/>
  <c r="F5980" i="36"/>
  <c r="F5998" i="36"/>
  <c r="F6011" i="36"/>
  <c r="F6012" i="36"/>
  <c r="F6030" i="36"/>
  <c r="F6043" i="36"/>
  <c r="F6044" i="36"/>
  <c r="F6062" i="36"/>
  <c r="F6075" i="36"/>
  <c r="F6076" i="36"/>
  <c r="F6094" i="36"/>
  <c r="F6107" i="36"/>
  <c r="F6108" i="36"/>
  <c r="F6126" i="36"/>
  <c r="F6139" i="36"/>
  <c r="F6140" i="36"/>
  <c r="F6158" i="36"/>
  <c r="F6171" i="36"/>
  <c r="F6172" i="36"/>
  <c r="F6190" i="36"/>
  <c r="F6203" i="36"/>
  <c r="F6204" i="36"/>
  <c r="F6222" i="36"/>
  <c r="F6235" i="36"/>
  <c r="F6236" i="36"/>
  <c r="F6254" i="36"/>
  <c r="F6267" i="36"/>
  <c r="F6268" i="36"/>
  <c r="F6286" i="36"/>
  <c r="F6299" i="36"/>
  <c r="F6300" i="36"/>
  <c r="F6318" i="36"/>
  <c r="F6331" i="36"/>
  <c r="F6332" i="36"/>
  <c r="F6351" i="36"/>
  <c r="F6355" i="36"/>
  <c r="F6359" i="36"/>
  <c r="F6363" i="36"/>
  <c r="F6367" i="36"/>
  <c r="F6371" i="36"/>
  <c r="F6375" i="36"/>
  <c r="F6379" i="36"/>
  <c r="F6383" i="36"/>
  <c r="F6387" i="36"/>
  <c r="F6391" i="36"/>
  <c r="F6395" i="36"/>
  <c r="F6399" i="36"/>
  <c r="F6403" i="36"/>
  <c r="F6407" i="36"/>
  <c r="F6411" i="36"/>
  <c r="F6415" i="36"/>
  <c r="F6419" i="36"/>
  <c r="F6423" i="36"/>
  <c r="F6427" i="36"/>
  <c r="F6431" i="36"/>
  <c r="F6435" i="36"/>
  <c r="F6439" i="36"/>
  <c r="F6443" i="36"/>
  <c r="F6447" i="36"/>
  <c r="F6451" i="36"/>
  <c r="F6455" i="36"/>
  <c r="F6459" i="36"/>
  <c r="F6463" i="36"/>
  <c r="F6467" i="36"/>
  <c r="F6471" i="36"/>
  <c r="F6475" i="36"/>
  <c r="F6479" i="36"/>
  <c r="F6483" i="36"/>
  <c r="F6487" i="36"/>
  <c r="F6491" i="36"/>
  <c r="F6495" i="36"/>
  <c r="F6499" i="36"/>
  <c r="F6503" i="36"/>
  <c r="F6507" i="36"/>
  <c r="F6511" i="36"/>
  <c r="F6515" i="36"/>
  <c r="F6519" i="36"/>
  <c r="F6523" i="36"/>
  <c r="F6527" i="36"/>
  <c r="F6531" i="36"/>
  <c r="F6535" i="36"/>
  <c r="F6539" i="36"/>
  <c r="F6543" i="36"/>
  <c r="F6547" i="36"/>
  <c r="F6551" i="36"/>
  <c r="F6058" i="36"/>
  <c r="F6091" i="36"/>
  <c r="F6096" i="36"/>
  <c r="F6134" i="36"/>
  <c r="F6155" i="36"/>
  <c r="F6160" i="36"/>
  <c r="F6198" i="36"/>
  <c r="F6219" i="36"/>
  <c r="F6224" i="36"/>
  <c r="F6262" i="36"/>
  <c r="F6283" i="36"/>
  <c r="F6288" i="36"/>
  <c r="F6326" i="36"/>
  <c r="F6348" i="36"/>
  <c r="F6039" i="36"/>
  <c r="F6060" i="36"/>
  <c r="F6103" i="36"/>
  <c r="F6116" i="36"/>
  <c r="F6124" i="36"/>
  <c r="F6167" i="36"/>
  <c r="F6180" i="36"/>
  <c r="F6188" i="36"/>
  <c r="F6231" i="36"/>
  <c r="F6244" i="36"/>
  <c r="F6252" i="36"/>
  <c r="F6295" i="36"/>
  <c r="F6308" i="36"/>
  <c r="F6316" i="36"/>
  <c r="F6347" i="36"/>
  <c r="F6361" i="36"/>
  <c r="F6362" i="36"/>
  <c r="F6377" i="36"/>
  <c r="F6378" i="36"/>
  <c r="F6393" i="36"/>
  <c r="F6394" i="36"/>
  <c r="F6409" i="36"/>
  <c r="F6410" i="36"/>
  <c r="F6425" i="36"/>
  <c r="F6426" i="36"/>
  <c r="F6441" i="36"/>
  <c r="F6442" i="36"/>
  <c r="F6457" i="36"/>
  <c r="F6458" i="36"/>
  <c r="F6473" i="36"/>
  <c r="F6474" i="36"/>
  <c r="F6489" i="36"/>
  <c r="F6490" i="36"/>
  <c r="F6505" i="36"/>
  <c r="F6506" i="36"/>
  <c r="F6521" i="36"/>
  <c r="F6522" i="36"/>
  <c r="F6537" i="36"/>
  <c r="F6538" i="36"/>
  <c r="F6553" i="36"/>
  <c r="F6083" i="36"/>
  <c r="F6090" i="36"/>
  <c r="F6095" i="36"/>
  <c r="F6110" i="36"/>
  <c r="F6136" i="36"/>
  <c r="F6146" i="36"/>
  <c r="F6154" i="36"/>
  <c r="F6159" i="36"/>
  <c r="F6174" i="36"/>
  <c r="F6200" i="36"/>
  <c r="F6210" i="36"/>
  <c r="F6218" i="36"/>
  <c r="F6223" i="36"/>
  <c r="F6238" i="36"/>
  <c r="F6264" i="36"/>
  <c r="F6274" i="36"/>
  <c r="F6282" i="36"/>
  <c r="F6287" i="36"/>
  <c r="F6302" i="36"/>
  <c r="F6328" i="36"/>
  <c r="F6338" i="36"/>
  <c r="F6071" i="36"/>
  <c r="F6115" i="36"/>
  <c r="F6179" i="36"/>
  <c r="F6243" i="36"/>
  <c r="F6307" i="36"/>
  <c r="F6346" i="36"/>
  <c r="F6350" i="36"/>
  <c r="F6365" i="36"/>
  <c r="F6366" i="36"/>
  <c r="F6381" i="36"/>
  <c r="F6382" i="36"/>
  <c r="F6397" i="36"/>
  <c r="F6398" i="36"/>
  <c r="F6413" i="36"/>
  <c r="F6414" i="36"/>
  <c r="F6429" i="36"/>
  <c r="F6430" i="36"/>
  <c r="F6445" i="36"/>
  <c r="F6446" i="36"/>
  <c r="F6461" i="36"/>
  <c r="F6462" i="36"/>
  <c r="F6477" i="36"/>
  <c r="F6478" i="36"/>
  <c r="F6493" i="36"/>
  <c r="F6494" i="36"/>
  <c r="F6509" i="36"/>
  <c r="F6510" i="36"/>
  <c r="F6525" i="36"/>
  <c r="F6526" i="36"/>
  <c r="F6541" i="36"/>
  <c r="F6542" i="36"/>
  <c r="F6059" i="36"/>
  <c r="F6102" i="36"/>
  <c r="F6123" i="36"/>
  <c r="F6128" i="36"/>
  <c r="F6166" i="36"/>
  <c r="F6187" i="36"/>
  <c r="F6192" i="36"/>
  <c r="F6230" i="36"/>
  <c r="F6251" i="36"/>
  <c r="F6256" i="36"/>
  <c r="F6294" i="36"/>
  <c r="F6315" i="36"/>
  <c r="F6320" i="36"/>
  <c r="F6040" i="36"/>
  <c r="F6092" i="36"/>
  <c r="F6135" i="36"/>
  <c r="F6148" i="36"/>
  <c r="F6156" i="36"/>
  <c r="F6199" i="36"/>
  <c r="F6212" i="36"/>
  <c r="F6220" i="36"/>
  <c r="F6263" i="36"/>
  <c r="F6276" i="36"/>
  <c r="F6284" i="36"/>
  <c r="F6327" i="36"/>
  <c r="F6340" i="36"/>
  <c r="F6353" i="36"/>
  <c r="F6354" i="36"/>
  <c r="F6369" i="36"/>
  <c r="F6370" i="36"/>
  <c r="F6385" i="36"/>
  <c r="F6386" i="36"/>
  <c r="F6401" i="36"/>
  <c r="F6402" i="36"/>
  <c r="F6417" i="36"/>
  <c r="F6418" i="36"/>
  <c r="F6433" i="36"/>
  <c r="F6434" i="36"/>
  <c r="F6449" i="36"/>
  <c r="F6450" i="36"/>
  <c r="F6465" i="36"/>
  <c r="F6466" i="36"/>
  <c r="F6481" i="36"/>
  <c r="F6482" i="36"/>
  <c r="F6497" i="36"/>
  <c r="F6498" i="36"/>
  <c r="F6513" i="36"/>
  <c r="F6514" i="36"/>
  <c r="F6529" i="36"/>
  <c r="F6530" i="36"/>
  <c r="F6545" i="36"/>
  <c r="F6546" i="36"/>
  <c r="F6078" i="36"/>
  <c r="F6104" i="36"/>
  <c r="F6114" i="36"/>
  <c r="F6122" i="36"/>
  <c r="F6127" i="36"/>
  <c r="F6142" i="36"/>
  <c r="F6168" i="36"/>
  <c r="F6178" i="36"/>
  <c r="F6186" i="36"/>
  <c r="F6191" i="36"/>
  <c r="F6206" i="36"/>
  <c r="F6232" i="36"/>
  <c r="F6242" i="36"/>
  <c r="F6250" i="36"/>
  <c r="F6255" i="36"/>
  <c r="F6270" i="36"/>
  <c r="F6296" i="36"/>
  <c r="F6306" i="36"/>
  <c r="F6314" i="36"/>
  <c r="F6319" i="36"/>
  <c r="F6334" i="36"/>
  <c r="F6072" i="36"/>
  <c r="F6084" i="36"/>
  <c r="F6147" i="36"/>
  <c r="F6211" i="36"/>
  <c r="F6275" i="36"/>
  <c r="F6339" i="36"/>
  <c r="F6357" i="36"/>
  <c r="F6358" i="36"/>
  <c r="F6373" i="36"/>
  <c r="F6374" i="36"/>
  <c r="F6389" i="36"/>
  <c r="F6390" i="36"/>
  <c r="F6405" i="36"/>
  <c r="F6406" i="36"/>
  <c r="F6421" i="36"/>
  <c r="F6422" i="36"/>
  <c r="F6437" i="36"/>
  <c r="F6438" i="36"/>
  <c r="F6453" i="36"/>
  <c r="F6454" i="36"/>
  <c r="F6469" i="36"/>
  <c r="F6470" i="36"/>
  <c r="F6485" i="36"/>
  <c r="F6486" i="36"/>
  <c r="F6501" i="36"/>
  <c r="F6502" i="36"/>
  <c r="F6517" i="36"/>
  <c r="F6518" i="36"/>
  <c r="F6533" i="36"/>
  <c r="F6534" i="36"/>
  <c r="F6549" i="36"/>
  <c r="F6550" i="36"/>
  <c r="D2885" i="36"/>
  <c r="D2889" i="36"/>
  <c r="D2893" i="36"/>
  <c r="D2897" i="36"/>
  <c r="D2901" i="36"/>
  <c r="D2905" i="36"/>
  <c r="D2909" i="36"/>
  <c r="D2913" i="36"/>
  <c r="D2917" i="36"/>
  <c r="D2921" i="36"/>
  <c r="D2925" i="36"/>
  <c r="D2929" i="36"/>
  <c r="D2933" i="36"/>
  <c r="D2937" i="36"/>
  <c r="D2941" i="36"/>
  <c r="D2945" i="36"/>
  <c r="D2949" i="36"/>
  <c r="D2953" i="36"/>
  <c r="D2957" i="36"/>
  <c r="D2961" i="36"/>
  <c r="D2965" i="36"/>
  <c r="D2969" i="36"/>
  <c r="D2973" i="36"/>
  <c r="D2977" i="36"/>
  <c r="D2981" i="36"/>
  <c r="D2985" i="36"/>
  <c r="D2989" i="36"/>
  <c r="D2993" i="36"/>
  <c r="D2997" i="36"/>
  <c r="D3001" i="36"/>
  <c r="D3005" i="36"/>
  <c r="D3009" i="36"/>
  <c r="D3013" i="36"/>
  <c r="D3017" i="36"/>
  <c r="D3021" i="36"/>
  <c r="D3025" i="36"/>
  <c r="D3029" i="36"/>
  <c r="D3033" i="36"/>
  <c r="D3037" i="36"/>
  <c r="D3041" i="36"/>
  <c r="D3045" i="36"/>
  <c r="D3049" i="36"/>
  <c r="D3053" i="36"/>
  <c r="D3057" i="36"/>
  <c r="D3061" i="36"/>
  <c r="D3065" i="36"/>
  <c r="D3069" i="36"/>
  <c r="D3073" i="36"/>
  <c r="D3077" i="36"/>
  <c r="D3081" i="36"/>
  <c r="D3085" i="36"/>
  <c r="D3089" i="36"/>
  <c r="D3093" i="36"/>
  <c r="D3097" i="36"/>
  <c r="D3101" i="36"/>
  <c r="D3105" i="36"/>
  <c r="D3109" i="36"/>
  <c r="D3113" i="36"/>
  <c r="D3117" i="36"/>
  <c r="D3121" i="36"/>
  <c r="D3125" i="36"/>
  <c r="D3129" i="36"/>
  <c r="D3133" i="36"/>
  <c r="D3137" i="36"/>
  <c r="D3141" i="36"/>
  <c r="D3145" i="36"/>
  <c r="D3149" i="36"/>
  <c r="D3153" i="36"/>
  <c r="D3157" i="36"/>
  <c r="D3161" i="36"/>
  <c r="D3165" i="36"/>
  <c r="D3169" i="36"/>
  <c r="D3173" i="36"/>
  <c r="D3177" i="36"/>
  <c r="D3181" i="36"/>
  <c r="D3185" i="36"/>
  <c r="D3189" i="36"/>
  <c r="D3193" i="36"/>
  <c r="D3197" i="36"/>
  <c r="D3201" i="36"/>
  <c r="D3205" i="36"/>
  <c r="D3209" i="36"/>
  <c r="D3213" i="36"/>
  <c r="D3217" i="36"/>
  <c r="D3221" i="36"/>
  <c r="D3225" i="36"/>
  <c r="D3229" i="36"/>
  <c r="D3233" i="36"/>
  <c r="D2884" i="36"/>
  <c r="D2888" i="36"/>
  <c r="D2892" i="36"/>
  <c r="D2896" i="36"/>
  <c r="D2900" i="36"/>
  <c r="D2904" i="36"/>
  <c r="D2908" i="36"/>
  <c r="D2912" i="36"/>
  <c r="D2916" i="36"/>
  <c r="D2920" i="36"/>
  <c r="D2924" i="36"/>
  <c r="D2928" i="36"/>
  <c r="D2932" i="36"/>
  <c r="D2936" i="36"/>
  <c r="D2940" i="36"/>
  <c r="D2944" i="36"/>
  <c r="D2948" i="36"/>
  <c r="D2952" i="36"/>
  <c r="D2956" i="36"/>
  <c r="D2960" i="36"/>
  <c r="D2964" i="36"/>
  <c r="D2968" i="36"/>
  <c r="D2972" i="36"/>
  <c r="D2976" i="36"/>
  <c r="D2980" i="36"/>
  <c r="D2984" i="36"/>
  <c r="D2988" i="36"/>
  <c r="D2992" i="36"/>
  <c r="D2996" i="36"/>
  <c r="D3000" i="36"/>
  <c r="D3004" i="36"/>
  <c r="D3008" i="36"/>
  <c r="D3012" i="36"/>
  <c r="D3016" i="36"/>
  <c r="D3020" i="36"/>
  <c r="D3024" i="36"/>
  <c r="D3028" i="36"/>
  <c r="D3032" i="36"/>
  <c r="D3036" i="36"/>
  <c r="D3040" i="36"/>
  <c r="D3044" i="36"/>
  <c r="D3048" i="36"/>
  <c r="D3052" i="36"/>
  <c r="D3056" i="36"/>
  <c r="D3060" i="36"/>
  <c r="D3064" i="36"/>
  <c r="D3068" i="36"/>
  <c r="D3072" i="36"/>
  <c r="D3076" i="36"/>
  <c r="D3080" i="36"/>
  <c r="D3084" i="36"/>
  <c r="D3088" i="36"/>
  <c r="D3092" i="36"/>
  <c r="D3096" i="36"/>
  <c r="D3100" i="36"/>
  <c r="D3104" i="36"/>
  <c r="D3108" i="36"/>
  <c r="D3112" i="36"/>
  <c r="D3116" i="36"/>
  <c r="D3120" i="36"/>
  <c r="D3124" i="36"/>
  <c r="D3128" i="36"/>
  <c r="D3132" i="36"/>
  <c r="D3136" i="36"/>
  <c r="D3140" i="36"/>
  <c r="D3144" i="36"/>
  <c r="D3148" i="36"/>
  <c r="D3152" i="36"/>
  <c r="D3156" i="36"/>
  <c r="D3160" i="36"/>
  <c r="D3164" i="36"/>
  <c r="D3168" i="36"/>
  <c r="D3172" i="36"/>
  <c r="D3176" i="36"/>
  <c r="D3180" i="36"/>
  <c r="D3184" i="36"/>
  <c r="D3191" i="36"/>
  <c r="D3207" i="36"/>
  <c r="D3223" i="36"/>
  <c r="D3240" i="36"/>
  <c r="D3244" i="36"/>
  <c r="D3248" i="36"/>
  <c r="D3252" i="36"/>
  <c r="D3256" i="36"/>
  <c r="D3260" i="36"/>
  <c r="D3264" i="36"/>
  <c r="D3268" i="36"/>
  <c r="D3272" i="36"/>
  <c r="D3276" i="36"/>
  <c r="D3280" i="36"/>
  <c r="D3284" i="36"/>
  <c r="D3288" i="36"/>
  <c r="D3292" i="36"/>
  <c r="D3296" i="36"/>
  <c r="D3300" i="36"/>
  <c r="D3304" i="36"/>
  <c r="D3308" i="36"/>
  <c r="D3312" i="36"/>
  <c r="D3316" i="36"/>
  <c r="D3320" i="36"/>
  <c r="D3324" i="36"/>
  <c r="D3328" i="36"/>
  <c r="D3332" i="36"/>
  <c r="D3336" i="36"/>
  <c r="D3340" i="36"/>
  <c r="D3344" i="36"/>
  <c r="D3348" i="36"/>
  <c r="D3352" i="36"/>
  <c r="D3356" i="36"/>
  <c r="D3360" i="36"/>
  <c r="D3364" i="36"/>
  <c r="D3368" i="36"/>
  <c r="D3372" i="36"/>
  <c r="D3376" i="36"/>
  <c r="D3380" i="36"/>
  <c r="D3384" i="36"/>
  <c r="D3388" i="36"/>
  <c r="D3392" i="36"/>
  <c r="D3396" i="36"/>
  <c r="D3400" i="36"/>
  <c r="D3404" i="36"/>
  <c r="D3408" i="36"/>
  <c r="D3412" i="36"/>
  <c r="D3416" i="36"/>
  <c r="D3420" i="36"/>
  <c r="D3424" i="36"/>
  <c r="D3428" i="36"/>
  <c r="D3432" i="36"/>
  <c r="D3436" i="36"/>
  <c r="D3440" i="36"/>
  <c r="D3444" i="36"/>
  <c r="D3448" i="36"/>
  <c r="D3452" i="36"/>
  <c r="D3456" i="36"/>
  <c r="D3460" i="36"/>
  <c r="D3464" i="36"/>
  <c r="D3468" i="36"/>
  <c r="D3472" i="36"/>
  <c r="D3476" i="36"/>
  <c r="D3480" i="36"/>
  <c r="D3484" i="36"/>
  <c r="D3488" i="36"/>
  <c r="D3492" i="36"/>
  <c r="D3496" i="36"/>
  <c r="D3500" i="36"/>
  <c r="D3504" i="36"/>
  <c r="D3508" i="36"/>
  <c r="D3512" i="36"/>
  <c r="D3516" i="36"/>
  <c r="D3520" i="36"/>
  <c r="D3524" i="36"/>
  <c r="D3528" i="36"/>
  <c r="D3532" i="36"/>
  <c r="D3536" i="36"/>
  <c r="D3540" i="36"/>
  <c r="D3544" i="36"/>
  <c r="D3548" i="36"/>
  <c r="D3552" i="36"/>
  <c r="D3556" i="36"/>
  <c r="D3560" i="36"/>
  <c r="D3564" i="36"/>
  <c r="D3568" i="36"/>
  <c r="D3572" i="36"/>
  <c r="D3576" i="36"/>
  <c r="D3580" i="36"/>
  <c r="D3584" i="36"/>
  <c r="D3588" i="36"/>
  <c r="D3592" i="36"/>
  <c r="D3596" i="36"/>
  <c r="D3600" i="36"/>
  <c r="D3604" i="36"/>
  <c r="D2882" i="36"/>
  <c r="D2883" i="36"/>
  <c r="D2898" i="36"/>
  <c r="D2899" i="36"/>
  <c r="D2914" i="36"/>
  <c r="D2915" i="36"/>
  <c r="D2930" i="36"/>
  <c r="D2931" i="36"/>
  <c r="D2946" i="36"/>
  <c r="D2947" i="36"/>
  <c r="D2962" i="36"/>
  <c r="D2963" i="36"/>
  <c r="D2978" i="36"/>
  <c r="D2979" i="36"/>
  <c r="D2994" i="36"/>
  <c r="D2995" i="36"/>
  <c r="D3010" i="36"/>
  <c r="D3011" i="36"/>
  <c r="D3026" i="36"/>
  <c r="D3027" i="36"/>
  <c r="D3042" i="36"/>
  <c r="D3043" i="36"/>
  <c r="D3058" i="36"/>
  <c r="D3059" i="36"/>
  <c r="D3074" i="36"/>
  <c r="D3075" i="36"/>
  <c r="D3090" i="36"/>
  <c r="D3091" i="36"/>
  <c r="D3106" i="36"/>
  <c r="D3107" i="36"/>
  <c r="D3122" i="36"/>
  <c r="D3123" i="36"/>
  <c r="D3138" i="36"/>
  <c r="D3139" i="36"/>
  <c r="D3154" i="36"/>
  <c r="D3155" i="36"/>
  <c r="D3170" i="36"/>
  <c r="D3171" i="36"/>
  <c r="D3186" i="36"/>
  <c r="D3188" i="36"/>
  <c r="D3202" i="36"/>
  <c r="D3204" i="36"/>
  <c r="D3218" i="36"/>
  <c r="D3220" i="36"/>
  <c r="D3234" i="36"/>
  <c r="D3236" i="36"/>
  <c r="D3187" i="36"/>
  <c r="D3203" i="36"/>
  <c r="D3219" i="36"/>
  <c r="D3235" i="36"/>
  <c r="D3237" i="36"/>
  <c r="D3241" i="36"/>
  <c r="D3245" i="36"/>
  <c r="D3249" i="36"/>
  <c r="D3253" i="36"/>
  <c r="D3257" i="36"/>
  <c r="D3261" i="36"/>
  <c r="D3265" i="36"/>
  <c r="D3269" i="36"/>
  <c r="D3273" i="36"/>
  <c r="D3277" i="36"/>
  <c r="D3281" i="36"/>
  <c r="D3285" i="36"/>
  <c r="D3289" i="36"/>
  <c r="D3293" i="36"/>
  <c r="D3297" i="36"/>
  <c r="D3301" i="36"/>
  <c r="D3305" i="36"/>
  <c r="D3309" i="36"/>
  <c r="D3313" i="36"/>
  <c r="D3317" i="36"/>
  <c r="D3321" i="36"/>
  <c r="D3325" i="36"/>
  <c r="D3329" i="36"/>
  <c r="D3333" i="36"/>
  <c r="D3337" i="36"/>
  <c r="D3341" i="36"/>
  <c r="D3345" i="36"/>
  <c r="D3349" i="36"/>
  <c r="D3353" i="36"/>
  <c r="D3357" i="36"/>
  <c r="D3361" i="36"/>
  <c r="D3365" i="36"/>
  <c r="D3369" i="36"/>
  <c r="D3373" i="36"/>
  <c r="D3377" i="36"/>
  <c r="D3381" i="36"/>
  <c r="D3385" i="36"/>
  <c r="D3389" i="36"/>
  <c r="D3393" i="36"/>
  <c r="D3397" i="36"/>
  <c r="D3401" i="36"/>
  <c r="D3405" i="36"/>
  <c r="D3409" i="36"/>
  <c r="D3413" i="36"/>
  <c r="D3417" i="36"/>
  <c r="D3421" i="36"/>
  <c r="D3425" i="36"/>
  <c r="D3429" i="36"/>
  <c r="D3433" i="36"/>
  <c r="D3437" i="36"/>
  <c r="D3441" i="36"/>
  <c r="D3445" i="36"/>
  <c r="D3449" i="36"/>
  <c r="D3453" i="36"/>
  <c r="D3457" i="36"/>
  <c r="D3461" i="36"/>
  <c r="D3465" i="36"/>
  <c r="D3469" i="36"/>
  <c r="D3473" i="36"/>
  <c r="D3477" i="36"/>
  <c r="D3481" i="36"/>
  <c r="D3485" i="36"/>
  <c r="D3489" i="36"/>
  <c r="D3493" i="36"/>
  <c r="D3497" i="36"/>
  <c r="D3501" i="36"/>
  <c r="D3505" i="36"/>
  <c r="D3509" i="36"/>
  <c r="D3513" i="36"/>
  <c r="D3517" i="36"/>
  <c r="D3521" i="36"/>
  <c r="D3525" i="36"/>
  <c r="D3529" i="36"/>
  <c r="D3533" i="36"/>
  <c r="D3537" i="36"/>
  <c r="D3541" i="36"/>
  <c r="D3545" i="36"/>
  <c r="D3549" i="36"/>
  <c r="D3553" i="36"/>
  <c r="D3557" i="36"/>
  <c r="D3561" i="36"/>
  <c r="D3565" i="36"/>
  <c r="D3569" i="36"/>
  <c r="D3573" i="36"/>
  <c r="D3577" i="36"/>
  <c r="D3581" i="36"/>
  <c r="D3585" i="36"/>
  <c r="D3589" i="36"/>
  <c r="D3593" i="36"/>
  <c r="D2886" i="36"/>
  <c r="D2887" i="36"/>
  <c r="D2902" i="36"/>
  <c r="D2903" i="36"/>
  <c r="D2918" i="36"/>
  <c r="D2919" i="36"/>
  <c r="D2934" i="36"/>
  <c r="D2935" i="36"/>
  <c r="D2950" i="36"/>
  <c r="D2951" i="36"/>
  <c r="D2966" i="36"/>
  <c r="D2967" i="36"/>
  <c r="D2982" i="36"/>
  <c r="D2983" i="36"/>
  <c r="D2998" i="36"/>
  <c r="D2999" i="36"/>
  <c r="D3014" i="36"/>
  <c r="D3015" i="36"/>
  <c r="D3030" i="36"/>
  <c r="D3031" i="36"/>
  <c r="D3046" i="36"/>
  <c r="D3047" i="36"/>
  <c r="D3062" i="36"/>
  <c r="D3063" i="36"/>
  <c r="D3078" i="36"/>
  <c r="D3079" i="36"/>
  <c r="D3094" i="36"/>
  <c r="D3095" i="36"/>
  <c r="D3110" i="36"/>
  <c r="D3111" i="36"/>
  <c r="D3126" i="36"/>
  <c r="D3127" i="36"/>
  <c r="D3142" i="36"/>
  <c r="D3143" i="36"/>
  <c r="D3158" i="36"/>
  <c r="D3159" i="36"/>
  <c r="D2890" i="36"/>
  <c r="D2891" i="36"/>
  <c r="D2906" i="36"/>
  <c r="D2907" i="36"/>
  <c r="D2922" i="36"/>
  <c r="D2923" i="36"/>
  <c r="D2938" i="36"/>
  <c r="D2939" i="36"/>
  <c r="D2954" i="36"/>
  <c r="D2955" i="36"/>
  <c r="D2970" i="36"/>
  <c r="D2971" i="36"/>
  <c r="D2986" i="36"/>
  <c r="D2987" i="36"/>
  <c r="D3002" i="36"/>
  <c r="D3003" i="36"/>
  <c r="D3018" i="36"/>
  <c r="D3019" i="36"/>
  <c r="D3034" i="36"/>
  <c r="D3035" i="36"/>
  <c r="D3050" i="36"/>
  <c r="D3051" i="36"/>
  <c r="D3066" i="36"/>
  <c r="D3067" i="36"/>
  <c r="D3082" i="36"/>
  <c r="D3083" i="36"/>
  <c r="D3098" i="36"/>
  <c r="D3099" i="36"/>
  <c r="D3114" i="36"/>
  <c r="D3115" i="36"/>
  <c r="D3130" i="36"/>
  <c r="D3131" i="36"/>
  <c r="D3146" i="36"/>
  <c r="D3147" i="36"/>
  <c r="D3162" i="36"/>
  <c r="D3163" i="36"/>
  <c r="D3178" i="36"/>
  <c r="D3179" i="36"/>
  <c r="D2894" i="36"/>
  <c r="D2895" i="36"/>
  <c r="D2910" i="36"/>
  <c r="D2911" i="36"/>
  <c r="D2926" i="36"/>
  <c r="D2927" i="36"/>
  <c r="D2942" i="36"/>
  <c r="D2943" i="36"/>
  <c r="D2958" i="36"/>
  <c r="D2959" i="36"/>
  <c r="D2974" i="36"/>
  <c r="D2975" i="36"/>
  <c r="D2990" i="36"/>
  <c r="D2991" i="36"/>
  <c r="D3006" i="36"/>
  <c r="D3007" i="36"/>
  <c r="D3022" i="36"/>
  <c r="D3023" i="36"/>
  <c r="D3038" i="36"/>
  <c r="D3039" i="36"/>
  <c r="D3054" i="36"/>
  <c r="D3055" i="36"/>
  <c r="D3070" i="36"/>
  <c r="D3071" i="36"/>
  <c r="D3086" i="36"/>
  <c r="D3087" i="36"/>
  <c r="D3102" i="36"/>
  <c r="D3103" i="36"/>
  <c r="D3118" i="36"/>
  <c r="D3119" i="36"/>
  <c r="D3134" i="36"/>
  <c r="D3135" i="36"/>
  <c r="D3150" i="36"/>
  <c r="D3151" i="36"/>
  <c r="D3166" i="36"/>
  <c r="D3167" i="36"/>
  <c r="D3182" i="36"/>
  <c r="D3183" i="36"/>
  <c r="D3190" i="36"/>
  <c r="D3192" i="36"/>
  <c r="D3206" i="36"/>
  <c r="D3208" i="36"/>
  <c r="D3222" i="36"/>
  <c r="D3224" i="36"/>
  <c r="D3200" i="36"/>
  <c r="D3211" i="36"/>
  <c r="D3214" i="36"/>
  <c r="D3232" i="36"/>
  <c r="D3246" i="36"/>
  <c r="D3262" i="36"/>
  <c r="D3278" i="36"/>
  <c r="D3294" i="36"/>
  <c r="D3310" i="36"/>
  <c r="D3326" i="36"/>
  <c r="D3342" i="36"/>
  <c r="D3358" i="36"/>
  <c r="D3374" i="36"/>
  <c r="D3390" i="36"/>
  <c r="D3406" i="36"/>
  <c r="D3422" i="36"/>
  <c r="D3438" i="36"/>
  <c r="D3454" i="36"/>
  <c r="D3470" i="36"/>
  <c r="D3486" i="36"/>
  <c r="D3502" i="36"/>
  <c r="D3518" i="36"/>
  <c r="D3534" i="36"/>
  <c r="D3546" i="36"/>
  <c r="D3547" i="36"/>
  <c r="D3578" i="36"/>
  <c r="D3579" i="36"/>
  <c r="D3251" i="36"/>
  <c r="D3267" i="36"/>
  <c r="D3283" i="36"/>
  <c r="D3299" i="36"/>
  <c r="D3315" i="36"/>
  <c r="D3331" i="36"/>
  <c r="D3347" i="36"/>
  <c r="D3363" i="36"/>
  <c r="D3379" i="36"/>
  <c r="D3395" i="36"/>
  <c r="D3411" i="36"/>
  <c r="D3427" i="36"/>
  <c r="D3443" i="36"/>
  <c r="D3459" i="36"/>
  <c r="D3475" i="36"/>
  <c r="D3491" i="36"/>
  <c r="D3507" i="36"/>
  <c r="D3523" i="36"/>
  <c r="D3539" i="36"/>
  <c r="D3566" i="36"/>
  <c r="D3567" i="36"/>
  <c r="D3598" i="36"/>
  <c r="D3606" i="36"/>
  <c r="D3610" i="36"/>
  <c r="D3614" i="36"/>
  <c r="D3618" i="36"/>
  <c r="D3622" i="36"/>
  <c r="D3626" i="36"/>
  <c r="D3630" i="36"/>
  <c r="D3634" i="36"/>
  <c r="D3638" i="36"/>
  <c r="D3642" i="36"/>
  <c r="D3646" i="36"/>
  <c r="D3650" i="36"/>
  <c r="D3654" i="36"/>
  <c r="D3658" i="36"/>
  <c r="D3662" i="36"/>
  <c r="D3666" i="36"/>
  <c r="D3670" i="36"/>
  <c r="D3674" i="36"/>
  <c r="D3678" i="36"/>
  <c r="D3682" i="36"/>
  <c r="D3686" i="36"/>
  <c r="D3690" i="36"/>
  <c r="D3694" i="36"/>
  <c r="D3698" i="36"/>
  <c r="D3702" i="36"/>
  <c r="D3706" i="36"/>
  <c r="D3710" i="36"/>
  <c r="D3714" i="36"/>
  <c r="D3718" i="36"/>
  <c r="D3722" i="36"/>
  <c r="D3726" i="36"/>
  <c r="D3730" i="36"/>
  <c r="D3734" i="36"/>
  <c r="D3738" i="36"/>
  <c r="D3742" i="36"/>
  <c r="D3746" i="36"/>
  <c r="D3750" i="36"/>
  <c r="D3754" i="36"/>
  <c r="D3758" i="36"/>
  <c r="D3762" i="36"/>
  <c r="D3766" i="36"/>
  <c r="D3770" i="36"/>
  <c r="D3774" i="36"/>
  <c r="D3778" i="36"/>
  <c r="D3782" i="36"/>
  <c r="D3786" i="36"/>
  <c r="D3790" i="36"/>
  <c r="D3794" i="36"/>
  <c r="D3798" i="36"/>
  <c r="D3802" i="36"/>
  <c r="D3806" i="36"/>
  <c r="D3810" i="36"/>
  <c r="D3814" i="36"/>
  <c r="D3818" i="36"/>
  <c r="D3822" i="36"/>
  <c r="D3826" i="36"/>
  <c r="D3830" i="36"/>
  <c r="D3834" i="36"/>
  <c r="D3838" i="36"/>
  <c r="D3842" i="36"/>
  <c r="D3846" i="36"/>
  <c r="D3850" i="36"/>
  <c r="D3854" i="36"/>
  <c r="D3858" i="36"/>
  <c r="D3862" i="36"/>
  <c r="D3866" i="36"/>
  <c r="D3870" i="36"/>
  <c r="D3874" i="36"/>
  <c r="D3878" i="36"/>
  <c r="D3882" i="36"/>
  <c r="D3886" i="36"/>
  <c r="D3890" i="36"/>
  <c r="D3894" i="36"/>
  <c r="D3898" i="36"/>
  <c r="D3902" i="36"/>
  <c r="D3906" i="36"/>
  <c r="D3910" i="36"/>
  <c r="D3914" i="36"/>
  <c r="D3918" i="36"/>
  <c r="D3922" i="36"/>
  <c r="D3926" i="36"/>
  <c r="D3930" i="36"/>
  <c r="D3934" i="36"/>
  <c r="D3938" i="36"/>
  <c r="D3942" i="36"/>
  <c r="D3946" i="36"/>
  <c r="D3950" i="36"/>
  <c r="D3954" i="36"/>
  <c r="D3958" i="36"/>
  <c r="D3962" i="36"/>
  <c r="D3966" i="36"/>
  <c r="D3970" i="36"/>
  <c r="D3974" i="36"/>
  <c r="D3978" i="36"/>
  <c r="D3982" i="36"/>
  <c r="D3986" i="36"/>
  <c r="D3990" i="36"/>
  <c r="D3994" i="36"/>
  <c r="D3998" i="36"/>
  <c r="D4002" i="36"/>
  <c r="D4006" i="36"/>
  <c r="D4010" i="36"/>
  <c r="D4014" i="36"/>
  <c r="D4018" i="36"/>
  <c r="D4022" i="36"/>
  <c r="D4026" i="36"/>
  <c r="D4030" i="36"/>
  <c r="D4034" i="36"/>
  <c r="D4038" i="36"/>
  <c r="D4042" i="36"/>
  <c r="D4046" i="36"/>
  <c r="D4050" i="36"/>
  <c r="D4054" i="36"/>
  <c r="D4058" i="36"/>
  <c r="D4062" i="36"/>
  <c r="D4066" i="36"/>
  <c r="D4070" i="36"/>
  <c r="D4074" i="36"/>
  <c r="D4078" i="36"/>
  <c r="D4082" i="36"/>
  <c r="D4086" i="36"/>
  <c r="D4090" i="36"/>
  <c r="D4094" i="36"/>
  <c r="D4098" i="36"/>
  <c r="D4102" i="36"/>
  <c r="D4106" i="36"/>
  <c r="D4110" i="36"/>
  <c r="D4114" i="36"/>
  <c r="D3174" i="36"/>
  <c r="D3196" i="36"/>
  <c r="D3210" i="36"/>
  <c r="D3228" i="36"/>
  <c r="D3250" i="36"/>
  <c r="D3266" i="36"/>
  <c r="D3282" i="36"/>
  <c r="D3298" i="36"/>
  <c r="D3314" i="36"/>
  <c r="D3330" i="36"/>
  <c r="D3346" i="36"/>
  <c r="D3362" i="36"/>
  <c r="D3378" i="36"/>
  <c r="D3394" i="36"/>
  <c r="D3410" i="36"/>
  <c r="D3426" i="36"/>
  <c r="D3442" i="36"/>
  <c r="D3458" i="36"/>
  <c r="D3474" i="36"/>
  <c r="D3490" i="36"/>
  <c r="D3506" i="36"/>
  <c r="D3522" i="36"/>
  <c r="D3538" i="36"/>
  <c r="D3554" i="36"/>
  <c r="D3555" i="36"/>
  <c r="D3586" i="36"/>
  <c r="D3587" i="36"/>
  <c r="D3599" i="36"/>
  <c r="D3199" i="36"/>
  <c r="D3231" i="36"/>
  <c r="D3239" i="36"/>
  <c r="D3255" i="36"/>
  <c r="D3271" i="36"/>
  <c r="D3287" i="36"/>
  <c r="D3303" i="36"/>
  <c r="D3319" i="36"/>
  <c r="D3335" i="36"/>
  <c r="D3351" i="36"/>
  <c r="D3367" i="36"/>
  <c r="D3383" i="36"/>
  <c r="D3399" i="36"/>
  <c r="D3415" i="36"/>
  <c r="D3431" i="36"/>
  <c r="D3447" i="36"/>
  <c r="D3463" i="36"/>
  <c r="D3479" i="36"/>
  <c r="D3495" i="36"/>
  <c r="D3511" i="36"/>
  <c r="D3527" i="36"/>
  <c r="D3543" i="36"/>
  <c r="D3574" i="36"/>
  <c r="D3575" i="36"/>
  <c r="D3601" i="36"/>
  <c r="D3607" i="36"/>
  <c r="D3611" i="36"/>
  <c r="D3615" i="36"/>
  <c r="D3619" i="36"/>
  <c r="D3623" i="36"/>
  <c r="D3627" i="36"/>
  <c r="D3195" i="36"/>
  <c r="D3198" i="36"/>
  <c r="D3216" i="36"/>
  <c r="D3227" i="36"/>
  <c r="D3230" i="36"/>
  <c r="D3238" i="36"/>
  <c r="D3254" i="36"/>
  <c r="D3270" i="36"/>
  <c r="D3286" i="36"/>
  <c r="D3302" i="36"/>
  <c r="D3318" i="36"/>
  <c r="D3334" i="36"/>
  <c r="D3350" i="36"/>
  <c r="D3366" i="36"/>
  <c r="D3382" i="36"/>
  <c r="D3398" i="36"/>
  <c r="D3414" i="36"/>
  <c r="D3430" i="36"/>
  <c r="D3446" i="36"/>
  <c r="D3462" i="36"/>
  <c r="D3478" i="36"/>
  <c r="D3494" i="36"/>
  <c r="D3510" i="36"/>
  <c r="D3526" i="36"/>
  <c r="D3542" i="36"/>
  <c r="D3562" i="36"/>
  <c r="D3563" i="36"/>
  <c r="D3243" i="36"/>
  <c r="D3259" i="36"/>
  <c r="D3275" i="36"/>
  <c r="D3291" i="36"/>
  <c r="D3307" i="36"/>
  <c r="D3323" i="36"/>
  <c r="D3339" i="36"/>
  <c r="D3355" i="36"/>
  <c r="D3371" i="36"/>
  <c r="D3387" i="36"/>
  <c r="D3403" i="36"/>
  <c r="D3419" i="36"/>
  <c r="D3435" i="36"/>
  <c r="D3451" i="36"/>
  <c r="D3467" i="36"/>
  <c r="D3483" i="36"/>
  <c r="D3499" i="36"/>
  <c r="D3515" i="36"/>
  <c r="D3531" i="36"/>
  <c r="D3550" i="36"/>
  <c r="D3551" i="36"/>
  <c r="D3582" i="36"/>
  <c r="D3583" i="36"/>
  <c r="D3594" i="36"/>
  <c r="D3602" i="36"/>
  <c r="D3608" i="36"/>
  <c r="D3612" i="36"/>
  <c r="D3616" i="36"/>
  <c r="D3620" i="36"/>
  <c r="D3624" i="36"/>
  <c r="D3628" i="36"/>
  <c r="D3632" i="36"/>
  <c r="D3636" i="36"/>
  <c r="D3640" i="36"/>
  <c r="D3644" i="36"/>
  <c r="D3648" i="36"/>
  <c r="D3175" i="36"/>
  <c r="D3194" i="36"/>
  <c r="D3212" i="36"/>
  <c r="D3226" i="36"/>
  <c r="D3242" i="36"/>
  <c r="D3258" i="36"/>
  <c r="D3274" i="36"/>
  <c r="D3290" i="36"/>
  <c r="D3306" i="36"/>
  <c r="D3322" i="36"/>
  <c r="D3338" i="36"/>
  <c r="D3354" i="36"/>
  <c r="D3370" i="36"/>
  <c r="D3386" i="36"/>
  <c r="D3402" i="36"/>
  <c r="D3418" i="36"/>
  <c r="D3434" i="36"/>
  <c r="D3450" i="36"/>
  <c r="D3466" i="36"/>
  <c r="D3482" i="36"/>
  <c r="D3498" i="36"/>
  <c r="D3514" i="36"/>
  <c r="D3530" i="36"/>
  <c r="D3570" i="36"/>
  <c r="D3571" i="36"/>
  <c r="D3595" i="36"/>
  <c r="D3603" i="36"/>
  <c r="D3215" i="36"/>
  <c r="D3247" i="36"/>
  <c r="D3263" i="36"/>
  <c r="D3279" i="36"/>
  <c r="D3295" i="36"/>
  <c r="D3311" i="36"/>
  <c r="D3327" i="36"/>
  <c r="D3343" i="36"/>
  <c r="D3359" i="36"/>
  <c r="D3375" i="36"/>
  <c r="D3391" i="36"/>
  <c r="D3407" i="36"/>
  <c r="D3423" i="36"/>
  <c r="D3439" i="36"/>
  <c r="D3455" i="36"/>
  <c r="D3471" i="36"/>
  <c r="D3487" i="36"/>
  <c r="D3503" i="36"/>
  <c r="D3519" i="36"/>
  <c r="D3535" i="36"/>
  <c r="D3558" i="36"/>
  <c r="D3559" i="36"/>
  <c r="D3590" i="36"/>
  <c r="D3591" i="36"/>
  <c r="D3597" i="36"/>
  <c r="D3605" i="36"/>
  <c r="D3609" i="36"/>
  <c r="D3613" i="36"/>
  <c r="D3617" i="36"/>
  <c r="D3621" i="36"/>
  <c r="D3625" i="36"/>
  <c r="D3629" i="36"/>
  <c r="D3633" i="36"/>
  <c r="D3637" i="36"/>
  <c r="D3641" i="36"/>
  <c r="D3645" i="36"/>
  <c r="D3649" i="36"/>
  <c r="D3653" i="36"/>
  <c r="D3657" i="36"/>
  <c r="D3661" i="36"/>
  <c r="D3665" i="36"/>
  <c r="D3669" i="36"/>
  <c r="D3673" i="36"/>
  <c r="D3677" i="36"/>
  <c r="D3681" i="36"/>
  <c r="D3685" i="36"/>
  <c r="D3689" i="36"/>
  <c r="D3693" i="36"/>
  <c r="D3697" i="36"/>
  <c r="D3701" i="36"/>
  <c r="D3705" i="36"/>
  <c r="D3709" i="36"/>
  <c r="D3713" i="36"/>
  <c r="D3717" i="36"/>
  <c r="D3721" i="36"/>
  <c r="D3725" i="36"/>
  <c r="D3729" i="36"/>
  <c r="D3733" i="36"/>
  <c r="D3737" i="36"/>
  <c r="D3741" i="36"/>
  <c r="D3745" i="36"/>
  <c r="D3749" i="36"/>
  <c r="D3753" i="36"/>
  <c r="D3757" i="36"/>
  <c r="D3761" i="36"/>
  <c r="D3765" i="36"/>
  <c r="D3769" i="36"/>
  <c r="D3773" i="36"/>
  <c r="D3777" i="36"/>
  <c r="D3781" i="36"/>
  <c r="D3785" i="36"/>
  <c r="D3789" i="36"/>
  <c r="D3793" i="36"/>
  <c r="D3797" i="36"/>
  <c r="D3801" i="36"/>
  <c r="D3805" i="36"/>
  <c r="D3809" i="36"/>
  <c r="D3813" i="36"/>
  <c r="D3817" i="36"/>
  <c r="D3821" i="36"/>
  <c r="D3825" i="36"/>
  <c r="D3829" i="36"/>
  <c r="D3833" i="36"/>
  <c r="D3837" i="36"/>
  <c r="D3841" i="36"/>
  <c r="D3845" i="36"/>
  <c r="D3849" i="36"/>
  <c r="D3853" i="36"/>
  <c r="D3857" i="36"/>
  <c r="D3861" i="36"/>
  <c r="D3865" i="36"/>
  <c r="D3869" i="36"/>
  <c r="D3873" i="36"/>
  <c r="D3877" i="36"/>
  <c r="D3881" i="36"/>
  <c r="D3885" i="36"/>
  <c r="D3889" i="36"/>
  <c r="D3893" i="36"/>
  <c r="D3897" i="36"/>
  <c r="D3901" i="36"/>
  <c r="D3905" i="36"/>
  <c r="D3909" i="36"/>
  <c r="D3913" i="36"/>
  <c r="D3917" i="36"/>
  <c r="D3921" i="36"/>
  <c r="D3925" i="36"/>
  <c r="D3929" i="36"/>
  <c r="D3933" i="36"/>
  <c r="D3937" i="36"/>
  <c r="D3941" i="36"/>
  <c r="D3945" i="36"/>
  <c r="D3949" i="36"/>
  <c r="D3953" i="36"/>
  <c r="D3957" i="36"/>
  <c r="D3961" i="36"/>
  <c r="D3965" i="36"/>
  <c r="D3969" i="36"/>
  <c r="D3973" i="36"/>
  <c r="D3977" i="36"/>
  <c r="D3981" i="36"/>
  <c r="D3985" i="36"/>
  <c r="D3989" i="36"/>
  <c r="D3993" i="36"/>
  <c r="D3997" i="36"/>
  <c r="D4001" i="36"/>
  <c r="D4005" i="36"/>
  <c r="D4009" i="36"/>
  <c r="D4013" i="36"/>
  <c r="D4017" i="36"/>
  <c r="D4021" i="36"/>
  <c r="D4025" i="36"/>
  <c r="D4029" i="36"/>
  <c r="D4033" i="36"/>
  <c r="D4037" i="36"/>
  <c r="D4041" i="36"/>
  <c r="D4045" i="36"/>
  <c r="D4049" i="36"/>
  <c r="D4053" i="36"/>
  <c r="D4057" i="36"/>
  <c r="D4061" i="36"/>
  <c r="D4065" i="36"/>
  <c r="D4069" i="36"/>
  <c r="D4073" i="36"/>
  <c r="D4077" i="36"/>
  <c r="D4081" i="36"/>
  <c r="D3639" i="36"/>
  <c r="D3663" i="36"/>
  <c r="D3664" i="36"/>
  <c r="D3679" i="36"/>
  <c r="D3680" i="36"/>
  <c r="D3695" i="36"/>
  <c r="D3696" i="36"/>
  <c r="D3711" i="36"/>
  <c r="D3712" i="36"/>
  <c r="D3727" i="36"/>
  <c r="D3728" i="36"/>
  <c r="D3743" i="36"/>
  <c r="D3744" i="36"/>
  <c r="D3759" i="36"/>
  <c r="D3760" i="36"/>
  <c r="D3775" i="36"/>
  <c r="D3776" i="36"/>
  <c r="D3791" i="36"/>
  <c r="D3792" i="36"/>
  <c r="D3807" i="36"/>
  <c r="D3808" i="36"/>
  <c r="D3823" i="36"/>
  <c r="D3824" i="36"/>
  <c r="D3839" i="36"/>
  <c r="D3840" i="36"/>
  <c r="D3855" i="36"/>
  <c r="D3856" i="36"/>
  <c r="D3871" i="36"/>
  <c r="D3872" i="36"/>
  <c r="D3887" i="36"/>
  <c r="D3888" i="36"/>
  <c r="D3903" i="36"/>
  <c r="D3904" i="36"/>
  <c r="D3919" i="36"/>
  <c r="D3920" i="36"/>
  <c r="D3935" i="36"/>
  <c r="D3936" i="36"/>
  <c r="D3951" i="36"/>
  <c r="D3952" i="36"/>
  <c r="D3967" i="36"/>
  <c r="D3968" i="36"/>
  <c r="D3983" i="36"/>
  <c r="D3984" i="36"/>
  <c r="D3999" i="36"/>
  <c r="D4000" i="36"/>
  <c r="D4015" i="36"/>
  <c r="D4016" i="36"/>
  <c r="D4031" i="36"/>
  <c r="D4032" i="36"/>
  <c r="D4047" i="36"/>
  <c r="D4048" i="36"/>
  <c r="D4063" i="36"/>
  <c r="D4064" i="36"/>
  <c r="D4079" i="36"/>
  <c r="D4080" i="36"/>
  <c r="D4092" i="36"/>
  <c r="D4108" i="36"/>
  <c r="D4118" i="36"/>
  <c r="D4122" i="36"/>
  <c r="D4126" i="36"/>
  <c r="D4130" i="36"/>
  <c r="D4134" i="36"/>
  <c r="D4138" i="36"/>
  <c r="D4142" i="36"/>
  <c r="D4146" i="36"/>
  <c r="D4150" i="36"/>
  <c r="D4154" i="36"/>
  <c r="D4158" i="36"/>
  <c r="D4162" i="36"/>
  <c r="D4166" i="36"/>
  <c r="D4170" i="36"/>
  <c r="D4174" i="36"/>
  <c r="D4178" i="36"/>
  <c r="D4182" i="36"/>
  <c r="D4186" i="36"/>
  <c r="D4190" i="36"/>
  <c r="D4194" i="36"/>
  <c r="D4198" i="36"/>
  <c r="D4202" i="36"/>
  <c r="D4206" i="36"/>
  <c r="D4210" i="36"/>
  <c r="D4214" i="36"/>
  <c r="D4218" i="36"/>
  <c r="D4222" i="36"/>
  <c r="D4226" i="36"/>
  <c r="D4230" i="36"/>
  <c r="D4234" i="36"/>
  <c r="D4238" i="36"/>
  <c r="D4242" i="36"/>
  <c r="D4246" i="36"/>
  <c r="D4250" i="36"/>
  <c r="D4254" i="36"/>
  <c r="D4258" i="36"/>
  <c r="D4262" i="36"/>
  <c r="D4266" i="36"/>
  <c r="D4270" i="36"/>
  <c r="D4274" i="36"/>
  <c r="D4278" i="36"/>
  <c r="D4282" i="36"/>
  <c r="D4286" i="36"/>
  <c r="D4290" i="36"/>
  <c r="D4294" i="36"/>
  <c r="D4298" i="36"/>
  <c r="D4302" i="36"/>
  <c r="D4306" i="36"/>
  <c r="D4310" i="36"/>
  <c r="D4314" i="36"/>
  <c r="D4318" i="36"/>
  <c r="D4322" i="36"/>
  <c r="D4326" i="36"/>
  <c r="D4330" i="36"/>
  <c r="D4087" i="36"/>
  <c r="D4089" i="36"/>
  <c r="D4103" i="36"/>
  <c r="D4105" i="36"/>
  <c r="D3631" i="36"/>
  <c r="D3651" i="36"/>
  <c r="D3652" i="36"/>
  <c r="D3667" i="36"/>
  <c r="D3668" i="36"/>
  <c r="D3683" i="36"/>
  <c r="D3684" i="36"/>
  <c r="D3699" i="36"/>
  <c r="D3700" i="36"/>
  <c r="D3715" i="36"/>
  <c r="D3716" i="36"/>
  <c r="D3731" i="36"/>
  <c r="D3732" i="36"/>
  <c r="D3747" i="36"/>
  <c r="D3748" i="36"/>
  <c r="D3763" i="36"/>
  <c r="D3764" i="36"/>
  <c r="D3779" i="36"/>
  <c r="D3780" i="36"/>
  <c r="D3795" i="36"/>
  <c r="D3796" i="36"/>
  <c r="D3811" i="36"/>
  <c r="D3812" i="36"/>
  <c r="D3827" i="36"/>
  <c r="D3828" i="36"/>
  <c r="D3843" i="36"/>
  <c r="D3844" i="36"/>
  <c r="D3859" i="36"/>
  <c r="D3860" i="36"/>
  <c r="D3875" i="36"/>
  <c r="D3876" i="36"/>
  <c r="D3891" i="36"/>
  <c r="D3892" i="36"/>
  <c r="D3907" i="36"/>
  <c r="D3908" i="36"/>
  <c r="D3923" i="36"/>
  <c r="D3924" i="36"/>
  <c r="D3939" i="36"/>
  <c r="D3940" i="36"/>
  <c r="D3955" i="36"/>
  <c r="D3956" i="36"/>
  <c r="D3971" i="36"/>
  <c r="D3972" i="36"/>
  <c r="D3987" i="36"/>
  <c r="D3988" i="36"/>
  <c r="D4003" i="36"/>
  <c r="D4004" i="36"/>
  <c r="D4019" i="36"/>
  <c r="D4020" i="36"/>
  <c r="D4035" i="36"/>
  <c r="D4036" i="36"/>
  <c r="D4051" i="36"/>
  <c r="D4052" i="36"/>
  <c r="D4067" i="36"/>
  <c r="D4068" i="36"/>
  <c r="D4088" i="36"/>
  <c r="D4104" i="36"/>
  <c r="D4119" i="36"/>
  <c r="D4123" i="36"/>
  <c r="D4127" i="36"/>
  <c r="D4131" i="36"/>
  <c r="D4135" i="36"/>
  <c r="D4139" i="36"/>
  <c r="D4143" i="36"/>
  <c r="D4147" i="36"/>
  <c r="D4151" i="36"/>
  <c r="D4155" i="36"/>
  <c r="D4159" i="36"/>
  <c r="D4163" i="36"/>
  <c r="D4167" i="36"/>
  <c r="D4171" i="36"/>
  <c r="D4175" i="36"/>
  <c r="D4179" i="36"/>
  <c r="D4183" i="36"/>
  <c r="D4187" i="36"/>
  <c r="D4191" i="36"/>
  <c r="D4195" i="36"/>
  <c r="D4199" i="36"/>
  <c r="D4203" i="36"/>
  <c r="D4207" i="36"/>
  <c r="D4211" i="36"/>
  <c r="D4215" i="36"/>
  <c r="D4219" i="36"/>
  <c r="D4223" i="36"/>
  <c r="D4227" i="36"/>
  <c r="D4231" i="36"/>
  <c r="D4235" i="36"/>
  <c r="D4239" i="36"/>
  <c r="D4243" i="36"/>
  <c r="D4247" i="36"/>
  <c r="D4251" i="36"/>
  <c r="D4255" i="36"/>
  <c r="D4259" i="36"/>
  <c r="D4263" i="36"/>
  <c r="D4267" i="36"/>
  <c r="D4271" i="36"/>
  <c r="D4275" i="36"/>
  <c r="D4279" i="36"/>
  <c r="D4283" i="36"/>
  <c r="D4287" i="36"/>
  <c r="D4291" i="36"/>
  <c r="D4295" i="36"/>
  <c r="D3647" i="36"/>
  <c r="D4083" i="36"/>
  <c r="D4085" i="36"/>
  <c r="D4099" i="36"/>
  <c r="D4101" i="36"/>
  <c r="D4115" i="36"/>
  <c r="D3655" i="36"/>
  <c r="D3656" i="36"/>
  <c r="D3671" i="36"/>
  <c r="D3672" i="36"/>
  <c r="D3687" i="36"/>
  <c r="D3688" i="36"/>
  <c r="D3703" i="36"/>
  <c r="D3704" i="36"/>
  <c r="D3719" i="36"/>
  <c r="D3720" i="36"/>
  <c r="D3735" i="36"/>
  <c r="D3736" i="36"/>
  <c r="D3751" i="36"/>
  <c r="D3752" i="36"/>
  <c r="D3767" i="36"/>
  <c r="D3768" i="36"/>
  <c r="D3783" i="36"/>
  <c r="D3784" i="36"/>
  <c r="D3799" i="36"/>
  <c r="D3800" i="36"/>
  <c r="D3815" i="36"/>
  <c r="D3816" i="36"/>
  <c r="D3831" i="36"/>
  <c r="D3832" i="36"/>
  <c r="D3635" i="36"/>
  <c r="D3643" i="36"/>
  <c r="D3659" i="36"/>
  <c r="D3660" i="36"/>
  <c r="D3675" i="36"/>
  <c r="D3676" i="36"/>
  <c r="D3691" i="36"/>
  <c r="D3692" i="36"/>
  <c r="D3707" i="36"/>
  <c r="D3708" i="36"/>
  <c r="D3723" i="36"/>
  <c r="D3724" i="36"/>
  <c r="D3739" i="36"/>
  <c r="D3740" i="36"/>
  <c r="D3755" i="36"/>
  <c r="D3756" i="36"/>
  <c r="D3771" i="36"/>
  <c r="D3772" i="36"/>
  <c r="D3787" i="36"/>
  <c r="D3788" i="36"/>
  <c r="D3803" i="36"/>
  <c r="D3804" i="36"/>
  <c r="D3819" i="36"/>
  <c r="D3820" i="36"/>
  <c r="D3835" i="36"/>
  <c r="D3836" i="36"/>
  <c r="D3851" i="36"/>
  <c r="D3852" i="36"/>
  <c r="D3864" i="36"/>
  <c r="D3896" i="36"/>
  <c r="D3928" i="36"/>
  <c r="D3960" i="36"/>
  <c r="D3992" i="36"/>
  <c r="D4024" i="36"/>
  <c r="D4056" i="36"/>
  <c r="D4091" i="36"/>
  <c r="D4097" i="36"/>
  <c r="D4111" i="36"/>
  <c r="D4301" i="36"/>
  <c r="D4304" i="36"/>
  <c r="D4307" i="36"/>
  <c r="D4323" i="36"/>
  <c r="D4331" i="36"/>
  <c r="D4335" i="36"/>
  <c r="D4339" i="36"/>
  <c r="D4343" i="36"/>
  <c r="D4347" i="36"/>
  <c r="D4351" i="36"/>
  <c r="D4355" i="36"/>
  <c r="D4359" i="36"/>
  <c r="D4363" i="36"/>
  <c r="D4367" i="36"/>
  <c r="D4371" i="36"/>
  <c r="D4375" i="36"/>
  <c r="D4379" i="36"/>
  <c r="D4383" i="36"/>
  <c r="D4387" i="36"/>
  <c r="D4391" i="36"/>
  <c r="D4395" i="36"/>
  <c r="D4399" i="36"/>
  <c r="D4403" i="36"/>
  <c r="D4407" i="36"/>
  <c r="D4411" i="36"/>
  <c r="D4415" i="36"/>
  <c r="D4419" i="36"/>
  <c r="D4423" i="36"/>
  <c r="D4427" i="36"/>
  <c r="D4431" i="36"/>
  <c r="D4435" i="36"/>
  <c r="D4439" i="36"/>
  <c r="D4443" i="36"/>
  <c r="D4447" i="36"/>
  <c r="D4451" i="36"/>
  <c r="D4455" i="36"/>
  <c r="D4459" i="36"/>
  <c r="D4463" i="36"/>
  <c r="D4467" i="36"/>
  <c r="D4471" i="36"/>
  <c r="D4475" i="36"/>
  <c r="D4479" i="36"/>
  <c r="D4483" i="36"/>
  <c r="D4487" i="36"/>
  <c r="D4491" i="36"/>
  <c r="D4495" i="36"/>
  <c r="D4499" i="36"/>
  <c r="D4503" i="36"/>
  <c r="D4507" i="36"/>
  <c r="D4511" i="36"/>
  <c r="D4515" i="36"/>
  <c r="D4519" i="36"/>
  <c r="D4523" i="36"/>
  <c r="D4527" i="36"/>
  <c r="D4531" i="36"/>
  <c r="D4535" i="36"/>
  <c r="D4539" i="36"/>
  <c r="D4543" i="36"/>
  <c r="D4547" i="36"/>
  <c r="D4551" i="36"/>
  <c r="D4555" i="36"/>
  <c r="D4559" i="36"/>
  <c r="D4563" i="36"/>
  <c r="D4567" i="36"/>
  <c r="D4571" i="36"/>
  <c r="D4575" i="36"/>
  <c r="D4579" i="36"/>
  <c r="D4583" i="36"/>
  <c r="D4587" i="36"/>
  <c r="D4591" i="36"/>
  <c r="D4595" i="36"/>
  <c r="D4599" i="36"/>
  <c r="D4603" i="36"/>
  <c r="D4607" i="36"/>
  <c r="D4611" i="36"/>
  <c r="D4615" i="36"/>
  <c r="D4619" i="36"/>
  <c r="D4623" i="36"/>
  <c r="D4627" i="36"/>
  <c r="D4631" i="36"/>
  <c r="D4635" i="36"/>
  <c r="D4639" i="36"/>
  <c r="D4643" i="36"/>
  <c r="D4647" i="36"/>
  <c r="D4651" i="36"/>
  <c r="D4655" i="36"/>
  <c r="D4659" i="36"/>
  <c r="D4663" i="36"/>
  <c r="D4667" i="36"/>
  <c r="D4671" i="36"/>
  <c r="D4675" i="36"/>
  <c r="D4679" i="36"/>
  <c r="D4683" i="36"/>
  <c r="D4687" i="36"/>
  <c r="D4691" i="36"/>
  <c r="D4695" i="36"/>
  <c r="D4699" i="36"/>
  <c r="D4703" i="36"/>
  <c r="D4707" i="36"/>
  <c r="D4711" i="36"/>
  <c r="D4715" i="36"/>
  <c r="D4719" i="36"/>
  <c r="D4723" i="36"/>
  <c r="D4727" i="36"/>
  <c r="D4731" i="36"/>
  <c r="D4735" i="36"/>
  <c r="D4739" i="36"/>
  <c r="D4743" i="36"/>
  <c r="D4747" i="36"/>
  <c r="D4751" i="36"/>
  <c r="D4755" i="36"/>
  <c r="D4759" i="36"/>
  <c r="D4763" i="36"/>
  <c r="D4767" i="36"/>
  <c r="D4771" i="36"/>
  <c r="D4775" i="36"/>
  <c r="D4779" i="36"/>
  <c r="D4783" i="36"/>
  <c r="D4787" i="36"/>
  <c r="D4791" i="36"/>
  <c r="D4795" i="36"/>
  <c r="D4799" i="36"/>
  <c r="D4803" i="36"/>
  <c r="D4807" i="36"/>
  <c r="D4811" i="36"/>
  <c r="D4815" i="36"/>
  <c r="D4819" i="36"/>
  <c r="D4823" i="36"/>
  <c r="D4827" i="36"/>
  <c r="D4831" i="36"/>
  <c r="D4835" i="36"/>
  <c r="D4839" i="36"/>
  <c r="D4843" i="36"/>
  <c r="D4847" i="36"/>
  <c r="D4851" i="36"/>
  <c r="D3848" i="36"/>
  <c r="D3868" i="36"/>
  <c r="D3900" i="36"/>
  <c r="D3932" i="36"/>
  <c r="D3964" i="36"/>
  <c r="D3996" i="36"/>
  <c r="D4028" i="36"/>
  <c r="D4060" i="36"/>
  <c r="D4100" i="36"/>
  <c r="D4124" i="36"/>
  <c r="D4125" i="36"/>
  <c r="D4140" i="36"/>
  <c r="D4141" i="36"/>
  <c r="D4156" i="36"/>
  <c r="D4157" i="36"/>
  <c r="D4172" i="36"/>
  <c r="D4173" i="36"/>
  <c r="D4188" i="36"/>
  <c r="D4189" i="36"/>
  <c r="D4204" i="36"/>
  <c r="D4205" i="36"/>
  <c r="D4220" i="36"/>
  <c r="D4221" i="36"/>
  <c r="D4236" i="36"/>
  <c r="D4237" i="36"/>
  <c r="D4252" i="36"/>
  <c r="D4253" i="36"/>
  <c r="D4268" i="36"/>
  <c r="D4269" i="36"/>
  <c r="D4284" i="36"/>
  <c r="D4285" i="36"/>
  <c r="D4292" i="36"/>
  <c r="D4305" i="36"/>
  <c r="D4308" i="36"/>
  <c r="D4311" i="36"/>
  <c r="D3863" i="36"/>
  <c r="D3895" i="36"/>
  <c r="D3927" i="36"/>
  <c r="D3959" i="36"/>
  <c r="D3991" i="36"/>
  <c r="D4023" i="36"/>
  <c r="D4055" i="36"/>
  <c r="D4293" i="36"/>
  <c r="D4309" i="36"/>
  <c r="D4312" i="36"/>
  <c r="D4315" i="36"/>
  <c r="D4324" i="36"/>
  <c r="D4332" i="36"/>
  <c r="D4336" i="36"/>
  <c r="D4340" i="36"/>
  <c r="D4344" i="36"/>
  <c r="D4348" i="36"/>
  <c r="D4352" i="36"/>
  <c r="D4356" i="36"/>
  <c r="D4360" i="36"/>
  <c r="D4364" i="36"/>
  <c r="D4368" i="36"/>
  <c r="D4372" i="36"/>
  <c r="D4376" i="36"/>
  <c r="D4380" i="36"/>
  <c r="D4384" i="36"/>
  <c r="D4388" i="36"/>
  <c r="D4392" i="36"/>
  <c r="D4396" i="36"/>
  <c r="D4400" i="36"/>
  <c r="D4404" i="36"/>
  <c r="D4408" i="36"/>
  <c r="D4412" i="36"/>
  <c r="D4416" i="36"/>
  <c r="D4420" i="36"/>
  <c r="D4424" i="36"/>
  <c r="D4428" i="36"/>
  <c r="D4432" i="36"/>
  <c r="D4436" i="36"/>
  <c r="D4440" i="36"/>
  <c r="D4444" i="36"/>
  <c r="D4448" i="36"/>
  <c r="D4452" i="36"/>
  <c r="D4456" i="36"/>
  <c r="D4460" i="36"/>
  <c r="D4464" i="36"/>
  <c r="D4468" i="36"/>
  <c r="D4472" i="36"/>
  <c r="D4476" i="36"/>
  <c r="D4480" i="36"/>
  <c r="D4484" i="36"/>
  <c r="D4488" i="36"/>
  <c r="D4492" i="36"/>
  <c r="D4496" i="36"/>
  <c r="D4500" i="36"/>
  <c r="D4504" i="36"/>
  <c r="D4508" i="36"/>
  <c r="D4512" i="36"/>
  <c r="D4516" i="36"/>
  <c r="D4520" i="36"/>
  <c r="D4524" i="36"/>
  <c r="D4528" i="36"/>
  <c r="D4532" i="36"/>
  <c r="D4536" i="36"/>
  <c r="D4540" i="36"/>
  <c r="D4544" i="36"/>
  <c r="D4548" i="36"/>
  <c r="D4552" i="36"/>
  <c r="D4556" i="36"/>
  <c r="D4560" i="36"/>
  <c r="D4564" i="36"/>
  <c r="D4568" i="36"/>
  <c r="D4572" i="36"/>
  <c r="D4576" i="36"/>
  <c r="D4580" i="36"/>
  <c r="D4584" i="36"/>
  <c r="D4588" i="36"/>
  <c r="D4592" i="36"/>
  <c r="D4596" i="36"/>
  <c r="D4600" i="36"/>
  <c r="D4604" i="36"/>
  <c r="D4608" i="36"/>
  <c r="D4612" i="36"/>
  <c r="D4616" i="36"/>
  <c r="D4620" i="36"/>
  <c r="D4624" i="36"/>
  <c r="D4628" i="36"/>
  <c r="D4632" i="36"/>
  <c r="D4636" i="36"/>
  <c r="D4640" i="36"/>
  <c r="D4644" i="36"/>
  <c r="D4648" i="36"/>
  <c r="D4652" i="36"/>
  <c r="D4656" i="36"/>
  <c r="D4660" i="36"/>
  <c r="D4664" i="36"/>
  <c r="D4668" i="36"/>
  <c r="D4672" i="36"/>
  <c r="D4676" i="36"/>
  <c r="D4680" i="36"/>
  <c r="D4684" i="36"/>
  <c r="D4688" i="36"/>
  <c r="D4692" i="36"/>
  <c r="D4696" i="36"/>
  <c r="D4700" i="36"/>
  <c r="D4704" i="36"/>
  <c r="D4708" i="36"/>
  <c r="D4712" i="36"/>
  <c r="D4716" i="36"/>
  <c r="D4720" i="36"/>
  <c r="D4724" i="36"/>
  <c r="D4728" i="36"/>
  <c r="D4732" i="36"/>
  <c r="D4736" i="36"/>
  <c r="D4740" i="36"/>
  <c r="D4744" i="36"/>
  <c r="D4748" i="36"/>
  <c r="D4752" i="36"/>
  <c r="D4756" i="36"/>
  <c r="D4760" i="36"/>
  <c r="D4764" i="36"/>
  <c r="D4768" i="36"/>
  <c r="D4772" i="36"/>
  <c r="D4776" i="36"/>
  <c r="D4780" i="36"/>
  <c r="D4784" i="36"/>
  <c r="D4788" i="36"/>
  <c r="D4792" i="36"/>
  <c r="D4796" i="36"/>
  <c r="D4800" i="36"/>
  <c r="D4804" i="36"/>
  <c r="D4808" i="36"/>
  <c r="D4812" i="36"/>
  <c r="D4816" i="36"/>
  <c r="D4820" i="36"/>
  <c r="D4824" i="36"/>
  <c r="D4828" i="36"/>
  <c r="D4832" i="36"/>
  <c r="D4836" i="36"/>
  <c r="D4840" i="36"/>
  <c r="D4844" i="36"/>
  <c r="D4848" i="36"/>
  <c r="D3867" i="36"/>
  <c r="D3899" i="36"/>
  <c r="D3931" i="36"/>
  <c r="D3963" i="36"/>
  <c r="D3995" i="36"/>
  <c r="D4027" i="36"/>
  <c r="D4059" i="36"/>
  <c r="D4093" i="36"/>
  <c r="D4096" i="36"/>
  <c r="D3847" i="36"/>
  <c r="D3880" i="36"/>
  <c r="D3912" i="36"/>
  <c r="D3944" i="36"/>
  <c r="D3976" i="36"/>
  <c r="D4008" i="36"/>
  <c r="D4040" i="36"/>
  <c r="D4072" i="36"/>
  <c r="D4095" i="36"/>
  <c r="D4107" i="36"/>
  <c r="D4113" i="36"/>
  <c r="D4288" i="36"/>
  <c r="D3884" i="36"/>
  <c r="D3916" i="36"/>
  <c r="D3948" i="36"/>
  <c r="D3980" i="36"/>
  <c r="D4012" i="36"/>
  <c r="D4044" i="36"/>
  <c r="D4076" i="36"/>
  <c r="D4084" i="36"/>
  <c r="D4116" i="36"/>
  <c r="D4117" i="36"/>
  <c r="D4132" i="36"/>
  <c r="D4133" i="36"/>
  <c r="D4148" i="36"/>
  <c r="D4149" i="36"/>
  <c r="D4164" i="36"/>
  <c r="D4165" i="36"/>
  <c r="D4180" i="36"/>
  <c r="D4181" i="36"/>
  <c r="D4196" i="36"/>
  <c r="D4197" i="36"/>
  <c r="D4212" i="36"/>
  <c r="D4213" i="36"/>
  <c r="D4228" i="36"/>
  <c r="D4229" i="36"/>
  <c r="D4244" i="36"/>
  <c r="D4245" i="36"/>
  <c r="D4260" i="36"/>
  <c r="D4261" i="36"/>
  <c r="D4276" i="36"/>
  <c r="D4277" i="36"/>
  <c r="D4289" i="36"/>
  <c r="D3879" i="36"/>
  <c r="D3911" i="36"/>
  <c r="D3943" i="36"/>
  <c r="D3975" i="36"/>
  <c r="D4007" i="36"/>
  <c r="D4039" i="36"/>
  <c r="D4071" i="36"/>
  <c r="D4296" i="36"/>
  <c r="D4299" i="36"/>
  <c r="D4320" i="36"/>
  <c r="D4328" i="36"/>
  <c r="D4334" i="36"/>
  <c r="D4338" i="36"/>
  <c r="D4342" i="36"/>
  <c r="D4346" i="36"/>
  <c r="D4350" i="36"/>
  <c r="D4354" i="36"/>
  <c r="D4358" i="36"/>
  <c r="D4362" i="36"/>
  <c r="D3883" i="36"/>
  <c r="D3915" i="36"/>
  <c r="D3947" i="36"/>
  <c r="D3979" i="36"/>
  <c r="D4011" i="36"/>
  <c r="D4043" i="36"/>
  <c r="D4075" i="36"/>
  <c r="D4109" i="36"/>
  <c r="D4112" i="36"/>
  <c r="D4120" i="36"/>
  <c r="D4121" i="36"/>
  <c r="D4136" i="36"/>
  <c r="D4137" i="36"/>
  <c r="D4152" i="36"/>
  <c r="D4153" i="36"/>
  <c r="D4168" i="36"/>
  <c r="D4169" i="36"/>
  <c r="D4184" i="36"/>
  <c r="D4185" i="36"/>
  <c r="D4200" i="36"/>
  <c r="D4201" i="36"/>
  <c r="D4216" i="36"/>
  <c r="D4217" i="36"/>
  <c r="D4232" i="36"/>
  <c r="D4233" i="36"/>
  <c r="D4248" i="36"/>
  <c r="D4249" i="36"/>
  <c r="D4264" i="36"/>
  <c r="D4265" i="36"/>
  <c r="D4280" i="36"/>
  <c r="D4281" i="36"/>
  <c r="D4297" i="36"/>
  <c r="D4300" i="36"/>
  <c r="D4303" i="36"/>
  <c r="D4321" i="36"/>
  <c r="D4329" i="36"/>
  <c r="D4319" i="36"/>
  <c r="D4357" i="36"/>
  <c r="D4381" i="36"/>
  <c r="D4397" i="36"/>
  <c r="D4413" i="36"/>
  <c r="D4429" i="36"/>
  <c r="D4445" i="36"/>
  <c r="D4461" i="36"/>
  <c r="D4477" i="36"/>
  <c r="D4493" i="36"/>
  <c r="D4509" i="36"/>
  <c r="D4525" i="36"/>
  <c r="D4541" i="36"/>
  <c r="D4557" i="36"/>
  <c r="D4573" i="36"/>
  <c r="D4589" i="36"/>
  <c r="D4605" i="36"/>
  <c r="D4621" i="36"/>
  <c r="D4637" i="36"/>
  <c r="D4653" i="36"/>
  <c r="D4669" i="36"/>
  <c r="D4685" i="36"/>
  <c r="D4701" i="36"/>
  <c r="D4717" i="36"/>
  <c r="D4733" i="36"/>
  <c r="D4749" i="36"/>
  <c r="D4765" i="36"/>
  <c r="D4781" i="36"/>
  <c r="D4797" i="36"/>
  <c r="D4813" i="36"/>
  <c r="D4825" i="36"/>
  <c r="D4826" i="36"/>
  <c r="D4853" i="36"/>
  <c r="D4857" i="36"/>
  <c r="D4861" i="36"/>
  <c r="D4865" i="36"/>
  <c r="D4869" i="36"/>
  <c r="D4873" i="36"/>
  <c r="D4877" i="36"/>
  <c r="D4881" i="36"/>
  <c r="D4885" i="36"/>
  <c r="D4889" i="36"/>
  <c r="D4893" i="36"/>
  <c r="D4897" i="36"/>
  <c r="D4901" i="36"/>
  <c r="D4905" i="36"/>
  <c r="D4909" i="36"/>
  <c r="D4913" i="36"/>
  <c r="D4917" i="36"/>
  <c r="D4921" i="36"/>
  <c r="D4925" i="36"/>
  <c r="D4929" i="36"/>
  <c r="D4933" i="36"/>
  <c r="D4937" i="36"/>
  <c r="D4941" i="36"/>
  <c r="D4945" i="36"/>
  <c r="D4949" i="36"/>
  <c r="D4953" i="36"/>
  <c r="D4957" i="36"/>
  <c r="D4961" i="36"/>
  <c r="D4965" i="36"/>
  <c r="D4969" i="36"/>
  <c r="D4973" i="36"/>
  <c r="D4977" i="36"/>
  <c r="D4981" i="36"/>
  <c r="D4985" i="36"/>
  <c r="D4989" i="36"/>
  <c r="D4993" i="36"/>
  <c r="D4997" i="36"/>
  <c r="D5001" i="36"/>
  <c r="D5005" i="36"/>
  <c r="D4337" i="36"/>
  <c r="D4365" i="36"/>
  <c r="D4370" i="36"/>
  <c r="D4386" i="36"/>
  <c r="D4402" i="36"/>
  <c r="D4418" i="36"/>
  <c r="D4434" i="36"/>
  <c r="D4450" i="36"/>
  <c r="D4466" i="36"/>
  <c r="D4482" i="36"/>
  <c r="D4498" i="36"/>
  <c r="D4514" i="36"/>
  <c r="D4530" i="36"/>
  <c r="D4546" i="36"/>
  <c r="D4562" i="36"/>
  <c r="D4578" i="36"/>
  <c r="D4594" i="36"/>
  <c r="D4610" i="36"/>
  <c r="D4626" i="36"/>
  <c r="D4642" i="36"/>
  <c r="D4658" i="36"/>
  <c r="D4674" i="36"/>
  <c r="D4690" i="36"/>
  <c r="D4706" i="36"/>
  <c r="D4722" i="36"/>
  <c r="D4738" i="36"/>
  <c r="D4754" i="36"/>
  <c r="D4770" i="36"/>
  <c r="D4786" i="36"/>
  <c r="D4802" i="36"/>
  <c r="D4818" i="36"/>
  <c r="D4845" i="36"/>
  <c r="D4846" i="36"/>
  <c r="D4128" i="36"/>
  <c r="D4144" i="36"/>
  <c r="D4160" i="36"/>
  <c r="D4176" i="36"/>
  <c r="D4192" i="36"/>
  <c r="D4208" i="36"/>
  <c r="D4327" i="36"/>
  <c r="D4361" i="36"/>
  <c r="D4374" i="36"/>
  <c r="D4390" i="36"/>
  <c r="D4406" i="36"/>
  <c r="D4422" i="36"/>
  <c r="D4438" i="36"/>
  <c r="D4454" i="36"/>
  <c r="D4470" i="36"/>
  <c r="D4486" i="36"/>
  <c r="D4502" i="36"/>
  <c r="D4518" i="36"/>
  <c r="D4534" i="36"/>
  <c r="D4550" i="36"/>
  <c r="D4566" i="36"/>
  <c r="D4582" i="36"/>
  <c r="D4598" i="36"/>
  <c r="D4614" i="36"/>
  <c r="D4630" i="36"/>
  <c r="D4646" i="36"/>
  <c r="D4662" i="36"/>
  <c r="D4678" i="36"/>
  <c r="D4694" i="36"/>
  <c r="D4710" i="36"/>
  <c r="D4726" i="36"/>
  <c r="D4742" i="36"/>
  <c r="D4758" i="36"/>
  <c r="D4774" i="36"/>
  <c r="D4790" i="36"/>
  <c r="D4806" i="36"/>
  <c r="D4822" i="36"/>
  <c r="D4341" i="36"/>
  <c r="D4373" i="36"/>
  <c r="D4389" i="36"/>
  <c r="D4405" i="36"/>
  <c r="D4421" i="36"/>
  <c r="D4437" i="36"/>
  <c r="D4453" i="36"/>
  <c r="D4469" i="36"/>
  <c r="D4485" i="36"/>
  <c r="D4501" i="36"/>
  <c r="D4517" i="36"/>
  <c r="D4533" i="36"/>
  <c r="D4549" i="36"/>
  <c r="D4565" i="36"/>
  <c r="D4581" i="36"/>
  <c r="D4597" i="36"/>
  <c r="D4613" i="36"/>
  <c r="D4629" i="36"/>
  <c r="D4645" i="36"/>
  <c r="D4661" i="36"/>
  <c r="D4677" i="36"/>
  <c r="D4693" i="36"/>
  <c r="D4709" i="36"/>
  <c r="D4725" i="36"/>
  <c r="D4741" i="36"/>
  <c r="D4757" i="36"/>
  <c r="D4773" i="36"/>
  <c r="D4789" i="36"/>
  <c r="D4805" i="36"/>
  <c r="D4821" i="36"/>
  <c r="D4841" i="36"/>
  <c r="D4842" i="36"/>
  <c r="D4855" i="36"/>
  <c r="D4859" i="36"/>
  <c r="D4863" i="36"/>
  <c r="D4867" i="36"/>
  <c r="D4871" i="36"/>
  <c r="D4875" i="36"/>
  <c r="D4879" i="36"/>
  <c r="D4883" i="36"/>
  <c r="D4887" i="36"/>
  <c r="D4891" i="36"/>
  <c r="D4895" i="36"/>
  <c r="D4899" i="36"/>
  <c r="D4903" i="36"/>
  <c r="D4907" i="36"/>
  <c r="D4911" i="36"/>
  <c r="D4915" i="36"/>
  <c r="D4129" i="36"/>
  <c r="D4145" i="36"/>
  <c r="D4161" i="36"/>
  <c r="D4177" i="36"/>
  <c r="D4193" i="36"/>
  <c r="D4209" i="36"/>
  <c r="D4225" i="36"/>
  <c r="D4241" i="36"/>
  <c r="D4257" i="36"/>
  <c r="D4273" i="36"/>
  <c r="D4317" i="36"/>
  <c r="D4272" i="36"/>
  <c r="D4366" i="36"/>
  <c r="D4398" i="36"/>
  <c r="D4430" i="36"/>
  <c r="D4462" i="36"/>
  <c r="D4494" i="36"/>
  <c r="D4526" i="36"/>
  <c r="D4558" i="36"/>
  <c r="D4590" i="36"/>
  <c r="D4622" i="36"/>
  <c r="D4654" i="36"/>
  <c r="D4686" i="36"/>
  <c r="D4718" i="36"/>
  <c r="D4750" i="36"/>
  <c r="D4782" i="36"/>
  <c r="D4814" i="36"/>
  <c r="D4837" i="36"/>
  <c r="D4923" i="36"/>
  <c r="D4924" i="36"/>
  <c r="D4939" i="36"/>
  <c r="D4940" i="36"/>
  <c r="D4958" i="36"/>
  <c r="D4971" i="36"/>
  <c r="D4979" i="36"/>
  <c r="D4987" i="36"/>
  <c r="D4995" i="36"/>
  <c r="D5003" i="36"/>
  <c r="D5009" i="36"/>
  <c r="D5013" i="36"/>
  <c r="D5017" i="36"/>
  <c r="D5021" i="36"/>
  <c r="D5025" i="36"/>
  <c r="D5029" i="36"/>
  <c r="D5033" i="36"/>
  <c r="D5037" i="36"/>
  <c r="D5041" i="36"/>
  <c r="D5045" i="36"/>
  <c r="D5049" i="36"/>
  <c r="D5053" i="36"/>
  <c r="D5057" i="36"/>
  <c r="D5061" i="36"/>
  <c r="D5065" i="36"/>
  <c r="D5069" i="36"/>
  <c r="D5073" i="36"/>
  <c r="D5077" i="36"/>
  <c r="D5081" i="36"/>
  <c r="D5085" i="36"/>
  <c r="D5089" i="36"/>
  <c r="D5093" i="36"/>
  <c r="D5097" i="36"/>
  <c r="D5101" i="36"/>
  <c r="D5105" i="36"/>
  <c r="D5109" i="36"/>
  <c r="D5113" i="36"/>
  <c r="D5117" i="36"/>
  <c r="D5121" i="36"/>
  <c r="D5125" i="36"/>
  <c r="D5129" i="36"/>
  <c r="D5133" i="36"/>
  <c r="D5137" i="36"/>
  <c r="D5141" i="36"/>
  <c r="D5145" i="36"/>
  <c r="D5149" i="36"/>
  <c r="D5153" i="36"/>
  <c r="D5157" i="36"/>
  <c r="D5161" i="36"/>
  <c r="D5165" i="36"/>
  <c r="D5169" i="36"/>
  <c r="D5173" i="36"/>
  <c r="D5177" i="36"/>
  <c r="D5181" i="36"/>
  <c r="D5185" i="36"/>
  <c r="D5189" i="36"/>
  <c r="D5193" i="36"/>
  <c r="D5197" i="36"/>
  <c r="D5201" i="36"/>
  <c r="D5205" i="36"/>
  <c r="D5209" i="36"/>
  <c r="D5213" i="36"/>
  <c r="D5217" i="36"/>
  <c r="D5221" i="36"/>
  <c r="D5225" i="36"/>
  <c r="D5229" i="36"/>
  <c r="D5233" i="36"/>
  <c r="D5237" i="36"/>
  <c r="D5241" i="36"/>
  <c r="D5245" i="36"/>
  <c r="D5249" i="36"/>
  <c r="D5253" i="36"/>
  <c r="D5257" i="36"/>
  <c r="D5261" i="36"/>
  <c r="D5265" i="36"/>
  <c r="D5269" i="36"/>
  <c r="D5273" i="36"/>
  <c r="D5277" i="36"/>
  <c r="D5281" i="36"/>
  <c r="D5285" i="36"/>
  <c r="D5289" i="36"/>
  <c r="D5293" i="36"/>
  <c r="D5297" i="36"/>
  <c r="D5301" i="36"/>
  <c r="D5305" i="36"/>
  <c r="D5309" i="36"/>
  <c r="D5313" i="36"/>
  <c r="D5317" i="36"/>
  <c r="D5321" i="36"/>
  <c r="D5325" i="36"/>
  <c r="D5329" i="36"/>
  <c r="D5333" i="36"/>
  <c r="D5337" i="36"/>
  <c r="D5341" i="36"/>
  <c r="D5345" i="36"/>
  <c r="D5349" i="36"/>
  <c r="D5353" i="36"/>
  <c r="D5357" i="36"/>
  <c r="D5361" i="36"/>
  <c r="D5365" i="36"/>
  <c r="D5369" i="36"/>
  <c r="D5373" i="36"/>
  <c r="D5377" i="36"/>
  <c r="D5381" i="36"/>
  <c r="D5385" i="36"/>
  <c r="D5389" i="36"/>
  <c r="D5393" i="36"/>
  <c r="D5397" i="36"/>
  <c r="D5401" i="36"/>
  <c r="D5405" i="36"/>
  <c r="D5409" i="36"/>
  <c r="D5413" i="36"/>
  <c r="D5417" i="36"/>
  <c r="D5421" i="36"/>
  <c r="D5425" i="36"/>
  <c r="D5429" i="36"/>
  <c r="D5433" i="36"/>
  <c r="D5437" i="36"/>
  <c r="D5441" i="36"/>
  <c r="D5445" i="36"/>
  <c r="D5449" i="36"/>
  <c r="D5453" i="36"/>
  <c r="D5457" i="36"/>
  <c r="D5461" i="36"/>
  <c r="D5465" i="36"/>
  <c r="D5469" i="36"/>
  <c r="D5473" i="36"/>
  <c r="D5477" i="36"/>
  <c r="D5481" i="36"/>
  <c r="D5485" i="36"/>
  <c r="D5489" i="36"/>
  <c r="D5493" i="36"/>
  <c r="D5497" i="36"/>
  <c r="D5501" i="36"/>
  <c r="D5505" i="36"/>
  <c r="D5509" i="36"/>
  <c r="D5513" i="36"/>
  <c r="D4854" i="36"/>
  <c r="D4860" i="36"/>
  <c r="D4870" i="36"/>
  <c r="D4876" i="36"/>
  <c r="D4886" i="36"/>
  <c r="D4892" i="36"/>
  <c r="D4902" i="36"/>
  <c r="D4908" i="36"/>
  <c r="D4918" i="36"/>
  <c r="D4934" i="36"/>
  <c r="D4950" i="36"/>
  <c r="D4955" i="36"/>
  <c r="D4956" i="36"/>
  <c r="D4962" i="36"/>
  <c r="D4972" i="36"/>
  <c r="D4980" i="36"/>
  <c r="D4988" i="36"/>
  <c r="D4996" i="36"/>
  <c r="D5004" i="36"/>
  <c r="D4240" i="36"/>
  <c r="D4377" i="36"/>
  <c r="D4385" i="36"/>
  <c r="D4394" i="36"/>
  <c r="D4409" i="36"/>
  <c r="D4417" i="36"/>
  <c r="D4426" i="36"/>
  <c r="D4441" i="36"/>
  <c r="D4449" i="36"/>
  <c r="D4458" i="36"/>
  <c r="D4473" i="36"/>
  <c r="D4481" i="36"/>
  <c r="D4490" i="36"/>
  <c r="D4505" i="36"/>
  <c r="D4513" i="36"/>
  <c r="D4522" i="36"/>
  <c r="D4537" i="36"/>
  <c r="D4545" i="36"/>
  <c r="D4554" i="36"/>
  <c r="D4569" i="36"/>
  <c r="D4577" i="36"/>
  <c r="D4586" i="36"/>
  <c r="D4601" i="36"/>
  <c r="D4609" i="36"/>
  <c r="D4618" i="36"/>
  <c r="D4633" i="36"/>
  <c r="D4641" i="36"/>
  <c r="D4650" i="36"/>
  <c r="D4665" i="36"/>
  <c r="D4673" i="36"/>
  <c r="D4682" i="36"/>
  <c r="D4697" i="36"/>
  <c r="D4705" i="36"/>
  <c r="D4714" i="36"/>
  <c r="D4729" i="36"/>
  <c r="D4737" i="36"/>
  <c r="D4746" i="36"/>
  <c r="D4761" i="36"/>
  <c r="D4769" i="36"/>
  <c r="D4778" i="36"/>
  <c r="D4793" i="36"/>
  <c r="D4801" i="36"/>
  <c r="D4810" i="36"/>
  <c r="D4834" i="36"/>
  <c r="D4919" i="36"/>
  <c r="D4920" i="36"/>
  <c r="D4935" i="36"/>
  <c r="D4936" i="36"/>
  <c r="D4951" i="36"/>
  <c r="D4952" i="36"/>
  <c r="D4959" i="36"/>
  <c r="D4960" i="36"/>
  <c r="D4966" i="36"/>
  <c r="D4974" i="36"/>
  <c r="D4982" i="36"/>
  <c r="D4990" i="36"/>
  <c r="D4998" i="36"/>
  <c r="D5006" i="36"/>
  <c r="D5010" i="36"/>
  <c r="D5014" i="36"/>
  <c r="D5018" i="36"/>
  <c r="D5022" i="36"/>
  <c r="D5026" i="36"/>
  <c r="D5030" i="36"/>
  <c r="D5034" i="36"/>
  <c r="D5038" i="36"/>
  <c r="D5042" i="36"/>
  <c r="D5046" i="36"/>
  <c r="D5050" i="36"/>
  <c r="D5054" i="36"/>
  <c r="D5058" i="36"/>
  <c r="D5062" i="36"/>
  <c r="D5066" i="36"/>
  <c r="D5070" i="36"/>
  <c r="D5074" i="36"/>
  <c r="D5078" i="36"/>
  <c r="D5082" i="36"/>
  <c r="D5086" i="36"/>
  <c r="D5090" i="36"/>
  <c r="D5094" i="36"/>
  <c r="D5098" i="36"/>
  <c r="D5102" i="36"/>
  <c r="D5106" i="36"/>
  <c r="D5110" i="36"/>
  <c r="D5114" i="36"/>
  <c r="D5118" i="36"/>
  <c r="D5122" i="36"/>
  <c r="D5126" i="36"/>
  <c r="D5130" i="36"/>
  <c r="D5134" i="36"/>
  <c r="D5138" i="36"/>
  <c r="D5142" i="36"/>
  <c r="D5146" i="36"/>
  <c r="D5150" i="36"/>
  <c r="D5154" i="36"/>
  <c r="D5158" i="36"/>
  <c r="D5162" i="36"/>
  <c r="D5166" i="36"/>
  <c r="D5170" i="36"/>
  <c r="D5174" i="36"/>
  <c r="D5178" i="36"/>
  <c r="D5182" i="36"/>
  <c r="D5186" i="36"/>
  <c r="D5190" i="36"/>
  <c r="D5194" i="36"/>
  <c r="D5198" i="36"/>
  <c r="D5202" i="36"/>
  <c r="D5206" i="36"/>
  <c r="D5210" i="36"/>
  <c r="D5214" i="36"/>
  <c r="D5218" i="36"/>
  <c r="D5222" i="36"/>
  <c r="D5226" i="36"/>
  <c r="D5230" i="36"/>
  <c r="D5234" i="36"/>
  <c r="D5238" i="36"/>
  <c r="D5242" i="36"/>
  <c r="D5246" i="36"/>
  <c r="D5250" i="36"/>
  <c r="D5254" i="36"/>
  <c r="D5258" i="36"/>
  <c r="D5262" i="36"/>
  <c r="D5266" i="36"/>
  <c r="D5270" i="36"/>
  <c r="D5274" i="36"/>
  <c r="D5278" i="36"/>
  <c r="D5282" i="36"/>
  <c r="D5286" i="36"/>
  <c r="D5290" i="36"/>
  <c r="D5294" i="36"/>
  <c r="D5298" i="36"/>
  <c r="D5302" i="36"/>
  <c r="D5306" i="36"/>
  <c r="D5310" i="36"/>
  <c r="D5314" i="36"/>
  <c r="D5318" i="36"/>
  <c r="D5322" i="36"/>
  <c r="D5326" i="36"/>
  <c r="D5330" i="36"/>
  <c r="D5334" i="36"/>
  <c r="D5338" i="36"/>
  <c r="D5342" i="36"/>
  <c r="D5346" i="36"/>
  <c r="D5350" i="36"/>
  <c r="D5354" i="36"/>
  <c r="D5358" i="36"/>
  <c r="D5362" i="36"/>
  <c r="D5366" i="36"/>
  <c r="D5370" i="36"/>
  <c r="D5374" i="36"/>
  <c r="D5378" i="36"/>
  <c r="D5382" i="36"/>
  <c r="D5386" i="36"/>
  <c r="D5390" i="36"/>
  <c r="D5394" i="36"/>
  <c r="D5398" i="36"/>
  <c r="D5402" i="36"/>
  <c r="D5406" i="36"/>
  <c r="D5410" i="36"/>
  <c r="D5414" i="36"/>
  <c r="D5418" i="36"/>
  <c r="D5422" i="36"/>
  <c r="D5426" i="36"/>
  <c r="D5430" i="36"/>
  <c r="D5434" i="36"/>
  <c r="D5438" i="36"/>
  <c r="D5442" i="36"/>
  <c r="D5446" i="36"/>
  <c r="D5450" i="36"/>
  <c r="D5454" i="36"/>
  <c r="D5458" i="36"/>
  <c r="D5462" i="36"/>
  <c r="D5466" i="36"/>
  <c r="D5470" i="36"/>
  <c r="D5474" i="36"/>
  <c r="D5478" i="36"/>
  <c r="D5482" i="36"/>
  <c r="D5486" i="36"/>
  <c r="D5490" i="36"/>
  <c r="D5494" i="36"/>
  <c r="D5498" i="36"/>
  <c r="D5502" i="36"/>
  <c r="D4353" i="36"/>
  <c r="D4850" i="36"/>
  <c r="D4858" i="36"/>
  <c r="D4864" i="36"/>
  <c r="D4874" i="36"/>
  <c r="D4880" i="36"/>
  <c r="D4890" i="36"/>
  <c r="D4896" i="36"/>
  <c r="D4345" i="36"/>
  <c r="D4349" i="36"/>
  <c r="D4382" i="36"/>
  <c r="D4414" i="36"/>
  <c r="D4446" i="36"/>
  <c r="D4478" i="36"/>
  <c r="D4510" i="36"/>
  <c r="D4542" i="36"/>
  <c r="D4574" i="36"/>
  <c r="D4606" i="36"/>
  <c r="D4638" i="36"/>
  <c r="D4670" i="36"/>
  <c r="D4702" i="36"/>
  <c r="D4734" i="36"/>
  <c r="D4766" i="36"/>
  <c r="D4798" i="36"/>
  <c r="D4830" i="36"/>
  <c r="D4256" i="36"/>
  <c r="D4313" i="36"/>
  <c r="D4833" i="36"/>
  <c r="D4852" i="36"/>
  <c r="D4862" i="36"/>
  <c r="D4868" i="36"/>
  <c r="D4878" i="36"/>
  <c r="D4884" i="36"/>
  <c r="D4894" i="36"/>
  <c r="D4369" i="36"/>
  <c r="D4378" i="36"/>
  <c r="D4393" i="36"/>
  <c r="D4401" i="36"/>
  <c r="D4410" i="36"/>
  <c r="D4425" i="36"/>
  <c r="D4433" i="36"/>
  <c r="D4442" i="36"/>
  <c r="D4457" i="36"/>
  <c r="D4465" i="36"/>
  <c r="D4474" i="36"/>
  <c r="D4489" i="36"/>
  <c r="D4497" i="36"/>
  <c r="D4506" i="36"/>
  <c r="D4521" i="36"/>
  <c r="D4529" i="36"/>
  <c r="D4538" i="36"/>
  <c r="D4553" i="36"/>
  <c r="D4561" i="36"/>
  <c r="D4570" i="36"/>
  <c r="D4585" i="36"/>
  <c r="D4593" i="36"/>
  <c r="D4602" i="36"/>
  <c r="D4617" i="36"/>
  <c r="D4625" i="36"/>
  <c r="D4634" i="36"/>
  <c r="D4649" i="36"/>
  <c r="D4657" i="36"/>
  <c r="D4666" i="36"/>
  <c r="D4681" i="36"/>
  <c r="D4689" i="36"/>
  <c r="D4698" i="36"/>
  <c r="D4713" i="36"/>
  <c r="D4721" i="36"/>
  <c r="D4730" i="36"/>
  <c r="D4745" i="36"/>
  <c r="D4753" i="36"/>
  <c r="D4762" i="36"/>
  <c r="D4777" i="36"/>
  <c r="D4785" i="36"/>
  <c r="D4794" i="36"/>
  <c r="D4224" i="36"/>
  <c r="D4316" i="36"/>
  <c r="D4325" i="36"/>
  <c r="D4333" i="36"/>
  <c r="D4829" i="36"/>
  <c r="D4838" i="36"/>
  <c r="D4856" i="36"/>
  <c r="D4866" i="36"/>
  <c r="D4872" i="36"/>
  <c r="D4882" i="36"/>
  <c r="D4888" i="36"/>
  <c r="D4898" i="36"/>
  <c r="D4904" i="36"/>
  <c r="D4914" i="36"/>
  <c r="D4922" i="36"/>
  <c r="D4938" i="36"/>
  <c r="D4954" i="36"/>
  <c r="D4900" i="36"/>
  <c r="D4927" i="36"/>
  <c r="D4930" i="36"/>
  <c r="D5016" i="36"/>
  <c r="D5032" i="36"/>
  <c r="D5048" i="36"/>
  <c r="D5064" i="36"/>
  <c r="D5080" i="36"/>
  <c r="D5096" i="36"/>
  <c r="D5112" i="36"/>
  <c r="D5128" i="36"/>
  <c r="D5144" i="36"/>
  <c r="D5160" i="36"/>
  <c r="D5176" i="36"/>
  <c r="D5192" i="36"/>
  <c r="D5208" i="36"/>
  <c r="D5224" i="36"/>
  <c r="D5240" i="36"/>
  <c r="D5256" i="36"/>
  <c r="D5272" i="36"/>
  <c r="D5288" i="36"/>
  <c r="D5304" i="36"/>
  <c r="D5320" i="36"/>
  <c r="D5336" i="36"/>
  <c r="D5352" i="36"/>
  <c r="D5368" i="36"/>
  <c r="D5384" i="36"/>
  <c r="D5400" i="36"/>
  <c r="D5416" i="36"/>
  <c r="D5432" i="36"/>
  <c r="D5448" i="36"/>
  <c r="D5464" i="36"/>
  <c r="D5480" i="36"/>
  <c r="D5495" i="36"/>
  <c r="D5496" i="36"/>
  <c r="D5510" i="36"/>
  <c r="D5518" i="36"/>
  <c r="D5522" i="36"/>
  <c r="D5526" i="36"/>
  <c r="D5530" i="36"/>
  <c r="D5534" i="36"/>
  <c r="D5538" i="36"/>
  <c r="D5542" i="36"/>
  <c r="D5546" i="36"/>
  <c r="D5550" i="36"/>
  <c r="D5554" i="36"/>
  <c r="D5558" i="36"/>
  <c r="D5562" i="36"/>
  <c r="D5566" i="36"/>
  <c r="D5570" i="36"/>
  <c r="D5574" i="36"/>
  <c r="D5578" i="36"/>
  <c r="D5582" i="36"/>
  <c r="D5586" i="36"/>
  <c r="D5590" i="36"/>
  <c r="D5594" i="36"/>
  <c r="D5598" i="36"/>
  <c r="D5602" i="36"/>
  <c r="D5606" i="36"/>
  <c r="D5610" i="36"/>
  <c r="D5614" i="36"/>
  <c r="D5618" i="36"/>
  <c r="D5622" i="36"/>
  <c r="D5626" i="36"/>
  <c r="D5630" i="36"/>
  <c r="D5634" i="36"/>
  <c r="D5638" i="36"/>
  <c r="D5642" i="36"/>
  <c r="D5646" i="36"/>
  <c r="D5650" i="36"/>
  <c r="D5654" i="36"/>
  <c r="D5658" i="36"/>
  <c r="D5662" i="36"/>
  <c r="D5666" i="36"/>
  <c r="D5670" i="36"/>
  <c r="D5674" i="36"/>
  <c r="D5678" i="36"/>
  <c r="D5682" i="36"/>
  <c r="D4906" i="36"/>
  <c r="D4948" i="36"/>
  <c r="D5015" i="36"/>
  <c r="D5031" i="36"/>
  <c r="D5047" i="36"/>
  <c r="D5063" i="36"/>
  <c r="D5079" i="36"/>
  <c r="D5095" i="36"/>
  <c r="D5111" i="36"/>
  <c r="D5127" i="36"/>
  <c r="D5143" i="36"/>
  <c r="D5159" i="36"/>
  <c r="D5175" i="36"/>
  <c r="D5191" i="36"/>
  <c r="D5207" i="36"/>
  <c r="D5223" i="36"/>
  <c r="D5239" i="36"/>
  <c r="D5255" i="36"/>
  <c r="D5271" i="36"/>
  <c r="D5287" i="36"/>
  <c r="D5303" i="36"/>
  <c r="D5319" i="36"/>
  <c r="D5335" i="36"/>
  <c r="D5351" i="36"/>
  <c r="D5367" i="36"/>
  <c r="D5383" i="36"/>
  <c r="D5399" i="36"/>
  <c r="D5415" i="36"/>
  <c r="D5431" i="36"/>
  <c r="D5447" i="36"/>
  <c r="D5463" i="36"/>
  <c r="D5479" i="36"/>
  <c r="D5507" i="36"/>
  <c r="D5508" i="36"/>
  <c r="D4817" i="36"/>
  <c r="D4944" i="36"/>
  <c r="D4964" i="36"/>
  <c r="D5020" i="36"/>
  <c r="D5036" i="36"/>
  <c r="D5052" i="36"/>
  <c r="D5068" i="36"/>
  <c r="D5084" i="36"/>
  <c r="D5100" i="36"/>
  <c r="D5116" i="36"/>
  <c r="D5132" i="36"/>
  <c r="D5148" i="36"/>
  <c r="D5164" i="36"/>
  <c r="D5180" i="36"/>
  <c r="D5196" i="36"/>
  <c r="D5212" i="36"/>
  <c r="D5228" i="36"/>
  <c r="D5244" i="36"/>
  <c r="D5260" i="36"/>
  <c r="D5276" i="36"/>
  <c r="D5292" i="36"/>
  <c r="D5308" i="36"/>
  <c r="D5324" i="36"/>
  <c r="D5340" i="36"/>
  <c r="D5356" i="36"/>
  <c r="D5372" i="36"/>
  <c r="D5388" i="36"/>
  <c r="D5404" i="36"/>
  <c r="D5420" i="36"/>
  <c r="D5436" i="36"/>
  <c r="D5452" i="36"/>
  <c r="D5468" i="36"/>
  <c r="D5484" i="36"/>
  <c r="D5503" i="36"/>
  <c r="D5504" i="36"/>
  <c r="D5511" i="36"/>
  <c r="D5512" i="36"/>
  <c r="D5514" i="36"/>
  <c r="D5519" i="36"/>
  <c r="D5523" i="36"/>
  <c r="D5527" i="36"/>
  <c r="D5531" i="36"/>
  <c r="D5535" i="36"/>
  <c r="D5539" i="36"/>
  <c r="D5543" i="36"/>
  <c r="D5547" i="36"/>
  <c r="D5551" i="36"/>
  <c r="D5555" i="36"/>
  <c r="D5559" i="36"/>
  <c r="D5563" i="36"/>
  <c r="D5567" i="36"/>
  <c r="D5571" i="36"/>
  <c r="D5575" i="36"/>
  <c r="D5579" i="36"/>
  <c r="D5583" i="36"/>
  <c r="D5587" i="36"/>
  <c r="D5591" i="36"/>
  <c r="D5595" i="36"/>
  <c r="D5599" i="36"/>
  <c r="D5603" i="36"/>
  <c r="D5607" i="36"/>
  <c r="D5611" i="36"/>
  <c r="D5615" i="36"/>
  <c r="D5619" i="36"/>
  <c r="D5623" i="36"/>
  <c r="D5627" i="36"/>
  <c r="D5631" i="36"/>
  <c r="D5635" i="36"/>
  <c r="D5639" i="36"/>
  <c r="D5643" i="36"/>
  <c r="D4849" i="36"/>
  <c r="D4910" i="36"/>
  <c r="D4912" i="36"/>
  <c r="D4926" i="36"/>
  <c r="D4947" i="36"/>
  <c r="D5019" i="36"/>
  <c r="D5035" i="36"/>
  <c r="D5051" i="36"/>
  <c r="D5067" i="36"/>
  <c r="D5083" i="36"/>
  <c r="D4916" i="36"/>
  <c r="D4943" i="36"/>
  <c r="D4946" i="36"/>
  <c r="D4963" i="36"/>
  <c r="D4968" i="36"/>
  <c r="D4976" i="36"/>
  <c r="D4984" i="36"/>
  <c r="D4992" i="36"/>
  <c r="D5000" i="36"/>
  <c r="D5008" i="36"/>
  <c r="D5024" i="36"/>
  <c r="D5040" i="36"/>
  <c r="D5056" i="36"/>
  <c r="D5072" i="36"/>
  <c r="D5088" i="36"/>
  <c r="D4932" i="36"/>
  <c r="D4967" i="36"/>
  <c r="D4975" i="36"/>
  <c r="D4983" i="36"/>
  <c r="D4991" i="36"/>
  <c r="D4809" i="36"/>
  <c r="D4928" i="36"/>
  <c r="D4970" i="36"/>
  <c r="D4978" i="36"/>
  <c r="D4986" i="36"/>
  <c r="D4994" i="36"/>
  <c r="D5002" i="36"/>
  <c r="D5012" i="36"/>
  <c r="D5028" i="36"/>
  <c r="D5044" i="36"/>
  <c r="D5060" i="36"/>
  <c r="D5076" i="36"/>
  <c r="D5092" i="36"/>
  <c r="D5108" i="36"/>
  <c r="D5124" i="36"/>
  <c r="D5140" i="36"/>
  <c r="D5156" i="36"/>
  <c r="D5172" i="36"/>
  <c r="D5188" i="36"/>
  <c r="D5204" i="36"/>
  <c r="D5220" i="36"/>
  <c r="D5236" i="36"/>
  <c r="D5252" i="36"/>
  <c r="D5268" i="36"/>
  <c r="D5284" i="36"/>
  <c r="D5300" i="36"/>
  <c r="D5316" i="36"/>
  <c r="D5332" i="36"/>
  <c r="D5348" i="36"/>
  <c r="D5364" i="36"/>
  <c r="D5380" i="36"/>
  <c r="D5396" i="36"/>
  <c r="D5412" i="36"/>
  <c r="D5428" i="36"/>
  <c r="D5444" i="36"/>
  <c r="D5460" i="36"/>
  <c r="D5476" i="36"/>
  <c r="D5487" i="36"/>
  <c r="D5488" i="36"/>
  <c r="D5517" i="36"/>
  <c r="D5521" i="36"/>
  <c r="D5525" i="36"/>
  <c r="D5529" i="36"/>
  <c r="D5533" i="36"/>
  <c r="D5537" i="36"/>
  <c r="D5541" i="36"/>
  <c r="D5545" i="36"/>
  <c r="D5549" i="36"/>
  <c r="D5553" i="36"/>
  <c r="D5557" i="36"/>
  <c r="D5561" i="36"/>
  <c r="D5565" i="36"/>
  <c r="D5569" i="36"/>
  <c r="D5573" i="36"/>
  <c r="D5577" i="36"/>
  <c r="D5581" i="36"/>
  <c r="D5585" i="36"/>
  <c r="D5589" i="36"/>
  <c r="D5593" i="36"/>
  <c r="D5597" i="36"/>
  <c r="D5601" i="36"/>
  <c r="D5605" i="36"/>
  <c r="D5609" i="36"/>
  <c r="D5613" i="36"/>
  <c r="D5617" i="36"/>
  <c r="D5621" i="36"/>
  <c r="D5625" i="36"/>
  <c r="D5629" i="36"/>
  <c r="D5633" i="36"/>
  <c r="D4931" i="36"/>
  <c r="D4942" i="36"/>
  <c r="D5011" i="36"/>
  <c r="D5027" i="36"/>
  <c r="D5043" i="36"/>
  <c r="D5059" i="36"/>
  <c r="D5075" i="36"/>
  <c r="D5091" i="36"/>
  <c r="D5007" i="36"/>
  <c r="D5023" i="36"/>
  <c r="D5039" i="36"/>
  <c r="D5055" i="36"/>
  <c r="D5071" i="36"/>
  <c r="D5087" i="36"/>
  <c r="D5099" i="36"/>
  <c r="D5104" i="36"/>
  <c r="D5119" i="36"/>
  <c r="D5155" i="36"/>
  <c r="D5168" i="36"/>
  <c r="D5183" i="36"/>
  <c r="D5219" i="36"/>
  <c r="D5232" i="36"/>
  <c r="D5247" i="36"/>
  <c r="D5283" i="36"/>
  <c r="D5296" i="36"/>
  <c r="D5311" i="36"/>
  <c r="D5347" i="36"/>
  <c r="D5360" i="36"/>
  <c r="D5375" i="36"/>
  <c r="D5411" i="36"/>
  <c r="D5424" i="36"/>
  <c r="D5439" i="36"/>
  <c r="D5475" i="36"/>
  <c r="D5544" i="36"/>
  <c r="D5576" i="36"/>
  <c r="D5608" i="36"/>
  <c r="D5647" i="36"/>
  <c r="D5663" i="36"/>
  <c r="D5671" i="36"/>
  <c r="D5679" i="36"/>
  <c r="D5147" i="36"/>
  <c r="D5211" i="36"/>
  <c r="D5275" i="36"/>
  <c r="D5339" i="36"/>
  <c r="D5403" i="36"/>
  <c r="D5467" i="36"/>
  <c r="D5516" i="36"/>
  <c r="D5548" i="36"/>
  <c r="D5580" i="36"/>
  <c r="D5612" i="36"/>
  <c r="D5644" i="36"/>
  <c r="D5645" i="36"/>
  <c r="D5651" i="36"/>
  <c r="D5686" i="36"/>
  <c r="D5690" i="36"/>
  <c r="D5694" i="36"/>
  <c r="D5698" i="36"/>
  <c r="D5702" i="36"/>
  <c r="D5706" i="36"/>
  <c r="D5710" i="36"/>
  <c r="D5714" i="36"/>
  <c r="D5718" i="36"/>
  <c r="D5722" i="36"/>
  <c r="D5726" i="36"/>
  <c r="D5730" i="36"/>
  <c r="D5734" i="36"/>
  <c r="D5738" i="36"/>
  <c r="D5742" i="36"/>
  <c r="D5746" i="36"/>
  <c r="D5750" i="36"/>
  <c r="D5754" i="36"/>
  <c r="D5758" i="36"/>
  <c r="D5762" i="36"/>
  <c r="D5766" i="36"/>
  <c r="D5770" i="36"/>
  <c r="D5774" i="36"/>
  <c r="D5778" i="36"/>
  <c r="D5782" i="36"/>
  <c r="D5786" i="36"/>
  <c r="D5790" i="36"/>
  <c r="D5794" i="36"/>
  <c r="D5798" i="36"/>
  <c r="D5802" i="36"/>
  <c r="D5806" i="36"/>
  <c r="D5810" i="36"/>
  <c r="D5814" i="36"/>
  <c r="D5818" i="36"/>
  <c r="D5822" i="36"/>
  <c r="D5826" i="36"/>
  <c r="D5830" i="36"/>
  <c r="D5834" i="36"/>
  <c r="D5838" i="36"/>
  <c r="D5842" i="36"/>
  <c r="D5846" i="36"/>
  <c r="D5850" i="36"/>
  <c r="D5854" i="36"/>
  <c r="D5858" i="36"/>
  <c r="D5862" i="36"/>
  <c r="D5866" i="36"/>
  <c r="D5870" i="36"/>
  <c r="D5874" i="36"/>
  <c r="D5878" i="36"/>
  <c r="D5882" i="36"/>
  <c r="D5886" i="36"/>
  <c r="D5890" i="36"/>
  <c r="D5894" i="36"/>
  <c r="D5898" i="36"/>
  <c r="D5902" i="36"/>
  <c r="D5906" i="36"/>
  <c r="D5910" i="36"/>
  <c r="D5914" i="36"/>
  <c r="D5918" i="36"/>
  <c r="D5922" i="36"/>
  <c r="D5926" i="36"/>
  <c r="D5930" i="36"/>
  <c r="D5934" i="36"/>
  <c r="D5938" i="36"/>
  <c r="D5942" i="36"/>
  <c r="D5946" i="36"/>
  <c r="D5950" i="36"/>
  <c r="D5954" i="36"/>
  <c r="D5958" i="36"/>
  <c r="D5962" i="36"/>
  <c r="D5966" i="36"/>
  <c r="D5970" i="36"/>
  <c r="D5974" i="36"/>
  <c r="D5978" i="36"/>
  <c r="D5982" i="36"/>
  <c r="D5986" i="36"/>
  <c r="D5990" i="36"/>
  <c r="D5994" i="36"/>
  <c r="D5998" i="36"/>
  <c r="D6002" i="36"/>
  <c r="D6006" i="36"/>
  <c r="D6010" i="36"/>
  <c r="D6014" i="36"/>
  <c r="D6018" i="36"/>
  <c r="D6022" i="36"/>
  <c r="D6026" i="36"/>
  <c r="D6030" i="36"/>
  <c r="D6034" i="36"/>
  <c r="D6038" i="36"/>
  <c r="D6042" i="36"/>
  <c r="D6046" i="36"/>
  <c r="D6050" i="36"/>
  <c r="D6054" i="36"/>
  <c r="D6058" i="36"/>
  <c r="D6062" i="36"/>
  <c r="D6066" i="36"/>
  <c r="D6070" i="36"/>
  <c r="D6074" i="36"/>
  <c r="D6078" i="36"/>
  <c r="D6082" i="36"/>
  <c r="D6086" i="36"/>
  <c r="D6090" i="36"/>
  <c r="D6094" i="36"/>
  <c r="D6098" i="36"/>
  <c r="D6102" i="36"/>
  <c r="D6106" i="36"/>
  <c r="D6110" i="36"/>
  <c r="D6114" i="36"/>
  <c r="D6118" i="36"/>
  <c r="D6122" i="36"/>
  <c r="D6126" i="36"/>
  <c r="D6130" i="36"/>
  <c r="D6134" i="36"/>
  <c r="D6138" i="36"/>
  <c r="D6142" i="36"/>
  <c r="D6146" i="36"/>
  <c r="D6150" i="36"/>
  <c r="D6154" i="36"/>
  <c r="D6158" i="36"/>
  <c r="D6162" i="36"/>
  <c r="D6166" i="36"/>
  <c r="D6170" i="36"/>
  <c r="D6174" i="36"/>
  <c r="D6178" i="36"/>
  <c r="D6182" i="36"/>
  <c r="D6186" i="36"/>
  <c r="D6190" i="36"/>
  <c r="D6194" i="36"/>
  <c r="D6198" i="36"/>
  <c r="D6202" i="36"/>
  <c r="D6206" i="36"/>
  <c r="D6210" i="36"/>
  <c r="D6214" i="36"/>
  <c r="D6218" i="36"/>
  <c r="D6222" i="36"/>
  <c r="D6226" i="36"/>
  <c r="D6230" i="36"/>
  <c r="D6234" i="36"/>
  <c r="D6238" i="36"/>
  <c r="D6242" i="36"/>
  <c r="D6246" i="36"/>
  <c r="D6250" i="36"/>
  <c r="D6254" i="36"/>
  <c r="D6258" i="36"/>
  <c r="D6262" i="36"/>
  <c r="D6266" i="36"/>
  <c r="D6270" i="36"/>
  <c r="D6274" i="36"/>
  <c r="D6278" i="36"/>
  <c r="D6282" i="36"/>
  <c r="D6286" i="36"/>
  <c r="D6290" i="36"/>
  <c r="D6294" i="36"/>
  <c r="D6298" i="36"/>
  <c r="D6302" i="36"/>
  <c r="D6306" i="36"/>
  <c r="D6310" i="36"/>
  <c r="D6314" i="36"/>
  <c r="D6318" i="36"/>
  <c r="D6322" i="36"/>
  <c r="D6326" i="36"/>
  <c r="D6330" i="36"/>
  <c r="D6334" i="36"/>
  <c r="D6338" i="36"/>
  <c r="D6342" i="36"/>
  <c r="D6346" i="36"/>
  <c r="D5103" i="36"/>
  <c r="D5139" i="36"/>
  <c r="D5152" i="36"/>
  <c r="D5167" i="36"/>
  <c r="D5203" i="36"/>
  <c r="D5216" i="36"/>
  <c r="D5231" i="36"/>
  <c r="D5267" i="36"/>
  <c r="D5280" i="36"/>
  <c r="D5295" i="36"/>
  <c r="D5331" i="36"/>
  <c r="D5344" i="36"/>
  <c r="D5359" i="36"/>
  <c r="D5395" i="36"/>
  <c r="D5408" i="36"/>
  <c r="D5423" i="36"/>
  <c r="D5459" i="36"/>
  <c r="D5472" i="36"/>
  <c r="D5515" i="36"/>
  <c r="D5520" i="36"/>
  <c r="D5552" i="36"/>
  <c r="D5584" i="36"/>
  <c r="D5616" i="36"/>
  <c r="D5648" i="36"/>
  <c r="D5649" i="36"/>
  <c r="D5655" i="36"/>
  <c r="D5664" i="36"/>
  <c r="D5672" i="36"/>
  <c r="D5680" i="36"/>
  <c r="D5131" i="36"/>
  <c r="D5195" i="36"/>
  <c r="D5259" i="36"/>
  <c r="D5323" i="36"/>
  <c r="D5387" i="36"/>
  <c r="D5451" i="36"/>
  <c r="D5492" i="36"/>
  <c r="D5524" i="36"/>
  <c r="D5556" i="36"/>
  <c r="D5588" i="36"/>
  <c r="D5620" i="36"/>
  <c r="D5652" i="36"/>
  <c r="D5653" i="36"/>
  <c r="D5665" i="36"/>
  <c r="D5673" i="36"/>
  <c r="D5681" i="36"/>
  <c r="D5687" i="36"/>
  <c r="D5691" i="36"/>
  <c r="D5695" i="36"/>
  <c r="D5699" i="36"/>
  <c r="D5703" i="36"/>
  <c r="D5707" i="36"/>
  <c r="D5711" i="36"/>
  <c r="D5123" i="36"/>
  <c r="D5136" i="36"/>
  <c r="D5151" i="36"/>
  <c r="D5187" i="36"/>
  <c r="D5200" i="36"/>
  <c r="D5215" i="36"/>
  <c r="D5251" i="36"/>
  <c r="D5264" i="36"/>
  <c r="D5279" i="36"/>
  <c r="D5315" i="36"/>
  <c r="D5328" i="36"/>
  <c r="D5343" i="36"/>
  <c r="D5379" i="36"/>
  <c r="D5392" i="36"/>
  <c r="D5407" i="36"/>
  <c r="D5443" i="36"/>
  <c r="D5456" i="36"/>
  <c r="D5471" i="36"/>
  <c r="D5500" i="36"/>
  <c r="D5506" i="36"/>
  <c r="D5528" i="36"/>
  <c r="D5560" i="36"/>
  <c r="D5592" i="36"/>
  <c r="D5624" i="36"/>
  <c r="D5640" i="36"/>
  <c r="D5641" i="36"/>
  <c r="D5656" i="36"/>
  <c r="D5657" i="36"/>
  <c r="D5659" i="36"/>
  <c r="D5667" i="36"/>
  <c r="D5675" i="36"/>
  <c r="D5683" i="36"/>
  <c r="D4999" i="36"/>
  <c r="D5115" i="36"/>
  <c r="D5179" i="36"/>
  <c r="D5243" i="36"/>
  <c r="D5307" i="36"/>
  <c r="D5371" i="36"/>
  <c r="D5435" i="36"/>
  <c r="D5499" i="36"/>
  <c r="D5532" i="36"/>
  <c r="D5564" i="36"/>
  <c r="D5596" i="36"/>
  <c r="D5628" i="36"/>
  <c r="D5107" i="36"/>
  <c r="D5120" i="36"/>
  <c r="D5135" i="36"/>
  <c r="D5171" i="36"/>
  <c r="D5184" i="36"/>
  <c r="D5199" i="36"/>
  <c r="D5235" i="36"/>
  <c r="D5248" i="36"/>
  <c r="D5263" i="36"/>
  <c r="D5299" i="36"/>
  <c r="D5312" i="36"/>
  <c r="D5327" i="36"/>
  <c r="D5363" i="36"/>
  <c r="D5376" i="36"/>
  <c r="D5391" i="36"/>
  <c r="D5427" i="36"/>
  <c r="D5440" i="36"/>
  <c r="D5455" i="36"/>
  <c r="D5491" i="36"/>
  <c r="D5536" i="36"/>
  <c r="D5568" i="36"/>
  <c r="D5600" i="36"/>
  <c r="D5632" i="36"/>
  <c r="D5660" i="36"/>
  <c r="D5668" i="36"/>
  <c r="D5676" i="36"/>
  <c r="D5684" i="36"/>
  <c r="D5163" i="36"/>
  <c r="D5227" i="36"/>
  <c r="D5291" i="36"/>
  <c r="D5355" i="36"/>
  <c r="D5419" i="36"/>
  <c r="D5483" i="36"/>
  <c r="D5540" i="36"/>
  <c r="D5572" i="36"/>
  <c r="D5604" i="36"/>
  <c r="D5636" i="36"/>
  <c r="D5637" i="36"/>
  <c r="D5661" i="36"/>
  <c r="D5669" i="36"/>
  <c r="D5677" i="36"/>
  <c r="D5685" i="36"/>
  <c r="D5689" i="36"/>
  <c r="D5693" i="36"/>
  <c r="D5721" i="36"/>
  <c r="D5727" i="36"/>
  <c r="D5728" i="36"/>
  <c r="D5753" i="36"/>
  <c r="D5759" i="36"/>
  <c r="D5760" i="36"/>
  <c r="D5785" i="36"/>
  <c r="D5791" i="36"/>
  <c r="D5792" i="36"/>
  <c r="D5817" i="36"/>
  <c r="D5823" i="36"/>
  <c r="D5824" i="36"/>
  <c r="D5849" i="36"/>
  <c r="D5855" i="36"/>
  <c r="D5856" i="36"/>
  <c r="D5881" i="36"/>
  <c r="D5887" i="36"/>
  <c r="D5888" i="36"/>
  <c r="D5913" i="36"/>
  <c r="D5919" i="36"/>
  <c r="D5920" i="36"/>
  <c r="D5945" i="36"/>
  <c r="D5951" i="36"/>
  <c r="D5952" i="36"/>
  <c r="D5977" i="36"/>
  <c r="D5983" i="36"/>
  <c r="D5984" i="36"/>
  <c r="D6009" i="36"/>
  <c r="D6015" i="36"/>
  <c r="D6016" i="36"/>
  <c r="D6041" i="36"/>
  <c r="D6047" i="36"/>
  <c r="D6048" i="36"/>
  <c r="D6073" i="36"/>
  <c r="D6079" i="36"/>
  <c r="D6080" i="36"/>
  <c r="D6105" i="36"/>
  <c r="D6111" i="36"/>
  <c r="D6112" i="36"/>
  <c r="D6137" i="36"/>
  <c r="D6143" i="36"/>
  <c r="D6144" i="36"/>
  <c r="D6169" i="36"/>
  <c r="D6175" i="36"/>
  <c r="D6176" i="36"/>
  <c r="D6201" i="36"/>
  <c r="D6207" i="36"/>
  <c r="D6208" i="36"/>
  <c r="D6233" i="36"/>
  <c r="D6239" i="36"/>
  <c r="D6240" i="36"/>
  <c r="D6265" i="36"/>
  <c r="D6271" i="36"/>
  <c r="D6272" i="36"/>
  <c r="D6297" i="36"/>
  <c r="D6303" i="36"/>
  <c r="D6304" i="36"/>
  <c r="D6329" i="36"/>
  <c r="D6335" i="36"/>
  <c r="D6336" i="36"/>
  <c r="D5688" i="36"/>
  <c r="D5692" i="36"/>
  <c r="D5696" i="36"/>
  <c r="D5704" i="36"/>
  <c r="D5733" i="36"/>
  <c r="D5739" i="36"/>
  <c r="D5740" i="36"/>
  <c r="D5765" i="36"/>
  <c r="D5771" i="36"/>
  <c r="D5772" i="36"/>
  <c r="D5797" i="36"/>
  <c r="D5803" i="36"/>
  <c r="D5804" i="36"/>
  <c r="D5829" i="36"/>
  <c r="D5835" i="36"/>
  <c r="D5836" i="36"/>
  <c r="D5861" i="36"/>
  <c r="D5867" i="36"/>
  <c r="D5868" i="36"/>
  <c r="D5893" i="36"/>
  <c r="D5899" i="36"/>
  <c r="D5900" i="36"/>
  <c r="D5925" i="36"/>
  <c r="D5931" i="36"/>
  <c r="D5932" i="36"/>
  <c r="D5957" i="36"/>
  <c r="D5963" i="36"/>
  <c r="D5964" i="36"/>
  <c r="D5989" i="36"/>
  <c r="D5995" i="36"/>
  <c r="D5996" i="36"/>
  <c r="D6021" i="36"/>
  <c r="D6027" i="36"/>
  <c r="D6028" i="36"/>
  <c r="D6053" i="36"/>
  <c r="D6059" i="36"/>
  <c r="D6060" i="36"/>
  <c r="D6085" i="36"/>
  <c r="D6091" i="36"/>
  <c r="D6092" i="36"/>
  <c r="D6117" i="36"/>
  <c r="D6123" i="36"/>
  <c r="D6124" i="36"/>
  <c r="D6149" i="36"/>
  <c r="D6155" i="36"/>
  <c r="D6156" i="36"/>
  <c r="D6181" i="36"/>
  <c r="D6187" i="36"/>
  <c r="D6188" i="36"/>
  <c r="D6213" i="36"/>
  <c r="D6219" i="36"/>
  <c r="D6220" i="36"/>
  <c r="D6245" i="36"/>
  <c r="D6251" i="36"/>
  <c r="D6252" i="36"/>
  <c r="D6277" i="36"/>
  <c r="D6283" i="36"/>
  <c r="D6284" i="36"/>
  <c r="D6309" i="36"/>
  <c r="D6315" i="36"/>
  <c r="D6316" i="36"/>
  <c r="D6341" i="36"/>
  <c r="D6353" i="36"/>
  <c r="D6357" i="36"/>
  <c r="D6361" i="36"/>
  <c r="D6365" i="36"/>
  <c r="D6369" i="36"/>
  <c r="D6373" i="36"/>
  <c r="D6377" i="36"/>
  <c r="D6381" i="36"/>
  <c r="D6385" i="36"/>
  <c r="D6389" i="36"/>
  <c r="D6393" i="36"/>
  <c r="D6397" i="36"/>
  <c r="D6401" i="36"/>
  <c r="D6405" i="36"/>
  <c r="D6409" i="36"/>
  <c r="D6413" i="36"/>
  <c r="D6417" i="36"/>
  <c r="D6421" i="36"/>
  <c r="D6425" i="36"/>
  <c r="D6429" i="36"/>
  <c r="D6433" i="36"/>
  <c r="D6437" i="36"/>
  <c r="D6441" i="36"/>
  <c r="D6445" i="36"/>
  <c r="D6449" i="36"/>
  <c r="D6453" i="36"/>
  <c r="D6457" i="36"/>
  <c r="D6461" i="36"/>
  <c r="D6465" i="36"/>
  <c r="D6469" i="36"/>
  <c r="D6473" i="36"/>
  <c r="D6477" i="36"/>
  <c r="D6481" i="36"/>
  <c r="D6485" i="36"/>
  <c r="D6489" i="36"/>
  <c r="D6493" i="36"/>
  <c r="D6497" i="36"/>
  <c r="D6501" i="36"/>
  <c r="D6505" i="36"/>
  <c r="D6509" i="36"/>
  <c r="D6513" i="36"/>
  <c r="D6517" i="36"/>
  <c r="D6521" i="36"/>
  <c r="D6525" i="36"/>
  <c r="D6529" i="36"/>
  <c r="D6533" i="36"/>
  <c r="D6537" i="36"/>
  <c r="D6541" i="36"/>
  <c r="D6545" i="36"/>
  <c r="D6549" i="36"/>
  <c r="D6553" i="36"/>
  <c r="D5713" i="36"/>
  <c r="D5719" i="36"/>
  <c r="D5720" i="36"/>
  <c r="D5745" i="36"/>
  <c r="D5751" i="36"/>
  <c r="D5752" i="36"/>
  <c r="D5777" i="36"/>
  <c r="D5783" i="36"/>
  <c r="D5784" i="36"/>
  <c r="D5809" i="36"/>
  <c r="D5815" i="36"/>
  <c r="D5816" i="36"/>
  <c r="D5841" i="36"/>
  <c r="D5847" i="36"/>
  <c r="D5848" i="36"/>
  <c r="D5873" i="36"/>
  <c r="D5879" i="36"/>
  <c r="D5880" i="36"/>
  <c r="D5905" i="36"/>
  <c r="D5911" i="36"/>
  <c r="D5912" i="36"/>
  <c r="D5937" i="36"/>
  <c r="D5943" i="36"/>
  <c r="D5944" i="36"/>
  <c r="D5969" i="36"/>
  <c r="D5975" i="36"/>
  <c r="D5976" i="36"/>
  <c r="D6001" i="36"/>
  <c r="D6007" i="36"/>
  <c r="D6008" i="36"/>
  <c r="D6033" i="36"/>
  <c r="D6039" i="36"/>
  <c r="D6040" i="36"/>
  <c r="D6065" i="36"/>
  <c r="D6071" i="36"/>
  <c r="D6072" i="36"/>
  <c r="D6097" i="36"/>
  <c r="D6103" i="36"/>
  <c r="D6104" i="36"/>
  <c r="D6129" i="36"/>
  <c r="D6135" i="36"/>
  <c r="D6136" i="36"/>
  <c r="D6161" i="36"/>
  <c r="D6167" i="36"/>
  <c r="D6168" i="36"/>
  <c r="D6193" i="36"/>
  <c r="D6199" i="36"/>
  <c r="D6200" i="36"/>
  <c r="D6225" i="36"/>
  <c r="D6231" i="36"/>
  <c r="D6232" i="36"/>
  <c r="D6257" i="36"/>
  <c r="D6263" i="36"/>
  <c r="D6264" i="36"/>
  <c r="D6289" i="36"/>
  <c r="D6295" i="36"/>
  <c r="D6296" i="36"/>
  <c r="D6321" i="36"/>
  <c r="D6327" i="36"/>
  <c r="D6328" i="36"/>
  <c r="D5701" i="36"/>
  <c r="D5709" i="36"/>
  <c r="D5725" i="36"/>
  <c r="D5731" i="36"/>
  <c r="D5732" i="36"/>
  <c r="D5757" i="36"/>
  <c r="D5763" i="36"/>
  <c r="D5764" i="36"/>
  <c r="D5789" i="36"/>
  <c r="D5795" i="36"/>
  <c r="D5796" i="36"/>
  <c r="D5821" i="36"/>
  <c r="D5827" i="36"/>
  <c r="D5828" i="36"/>
  <c r="D5853" i="36"/>
  <c r="D5859" i="36"/>
  <c r="D5860" i="36"/>
  <c r="D5885" i="36"/>
  <c r="D5891" i="36"/>
  <c r="D5892" i="36"/>
  <c r="D5917" i="36"/>
  <c r="D5923" i="36"/>
  <c r="D5924" i="36"/>
  <c r="D5949" i="36"/>
  <c r="D5955" i="36"/>
  <c r="D5956" i="36"/>
  <c r="D5981" i="36"/>
  <c r="D5987" i="36"/>
  <c r="D5988" i="36"/>
  <c r="D6013" i="36"/>
  <c r="D6019" i="36"/>
  <c r="D6020" i="36"/>
  <c r="D6045" i="36"/>
  <c r="D5712" i="36"/>
  <c r="D5737" i="36"/>
  <c r="D5743" i="36"/>
  <c r="D5744" i="36"/>
  <c r="D5769" i="36"/>
  <c r="D5775" i="36"/>
  <c r="D5776" i="36"/>
  <c r="D5801" i="36"/>
  <c r="D5807" i="36"/>
  <c r="D5808" i="36"/>
  <c r="D5833" i="36"/>
  <c r="D5839" i="36"/>
  <c r="D5840" i="36"/>
  <c r="D5865" i="36"/>
  <c r="D5871" i="36"/>
  <c r="D5872" i="36"/>
  <c r="D5897" i="36"/>
  <c r="D5903" i="36"/>
  <c r="D5904" i="36"/>
  <c r="D5929" i="36"/>
  <c r="D5935" i="36"/>
  <c r="D5936" i="36"/>
  <c r="D5961" i="36"/>
  <c r="D5967" i="36"/>
  <c r="D5968" i="36"/>
  <c r="D5993" i="36"/>
  <c r="D5999" i="36"/>
  <c r="D6000" i="36"/>
  <c r="D6025" i="36"/>
  <c r="D6031" i="36"/>
  <c r="D6032" i="36"/>
  <c r="D5700" i="36"/>
  <c r="D5708" i="36"/>
  <c r="D5717" i="36"/>
  <c r="D5723" i="36"/>
  <c r="D5724" i="36"/>
  <c r="D5749" i="36"/>
  <c r="D5755" i="36"/>
  <c r="D5756" i="36"/>
  <c r="D5781" i="36"/>
  <c r="D5787" i="36"/>
  <c r="D5788" i="36"/>
  <c r="D5813" i="36"/>
  <c r="D5819" i="36"/>
  <c r="D5820" i="36"/>
  <c r="D5845" i="36"/>
  <c r="D5851" i="36"/>
  <c r="D5852" i="36"/>
  <c r="D5877" i="36"/>
  <c r="D5883" i="36"/>
  <c r="D5884" i="36"/>
  <c r="D5909" i="36"/>
  <c r="D5915" i="36"/>
  <c r="D5916" i="36"/>
  <c r="D5941" i="36"/>
  <c r="D5947" i="36"/>
  <c r="D5948" i="36"/>
  <c r="D5973" i="36"/>
  <c r="D5979" i="36"/>
  <c r="D5980" i="36"/>
  <c r="D6005" i="36"/>
  <c r="D6011" i="36"/>
  <c r="D6012" i="36"/>
  <c r="D6037" i="36"/>
  <c r="D6043" i="36"/>
  <c r="D6044" i="36"/>
  <c r="D6069" i="36"/>
  <c r="D6075" i="36"/>
  <c r="D6076" i="36"/>
  <c r="D5729" i="36"/>
  <c r="D5735" i="36"/>
  <c r="D5736" i="36"/>
  <c r="D5761" i="36"/>
  <c r="D5767" i="36"/>
  <c r="D5768" i="36"/>
  <c r="D5793" i="36"/>
  <c r="D5799" i="36"/>
  <c r="D5800" i="36"/>
  <c r="D5825" i="36"/>
  <c r="D5831" i="36"/>
  <c r="D5832" i="36"/>
  <c r="D5857" i="36"/>
  <c r="D5863" i="36"/>
  <c r="D5864" i="36"/>
  <c r="D5889" i="36"/>
  <c r="D5895" i="36"/>
  <c r="D5896" i="36"/>
  <c r="D5921" i="36"/>
  <c r="D5927" i="36"/>
  <c r="D5928" i="36"/>
  <c r="D5953" i="36"/>
  <c r="D5959" i="36"/>
  <c r="D5960" i="36"/>
  <c r="D5985" i="36"/>
  <c r="D5991" i="36"/>
  <c r="D5992" i="36"/>
  <c r="D6017" i="36"/>
  <c r="D6023" i="36"/>
  <c r="D6024" i="36"/>
  <c r="D6049" i="36"/>
  <c r="D6055" i="36"/>
  <c r="D6056" i="36"/>
  <c r="D6081" i="36"/>
  <c r="D6087" i="36"/>
  <c r="D6088" i="36"/>
  <c r="D5697" i="36"/>
  <c r="D5705" i="36"/>
  <c r="D5715" i="36"/>
  <c r="D5716" i="36"/>
  <c r="D5741" i="36"/>
  <c r="D5747" i="36"/>
  <c r="D5748" i="36"/>
  <c r="D5773" i="36"/>
  <c r="D5779" i="36"/>
  <c r="D5780" i="36"/>
  <c r="D5805" i="36"/>
  <c r="D5811" i="36"/>
  <c r="D5812" i="36"/>
  <c r="D5837" i="36"/>
  <c r="D5843" i="36"/>
  <c r="D5844" i="36"/>
  <c r="D5869" i="36"/>
  <c r="D5875" i="36"/>
  <c r="D5876" i="36"/>
  <c r="D5901" i="36"/>
  <c r="D5907" i="36"/>
  <c r="D5908" i="36"/>
  <c r="D5933" i="36"/>
  <c r="D5939" i="36"/>
  <c r="D5940" i="36"/>
  <c r="D5965" i="36"/>
  <c r="D5971" i="36"/>
  <c r="D5972" i="36"/>
  <c r="D5997" i="36"/>
  <c r="D6003" i="36"/>
  <c r="D6004" i="36"/>
  <c r="D6029" i="36"/>
  <c r="D6035" i="36"/>
  <c r="D6036" i="36"/>
  <c r="D6061" i="36"/>
  <c r="D6067" i="36"/>
  <c r="D6068" i="36"/>
  <c r="D6093" i="36"/>
  <c r="D6099" i="36"/>
  <c r="D6100" i="36"/>
  <c r="D6125" i="36"/>
  <c r="D6131" i="36"/>
  <c r="D6132" i="36"/>
  <c r="D6157" i="36"/>
  <c r="D6163" i="36"/>
  <c r="D6164" i="36"/>
  <c r="D6189" i="36"/>
  <c r="D6195" i="36"/>
  <c r="D6196" i="36"/>
  <c r="D6221" i="36"/>
  <c r="D6227" i="36"/>
  <c r="D6228" i="36"/>
  <c r="D6253" i="36"/>
  <c r="D6259" i="36"/>
  <c r="D6260" i="36"/>
  <c r="D6285" i="36"/>
  <c r="D6291" i="36"/>
  <c r="D6292" i="36"/>
  <c r="D6317" i="36"/>
  <c r="D6323" i="36"/>
  <c r="D6324" i="36"/>
  <c r="D6352" i="36"/>
  <c r="D6356" i="36"/>
  <c r="D6360" i="36"/>
  <c r="D6364" i="36"/>
  <c r="D6368" i="36"/>
  <c r="D6372" i="36"/>
  <c r="D6376" i="36"/>
  <c r="D6380" i="36"/>
  <c r="D6384" i="36"/>
  <c r="D6388" i="36"/>
  <c r="D6392" i="36"/>
  <c r="D6396" i="36"/>
  <c r="D6400" i="36"/>
  <c r="D6404" i="36"/>
  <c r="D6408" i="36"/>
  <c r="D6412" i="36"/>
  <c r="D6416" i="36"/>
  <c r="D6420" i="36"/>
  <c r="D6424" i="36"/>
  <c r="D6428" i="36"/>
  <c r="D6432" i="36"/>
  <c r="D6436" i="36"/>
  <c r="D6440" i="36"/>
  <c r="D6444" i="36"/>
  <c r="D6448" i="36"/>
  <c r="D6452" i="36"/>
  <c r="D6456" i="36"/>
  <c r="D6460" i="36"/>
  <c r="D6464" i="36"/>
  <c r="D6468" i="36"/>
  <c r="D6472" i="36"/>
  <c r="D6476" i="36"/>
  <c r="D6480" i="36"/>
  <c r="D6484" i="36"/>
  <c r="D6488" i="36"/>
  <c r="D6492" i="36"/>
  <c r="D6496" i="36"/>
  <c r="D6500" i="36"/>
  <c r="D6504" i="36"/>
  <c r="D6508" i="36"/>
  <c r="D6512" i="36"/>
  <c r="D6516" i="36"/>
  <c r="D6520" i="36"/>
  <c r="D6524" i="36"/>
  <c r="D6528" i="36"/>
  <c r="D6532" i="36"/>
  <c r="D6536" i="36"/>
  <c r="D6540" i="36"/>
  <c r="D6544" i="36"/>
  <c r="D6548" i="36"/>
  <c r="D6552" i="36"/>
  <c r="D6083" i="36"/>
  <c r="D6095" i="36"/>
  <c r="D6113" i="36"/>
  <c r="D6121" i="36"/>
  <c r="D6159" i="36"/>
  <c r="D6177" i="36"/>
  <c r="D6185" i="36"/>
  <c r="D6223" i="36"/>
  <c r="D6241" i="36"/>
  <c r="D6249" i="36"/>
  <c r="D6287" i="36"/>
  <c r="D6305" i="36"/>
  <c r="D6313" i="36"/>
  <c r="D6077" i="36"/>
  <c r="D6107" i="36"/>
  <c r="D6115" i="36"/>
  <c r="D6151" i="36"/>
  <c r="D6171" i="36"/>
  <c r="D6179" i="36"/>
  <c r="D6215" i="36"/>
  <c r="D6235" i="36"/>
  <c r="D6243" i="36"/>
  <c r="D6279" i="36"/>
  <c r="D6299" i="36"/>
  <c r="D6307" i="36"/>
  <c r="D6343" i="36"/>
  <c r="D6350" i="36"/>
  <c r="D6351" i="36"/>
  <c r="D6366" i="36"/>
  <c r="D6367" i="36"/>
  <c r="D6382" i="36"/>
  <c r="D6383" i="36"/>
  <c r="D6398" i="36"/>
  <c r="D6399" i="36"/>
  <c r="D6414" i="36"/>
  <c r="D6415" i="36"/>
  <c r="D6430" i="36"/>
  <c r="D6431" i="36"/>
  <c r="D6446" i="36"/>
  <c r="D6447" i="36"/>
  <c r="D6462" i="36"/>
  <c r="D6463" i="36"/>
  <c r="D6478" i="36"/>
  <c r="D6479" i="36"/>
  <c r="D6494" i="36"/>
  <c r="D6495" i="36"/>
  <c r="D6510" i="36"/>
  <c r="D6511" i="36"/>
  <c r="D6526" i="36"/>
  <c r="D6527" i="36"/>
  <c r="D6542" i="36"/>
  <c r="D6543" i="36"/>
  <c r="D6051" i="36"/>
  <c r="D6063" i="36"/>
  <c r="D6128" i="36"/>
  <c r="D6133" i="36"/>
  <c r="D6192" i="36"/>
  <c r="D6197" i="36"/>
  <c r="D6256" i="36"/>
  <c r="D6261" i="36"/>
  <c r="D6320" i="36"/>
  <c r="D6325" i="36"/>
  <c r="D6057" i="36"/>
  <c r="D6109" i="36"/>
  <c r="D6120" i="36"/>
  <c r="D6140" i="36"/>
  <c r="D6148" i="36"/>
  <c r="D6173" i="36"/>
  <c r="D6184" i="36"/>
  <c r="D6204" i="36"/>
  <c r="D6212" i="36"/>
  <c r="D6237" i="36"/>
  <c r="D6248" i="36"/>
  <c r="D6268" i="36"/>
  <c r="D6276" i="36"/>
  <c r="D6301" i="36"/>
  <c r="D6312" i="36"/>
  <c r="D6332" i="36"/>
  <c r="D6340" i="36"/>
  <c r="D6349" i="36"/>
  <c r="D6354" i="36"/>
  <c r="D6355" i="36"/>
  <c r="D6370" i="36"/>
  <c r="D6371" i="36"/>
  <c r="D6386" i="36"/>
  <c r="D6387" i="36"/>
  <c r="D6402" i="36"/>
  <c r="D6403" i="36"/>
  <c r="D6418" i="36"/>
  <c r="D6419" i="36"/>
  <c r="D6434" i="36"/>
  <c r="D6435" i="36"/>
  <c r="D6450" i="36"/>
  <c r="D6451" i="36"/>
  <c r="D6466" i="36"/>
  <c r="D6467" i="36"/>
  <c r="D6482" i="36"/>
  <c r="D6483" i="36"/>
  <c r="D6498" i="36"/>
  <c r="D6499" i="36"/>
  <c r="D6514" i="36"/>
  <c r="D6515" i="36"/>
  <c r="D6530" i="36"/>
  <c r="D6531" i="36"/>
  <c r="D6546" i="36"/>
  <c r="D6547" i="36"/>
  <c r="D6089" i="36"/>
  <c r="D6127" i="36"/>
  <c r="D6145" i="36"/>
  <c r="D6153" i="36"/>
  <c r="D6191" i="36"/>
  <c r="D6209" i="36"/>
  <c r="D6217" i="36"/>
  <c r="D6255" i="36"/>
  <c r="D6273" i="36"/>
  <c r="D6281" i="36"/>
  <c r="D6319" i="36"/>
  <c r="D6337" i="36"/>
  <c r="D6084" i="36"/>
  <c r="D6119" i="36"/>
  <c r="D6139" i="36"/>
  <c r="D6147" i="36"/>
  <c r="D6183" i="36"/>
  <c r="D6203" i="36"/>
  <c r="D6211" i="36"/>
  <c r="D6247" i="36"/>
  <c r="D6267" i="36"/>
  <c r="D6275" i="36"/>
  <c r="D6311" i="36"/>
  <c r="D6331" i="36"/>
  <c r="D6339" i="36"/>
  <c r="D6345" i="36"/>
  <c r="D6358" i="36"/>
  <c r="D6359" i="36"/>
  <c r="D6374" i="36"/>
  <c r="D6375" i="36"/>
  <c r="D6390" i="36"/>
  <c r="D6391" i="36"/>
  <c r="D6406" i="36"/>
  <c r="D6407" i="36"/>
  <c r="D6422" i="36"/>
  <c r="D6423" i="36"/>
  <c r="D6438" i="36"/>
  <c r="D6439" i="36"/>
  <c r="D6454" i="36"/>
  <c r="D6455" i="36"/>
  <c r="D6470" i="36"/>
  <c r="D6471" i="36"/>
  <c r="D6486" i="36"/>
  <c r="D6487" i="36"/>
  <c r="D6502" i="36"/>
  <c r="D6503" i="36"/>
  <c r="D6518" i="36"/>
  <c r="D6519" i="36"/>
  <c r="D6534" i="36"/>
  <c r="D6535" i="36"/>
  <c r="D6550" i="36"/>
  <c r="D6551" i="36"/>
  <c r="D6052" i="36"/>
  <c r="D6096" i="36"/>
  <c r="D6101" i="36"/>
  <c r="D6160" i="36"/>
  <c r="D6165" i="36"/>
  <c r="D6224" i="36"/>
  <c r="D6229" i="36"/>
  <c r="D6288" i="36"/>
  <c r="D6293" i="36"/>
  <c r="D6348" i="36"/>
  <c r="D6064" i="36"/>
  <c r="D6108" i="36"/>
  <c r="D6116" i="36"/>
  <c r="D6141" i="36"/>
  <c r="D6152" i="36"/>
  <c r="D6172" i="36"/>
  <c r="D6180" i="36"/>
  <c r="D6205" i="36"/>
  <c r="D6216" i="36"/>
  <c r="D6236" i="36"/>
  <c r="D6244" i="36"/>
  <c r="D6269" i="36"/>
  <c r="D6280" i="36"/>
  <c r="D6300" i="36"/>
  <c r="D6308" i="36"/>
  <c r="D6333" i="36"/>
  <c r="D6344" i="36"/>
  <c r="D6347" i="36"/>
  <c r="D6362" i="36"/>
  <c r="D6363" i="36"/>
  <c r="D6378" i="36"/>
  <c r="D6379" i="36"/>
  <c r="D6394" i="36"/>
  <c r="D6395" i="36"/>
  <c r="D6410" i="36"/>
  <c r="D6411" i="36"/>
  <c r="D6426" i="36"/>
  <c r="D6427" i="36"/>
  <c r="D6442" i="36"/>
  <c r="D6443" i="36"/>
  <c r="D6458" i="36"/>
  <c r="D6459" i="36"/>
  <c r="D6474" i="36"/>
  <c r="D6475" i="36"/>
  <c r="D6490" i="36"/>
  <c r="D6491" i="36"/>
  <c r="D6506" i="36"/>
  <c r="D6507" i="36"/>
  <c r="D6522" i="36"/>
  <c r="D6523" i="36"/>
  <c r="D6538" i="36"/>
  <c r="D6539" i="36"/>
  <c r="H5" i="36"/>
  <c r="H9" i="36"/>
  <c r="H13" i="36"/>
  <c r="H17" i="36"/>
  <c r="H21" i="36"/>
  <c r="H25" i="36"/>
  <c r="H29" i="36"/>
  <c r="H33" i="36"/>
  <c r="H37" i="36"/>
  <c r="H41" i="36"/>
  <c r="H45" i="36"/>
  <c r="H49" i="36"/>
  <c r="H53" i="36"/>
  <c r="H57" i="36"/>
  <c r="H61" i="36"/>
  <c r="H65" i="36"/>
  <c r="H69" i="36"/>
  <c r="H73" i="36"/>
  <c r="H77" i="36"/>
  <c r="H81" i="36"/>
  <c r="H85" i="36"/>
  <c r="H89" i="36"/>
  <c r="H93" i="36"/>
  <c r="H97" i="36"/>
  <c r="H101" i="36"/>
  <c r="H105" i="36"/>
  <c r="H109" i="36"/>
  <c r="H113" i="36"/>
  <c r="H6" i="36"/>
  <c r="H10" i="36"/>
  <c r="H14" i="36"/>
  <c r="H18" i="36"/>
  <c r="H22" i="36"/>
  <c r="H26" i="36"/>
  <c r="H30" i="36"/>
  <c r="H34" i="36"/>
  <c r="H38" i="36"/>
  <c r="H42" i="36"/>
  <c r="H46" i="36"/>
  <c r="H50" i="36"/>
  <c r="H54" i="36"/>
  <c r="H58" i="36"/>
  <c r="H62" i="36"/>
  <c r="H66" i="36"/>
  <c r="H70" i="36"/>
  <c r="H74" i="36"/>
  <c r="H78" i="36"/>
  <c r="H82" i="36"/>
  <c r="H86" i="36"/>
  <c r="H90" i="36"/>
  <c r="H94" i="36"/>
  <c r="H98" i="36"/>
  <c r="H102" i="36"/>
  <c r="H106" i="36"/>
  <c r="H110" i="36"/>
  <c r="H114" i="36"/>
  <c r="H3" i="36"/>
  <c r="H4" i="36"/>
  <c r="H11" i="36"/>
  <c r="H12" i="36"/>
  <c r="H19" i="36"/>
  <c r="H20" i="36"/>
  <c r="H27" i="36"/>
  <c r="H28" i="36"/>
  <c r="H35" i="36"/>
  <c r="H36" i="36"/>
  <c r="H43" i="36"/>
  <c r="H44" i="36"/>
  <c r="H51" i="36"/>
  <c r="H52" i="36"/>
  <c r="H59" i="36"/>
  <c r="H60" i="36"/>
  <c r="H67" i="36"/>
  <c r="H68" i="36"/>
  <c r="H75" i="36"/>
  <c r="H76" i="36"/>
  <c r="H121" i="36"/>
  <c r="H140" i="36"/>
  <c r="H146" i="36"/>
  <c r="H147" i="36"/>
  <c r="H153" i="36"/>
  <c r="H172" i="36"/>
  <c r="H92" i="36"/>
  <c r="H103" i="36"/>
  <c r="H104" i="36"/>
  <c r="H16" i="36"/>
  <c r="H32" i="36"/>
  <c r="H48" i="36"/>
  <c r="H64" i="36"/>
  <c r="H91" i="36"/>
  <c r="H116" i="36"/>
  <c r="H122" i="36"/>
  <c r="H123" i="36"/>
  <c r="H129" i="36"/>
  <c r="H148" i="36"/>
  <c r="H154" i="36"/>
  <c r="H155" i="36"/>
  <c r="H161" i="36"/>
  <c r="H15" i="36"/>
  <c r="H31" i="36"/>
  <c r="H47" i="36"/>
  <c r="H63" i="36"/>
  <c r="H80" i="36"/>
  <c r="H7" i="36"/>
  <c r="H39" i="36"/>
  <c r="H71" i="36"/>
  <c r="H84" i="36"/>
  <c r="H88" i="36"/>
  <c r="H100" i="36"/>
  <c r="H143" i="36"/>
  <c r="H162" i="36"/>
  <c r="H164" i="36"/>
  <c r="H165" i="36"/>
  <c r="H166" i="36"/>
  <c r="H170" i="36"/>
  <c r="H175" i="36"/>
  <c r="H191" i="36"/>
  <c r="H199" i="36"/>
  <c r="H218" i="36"/>
  <c r="H224" i="36"/>
  <c r="H87" i="36"/>
  <c r="H96" i="36"/>
  <c r="H24" i="36"/>
  <c r="H56" i="36"/>
  <c r="H108" i="36"/>
  <c r="H117" i="36"/>
  <c r="H119" i="36"/>
  <c r="H124" i="36"/>
  <c r="H125" i="36"/>
  <c r="H127" i="36"/>
  <c r="H128" i="36"/>
  <c r="H180" i="36"/>
  <c r="H181" i="36"/>
  <c r="H182" i="36"/>
  <c r="H195" i="36"/>
  <c r="H214" i="36"/>
  <c r="H220" i="36"/>
  <c r="H221" i="36"/>
  <c r="H23" i="36"/>
  <c r="H55" i="36"/>
  <c r="H118" i="36"/>
  <c r="H120" i="36"/>
  <c r="H126" i="36"/>
  <c r="H183" i="36"/>
  <c r="H202" i="36"/>
  <c r="H107" i="36"/>
  <c r="H111" i="36"/>
  <c r="H112" i="36"/>
  <c r="H115" i="36"/>
  <c r="H184" i="36"/>
  <c r="H185" i="36"/>
  <c r="H186" i="36"/>
  <c r="H196" i="36"/>
  <c r="H197" i="36"/>
  <c r="H203" i="36"/>
  <c r="H79" i="36"/>
  <c r="H187" i="36"/>
  <c r="H210" i="36"/>
  <c r="H216" i="36"/>
  <c r="H217" i="36"/>
  <c r="H223" i="36"/>
  <c r="H227" i="36"/>
  <c r="H231" i="36"/>
  <c r="H83" i="36"/>
  <c r="H149" i="36"/>
  <c r="H156" i="36"/>
  <c r="H160" i="36"/>
  <c r="H188" i="36"/>
  <c r="H192" i="36"/>
  <c r="H207" i="36"/>
  <c r="H230" i="36"/>
  <c r="H138" i="36"/>
  <c r="H145" i="36"/>
  <c r="H171" i="36"/>
  <c r="H174" i="36"/>
  <c r="H206" i="36"/>
  <c r="H219" i="36"/>
  <c r="H229" i="36"/>
  <c r="H232" i="36"/>
  <c r="H239" i="36"/>
  <c r="H243" i="36"/>
  <c r="H247" i="36"/>
  <c r="H251" i="36"/>
  <c r="H255" i="36"/>
  <c r="H259" i="36"/>
  <c r="H263" i="36"/>
  <c r="H267" i="36"/>
  <c r="H271" i="36"/>
  <c r="H275" i="36"/>
  <c r="H279" i="36"/>
  <c r="H283" i="36"/>
  <c r="H287" i="36"/>
  <c r="H291" i="36"/>
  <c r="H295" i="36"/>
  <c r="H95" i="36"/>
  <c r="H130" i="36"/>
  <c r="H134" i="36"/>
  <c r="H137" i="36"/>
  <c r="H141" i="36"/>
  <c r="H144" i="36"/>
  <c r="H168" i="36"/>
  <c r="H177" i="36"/>
  <c r="H198" i="36"/>
  <c r="H234" i="36"/>
  <c r="H8" i="36"/>
  <c r="H40" i="36"/>
  <c r="H72" i="36"/>
  <c r="H99" i="36"/>
  <c r="H152" i="36"/>
  <c r="H159" i="36"/>
  <c r="H173" i="36"/>
  <c r="H194" i="36"/>
  <c r="H205" i="36"/>
  <c r="H213" i="36"/>
  <c r="H133" i="36"/>
  <c r="H136" i="36"/>
  <c r="H151" i="36"/>
  <c r="H167" i="36"/>
  <c r="H190" i="36"/>
  <c r="H201" i="36"/>
  <c r="H212" i="36"/>
  <c r="H176" i="36"/>
  <c r="H193" i="36"/>
  <c r="H132" i="36"/>
  <c r="H139" i="36"/>
  <c r="H158" i="36"/>
  <c r="H179" i="36"/>
  <c r="H189" i="36"/>
  <c r="H200" i="36"/>
  <c r="H226" i="36"/>
  <c r="H135" i="36"/>
  <c r="H150" i="36"/>
  <c r="H208" i="36"/>
  <c r="H240" i="36"/>
  <c r="H248" i="36"/>
  <c r="H256" i="36"/>
  <c r="H264" i="36"/>
  <c r="H272" i="36"/>
  <c r="H280" i="36"/>
  <c r="H302" i="36"/>
  <c r="H303" i="36"/>
  <c r="H309" i="36"/>
  <c r="H328" i="36"/>
  <c r="H333" i="36"/>
  <c r="H337" i="36"/>
  <c r="H341" i="36"/>
  <c r="H345" i="36"/>
  <c r="H349" i="36"/>
  <c r="H353" i="36"/>
  <c r="H357" i="36"/>
  <c r="H361" i="36"/>
  <c r="H365" i="36"/>
  <c r="H369" i="36"/>
  <c r="H373" i="36"/>
  <c r="H169" i="36"/>
  <c r="H241" i="36"/>
  <c r="H249" i="36"/>
  <c r="H257" i="36"/>
  <c r="H265" i="36"/>
  <c r="H273" i="36"/>
  <c r="H281" i="36"/>
  <c r="H292" i="36"/>
  <c r="H294" i="36"/>
  <c r="H296" i="36"/>
  <c r="H316" i="36"/>
  <c r="H322" i="36"/>
  <c r="H323" i="36"/>
  <c r="H329" i="36"/>
  <c r="H222" i="36"/>
  <c r="H288" i="36"/>
  <c r="H290" i="36"/>
  <c r="H293" i="36"/>
  <c r="H297" i="36"/>
  <c r="H304" i="36"/>
  <c r="H310" i="36"/>
  <c r="H311" i="36"/>
  <c r="H317" i="36"/>
  <c r="H334" i="36"/>
  <c r="H215" i="36"/>
  <c r="H225" i="36"/>
  <c r="H233" i="36"/>
  <c r="H238" i="36"/>
  <c r="H246" i="36"/>
  <c r="H254" i="36"/>
  <c r="H244" i="36"/>
  <c r="H157" i="36"/>
  <c r="H209" i="36"/>
  <c r="H228" i="36"/>
  <c r="H237" i="36"/>
  <c r="H245" i="36"/>
  <c r="H253" i="36"/>
  <c r="H261" i="36"/>
  <c r="H142" i="36"/>
  <c r="H163" i="36"/>
  <c r="H204" i="36"/>
  <c r="H131" i="36"/>
  <c r="H178" i="36"/>
  <c r="H211" i="36"/>
  <c r="H235" i="36"/>
  <c r="H236" i="36"/>
  <c r="H242" i="36"/>
  <c r="H250" i="36"/>
  <c r="H258" i="36"/>
  <c r="H266" i="36"/>
  <c r="H252" i="36"/>
  <c r="H270" i="36"/>
  <c r="H306" i="36"/>
  <c r="H347" i="36"/>
  <c r="H348" i="36"/>
  <c r="H350" i="36"/>
  <c r="H363" i="36"/>
  <c r="H364" i="36"/>
  <c r="H366" i="36"/>
  <c r="H372" i="36"/>
  <c r="H377" i="36"/>
  <c r="H381" i="36"/>
  <c r="H385" i="36"/>
  <c r="H389" i="36"/>
  <c r="H393" i="36"/>
  <c r="H397" i="36"/>
  <c r="H401" i="36"/>
  <c r="H405" i="36"/>
  <c r="H409" i="36"/>
  <c r="H413" i="36"/>
  <c r="H417" i="36"/>
  <c r="H421" i="36"/>
  <c r="H425" i="36"/>
  <c r="H429" i="36"/>
  <c r="H433" i="36"/>
  <c r="H437" i="36"/>
  <c r="H441" i="36"/>
  <c r="H445" i="36"/>
  <c r="H449" i="36"/>
  <c r="H453" i="36"/>
  <c r="H457" i="36"/>
  <c r="H461" i="36"/>
  <c r="H465" i="36"/>
  <c r="H469" i="36"/>
  <c r="H473" i="36"/>
  <c r="H477" i="36"/>
  <c r="H481" i="36"/>
  <c r="H485" i="36"/>
  <c r="H489" i="36"/>
  <c r="H493" i="36"/>
  <c r="H497" i="36"/>
  <c r="H501" i="36"/>
  <c r="H505" i="36"/>
  <c r="H509" i="36"/>
  <c r="H513" i="36"/>
  <c r="H517" i="36"/>
  <c r="H521" i="36"/>
  <c r="H525" i="36"/>
  <c r="H529" i="36"/>
  <c r="H533" i="36"/>
  <c r="H284" i="36"/>
  <c r="H285" i="36"/>
  <c r="H289" i="36"/>
  <c r="H315" i="36"/>
  <c r="H324" i="36"/>
  <c r="H325" i="36"/>
  <c r="H326" i="36"/>
  <c r="H276" i="36"/>
  <c r="H277" i="36"/>
  <c r="H299" i="36"/>
  <c r="H312" i="36"/>
  <c r="H313" i="36"/>
  <c r="H314" i="36"/>
  <c r="H338" i="36"/>
  <c r="H351" i="36"/>
  <c r="H352" i="36"/>
  <c r="H354" i="36"/>
  <c r="H367" i="36"/>
  <c r="H374" i="36"/>
  <c r="H378" i="36"/>
  <c r="H382" i="36"/>
  <c r="H386" i="36"/>
  <c r="H390" i="36"/>
  <c r="H394" i="36"/>
  <c r="H398" i="36"/>
  <c r="H402" i="36"/>
  <c r="H406" i="36"/>
  <c r="H410" i="36"/>
  <c r="H414" i="36"/>
  <c r="H418" i="36"/>
  <c r="H422" i="36"/>
  <c r="H426" i="36"/>
  <c r="H430" i="36"/>
  <c r="H434" i="36"/>
  <c r="H438" i="36"/>
  <c r="H442" i="36"/>
  <c r="H446" i="36"/>
  <c r="H450" i="36"/>
  <c r="H454" i="36"/>
  <c r="H458" i="36"/>
  <c r="H462" i="36"/>
  <c r="H466" i="36"/>
  <c r="H470" i="36"/>
  <c r="H474" i="36"/>
  <c r="H478" i="36"/>
  <c r="H482" i="36"/>
  <c r="H486" i="36"/>
  <c r="H490" i="36"/>
  <c r="H494" i="36"/>
  <c r="H498" i="36"/>
  <c r="H502" i="36"/>
  <c r="H506" i="36"/>
  <c r="H510" i="36"/>
  <c r="H514" i="36"/>
  <c r="H518" i="36"/>
  <c r="H522" i="36"/>
  <c r="H526" i="36"/>
  <c r="H260" i="36"/>
  <c r="H268" i="36"/>
  <c r="H269" i="36"/>
  <c r="H298" i="36"/>
  <c r="H300" i="36"/>
  <c r="H301" i="36"/>
  <c r="H335" i="36"/>
  <c r="H336" i="36"/>
  <c r="H368" i="36"/>
  <c r="H262" i="36"/>
  <c r="H319" i="36"/>
  <c r="H320" i="36"/>
  <c r="H321" i="36"/>
  <c r="H370" i="36"/>
  <c r="H282" i="36"/>
  <c r="H286" i="36"/>
  <c r="H307" i="36"/>
  <c r="H308" i="36"/>
  <c r="H318" i="36"/>
  <c r="H343" i="36"/>
  <c r="H344" i="36"/>
  <c r="H346" i="36"/>
  <c r="H359" i="36"/>
  <c r="H360" i="36"/>
  <c r="H362" i="36"/>
  <c r="H376" i="36"/>
  <c r="H380" i="36"/>
  <c r="H384" i="36"/>
  <c r="H274" i="36"/>
  <c r="H278" i="36"/>
  <c r="H305" i="36"/>
  <c r="H327" i="36"/>
  <c r="H371" i="36"/>
  <c r="H331" i="36"/>
  <c r="H391" i="36"/>
  <c r="H392" i="36"/>
  <c r="H399" i="36"/>
  <c r="H400" i="36"/>
  <c r="H407" i="36"/>
  <c r="H408" i="36"/>
  <c r="H415" i="36"/>
  <c r="H416" i="36"/>
  <c r="H423" i="36"/>
  <c r="H424" i="36"/>
  <c r="H431" i="36"/>
  <c r="H432" i="36"/>
  <c r="H439" i="36"/>
  <c r="H440" i="36"/>
  <c r="H447" i="36"/>
  <c r="H448" i="36"/>
  <c r="H455" i="36"/>
  <c r="H456" i="36"/>
  <c r="H463" i="36"/>
  <c r="H464" i="36"/>
  <c r="H471" i="36"/>
  <c r="H472" i="36"/>
  <c r="H479" i="36"/>
  <c r="H480" i="36"/>
  <c r="H487" i="36"/>
  <c r="H488" i="36"/>
  <c r="H495" i="36"/>
  <c r="H496" i="36"/>
  <c r="H503" i="36"/>
  <c r="H504" i="36"/>
  <c r="H511" i="36"/>
  <c r="H512" i="36"/>
  <c r="H519" i="36"/>
  <c r="H520" i="36"/>
  <c r="H527" i="36"/>
  <c r="H528" i="36"/>
  <c r="H531" i="36"/>
  <c r="H537" i="36"/>
  <c r="H541" i="36"/>
  <c r="H545" i="36"/>
  <c r="H549" i="36"/>
  <c r="H553" i="36"/>
  <c r="H557" i="36"/>
  <c r="H561" i="36"/>
  <c r="H565" i="36"/>
  <c r="H569" i="36"/>
  <c r="H573" i="36"/>
  <c r="H577" i="36"/>
  <c r="H581" i="36"/>
  <c r="H585" i="36"/>
  <c r="H340" i="36"/>
  <c r="H383" i="36"/>
  <c r="H532" i="36"/>
  <c r="H330" i="36"/>
  <c r="H356" i="36"/>
  <c r="H375" i="36"/>
  <c r="H342" i="36"/>
  <c r="H387" i="36"/>
  <c r="H388" i="36"/>
  <c r="H395" i="36"/>
  <c r="H396" i="36"/>
  <c r="H403" i="36"/>
  <c r="H404" i="36"/>
  <c r="H411" i="36"/>
  <c r="H412" i="36"/>
  <c r="H419" i="36"/>
  <c r="H420" i="36"/>
  <c r="H427" i="36"/>
  <c r="H428" i="36"/>
  <c r="H435" i="36"/>
  <c r="H436" i="36"/>
  <c r="H443" i="36"/>
  <c r="H444" i="36"/>
  <c r="H451" i="36"/>
  <c r="H452" i="36"/>
  <c r="H459" i="36"/>
  <c r="H460" i="36"/>
  <c r="H332" i="36"/>
  <c r="H339" i="36"/>
  <c r="H358" i="36"/>
  <c r="H355" i="36"/>
  <c r="H379" i="36"/>
  <c r="H535" i="36"/>
  <c r="H468" i="36"/>
  <c r="H484" i="36"/>
  <c r="H500" i="36"/>
  <c r="H516" i="36"/>
  <c r="H534" i="36"/>
  <c r="H543" i="36"/>
  <c r="H551" i="36"/>
  <c r="H559" i="36"/>
  <c r="H567" i="36"/>
  <c r="H572" i="36"/>
  <c r="H574" i="36"/>
  <c r="H588" i="36"/>
  <c r="H589" i="36"/>
  <c r="H595" i="36"/>
  <c r="H467" i="36"/>
  <c r="H483" i="36"/>
  <c r="H499" i="36"/>
  <c r="H515" i="36"/>
  <c r="H575" i="36"/>
  <c r="H602" i="36"/>
  <c r="H606" i="36"/>
  <c r="H610" i="36"/>
  <c r="H614" i="36"/>
  <c r="H618" i="36"/>
  <c r="H622" i="36"/>
  <c r="H626" i="36"/>
  <c r="H630" i="36"/>
  <c r="H634" i="36"/>
  <c r="H638" i="36"/>
  <c r="H642" i="36"/>
  <c r="H646" i="36"/>
  <c r="H650" i="36"/>
  <c r="H654" i="36"/>
  <c r="H540" i="36"/>
  <c r="H548" i="36"/>
  <c r="H556" i="36"/>
  <c r="H564" i="36"/>
  <c r="H576" i="36"/>
  <c r="H578" i="36"/>
  <c r="H590" i="36"/>
  <c r="H596" i="36"/>
  <c r="H597" i="36"/>
  <c r="H538" i="36"/>
  <c r="H546" i="36"/>
  <c r="H476" i="36"/>
  <c r="H492" i="36"/>
  <c r="H508" i="36"/>
  <c r="H524" i="36"/>
  <c r="H539" i="36"/>
  <c r="H547" i="36"/>
  <c r="H555" i="36"/>
  <c r="H563" i="36"/>
  <c r="H475" i="36"/>
  <c r="H491" i="36"/>
  <c r="H507" i="36"/>
  <c r="H523" i="36"/>
  <c r="H530" i="36"/>
  <c r="H536" i="36"/>
  <c r="H544" i="36"/>
  <c r="H552" i="36"/>
  <c r="H560" i="36"/>
  <c r="H542" i="36"/>
  <c r="H550" i="36"/>
  <c r="H558" i="36"/>
  <c r="H566" i="36"/>
  <c r="H568" i="36"/>
  <c r="H571" i="36"/>
  <c r="H587" i="36"/>
  <c r="H594" i="36"/>
  <c r="H600" i="36"/>
  <c r="H601" i="36"/>
  <c r="H605" i="36"/>
  <c r="H609" i="36"/>
  <c r="H613" i="36"/>
  <c r="H617" i="36"/>
  <c r="H621" i="36"/>
  <c r="H625" i="36"/>
  <c r="H629" i="36"/>
  <c r="H633" i="36"/>
  <c r="H637" i="36"/>
  <c r="H641" i="36"/>
  <c r="H645" i="36"/>
  <c r="H554" i="36"/>
  <c r="H660" i="36"/>
  <c r="H679" i="36"/>
  <c r="H685" i="36"/>
  <c r="H686" i="36"/>
  <c r="H570" i="36"/>
  <c r="H582" i="36"/>
  <c r="H583" i="36"/>
  <c r="H584" i="36"/>
  <c r="H607" i="36"/>
  <c r="H608" i="36"/>
  <c r="H615" i="36"/>
  <c r="H616" i="36"/>
  <c r="H623" i="36"/>
  <c r="H624" i="36"/>
  <c r="H631" i="36"/>
  <c r="H632" i="36"/>
  <c r="H639" i="36"/>
  <c r="H640" i="36"/>
  <c r="H651" i="36"/>
  <c r="H667" i="36"/>
  <c r="H673" i="36"/>
  <c r="H674" i="36"/>
  <c r="H680" i="36"/>
  <c r="H691" i="36"/>
  <c r="H695" i="36"/>
  <c r="H699" i="36"/>
  <c r="H703" i="36"/>
  <c r="H707" i="36"/>
  <c r="H711" i="36"/>
  <c r="H715" i="36"/>
  <c r="H719" i="36"/>
  <c r="H723" i="36"/>
  <c r="H727" i="36"/>
  <c r="H731" i="36"/>
  <c r="H735" i="36"/>
  <c r="H739" i="36"/>
  <c r="H743" i="36"/>
  <c r="H747" i="36"/>
  <c r="H751" i="36"/>
  <c r="H755" i="36"/>
  <c r="H759" i="36"/>
  <c r="H763" i="36"/>
  <c r="H767" i="36"/>
  <c r="H771" i="36"/>
  <c r="H775" i="36"/>
  <c r="H779" i="36"/>
  <c r="H783" i="36"/>
  <c r="H787" i="36"/>
  <c r="H791" i="36"/>
  <c r="H795" i="36"/>
  <c r="H799" i="36"/>
  <c r="H803" i="36"/>
  <c r="H807" i="36"/>
  <c r="H811" i="36"/>
  <c r="H815" i="36"/>
  <c r="H819" i="36"/>
  <c r="H823" i="36"/>
  <c r="H827" i="36"/>
  <c r="H831" i="36"/>
  <c r="H593" i="36"/>
  <c r="H647" i="36"/>
  <c r="H652" i="36"/>
  <c r="H653" i="36"/>
  <c r="H655" i="36"/>
  <c r="H661" i="36"/>
  <c r="H662" i="36"/>
  <c r="H668" i="36"/>
  <c r="H687" i="36"/>
  <c r="H598" i="36"/>
  <c r="H599" i="36"/>
  <c r="H648" i="36"/>
  <c r="H649" i="36"/>
  <c r="H656" i="36"/>
  <c r="H675" i="36"/>
  <c r="H681" i="36"/>
  <c r="H682" i="36"/>
  <c r="H688" i="36"/>
  <c r="H692" i="36"/>
  <c r="H591" i="36"/>
  <c r="H592" i="36"/>
  <c r="H663" i="36"/>
  <c r="H669" i="36"/>
  <c r="H670" i="36"/>
  <c r="H676" i="36"/>
  <c r="H580" i="36"/>
  <c r="H586" i="36"/>
  <c r="H603" i="36"/>
  <c r="H604" i="36"/>
  <c r="H611" i="36"/>
  <c r="H612" i="36"/>
  <c r="H619" i="36"/>
  <c r="H620" i="36"/>
  <c r="H627" i="36"/>
  <c r="H628" i="36"/>
  <c r="H635" i="36"/>
  <c r="H636" i="36"/>
  <c r="H643" i="36"/>
  <c r="H644" i="36"/>
  <c r="H657" i="36"/>
  <c r="H658" i="36"/>
  <c r="H664" i="36"/>
  <c r="H683" i="36"/>
  <c r="H689" i="36"/>
  <c r="H693" i="36"/>
  <c r="H697" i="36"/>
  <c r="H701" i="36"/>
  <c r="H705" i="36"/>
  <c r="H709" i="36"/>
  <c r="H713" i="36"/>
  <c r="H717" i="36"/>
  <c r="H721" i="36"/>
  <c r="H725" i="36"/>
  <c r="H729" i="36"/>
  <c r="H733" i="36"/>
  <c r="H737" i="36"/>
  <c r="H741" i="36"/>
  <c r="H745" i="36"/>
  <c r="H749" i="36"/>
  <c r="H753" i="36"/>
  <c r="H757" i="36"/>
  <c r="H761" i="36"/>
  <c r="H765" i="36"/>
  <c r="H769" i="36"/>
  <c r="H773" i="36"/>
  <c r="H777" i="36"/>
  <c r="H781" i="36"/>
  <c r="H785" i="36"/>
  <c r="H789" i="36"/>
  <c r="H793" i="36"/>
  <c r="H797" i="36"/>
  <c r="H801" i="36"/>
  <c r="H805" i="36"/>
  <c r="H809" i="36"/>
  <c r="H813" i="36"/>
  <c r="H817" i="36"/>
  <c r="H821" i="36"/>
  <c r="H825" i="36"/>
  <c r="H829" i="36"/>
  <c r="H833" i="36"/>
  <c r="H837" i="36"/>
  <c r="H841" i="36"/>
  <c r="H562" i="36"/>
  <c r="H579" i="36"/>
  <c r="H671" i="36"/>
  <c r="H677" i="36"/>
  <c r="H678" i="36"/>
  <c r="H665" i="36"/>
  <c r="H836" i="36"/>
  <c r="H847" i="36"/>
  <c r="H851" i="36"/>
  <c r="H855" i="36"/>
  <c r="H859" i="36"/>
  <c r="H863" i="36"/>
  <c r="H867" i="36"/>
  <c r="H871" i="36"/>
  <c r="H875" i="36"/>
  <c r="H879" i="36"/>
  <c r="H883" i="36"/>
  <c r="H887" i="36"/>
  <c r="H891" i="36"/>
  <c r="H895" i="36"/>
  <c r="H899" i="36"/>
  <c r="H903" i="36"/>
  <c r="H907" i="36"/>
  <c r="H911" i="36"/>
  <c r="H915" i="36"/>
  <c r="H919" i="36"/>
  <c r="H923" i="36"/>
  <c r="H927" i="36"/>
  <c r="H931" i="36"/>
  <c r="H935" i="36"/>
  <c r="H939" i="36"/>
  <c r="H943" i="36"/>
  <c r="H947" i="36"/>
  <c r="H951" i="36"/>
  <c r="H955" i="36"/>
  <c r="H959" i="36"/>
  <c r="H963" i="36"/>
  <c r="H967" i="36"/>
  <c r="H971" i="36"/>
  <c r="H975" i="36"/>
  <c r="H979" i="36"/>
  <c r="H983" i="36"/>
  <c r="H987" i="36"/>
  <c r="H843" i="36"/>
  <c r="H672" i="36"/>
  <c r="H698" i="36"/>
  <c r="H706" i="36"/>
  <c r="H714" i="36"/>
  <c r="H722" i="36"/>
  <c r="H730" i="36"/>
  <c r="H738" i="36"/>
  <c r="H746" i="36"/>
  <c r="H754" i="36"/>
  <c r="H762" i="36"/>
  <c r="H770" i="36"/>
  <c r="H778" i="36"/>
  <c r="H786" i="36"/>
  <c r="H794" i="36"/>
  <c r="H802" i="36"/>
  <c r="H810" i="36"/>
  <c r="H818" i="36"/>
  <c r="H826" i="36"/>
  <c r="H838" i="36"/>
  <c r="H844" i="36"/>
  <c r="H848" i="36"/>
  <c r="H852" i="36"/>
  <c r="H696" i="36"/>
  <c r="H704" i="36"/>
  <c r="H712" i="36"/>
  <c r="H720" i="36"/>
  <c r="H728" i="36"/>
  <c r="H736" i="36"/>
  <c r="H744" i="36"/>
  <c r="H752" i="36"/>
  <c r="H760" i="36"/>
  <c r="H768" i="36"/>
  <c r="H776" i="36"/>
  <c r="H784" i="36"/>
  <c r="H792" i="36"/>
  <c r="H800" i="36"/>
  <c r="H808" i="36"/>
  <c r="H816" i="36"/>
  <c r="H824" i="36"/>
  <c r="H832" i="36"/>
  <c r="H839" i="36"/>
  <c r="H845" i="36"/>
  <c r="H849" i="36"/>
  <c r="H853" i="36"/>
  <c r="H857" i="36"/>
  <c r="H861" i="36"/>
  <c r="H865" i="36"/>
  <c r="H869" i="36"/>
  <c r="H873" i="36"/>
  <c r="H877" i="36"/>
  <c r="H881" i="36"/>
  <c r="H885" i="36"/>
  <c r="H889" i="36"/>
  <c r="H893" i="36"/>
  <c r="H897" i="36"/>
  <c r="H901" i="36"/>
  <c r="H905" i="36"/>
  <c r="H909" i="36"/>
  <c r="H913" i="36"/>
  <c r="H917" i="36"/>
  <c r="H921" i="36"/>
  <c r="H659" i="36"/>
  <c r="H666" i="36"/>
  <c r="H684" i="36"/>
  <c r="H834" i="36"/>
  <c r="H690" i="36"/>
  <c r="H694" i="36"/>
  <c r="H702" i="36"/>
  <c r="H710" i="36"/>
  <c r="H718" i="36"/>
  <c r="H726" i="36"/>
  <c r="H734" i="36"/>
  <c r="H742" i="36"/>
  <c r="H750" i="36"/>
  <c r="H758" i="36"/>
  <c r="H766" i="36"/>
  <c r="H774" i="36"/>
  <c r="H782" i="36"/>
  <c r="H790" i="36"/>
  <c r="H798" i="36"/>
  <c r="H806" i="36"/>
  <c r="H814" i="36"/>
  <c r="H822" i="36"/>
  <c r="H830" i="36"/>
  <c r="H700" i="36"/>
  <c r="H708" i="36"/>
  <c r="H716" i="36"/>
  <c r="H724" i="36"/>
  <c r="H732" i="36"/>
  <c r="H740" i="36"/>
  <c r="H748" i="36"/>
  <c r="H756" i="36"/>
  <c r="H764" i="36"/>
  <c r="H772" i="36"/>
  <c r="H780" i="36"/>
  <c r="H788" i="36"/>
  <c r="H796" i="36"/>
  <c r="H876" i="36"/>
  <c r="H878" i="36"/>
  <c r="H908" i="36"/>
  <c r="H910" i="36"/>
  <c r="H925" i="36"/>
  <c r="H926" i="36"/>
  <c r="H928" i="36"/>
  <c r="H941" i="36"/>
  <c r="H942" i="36"/>
  <c r="H944" i="36"/>
  <c r="H957" i="36"/>
  <c r="H958" i="36"/>
  <c r="H960" i="36"/>
  <c r="H973" i="36"/>
  <c r="H974" i="36"/>
  <c r="H976" i="36"/>
  <c r="H804" i="36"/>
  <c r="H835" i="36"/>
  <c r="H872" i="36"/>
  <c r="H874" i="36"/>
  <c r="H904" i="36"/>
  <c r="H906" i="36"/>
  <c r="H989" i="36"/>
  <c r="H993" i="36"/>
  <c r="H997" i="36"/>
  <c r="H1001" i="36"/>
  <c r="H1005" i="36"/>
  <c r="H1009" i="36"/>
  <c r="H1013" i="36"/>
  <c r="H1017" i="36"/>
  <c r="H1021" i="36"/>
  <c r="H1025" i="36"/>
  <c r="H1029" i="36"/>
  <c r="H1033" i="36"/>
  <c r="H1037" i="36"/>
  <c r="H1041" i="36"/>
  <c r="H1045" i="36"/>
  <c r="H1049" i="36"/>
  <c r="H1053" i="36"/>
  <c r="H1057" i="36"/>
  <c r="H1061" i="36"/>
  <c r="H1065" i="36"/>
  <c r="H1069" i="36"/>
  <c r="H1073" i="36"/>
  <c r="H1077" i="36"/>
  <c r="H1081" i="36"/>
  <c r="H1085" i="36"/>
  <c r="H1089" i="36"/>
  <c r="H1093" i="36"/>
  <c r="H1097" i="36"/>
  <c r="H1101" i="36"/>
  <c r="H1105" i="36"/>
  <c r="H1109" i="36"/>
  <c r="H1113" i="36"/>
  <c r="H1117" i="36"/>
  <c r="H828" i="36"/>
  <c r="H850" i="36"/>
  <c r="H868" i="36"/>
  <c r="H870" i="36"/>
  <c r="H900" i="36"/>
  <c r="H902" i="36"/>
  <c r="H929" i="36"/>
  <c r="H930" i="36"/>
  <c r="H932" i="36"/>
  <c r="H945" i="36"/>
  <c r="H946" i="36"/>
  <c r="H948" i="36"/>
  <c r="H961" i="36"/>
  <c r="H962" i="36"/>
  <c r="H964" i="36"/>
  <c r="H977" i="36"/>
  <c r="H978" i="36"/>
  <c r="H980" i="36"/>
  <c r="H864" i="36"/>
  <c r="H866" i="36"/>
  <c r="H896" i="36"/>
  <c r="H898" i="36"/>
  <c r="H812" i="36"/>
  <c r="H842" i="36"/>
  <c r="H860" i="36"/>
  <c r="H862" i="36"/>
  <c r="H892" i="36"/>
  <c r="H894" i="36"/>
  <c r="H933" i="36"/>
  <c r="H934" i="36"/>
  <c r="H936" i="36"/>
  <c r="H840" i="36"/>
  <c r="H856" i="36"/>
  <c r="H858" i="36"/>
  <c r="H888" i="36"/>
  <c r="H890" i="36"/>
  <c r="H920" i="36"/>
  <c r="H846" i="36"/>
  <c r="H854" i="36"/>
  <c r="H884" i="36"/>
  <c r="H886" i="36"/>
  <c r="H916" i="36"/>
  <c r="H918" i="36"/>
  <c r="H922" i="36"/>
  <c r="H924" i="36"/>
  <c r="H937" i="36"/>
  <c r="H938" i="36"/>
  <c r="H940" i="36"/>
  <c r="H953" i="36"/>
  <c r="H954" i="36"/>
  <c r="H820" i="36"/>
  <c r="H880" i="36"/>
  <c r="H882" i="36"/>
  <c r="H912" i="36"/>
  <c r="H914" i="36"/>
  <c r="H988" i="36"/>
  <c r="H992" i="36"/>
  <c r="H996" i="36"/>
  <c r="H1000" i="36"/>
  <c r="H1004" i="36"/>
  <c r="H1008" i="36"/>
  <c r="H1012" i="36"/>
  <c r="H1016" i="36"/>
  <c r="H1020" i="36"/>
  <c r="H1024" i="36"/>
  <c r="H1028" i="36"/>
  <c r="H1032" i="36"/>
  <c r="H1036" i="36"/>
  <c r="H1040" i="36"/>
  <c r="H1044" i="36"/>
  <c r="H1048" i="36"/>
  <c r="H1052" i="36"/>
  <c r="H1056" i="36"/>
  <c r="H1060" i="36"/>
  <c r="H1064" i="36"/>
  <c r="H1068" i="36"/>
  <c r="H1072" i="36"/>
  <c r="H1076" i="36"/>
  <c r="H1080" i="36"/>
  <c r="H1084" i="36"/>
  <c r="H1088" i="36"/>
  <c r="H1092" i="36"/>
  <c r="H949" i="36"/>
  <c r="H952" i="36"/>
  <c r="H956" i="36"/>
  <c r="H970" i="36"/>
  <c r="H1110" i="36"/>
  <c r="H1122" i="36"/>
  <c r="H1126" i="36"/>
  <c r="H1130" i="36"/>
  <c r="H1134" i="36"/>
  <c r="H1138" i="36"/>
  <c r="H1142" i="36"/>
  <c r="H1146" i="36"/>
  <c r="H1150" i="36"/>
  <c r="H1154" i="36"/>
  <c r="H1158" i="36"/>
  <c r="H1162" i="36"/>
  <c r="H1166" i="36"/>
  <c r="H1170" i="36"/>
  <c r="H1174" i="36"/>
  <c r="H1178" i="36"/>
  <c r="H1182" i="36"/>
  <c r="H1186" i="36"/>
  <c r="H1190" i="36"/>
  <c r="H1194" i="36"/>
  <c r="H1198" i="36"/>
  <c r="H1202" i="36"/>
  <c r="H1206" i="36"/>
  <c r="H1210" i="36"/>
  <c r="H1214" i="36"/>
  <c r="H1218" i="36"/>
  <c r="H1222" i="36"/>
  <c r="H1226" i="36"/>
  <c r="H1230" i="36"/>
  <c r="H1234" i="36"/>
  <c r="H1238" i="36"/>
  <c r="H1242" i="36"/>
  <c r="H1246" i="36"/>
  <c r="H1250" i="36"/>
  <c r="H1254" i="36"/>
  <c r="H1258" i="36"/>
  <c r="H1262" i="36"/>
  <c r="H1266" i="36"/>
  <c r="H1270" i="36"/>
  <c r="H1274" i="36"/>
  <c r="H1278" i="36"/>
  <c r="H968" i="36"/>
  <c r="H969" i="36"/>
  <c r="H982" i="36"/>
  <c r="H994" i="36"/>
  <c r="H995" i="36"/>
  <c r="H1002" i="36"/>
  <c r="H1003" i="36"/>
  <c r="H1010" i="36"/>
  <c r="H1011" i="36"/>
  <c r="H1018" i="36"/>
  <c r="H1019" i="36"/>
  <c r="H1026" i="36"/>
  <c r="H1027" i="36"/>
  <c r="H1034" i="36"/>
  <c r="H1035" i="36"/>
  <c r="H1042" i="36"/>
  <c r="H1043" i="36"/>
  <c r="H1050" i="36"/>
  <c r="H1051" i="36"/>
  <c r="H1058" i="36"/>
  <c r="H1059" i="36"/>
  <c r="H1066" i="36"/>
  <c r="H1067" i="36"/>
  <c r="H1074" i="36"/>
  <c r="H1075" i="36"/>
  <c r="H1082" i="36"/>
  <c r="H1083" i="36"/>
  <c r="H1090" i="36"/>
  <c r="H1091" i="36"/>
  <c r="H1106" i="36"/>
  <c r="H1111" i="36"/>
  <c r="H1112" i="36"/>
  <c r="H1114" i="36"/>
  <c r="H981" i="36"/>
  <c r="H1102" i="36"/>
  <c r="H1107" i="36"/>
  <c r="H1108" i="36"/>
  <c r="H1115" i="36"/>
  <c r="H1098" i="36"/>
  <c r="H1103" i="36"/>
  <c r="H1104" i="36"/>
  <c r="H1116" i="36"/>
  <c r="H1118" i="36"/>
  <c r="H972" i="36"/>
  <c r="H986" i="36"/>
  <c r="H1099" i="36"/>
  <c r="H1100" i="36"/>
  <c r="H966" i="36"/>
  <c r="H984" i="36"/>
  <c r="H985" i="36"/>
  <c r="H990" i="36"/>
  <c r="H991" i="36"/>
  <c r="H998" i="36"/>
  <c r="H999" i="36"/>
  <c r="H1006" i="36"/>
  <c r="H1007" i="36"/>
  <c r="H1014" i="36"/>
  <c r="H1015" i="36"/>
  <c r="H1022" i="36"/>
  <c r="H1023" i="36"/>
  <c r="H1030" i="36"/>
  <c r="H1031" i="36"/>
  <c r="H1038" i="36"/>
  <c r="H1039" i="36"/>
  <c r="H1046" i="36"/>
  <c r="H1047" i="36"/>
  <c r="H1054" i="36"/>
  <c r="H1055" i="36"/>
  <c r="H1062" i="36"/>
  <c r="H1063" i="36"/>
  <c r="H1070" i="36"/>
  <c r="H1071" i="36"/>
  <c r="H1078" i="36"/>
  <c r="H1079" i="36"/>
  <c r="H1086" i="36"/>
  <c r="H1087" i="36"/>
  <c r="H1094" i="36"/>
  <c r="H1095" i="36"/>
  <c r="H1096" i="36"/>
  <c r="H1120" i="36"/>
  <c r="H950" i="36"/>
  <c r="H965" i="36"/>
  <c r="H1124" i="36"/>
  <c r="H1125" i="36"/>
  <c r="H1132" i="36"/>
  <c r="H1133" i="36"/>
  <c r="H1140" i="36"/>
  <c r="H1141" i="36"/>
  <c r="H1148" i="36"/>
  <c r="H1149" i="36"/>
  <c r="H1156" i="36"/>
  <c r="H1157" i="36"/>
  <c r="H1164" i="36"/>
  <c r="H1165" i="36"/>
  <c r="H1172" i="36"/>
  <c r="H1173" i="36"/>
  <c r="H1180" i="36"/>
  <c r="H1181" i="36"/>
  <c r="H1188" i="36"/>
  <c r="H1189" i="36"/>
  <c r="H1196" i="36"/>
  <c r="H1197" i="36"/>
  <c r="H1204" i="36"/>
  <c r="H1205" i="36"/>
  <c r="H1212" i="36"/>
  <c r="H1213" i="36"/>
  <c r="H1220" i="36"/>
  <c r="H1221" i="36"/>
  <c r="H1228" i="36"/>
  <c r="H1229" i="36"/>
  <c r="H1236" i="36"/>
  <c r="H1237" i="36"/>
  <c r="H1244" i="36"/>
  <c r="H1245" i="36"/>
  <c r="H1252" i="36"/>
  <c r="H1253" i="36"/>
  <c r="H1275" i="36"/>
  <c r="H1280" i="36"/>
  <c r="H1119" i="36"/>
  <c r="H1123" i="36"/>
  <c r="H1131" i="36"/>
  <c r="H1139" i="36"/>
  <c r="H1147" i="36"/>
  <c r="H1155" i="36"/>
  <c r="H1163" i="36"/>
  <c r="H1171" i="36"/>
  <c r="H1179" i="36"/>
  <c r="H1187" i="36"/>
  <c r="H1195" i="36"/>
  <c r="H1203" i="36"/>
  <c r="H1211" i="36"/>
  <c r="H1219" i="36"/>
  <c r="H1227" i="36"/>
  <c r="H1235" i="36"/>
  <c r="H1243" i="36"/>
  <c r="H1251" i="36"/>
  <c r="H1271" i="36"/>
  <c r="H1276" i="36"/>
  <c r="H1277" i="36"/>
  <c r="H1281" i="36"/>
  <c r="H1282" i="36"/>
  <c r="H1283" i="36"/>
  <c r="H1287" i="36"/>
  <c r="H1291" i="36"/>
  <c r="H1295" i="36"/>
  <c r="H1299" i="36"/>
  <c r="H1303" i="36"/>
  <c r="H1307" i="36"/>
  <c r="H1311" i="36"/>
  <c r="H1315" i="36"/>
  <c r="H1319" i="36"/>
  <c r="H1323" i="36"/>
  <c r="H1327" i="36"/>
  <c r="H1331" i="36"/>
  <c r="H1335" i="36"/>
  <c r="H1339" i="36"/>
  <c r="H1343" i="36"/>
  <c r="H1347" i="36"/>
  <c r="H1351" i="36"/>
  <c r="H1355" i="36"/>
  <c r="H1359" i="36"/>
  <c r="H1363" i="36"/>
  <c r="H1367" i="36"/>
  <c r="H1371" i="36"/>
  <c r="H1375" i="36"/>
  <c r="H1379" i="36"/>
  <c r="H1383" i="36"/>
  <c r="H1387" i="36"/>
  <c r="H1391" i="36"/>
  <c r="H1395" i="36"/>
  <c r="H1399" i="36"/>
  <c r="H1403" i="36"/>
  <c r="H1407" i="36"/>
  <c r="H1411" i="36"/>
  <c r="H1415" i="36"/>
  <c r="H1419" i="36"/>
  <c r="H1423" i="36"/>
  <c r="H1427" i="36"/>
  <c r="H1431" i="36"/>
  <c r="H1435" i="36"/>
  <c r="H1439" i="36"/>
  <c r="H1443" i="36"/>
  <c r="H1447" i="36"/>
  <c r="H1451" i="36"/>
  <c r="H1455" i="36"/>
  <c r="H1459" i="36"/>
  <c r="H1463" i="36"/>
  <c r="H1467" i="36"/>
  <c r="H1471" i="36"/>
  <c r="H1475" i="36"/>
  <c r="H1267" i="36"/>
  <c r="H1272" i="36"/>
  <c r="H1273" i="36"/>
  <c r="H1121" i="36"/>
  <c r="H1128" i="36"/>
  <c r="H1129" i="36"/>
  <c r="H1136" i="36"/>
  <c r="H1137" i="36"/>
  <c r="H1144" i="36"/>
  <c r="H1145" i="36"/>
  <c r="H1152" i="36"/>
  <c r="H1153" i="36"/>
  <c r="H1160" i="36"/>
  <c r="H1161" i="36"/>
  <c r="H1168" i="36"/>
  <c r="H1169" i="36"/>
  <c r="H1176" i="36"/>
  <c r="H1177" i="36"/>
  <c r="H1184" i="36"/>
  <c r="H1185" i="36"/>
  <c r="H1192" i="36"/>
  <c r="H1193" i="36"/>
  <c r="H1200" i="36"/>
  <c r="H1201" i="36"/>
  <c r="H1208" i="36"/>
  <c r="H1209" i="36"/>
  <c r="H1216" i="36"/>
  <c r="H1217" i="36"/>
  <c r="H1224" i="36"/>
  <c r="H1225" i="36"/>
  <c r="H1232" i="36"/>
  <c r="H1233" i="36"/>
  <c r="H1240" i="36"/>
  <c r="H1241" i="36"/>
  <c r="H1248" i="36"/>
  <c r="H1249" i="36"/>
  <c r="H1259" i="36"/>
  <c r="H1264" i="36"/>
  <c r="H1265" i="36"/>
  <c r="H1127" i="36"/>
  <c r="H1135" i="36"/>
  <c r="H1143" i="36"/>
  <c r="H1151" i="36"/>
  <c r="H1159" i="36"/>
  <c r="H1167" i="36"/>
  <c r="H1175" i="36"/>
  <c r="H1183" i="36"/>
  <c r="H1191" i="36"/>
  <c r="H1199" i="36"/>
  <c r="H1207" i="36"/>
  <c r="H1215" i="36"/>
  <c r="H1223" i="36"/>
  <c r="H1231" i="36"/>
  <c r="H1239" i="36"/>
  <c r="H1247" i="36"/>
  <c r="H1255" i="36"/>
  <c r="H1260" i="36"/>
  <c r="H1261" i="36"/>
  <c r="H1285" i="36"/>
  <c r="H1289" i="36"/>
  <c r="H1293" i="36"/>
  <c r="H1297" i="36"/>
  <c r="H1256" i="36"/>
  <c r="H1257" i="36"/>
  <c r="H1279" i="36"/>
  <c r="H1286" i="36"/>
  <c r="H1290" i="36"/>
  <c r="H1294" i="36"/>
  <c r="H1298" i="36"/>
  <c r="H1302" i="36"/>
  <c r="H1306" i="36"/>
  <c r="H1310" i="36"/>
  <c r="H1314" i="36"/>
  <c r="H1318" i="36"/>
  <c r="H1322" i="36"/>
  <c r="H1326" i="36"/>
  <c r="H1330" i="36"/>
  <c r="H1334" i="36"/>
  <c r="H1338" i="36"/>
  <c r="H1342" i="36"/>
  <c r="H1346" i="36"/>
  <c r="H1350" i="36"/>
  <c r="H1354" i="36"/>
  <c r="H1358" i="36"/>
  <c r="H1362" i="36"/>
  <c r="H1366" i="36"/>
  <c r="H1370" i="36"/>
  <c r="H1374" i="36"/>
  <c r="H1378" i="36"/>
  <c r="H1382" i="36"/>
  <c r="H1386" i="36"/>
  <c r="H1390" i="36"/>
  <c r="H1394" i="36"/>
  <c r="H1398" i="36"/>
  <c r="H1402" i="36"/>
  <c r="H1406" i="36"/>
  <c r="H1410" i="36"/>
  <c r="H1414" i="36"/>
  <c r="H1418" i="36"/>
  <c r="H1422" i="36"/>
  <c r="H1426" i="36"/>
  <c r="H1444" i="36"/>
  <c r="H1449" i="36"/>
  <c r="H1450" i="36"/>
  <c r="H1473" i="36"/>
  <c r="H1480" i="36"/>
  <c r="H1484" i="36"/>
  <c r="H1488" i="36"/>
  <c r="H1492" i="36"/>
  <c r="H1496" i="36"/>
  <c r="H1500" i="36"/>
  <c r="H1504" i="36"/>
  <c r="H1508" i="36"/>
  <c r="H1512" i="36"/>
  <c r="H1516" i="36"/>
  <c r="H1520" i="36"/>
  <c r="H1524" i="36"/>
  <c r="H1528" i="36"/>
  <c r="H1532" i="36"/>
  <c r="H1536" i="36"/>
  <c r="H1540" i="36"/>
  <c r="H1544" i="36"/>
  <c r="H1548" i="36"/>
  <c r="H1552" i="36"/>
  <c r="H1556" i="36"/>
  <c r="H1560" i="36"/>
  <c r="H1564" i="36"/>
  <c r="H1568" i="36"/>
  <c r="H1572" i="36"/>
  <c r="H1576" i="36"/>
  <c r="H1580" i="36"/>
  <c r="H1584" i="36"/>
  <c r="H1588" i="36"/>
  <c r="H1592" i="36"/>
  <c r="H1596" i="36"/>
  <c r="H1600" i="36"/>
  <c r="H1604" i="36"/>
  <c r="H1608" i="36"/>
  <c r="H1612" i="36"/>
  <c r="H1616" i="36"/>
  <c r="H1620" i="36"/>
  <c r="H1624" i="36"/>
  <c r="H1628" i="36"/>
  <c r="H1632" i="36"/>
  <c r="H1636" i="36"/>
  <c r="H1640" i="36"/>
  <c r="H1644" i="36"/>
  <c r="H1648" i="36"/>
  <c r="H1652" i="36"/>
  <c r="H1656" i="36"/>
  <c r="H1660" i="36"/>
  <c r="H1664" i="36"/>
  <c r="H1668" i="36"/>
  <c r="H1672" i="36"/>
  <c r="H1676" i="36"/>
  <c r="H1680" i="36"/>
  <c r="H1684" i="36"/>
  <c r="H1688" i="36"/>
  <c r="H1692" i="36"/>
  <c r="H1696" i="36"/>
  <c r="H1700" i="36"/>
  <c r="H1704" i="36"/>
  <c r="H1708" i="36"/>
  <c r="H1712" i="36"/>
  <c r="H1716" i="36"/>
  <c r="H1720" i="36"/>
  <c r="H1724" i="36"/>
  <c r="H1728" i="36"/>
  <c r="H1732" i="36"/>
  <c r="H1736" i="36"/>
  <c r="H1740" i="36"/>
  <c r="H1744" i="36"/>
  <c r="H1748" i="36"/>
  <c r="H1752" i="36"/>
  <c r="H1756" i="36"/>
  <c r="H1760" i="36"/>
  <c r="H1764" i="36"/>
  <c r="H1768" i="36"/>
  <c r="H1772" i="36"/>
  <c r="H1776" i="36"/>
  <c r="H1780" i="36"/>
  <c r="H1784" i="36"/>
  <c r="H1788" i="36"/>
  <c r="H1792" i="36"/>
  <c r="H1796" i="36"/>
  <c r="H1800" i="36"/>
  <c r="H1804" i="36"/>
  <c r="H1808" i="36"/>
  <c r="H1812" i="36"/>
  <c r="H1816" i="36"/>
  <c r="H1820" i="36"/>
  <c r="H1824" i="36"/>
  <c r="H1288" i="36"/>
  <c r="H1292" i="36"/>
  <c r="H1440" i="36"/>
  <c r="H1445" i="36"/>
  <c r="H1446" i="36"/>
  <c r="H1474" i="36"/>
  <c r="H1476" i="36"/>
  <c r="H1296" i="36"/>
  <c r="H1436" i="36"/>
  <c r="H1441" i="36"/>
  <c r="H1442" i="36"/>
  <c r="H1477" i="36"/>
  <c r="H1481" i="36"/>
  <c r="H1485" i="36"/>
  <c r="H1489" i="36"/>
  <c r="H1493" i="36"/>
  <c r="H1497" i="36"/>
  <c r="H1501" i="36"/>
  <c r="H1505" i="36"/>
  <c r="H1509" i="36"/>
  <c r="H1513" i="36"/>
  <c r="H1517" i="36"/>
  <c r="H1521" i="36"/>
  <c r="H1525" i="36"/>
  <c r="H1529" i="36"/>
  <c r="H1533" i="36"/>
  <c r="H1537" i="36"/>
  <c r="H1541" i="36"/>
  <c r="H1545" i="36"/>
  <c r="H1549" i="36"/>
  <c r="H1553" i="36"/>
  <c r="H1557" i="36"/>
  <c r="H1561" i="36"/>
  <c r="H1565" i="36"/>
  <c r="H1569" i="36"/>
  <c r="H1573" i="36"/>
  <c r="H1577" i="36"/>
  <c r="H1581" i="36"/>
  <c r="H1585" i="36"/>
  <c r="H1589" i="36"/>
  <c r="H1593" i="36"/>
  <c r="H1597" i="36"/>
  <c r="H1601" i="36"/>
  <c r="H1605" i="36"/>
  <c r="H1609" i="36"/>
  <c r="H1613" i="36"/>
  <c r="H1617" i="36"/>
  <c r="H1621" i="36"/>
  <c r="H1625" i="36"/>
  <c r="H1629" i="36"/>
  <c r="H1633" i="36"/>
  <c r="H1637" i="36"/>
  <c r="H1641" i="36"/>
  <c r="H1645" i="36"/>
  <c r="H1649" i="36"/>
  <c r="H1653" i="36"/>
  <c r="H1657" i="36"/>
  <c r="H1661" i="36"/>
  <c r="H1665" i="36"/>
  <c r="H1669" i="36"/>
  <c r="H1673" i="36"/>
  <c r="H1677" i="36"/>
  <c r="H1681" i="36"/>
  <c r="H1685" i="36"/>
  <c r="H1689" i="36"/>
  <c r="H1693" i="36"/>
  <c r="H1697" i="36"/>
  <c r="H1701" i="36"/>
  <c r="H1705" i="36"/>
  <c r="H1709" i="36"/>
  <c r="H1713" i="36"/>
  <c r="H1717" i="36"/>
  <c r="H1721" i="36"/>
  <c r="H1725" i="36"/>
  <c r="H1729" i="36"/>
  <c r="H1733" i="36"/>
  <c r="H1737" i="36"/>
  <c r="H1741" i="36"/>
  <c r="H1745" i="36"/>
  <c r="H1749" i="36"/>
  <c r="H1753" i="36"/>
  <c r="H1757" i="36"/>
  <c r="H1761" i="36"/>
  <c r="H1765" i="36"/>
  <c r="H1769" i="36"/>
  <c r="H1773" i="36"/>
  <c r="H1777" i="36"/>
  <c r="H1781" i="36"/>
  <c r="H1785" i="36"/>
  <c r="H1789" i="36"/>
  <c r="H1793" i="36"/>
  <c r="H1797" i="36"/>
  <c r="H1801" i="36"/>
  <c r="H1284" i="36"/>
  <c r="H1300" i="36"/>
  <c r="H1301" i="36"/>
  <c r="H1308" i="36"/>
  <c r="H1309" i="36"/>
  <c r="H1316" i="36"/>
  <c r="H1317" i="36"/>
  <c r="H1324" i="36"/>
  <c r="H1325" i="36"/>
  <c r="H1332" i="36"/>
  <c r="H1333" i="36"/>
  <c r="H1340" i="36"/>
  <c r="H1341" i="36"/>
  <c r="H1348" i="36"/>
  <c r="H1349" i="36"/>
  <c r="H1356" i="36"/>
  <c r="H1357" i="36"/>
  <c r="H1364" i="36"/>
  <c r="H1365" i="36"/>
  <c r="H1372" i="36"/>
  <c r="H1373" i="36"/>
  <c r="H1380" i="36"/>
  <c r="H1381" i="36"/>
  <c r="H1388" i="36"/>
  <c r="H1389" i="36"/>
  <c r="H1396" i="36"/>
  <c r="H1397" i="36"/>
  <c r="H1404" i="36"/>
  <c r="H1405" i="36"/>
  <c r="H1412" i="36"/>
  <c r="H1413" i="36"/>
  <c r="H1420" i="36"/>
  <c r="H1421" i="36"/>
  <c r="H1432" i="36"/>
  <c r="H1437" i="36"/>
  <c r="H1438" i="36"/>
  <c r="H1464" i="36"/>
  <c r="H1269" i="36"/>
  <c r="H1428" i="36"/>
  <c r="H1433" i="36"/>
  <c r="H1434" i="36"/>
  <c r="H1460" i="36"/>
  <c r="H1465" i="36"/>
  <c r="H1478" i="36"/>
  <c r="H1482" i="36"/>
  <c r="H1486" i="36"/>
  <c r="H1490" i="36"/>
  <c r="H1494" i="36"/>
  <c r="H1498" i="36"/>
  <c r="H1502" i="36"/>
  <c r="H1506" i="36"/>
  <c r="H1510" i="36"/>
  <c r="H1263" i="36"/>
  <c r="H1429" i="36"/>
  <c r="H1430" i="36"/>
  <c r="H1456" i="36"/>
  <c r="H1461" i="36"/>
  <c r="H1462" i="36"/>
  <c r="H1466" i="36"/>
  <c r="H1468" i="36"/>
  <c r="H1268" i="36"/>
  <c r="H1452" i="36"/>
  <c r="H1457" i="36"/>
  <c r="H1458" i="36"/>
  <c r="H1469" i="36"/>
  <c r="H1479" i="36"/>
  <c r="H1483" i="36"/>
  <c r="H1487" i="36"/>
  <c r="H1491" i="36"/>
  <c r="H1495" i="36"/>
  <c r="H1499" i="36"/>
  <c r="H1503" i="36"/>
  <c r="H1507" i="36"/>
  <c r="H1511" i="36"/>
  <c r="H1515" i="36"/>
  <c r="H1519" i="36"/>
  <c r="H1523" i="36"/>
  <c r="H1527" i="36"/>
  <c r="H1531" i="36"/>
  <c r="H1304" i="36"/>
  <c r="H1305" i="36"/>
  <c r="H1312" i="36"/>
  <c r="H1313" i="36"/>
  <c r="H1320" i="36"/>
  <c r="H1321" i="36"/>
  <c r="H1328" i="36"/>
  <c r="H1329" i="36"/>
  <c r="H1336" i="36"/>
  <c r="H1337" i="36"/>
  <c r="H1344" i="36"/>
  <c r="H1345" i="36"/>
  <c r="H1352" i="36"/>
  <c r="H1353" i="36"/>
  <c r="H1360" i="36"/>
  <c r="H1361" i="36"/>
  <c r="H1368" i="36"/>
  <c r="H1369" i="36"/>
  <c r="H1376" i="36"/>
  <c r="H1377" i="36"/>
  <c r="H1384" i="36"/>
  <c r="H1385" i="36"/>
  <c r="H1392" i="36"/>
  <c r="H1393" i="36"/>
  <c r="H1400" i="36"/>
  <c r="H1401" i="36"/>
  <c r="H1408" i="36"/>
  <c r="H1409" i="36"/>
  <c r="H1416" i="36"/>
  <c r="H1417" i="36"/>
  <c r="H1424" i="36"/>
  <c r="H1425" i="36"/>
  <c r="H1448" i="36"/>
  <c r="H1453" i="36"/>
  <c r="H1454" i="36"/>
  <c r="H1470" i="36"/>
  <c r="H1472" i="36"/>
  <c r="H1522" i="36"/>
  <c r="H1798" i="36"/>
  <c r="H1799" i="36"/>
  <c r="H1802" i="36"/>
  <c r="H1809" i="36"/>
  <c r="H1815" i="36"/>
  <c r="H1538" i="36"/>
  <c r="H1539" i="36"/>
  <c r="H1546" i="36"/>
  <c r="H1547" i="36"/>
  <c r="H1554" i="36"/>
  <c r="H1555" i="36"/>
  <c r="H1562" i="36"/>
  <c r="H1563" i="36"/>
  <c r="H1570" i="36"/>
  <c r="H1571" i="36"/>
  <c r="H1578" i="36"/>
  <c r="H1579" i="36"/>
  <c r="H1586" i="36"/>
  <c r="H1587" i="36"/>
  <c r="H1594" i="36"/>
  <c r="H1595" i="36"/>
  <c r="H1602" i="36"/>
  <c r="H1603" i="36"/>
  <c r="H1610" i="36"/>
  <c r="H1611" i="36"/>
  <c r="H1618" i="36"/>
  <c r="H1619" i="36"/>
  <c r="H1626" i="36"/>
  <c r="H1627" i="36"/>
  <c r="H1634" i="36"/>
  <c r="H1635" i="36"/>
  <c r="H1642" i="36"/>
  <c r="H1643" i="36"/>
  <c r="H1650" i="36"/>
  <c r="H1651" i="36"/>
  <c r="H1658" i="36"/>
  <c r="H1659" i="36"/>
  <c r="H1666" i="36"/>
  <c r="H1667" i="36"/>
  <c r="H1674" i="36"/>
  <c r="H1675" i="36"/>
  <c r="H1682" i="36"/>
  <c r="H1683" i="36"/>
  <c r="H1690" i="36"/>
  <c r="H1691" i="36"/>
  <c r="H1698" i="36"/>
  <c r="H1699" i="36"/>
  <c r="H1706" i="36"/>
  <c r="H1707" i="36"/>
  <c r="H1714" i="36"/>
  <c r="H1715" i="36"/>
  <c r="H1722" i="36"/>
  <c r="H1723" i="36"/>
  <c r="H1730" i="36"/>
  <c r="H1731" i="36"/>
  <c r="H1738" i="36"/>
  <c r="H1739" i="36"/>
  <c r="H1746" i="36"/>
  <c r="H1747" i="36"/>
  <c r="H1754" i="36"/>
  <c r="H1755" i="36"/>
  <c r="H1762" i="36"/>
  <c r="H1763" i="36"/>
  <c r="H1770" i="36"/>
  <c r="H1771" i="36"/>
  <c r="H1778" i="36"/>
  <c r="H1779" i="36"/>
  <c r="H1794" i="36"/>
  <c r="H1795" i="36"/>
  <c r="H1803" i="36"/>
  <c r="H1822" i="36"/>
  <c r="H1827" i="36"/>
  <c r="H1831" i="36"/>
  <c r="H1835" i="36"/>
  <c r="H1839" i="36"/>
  <c r="H1843" i="36"/>
  <c r="H1847" i="36"/>
  <c r="H1851" i="36"/>
  <c r="H1855" i="36"/>
  <c r="H1859" i="36"/>
  <c r="H1863" i="36"/>
  <c r="H1867" i="36"/>
  <c r="H1871" i="36"/>
  <c r="H1875" i="36"/>
  <c r="H1879" i="36"/>
  <c r="H1883" i="36"/>
  <c r="H1887" i="36"/>
  <c r="H1891" i="36"/>
  <c r="H1895" i="36"/>
  <c r="H1899" i="36"/>
  <c r="H1903" i="36"/>
  <c r="H1907" i="36"/>
  <c r="H1911" i="36"/>
  <c r="H1915" i="36"/>
  <c r="H1919" i="36"/>
  <c r="H1923" i="36"/>
  <c r="H1927" i="36"/>
  <c r="H1931" i="36"/>
  <c r="H1935" i="36"/>
  <c r="H1939" i="36"/>
  <c r="H1943" i="36"/>
  <c r="H1947" i="36"/>
  <c r="H1951" i="36"/>
  <c r="H1955" i="36"/>
  <c r="H1959" i="36"/>
  <c r="H1963" i="36"/>
  <c r="H1967" i="36"/>
  <c r="H1971" i="36"/>
  <c r="H1975" i="36"/>
  <c r="H1979" i="36"/>
  <c r="H1983" i="36"/>
  <c r="H1987" i="36"/>
  <c r="H1991" i="36"/>
  <c r="H1995" i="36"/>
  <c r="H1999" i="36"/>
  <c r="H2003" i="36"/>
  <c r="H2007" i="36"/>
  <c r="H2011" i="36"/>
  <c r="H2015" i="36"/>
  <c r="H2019" i="36"/>
  <c r="H2023" i="36"/>
  <c r="H2027" i="36"/>
  <c r="H2031" i="36"/>
  <c r="H2035" i="36"/>
  <c r="H2039" i="36"/>
  <c r="H2043" i="36"/>
  <c r="H2047" i="36"/>
  <c r="H2051" i="36"/>
  <c r="H2055" i="36"/>
  <c r="H2059" i="36"/>
  <c r="H2063" i="36"/>
  <c r="H2067" i="36"/>
  <c r="H2071" i="36"/>
  <c r="H2075" i="36"/>
  <c r="H2079" i="36"/>
  <c r="H2083" i="36"/>
  <c r="H2087" i="36"/>
  <c r="H2091" i="36"/>
  <c r="H2095" i="36"/>
  <c r="H2099" i="36"/>
  <c r="H2103" i="36"/>
  <c r="H2107" i="36"/>
  <c r="H2111" i="36"/>
  <c r="H2115" i="36"/>
  <c r="H2119" i="36"/>
  <c r="H1514" i="36"/>
  <c r="H1790" i="36"/>
  <c r="H1791" i="36"/>
  <c r="H1810" i="36"/>
  <c r="H1817" i="36"/>
  <c r="H1823" i="36"/>
  <c r="H1526" i="36"/>
  <c r="H1786" i="36"/>
  <c r="H1787" i="36"/>
  <c r="H1805" i="36"/>
  <c r="H1811" i="36"/>
  <c r="H1818" i="36"/>
  <c r="H1518" i="36"/>
  <c r="H1534" i="36"/>
  <c r="H1535" i="36"/>
  <c r="H1542" i="36"/>
  <c r="H1543" i="36"/>
  <c r="H1550" i="36"/>
  <c r="H1551" i="36"/>
  <c r="H1558" i="36"/>
  <c r="H1559" i="36"/>
  <c r="H1566" i="36"/>
  <c r="H1567" i="36"/>
  <c r="H1574" i="36"/>
  <c r="H1575" i="36"/>
  <c r="H1582" i="36"/>
  <c r="H1583" i="36"/>
  <c r="H1590" i="36"/>
  <c r="H1591" i="36"/>
  <c r="H1598" i="36"/>
  <c r="H1599" i="36"/>
  <c r="H1606" i="36"/>
  <c r="H1607" i="36"/>
  <c r="H1614" i="36"/>
  <c r="H1615" i="36"/>
  <c r="H1622" i="36"/>
  <c r="H1623" i="36"/>
  <c r="H1630" i="36"/>
  <c r="H1631" i="36"/>
  <c r="H1638" i="36"/>
  <c r="H1639" i="36"/>
  <c r="H1646" i="36"/>
  <c r="H1647" i="36"/>
  <c r="H1654" i="36"/>
  <c r="H1655" i="36"/>
  <c r="H1662" i="36"/>
  <c r="H1663" i="36"/>
  <c r="H1670" i="36"/>
  <c r="H1671" i="36"/>
  <c r="H1678" i="36"/>
  <c r="H1679" i="36"/>
  <c r="H1686" i="36"/>
  <c r="H1687" i="36"/>
  <c r="H1694" i="36"/>
  <c r="H1695" i="36"/>
  <c r="H1702" i="36"/>
  <c r="H1703" i="36"/>
  <c r="H1710" i="36"/>
  <c r="H1711" i="36"/>
  <c r="H1718" i="36"/>
  <c r="H1719" i="36"/>
  <c r="H1726" i="36"/>
  <c r="H1727" i="36"/>
  <c r="H1734" i="36"/>
  <c r="H1735" i="36"/>
  <c r="H1742" i="36"/>
  <c r="H1743" i="36"/>
  <c r="H1750" i="36"/>
  <c r="H1751" i="36"/>
  <c r="H1758" i="36"/>
  <c r="H1759" i="36"/>
  <c r="H1766" i="36"/>
  <c r="H1767" i="36"/>
  <c r="H1774" i="36"/>
  <c r="H1775" i="36"/>
  <c r="H1782" i="36"/>
  <c r="H1783" i="36"/>
  <c r="H1806" i="36"/>
  <c r="H1813" i="36"/>
  <c r="H1819" i="36"/>
  <c r="H1807" i="36"/>
  <c r="H1530" i="36"/>
  <c r="H1821" i="36"/>
  <c r="H1825" i="36"/>
  <c r="H1826" i="36"/>
  <c r="H1833" i="36"/>
  <c r="H1834" i="36"/>
  <c r="H1841" i="36"/>
  <c r="H1842" i="36"/>
  <c r="H1849" i="36"/>
  <c r="H1850" i="36"/>
  <c r="H1857" i="36"/>
  <c r="H1858" i="36"/>
  <c r="H1865" i="36"/>
  <c r="H1866" i="36"/>
  <c r="H1873" i="36"/>
  <c r="H1874" i="36"/>
  <c r="H1881" i="36"/>
  <c r="H1882" i="36"/>
  <c r="H1889" i="36"/>
  <c r="H1890" i="36"/>
  <c r="H1897" i="36"/>
  <c r="H1898" i="36"/>
  <c r="H1905" i="36"/>
  <c r="H1906" i="36"/>
  <c r="H1913" i="36"/>
  <c r="H1914" i="36"/>
  <c r="H1921" i="36"/>
  <c r="H1922" i="36"/>
  <c r="H1929" i="36"/>
  <c r="H1930" i="36"/>
  <c r="H1937" i="36"/>
  <c r="H1938" i="36"/>
  <c r="H1945" i="36"/>
  <c r="H1946" i="36"/>
  <c r="H1953" i="36"/>
  <c r="H1954" i="36"/>
  <c r="H1961" i="36"/>
  <c r="H1962" i="36"/>
  <c r="H1969" i="36"/>
  <c r="H1970" i="36"/>
  <c r="H1977" i="36"/>
  <c r="H1978" i="36"/>
  <c r="H1985" i="36"/>
  <c r="H1986" i="36"/>
  <c r="H1993" i="36"/>
  <c r="H1994" i="36"/>
  <c r="H2001" i="36"/>
  <c r="H2002" i="36"/>
  <c r="H2009" i="36"/>
  <c r="H2010" i="36"/>
  <c r="H2017" i="36"/>
  <c r="H2018" i="36"/>
  <c r="H2025" i="36"/>
  <c r="H2026" i="36"/>
  <c r="H2033" i="36"/>
  <c r="H2034" i="36"/>
  <c r="H2041" i="36"/>
  <c r="H2042" i="36"/>
  <c r="H2049" i="36"/>
  <c r="H2050" i="36"/>
  <c r="H2057" i="36"/>
  <c r="H2058" i="36"/>
  <c r="H2065" i="36"/>
  <c r="H2066" i="36"/>
  <c r="H2073" i="36"/>
  <c r="H2074" i="36"/>
  <c r="H2081" i="36"/>
  <c r="H2082" i="36"/>
  <c r="H2108" i="36"/>
  <c r="H2113" i="36"/>
  <c r="H2114" i="36"/>
  <c r="H1832" i="36"/>
  <c r="H1840" i="36"/>
  <c r="H1848" i="36"/>
  <c r="H1856" i="36"/>
  <c r="H1864" i="36"/>
  <c r="H1872" i="36"/>
  <c r="H1880" i="36"/>
  <c r="H1888" i="36"/>
  <c r="H1896" i="36"/>
  <c r="H1904" i="36"/>
  <c r="H1912" i="36"/>
  <c r="H1920" i="36"/>
  <c r="H1928" i="36"/>
  <c r="H1936" i="36"/>
  <c r="H1944" i="36"/>
  <c r="H1952" i="36"/>
  <c r="H1960" i="36"/>
  <c r="H1968" i="36"/>
  <c r="H1976" i="36"/>
  <c r="H1984" i="36"/>
  <c r="H1992" i="36"/>
  <c r="H2000" i="36"/>
  <c r="H2008" i="36"/>
  <c r="H2016" i="36"/>
  <c r="H2024" i="36"/>
  <c r="H2032" i="36"/>
  <c r="H2040" i="36"/>
  <c r="H2048" i="36"/>
  <c r="H2056" i="36"/>
  <c r="H2064" i="36"/>
  <c r="H2072" i="36"/>
  <c r="H2080" i="36"/>
  <c r="H2104" i="36"/>
  <c r="H2109" i="36"/>
  <c r="H2110" i="36"/>
  <c r="H2121" i="36"/>
  <c r="H2125" i="36"/>
  <c r="H2129" i="36"/>
  <c r="H2133" i="36"/>
  <c r="H2137" i="36"/>
  <c r="H2141" i="36"/>
  <c r="H2145" i="36"/>
  <c r="H2149" i="36"/>
  <c r="H2153" i="36"/>
  <c r="H2157" i="36"/>
  <c r="H2161" i="36"/>
  <c r="H2165" i="36"/>
  <c r="H2169" i="36"/>
  <c r="H2173" i="36"/>
  <c r="H2177" i="36"/>
  <c r="H2181" i="36"/>
  <c r="H2185" i="36"/>
  <c r="H2189" i="36"/>
  <c r="H2193" i="36"/>
  <c r="H2197" i="36"/>
  <c r="H2201" i="36"/>
  <c r="H2205" i="36"/>
  <c r="H2209" i="36"/>
  <c r="H2213" i="36"/>
  <c r="H2217" i="36"/>
  <c r="H2221" i="36"/>
  <c r="H2225" i="36"/>
  <c r="H2229" i="36"/>
  <c r="H2233" i="36"/>
  <c r="H2237" i="36"/>
  <c r="H2241" i="36"/>
  <c r="H2245" i="36"/>
  <c r="H2249" i="36"/>
  <c r="H2253" i="36"/>
  <c r="H2257" i="36"/>
  <c r="H2261" i="36"/>
  <c r="H2265" i="36"/>
  <c r="H2269" i="36"/>
  <c r="H2273" i="36"/>
  <c r="H2277" i="36"/>
  <c r="H2281" i="36"/>
  <c r="H2285" i="36"/>
  <c r="H2289" i="36"/>
  <c r="H2293" i="36"/>
  <c r="H2297" i="36"/>
  <c r="H2301" i="36"/>
  <c r="H2305" i="36"/>
  <c r="H2309" i="36"/>
  <c r="H2313" i="36"/>
  <c r="H2317" i="36"/>
  <c r="H2321" i="36"/>
  <c r="H2325" i="36"/>
  <c r="H2329" i="36"/>
  <c r="H2333" i="36"/>
  <c r="H2337" i="36"/>
  <c r="H2341" i="36"/>
  <c r="H2345" i="36"/>
  <c r="H2349" i="36"/>
  <c r="H2353" i="36"/>
  <c r="H2357" i="36"/>
  <c r="H2361" i="36"/>
  <c r="H2365" i="36"/>
  <c r="H2369" i="36"/>
  <c r="H2373" i="36"/>
  <c r="H2377" i="36"/>
  <c r="H2381" i="36"/>
  <c r="H2385" i="36"/>
  <c r="H2389" i="36"/>
  <c r="H2393" i="36"/>
  <c r="H2397" i="36"/>
  <c r="H2401" i="36"/>
  <c r="H2405" i="36"/>
  <c r="H2409" i="36"/>
  <c r="H2413" i="36"/>
  <c r="H2417" i="36"/>
  <c r="H2421" i="36"/>
  <c r="H2100" i="36"/>
  <c r="H2105" i="36"/>
  <c r="H2106" i="36"/>
  <c r="H1829" i="36"/>
  <c r="H1830" i="36"/>
  <c r="H1837" i="36"/>
  <c r="H1838" i="36"/>
  <c r="H1845" i="36"/>
  <c r="H1846" i="36"/>
  <c r="H1853" i="36"/>
  <c r="H1854" i="36"/>
  <c r="H1861" i="36"/>
  <c r="H1862" i="36"/>
  <c r="H1869" i="36"/>
  <c r="H1870" i="36"/>
  <c r="H1877" i="36"/>
  <c r="H1878" i="36"/>
  <c r="H1885" i="36"/>
  <c r="H1886" i="36"/>
  <c r="H1893" i="36"/>
  <c r="H1894" i="36"/>
  <c r="H1901" i="36"/>
  <c r="H1902" i="36"/>
  <c r="H1909" i="36"/>
  <c r="H1910" i="36"/>
  <c r="H1917" i="36"/>
  <c r="H1918" i="36"/>
  <c r="H1925" i="36"/>
  <c r="H1926" i="36"/>
  <c r="H1933" i="36"/>
  <c r="H1934" i="36"/>
  <c r="H1941" i="36"/>
  <c r="H1942" i="36"/>
  <c r="H1949" i="36"/>
  <c r="H1950" i="36"/>
  <c r="H1957" i="36"/>
  <c r="H1958" i="36"/>
  <c r="H1965" i="36"/>
  <c r="H1966" i="36"/>
  <c r="H1973" i="36"/>
  <c r="H1974" i="36"/>
  <c r="H1981" i="36"/>
  <c r="H1982" i="36"/>
  <c r="H1989" i="36"/>
  <c r="H1990" i="36"/>
  <c r="H1997" i="36"/>
  <c r="H1998" i="36"/>
  <c r="H2005" i="36"/>
  <c r="H2006" i="36"/>
  <c r="H2013" i="36"/>
  <c r="H2014" i="36"/>
  <c r="H2021" i="36"/>
  <c r="H2022" i="36"/>
  <c r="H2029" i="36"/>
  <c r="H2030" i="36"/>
  <c r="H2037" i="36"/>
  <c r="H2038" i="36"/>
  <c r="H2045" i="36"/>
  <c r="H2046" i="36"/>
  <c r="H2053" i="36"/>
  <c r="H2054" i="36"/>
  <c r="H2061" i="36"/>
  <c r="H2062" i="36"/>
  <c r="H2069" i="36"/>
  <c r="H2070" i="36"/>
  <c r="H2077" i="36"/>
  <c r="H2078" i="36"/>
  <c r="H2092" i="36"/>
  <c r="H2097" i="36"/>
  <c r="H2098" i="36"/>
  <c r="H1828" i="36"/>
  <c r="H1836" i="36"/>
  <c r="H1844" i="36"/>
  <c r="H1852" i="36"/>
  <c r="H1860" i="36"/>
  <c r="H1868" i="36"/>
  <c r="H1876" i="36"/>
  <c r="H1884" i="36"/>
  <c r="H1892" i="36"/>
  <c r="H1900" i="36"/>
  <c r="H1908" i="36"/>
  <c r="H1916" i="36"/>
  <c r="H1924" i="36"/>
  <c r="H1932" i="36"/>
  <c r="H1940" i="36"/>
  <c r="H1948" i="36"/>
  <c r="H1956" i="36"/>
  <c r="H1964" i="36"/>
  <c r="H1972" i="36"/>
  <c r="H1980" i="36"/>
  <c r="H1988" i="36"/>
  <c r="H1996" i="36"/>
  <c r="H2004" i="36"/>
  <c r="H2012" i="36"/>
  <c r="H2020" i="36"/>
  <c r="H2028" i="36"/>
  <c r="H2036" i="36"/>
  <c r="H2044" i="36"/>
  <c r="H2052" i="36"/>
  <c r="H2060" i="36"/>
  <c r="H2068" i="36"/>
  <c r="H2076" i="36"/>
  <c r="H2088" i="36"/>
  <c r="H2093" i="36"/>
  <c r="H2094" i="36"/>
  <c r="H2123" i="36"/>
  <c r="H2127" i="36"/>
  <c r="H2131" i="36"/>
  <c r="H2135" i="36"/>
  <c r="H2139" i="36"/>
  <c r="H1814" i="36"/>
  <c r="H2084" i="36"/>
  <c r="H2089" i="36"/>
  <c r="H2090" i="36"/>
  <c r="H2116" i="36"/>
  <c r="H2117" i="36"/>
  <c r="H2130" i="36"/>
  <c r="H2146" i="36"/>
  <c r="H2154" i="36"/>
  <c r="H2162" i="36"/>
  <c r="H2170" i="36"/>
  <c r="H2178" i="36"/>
  <c r="H2186" i="36"/>
  <c r="H2194" i="36"/>
  <c r="H2202" i="36"/>
  <c r="H2210" i="36"/>
  <c r="H2218" i="36"/>
  <c r="H2226" i="36"/>
  <c r="H2234" i="36"/>
  <c r="H2242" i="36"/>
  <c r="H2250" i="36"/>
  <c r="H2258" i="36"/>
  <c r="H2266" i="36"/>
  <c r="H2274" i="36"/>
  <c r="H2282" i="36"/>
  <c r="H2290" i="36"/>
  <c r="H2298" i="36"/>
  <c r="H2306" i="36"/>
  <c r="H2314" i="36"/>
  <c r="H2322" i="36"/>
  <c r="H2330" i="36"/>
  <c r="H2338" i="36"/>
  <c r="H2346" i="36"/>
  <c r="H2354" i="36"/>
  <c r="H2362" i="36"/>
  <c r="H2370" i="36"/>
  <c r="H2378" i="36"/>
  <c r="H2386" i="36"/>
  <c r="H2387" i="36"/>
  <c r="H2388" i="36"/>
  <c r="H2414" i="36"/>
  <c r="H2419" i="36"/>
  <c r="H2420" i="36"/>
  <c r="H2101" i="36"/>
  <c r="H2134" i="36"/>
  <c r="H2410" i="36"/>
  <c r="H2415" i="36"/>
  <c r="H2416" i="36"/>
  <c r="H2423" i="36"/>
  <c r="H2427" i="36"/>
  <c r="H2431" i="36"/>
  <c r="H2435" i="36"/>
  <c r="H2439" i="36"/>
  <c r="H2443" i="36"/>
  <c r="H2447" i="36"/>
  <c r="H2451" i="36"/>
  <c r="H2455" i="36"/>
  <c r="H2459" i="36"/>
  <c r="H2463" i="36"/>
  <c r="H2467" i="36"/>
  <c r="H2471" i="36"/>
  <c r="H2475" i="36"/>
  <c r="H2479" i="36"/>
  <c r="H2483" i="36"/>
  <c r="H2487" i="36"/>
  <c r="H2491" i="36"/>
  <c r="H2495" i="36"/>
  <c r="H2499" i="36"/>
  <c r="H2503" i="36"/>
  <c r="H2507" i="36"/>
  <c r="H2511" i="36"/>
  <c r="H2515" i="36"/>
  <c r="H2519" i="36"/>
  <c r="H2523" i="36"/>
  <c r="H2527" i="36"/>
  <c r="H2531" i="36"/>
  <c r="H2535" i="36"/>
  <c r="H2539" i="36"/>
  <c r="H2543" i="36"/>
  <c r="H2547" i="36"/>
  <c r="H2551" i="36"/>
  <c r="H2555" i="36"/>
  <c r="H2559" i="36"/>
  <c r="H2563" i="36"/>
  <c r="H2567" i="36"/>
  <c r="H2571" i="36"/>
  <c r="H2575" i="36"/>
  <c r="H2579" i="36"/>
  <c r="H2583" i="36"/>
  <c r="H2587" i="36"/>
  <c r="H2591" i="36"/>
  <c r="H2595" i="36"/>
  <c r="H2599" i="36"/>
  <c r="H2603" i="36"/>
  <c r="H2607" i="36"/>
  <c r="H2611" i="36"/>
  <c r="H2615" i="36"/>
  <c r="H2619" i="36"/>
  <c r="H2623" i="36"/>
  <c r="H2627" i="36"/>
  <c r="H2631" i="36"/>
  <c r="H2635" i="36"/>
  <c r="H2639" i="36"/>
  <c r="H2643" i="36"/>
  <c r="H2647" i="36"/>
  <c r="H2651" i="36"/>
  <c r="H2655" i="36"/>
  <c r="H2659" i="36"/>
  <c r="H2663" i="36"/>
  <c r="H2667" i="36"/>
  <c r="H2671" i="36"/>
  <c r="H2675" i="36"/>
  <c r="H2679" i="36"/>
  <c r="H2683" i="36"/>
  <c r="H2687" i="36"/>
  <c r="H2691" i="36"/>
  <c r="H2695" i="36"/>
  <c r="H2699" i="36"/>
  <c r="H2703" i="36"/>
  <c r="H2707" i="36"/>
  <c r="H2711" i="36"/>
  <c r="H2715" i="36"/>
  <c r="H2719" i="36"/>
  <c r="H2723" i="36"/>
  <c r="H2727" i="36"/>
  <c r="H2731" i="36"/>
  <c r="H2735" i="36"/>
  <c r="H2739" i="36"/>
  <c r="H2743" i="36"/>
  <c r="H2747" i="36"/>
  <c r="H2751" i="36"/>
  <c r="H2755" i="36"/>
  <c r="H2085" i="36"/>
  <c r="H2120" i="36"/>
  <c r="H2138" i="36"/>
  <c r="H2406" i="36"/>
  <c r="H2411" i="36"/>
  <c r="H2412" i="36"/>
  <c r="H2124" i="36"/>
  <c r="H2143" i="36"/>
  <c r="H2144" i="36"/>
  <c r="H2151" i="36"/>
  <c r="H2152" i="36"/>
  <c r="H2159" i="36"/>
  <c r="H2160" i="36"/>
  <c r="H2167" i="36"/>
  <c r="H2168" i="36"/>
  <c r="H2175" i="36"/>
  <c r="H2176" i="36"/>
  <c r="H2183" i="36"/>
  <c r="H2184" i="36"/>
  <c r="H2191" i="36"/>
  <c r="H2192" i="36"/>
  <c r="H2199" i="36"/>
  <c r="H2200" i="36"/>
  <c r="H2207" i="36"/>
  <c r="H2208" i="36"/>
  <c r="H2215" i="36"/>
  <c r="H2216" i="36"/>
  <c r="H2223" i="36"/>
  <c r="H2224" i="36"/>
  <c r="H2231" i="36"/>
  <c r="H2232" i="36"/>
  <c r="H2239" i="36"/>
  <c r="H2240" i="36"/>
  <c r="H2247" i="36"/>
  <c r="H2248" i="36"/>
  <c r="H2255" i="36"/>
  <c r="H2256" i="36"/>
  <c r="H2263" i="36"/>
  <c r="H2264" i="36"/>
  <c r="H2271" i="36"/>
  <c r="H2272" i="36"/>
  <c r="H2279" i="36"/>
  <c r="H2280" i="36"/>
  <c r="H2287" i="36"/>
  <c r="H2288" i="36"/>
  <c r="H2295" i="36"/>
  <c r="H2296" i="36"/>
  <c r="H2303" i="36"/>
  <c r="H2304" i="36"/>
  <c r="H2311" i="36"/>
  <c r="H2312" i="36"/>
  <c r="H2319" i="36"/>
  <c r="H2320" i="36"/>
  <c r="H2327" i="36"/>
  <c r="H2328" i="36"/>
  <c r="H2335" i="36"/>
  <c r="H2336" i="36"/>
  <c r="H2343" i="36"/>
  <c r="H2344" i="36"/>
  <c r="H2351" i="36"/>
  <c r="H2352" i="36"/>
  <c r="H2359" i="36"/>
  <c r="H2360" i="36"/>
  <c r="H2367" i="36"/>
  <c r="H2368" i="36"/>
  <c r="H2375" i="36"/>
  <c r="H2376" i="36"/>
  <c r="H2383" i="36"/>
  <c r="H2384" i="36"/>
  <c r="H2402" i="36"/>
  <c r="H2407" i="36"/>
  <c r="H2408" i="36"/>
  <c r="H2424" i="36"/>
  <c r="H2112" i="36"/>
  <c r="H2128" i="36"/>
  <c r="H2142" i="36"/>
  <c r="H2150" i="36"/>
  <c r="H2158" i="36"/>
  <c r="H2166" i="36"/>
  <c r="H2174" i="36"/>
  <c r="H2182" i="36"/>
  <c r="H2190" i="36"/>
  <c r="H2198" i="36"/>
  <c r="H2206" i="36"/>
  <c r="H2214" i="36"/>
  <c r="H2222" i="36"/>
  <c r="H2230" i="36"/>
  <c r="H2238" i="36"/>
  <c r="H2246" i="36"/>
  <c r="H2254" i="36"/>
  <c r="H2262" i="36"/>
  <c r="H2270" i="36"/>
  <c r="H2278" i="36"/>
  <c r="H2286" i="36"/>
  <c r="H2294" i="36"/>
  <c r="H2302" i="36"/>
  <c r="H2310" i="36"/>
  <c r="H2318" i="36"/>
  <c r="H2326" i="36"/>
  <c r="H2334" i="36"/>
  <c r="H2342" i="36"/>
  <c r="H2350" i="36"/>
  <c r="H2358" i="36"/>
  <c r="H2366" i="36"/>
  <c r="H2374" i="36"/>
  <c r="H2382" i="36"/>
  <c r="H2398" i="36"/>
  <c r="H2403" i="36"/>
  <c r="H2404" i="36"/>
  <c r="H2096" i="36"/>
  <c r="H2132" i="36"/>
  <c r="H2394" i="36"/>
  <c r="H2399" i="36"/>
  <c r="H2400" i="36"/>
  <c r="H2425" i="36"/>
  <c r="H2429" i="36"/>
  <c r="H2102" i="36"/>
  <c r="H2118" i="36"/>
  <c r="H2122" i="36"/>
  <c r="H2136" i="36"/>
  <c r="H2390" i="36"/>
  <c r="H2395" i="36"/>
  <c r="H2396" i="36"/>
  <c r="H2086" i="36"/>
  <c r="H2126" i="36"/>
  <c r="H2140" i="36"/>
  <c r="H2147" i="36"/>
  <c r="H2148" i="36"/>
  <c r="H2155" i="36"/>
  <c r="H2156" i="36"/>
  <c r="H2163" i="36"/>
  <c r="H2164" i="36"/>
  <c r="H2171" i="36"/>
  <c r="H2172" i="36"/>
  <c r="H2179" i="36"/>
  <c r="H2180" i="36"/>
  <c r="H2187" i="36"/>
  <c r="H2188" i="36"/>
  <c r="H2195" i="36"/>
  <c r="H2196" i="36"/>
  <c r="H2203" i="36"/>
  <c r="H2204" i="36"/>
  <c r="H2211" i="36"/>
  <c r="H2212" i="36"/>
  <c r="H2219" i="36"/>
  <c r="H2220" i="36"/>
  <c r="H2227" i="36"/>
  <c r="H2228" i="36"/>
  <c r="H2235" i="36"/>
  <c r="H2236" i="36"/>
  <c r="H2243" i="36"/>
  <c r="H2244" i="36"/>
  <c r="H2251" i="36"/>
  <c r="H2252" i="36"/>
  <c r="H2259" i="36"/>
  <c r="H2260" i="36"/>
  <c r="H2267" i="36"/>
  <c r="H2268" i="36"/>
  <c r="H2275" i="36"/>
  <c r="H2276" i="36"/>
  <c r="H2283" i="36"/>
  <c r="H2284" i="36"/>
  <c r="H2291" i="36"/>
  <c r="H2292" i="36"/>
  <c r="H2299" i="36"/>
  <c r="H2300" i="36"/>
  <c r="H2307" i="36"/>
  <c r="H2308" i="36"/>
  <c r="H2315" i="36"/>
  <c r="H2316" i="36"/>
  <c r="H2323" i="36"/>
  <c r="H2324" i="36"/>
  <c r="H2331" i="36"/>
  <c r="H2332" i="36"/>
  <c r="H2339" i="36"/>
  <c r="H2340" i="36"/>
  <c r="H2347" i="36"/>
  <c r="H2348" i="36"/>
  <c r="H2355" i="36"/>
  <c r="H2356" i="36"/>
  <c r="H2363" i="36"/>
  <c r="H2364" i="36"/>
  <c r="H2371" i="36"/>
  <c r="H2372" i="36"/>
  <c r="H2379" i="36"/>
  <c r="H2380" i="36"/>
  <c r="H2391" i="36"/>
  <c r="H2392" i="36"/>
  <c r="H2418" i="36"/>
  <c r="H2422" i="36"/>
  <c r="H2426" i="36"/>
  <c r="H2430" i="36"/>
  <c r="H2434" i="36"/>
  <c r="H2438" i="36"/>
  <c r="H2442" i="36"/>
  <c r="H2446" i="36"/>
  <c r="H2450" i="36"/>
  <c r="H2454" i="36"/>
  <c r="H2458" i="36"/>
  <c r="H2462" i="36"/>
  <c r="H2466" i="36"/>
  <c r="H2470" i="36"/>
  <c r="H2474" i="36"/>
  <c r="H2478" i="36"/>
  <c r="H2482" i="36"/>
  <c r="H2486" i="36"/>
  <c r="H2490" i="36"/>
  <c r="H2494" i="36"/>
  <c r="H2498" i="36"/>
  <c r="H2502" i="36"/>
  <c r="H2506" i="36"/>
  <c r="H2510" i="36"/>
  <c r="H2514" i="36"/>
  <c r="H2518" i="36"/>
  <c r="H2522" i="36"/>
  <c r="H2526" i="36"/>
  <c r="H2530" i="36"/>
  <c r="H2534" i="36"/>
  <c r="H2538" i="36"/>
  <c r="H2542" i="36"/>
  <c r="H2546" i="36"/>
  <c r="H2550" i="36"/>
  <c r="H2554" i="36"/>
  <c r="H2558" i="36"/>
  <c r="H2562" i="36"/>
  <c r="H2566" i="36"/>
  <c r="H2570" i="36"/>
  <c r="H2574" i="36"/>
  <c r="H2578" i="36"/>
  <c r="H2582" i="36"/>
  <c r="H2586" i="36"/>
  <c r="H2590" i="36"/>
  <c r="H2594" i="36"/>
  <c r="H2598" i="36"/>
  <c r="H2602" i="36"/>
  <c r="H2606" i="36"/>
  <c r="H2610" i="36"/>
  <c r="H2614" i="36"/>
  <c r="H2618" i="36"/>
  <c r="H2622" i="36"/>
  <c r="H2626" i="36"/>
  <c r="H2630" i="36"/>
  <c r="H2634" i="36"/>
  <c r="H2638" i="36"/>
  <c r="H2642" i="36"/>
  <c r="H2646" i="36"/>
  <c r="H2650" i="36"/>
  <c r="H2654" i="36"/>
  <c r="H2658" i="36"/>
  <c r="H2662" i="36"/>
  <c r="H2666" i="36"/>
  <c r="H2670" i="36"/>
  <c r="H2674" i="36"/>
  <c r="H2678" i="36"/>
  <c r="H2682" i="36"/>
  <c r="H2686" i="36"/>
  <c r="H2690" i="36"/>
  <c r="H2694" i="36"/>
  <c r="H2698" i="36"/>
  <c r="H2702" i="36"/>
  <c r="H2706" i="36"/>
  <c r="H2710" i="36"/>
  <c r="H2714" i="36"/>
  <c r="H2728" i="36"/>
  <c r="H2733" i="36"/>
  <c r="H2734" i="36"/>
  <c r="H2754" i="36"/>
  <c r="H2756" i="36"/>
  <c r="H2762" i="36"/>
  <c r="H2763" i="36"/>
  <c r="H2769" i="36"/>
  <c r="H2724" i="36"/>
  <c r="H2729" i="36"/>
  <c r="H2730" i="36"/>
  <c r="H2757" i="36"/>
  <c r="H2776" i="36"/>
  <c r="H2782" i="36"/>
  <c r="H2783" i="36"/>
  <c r="H2787" i="36"/>
  <c r="H2791" i="36"/>
  <c r="H2795" i="36"/>
  <c r="H2799" i="36"/>
  <c r="H2803" i="36"/>
  <c r="H2807" i="36"/>
  <c r="H2811" i="36"/>
  <c r="H2815" i="36"/>
  <c r="H2819" i="36"/>
  <c r="H2823" i="36"/>
  <c r="H2827" i="36"/>
  <c r="H2831" i="36"/>
  <c r="H2835" i="36"/>
  <c r="H2839" i="36"/>
  <c r="H2843" i="36"/>
  <c r="H2847" i="36"/>
  <c r="H2851" i="36"/>
  <c r="H2855" i="36"/>
  <c r="H2859" i="36"/>
  <c r="H2863" i="36"/>
  <c r="H2867" i="36"/>
  <c r="H2871" i="36"/>
  <c r="H2875" i="36"/>
  <c r="H2879" i="36"/>
  <c r="H2720" i="36"/>
  <c r="H2725" i="36"/>
  <c r="H2726" i="36"/>
  <c r="H2764" i="36"/>
  <c r="H2770" i="36"/>
  <c r="H2771" i="36"/>
  <c r="H2777" i="36"/>
  <c r="H2436" i="36"/>
  <c r="H2437" i="36"/>
  <c r="H2444" i="36"/>
  <c r="H2445" i="36"/>
  <c r="H2452" i="36"/>
  <c r="H2453" i="36"/>
  <c r="H2460" i="36"/>
  <c r="H2461" i="36"/>
  <c r="H2468" i="36"/>
  <c r="H2469" i="36"/>
  <c r="H2476" i="36"/>
  <c r="H2477" i="36"/>
  <c r="H2484" i="36"/>
  <c r="H2485" i="36"/>
  <c r="H2492" i="36"/>
  <c r="H2493" i="36"/>
  <c r="H2500" i="36"/>
  <c r="H2501" i="36"/>
  <c r="H2508" i="36"/>
  <c r="H2509" i="36"/>
  <c r="H2516" i="36"/>
  <c r="H2517" i="36"/>
  <c r="H2524" i="36"/>
  <c r="H2525" i="36"/>
  <c r="H2532" i="36"/>
  <c r="H2533" i="36"/>
  <c r="H2540" i="36"/>
  <c r="H2541" i="36"/>
  <c r="H2548" i="36"/>
  <c r="H2549" i="36"/>
  <c r="H2556" i="36"/>
  <c r="H2557" i="36"/>
  <c r="H2564" i="36"/>
  <c r="H2565" i="36"/>
  <c r="H2572" i="36"/>
  <c r="H2573" i="36"/>
  <c r="H2580" i="36"/>
  <c r="H2581" i="36"/>
  <c r="H2588" i="36"/>
  <c r="H2589" i="36"/>
  <c r="H2596" i="36"/>
  <c r="H2597" i="36"/>
  <c r="H2604" i="36"/>
  <c r="H2605" i="36"/>
  <c r="H2612" i="36"/>
  <c r="H2613" i="36"/>
  <c r="H2620" i="36"/>
  <c r="H2621" i="36"/>
  <c r="H2628" i="36"/>
  <c r="H2629" i="36"/>
  <c r="H2636" i="36"/>
  <c r="H2637" i="36"/>
  <c r="H2644" i="36"/>
  <c r="H2645" i="36"/>
  <c r="H2652" i="36"/>
  <c r="H2653" i="36"/>
  <c r="H2660" i="36"/>
  <c r="H2661" i="36"/>
  <c r="H2668" i="36"/>
  <c r="H2669" i="36"/>
  <c r="H2676" i="36"/>
  <c r="H2677" i="36"/>
  <c r="H2684" i="36"/>
  <c r="H2685" i="36"/>
  <c r="H2692" i="36"/>
  <c r="H2693" i="36"/>
  <c r="H2700" i="36"/>
  <c r="H2701" i="36"/>
  <c r="H2708" i="36"/>
  <c r="H2709" i="36"/>
  <c r="H2716" i="36"/>
  <c r="H2721" i="36"/>
  <c r="H2722" i="36"/>
  <c r="H2758" i="36"/>
  <c r="H2759" i="36"/>
  <c r="H2765" i="36"/>
  <c r="H2784" i="36"/>
  <c r="H2788" i="36"/>
  <c r="H2792" i="36"/>
  <c r="H2796" i="36"/>
  <c r="H2800" i="36"/>
  <c r="H2717" i="36"/>
  <c r="H2718" i="36"/>
  <c r="H2744" i="36"/>
  <c r="H2748" i="36"/>
  <c r="H2772" i="36"/>
  <c r="H2778" i="36"/>
  <c r="H2779" i="36"/>
  <c r="H2428" i="36"/>
  <c r="H2740" i="36"/>
  <c r="H2745" i="36"/>
  <c r="H2746" i="36"/>
  <c r="H2749" i="36"/>
  <c r="H2760" i="36"/>
  <c r="H2766" i="36"/>
  <c r="H2767" i="36"/>
  <c r="H2773" i="36"/>
  <c r="H2785" i="36"/>
  <c r="H2789" i="36"/>
  <c r="H2793" i="36"/>
  <c r="H2797" i="36"/>
  <c r="H2801" i="36"/>
  <c r="H2805" i="36"/>
  <c r="H2809" i="36"/>
  <c r="H2736" i="36"/>
  <c r="H2741" i="36"/>
  <c r="H2742" i="36"/>
  <c r="H2750" i="36"/>
  <c r="H2752" i="36"/>
  <c r="H2761" i="36"/>
  <c r="H2780" i="36"/>
  <c r="H2432" i="36"/>
  <c r="H2433" i="36"/>
  <c r="H2440" i="36"/>
  <c r="H2441" i="36"/>
  <c r="H2448" i="36"/>
  <c r="H2449" i="36"/>
  <c r="H2456" i="36"/>
  <c r="H2457" i="36"/>
  <c r="H2464" i="36"/>
  <c r="H2465" i="36"/>
  <c r="H2472" i="36"/>
  <c r="H2473" i="36"/>
  <c r="H2480" i="36"/>
  <c r="H2481" i="36"/>
  <c r="H2488" i="36"/>
  <c r="H2489" i="36"/>
  <c r="H2496" i="36"/>
  <c r="H2497" i="36"/>
  <c r="H2504" i="36"/>
  <c r="H2505" i="36"/>
  <c r="H2512" i="36"/>
  <c r="H2513" i="36"/>
  <c r="H2520" i="36"/>
  <c r="H2521" i="36"/>
  <c r="H2528" i="36"/>
  <c r="H2529" i="36"/>
  <c r="H2536" i="36"/>
  <c r="H2537" i="36"/>
  <c r="H2544" i="36"/>
  <c r="H2545" i="36"/>
  <c r="H2552" i="36"/>
  <c r="H2553" i="36"/>
  <c r="H2560" i="36"/>
  <c r="H2561" i="36"/>
  <c r="H2568" i="36"/>
  <c r="H2569" i="36"/>
  <c r="H2576" i="36"/>
  <c r="H2577" i="36"/>
  <c r="H2584" i="36"/>
  <c r="H2585" i="36"/>
  <c r="H2592" i="36"/>
  <c r="H2593" i="36"/>
  <c r="H2600" i="36"/>
  <c r="H2601" i="36"/>
  <c r="H2608" i="36"/>
  <c r="H2609" i="36"/>
  <c r="H2616" i="36"/>
  <c r="H2617" i="36"/>
  <c r="H2624" i="36"/>
  <c r="H2625" i="36"/>
  <c r="H2632" i="36"/>
  <c r="H2633" i="36"/>
  <c r="H2640" i="36"/>
  <c r="H2641" i="36"/>
  <c r="H2648" i="36"/>
  <c r="H2649" i="36"/>
  <c r="H2656" i="36"/>
  <c r="H2657" i="36"/>
  <c r="H2664" i="36"/>
  <c r="H2665" i="36"/>
  <c r="H2672" i="36"/>
  <c r="H2673" i="36"/>
  <c r="H2680" i="36"/>
  <c r="H2681" i="36"/>
  <c r="H2688" i="36"/>
  <c r="H2689" i="36"/>
  <c r="H2696" i="36"/>
  <c r="H2697" i="36"/>
  <c r="H2704" i="36"/>
  <c r="H2705" i="36"/>
  <c r="H2712" i="36"/>
  <c r="H2713" i="36"/>
  <c r="H2732" i="36"/>
  <c r="H2737" i="36"/>
  <c r="H2738" i="36"/>
  <c r="H2753" i="36"/>
  <c r="H2768" i="36"/>
  <c r="H2774" i="36"/>
  <c r="H2775" i="36"/>
  <c r="H2781" i="36"/>
  <c r="H2786" i="36"/>
  <c r="H2790" i="36"/>
  <c r="H2794" i="36"/>
  <c r="H2798" i="36"/>
  <c r="H2802" i="36"/>
  <c r="H2806" i="36"/>
  <c r="H2810" i="36"/>
  <c r="H2814" i="36"/>
  <c r="H2818" i="36"/>
  <c r="H2822" i="36"/>
  <c r="H2826" i="36"/>
  <c r="H2830" i="36"/>
  <c r="H2834" i="36"/>
  <c r="H2838" i="36"/>
  <c r="H2842" i="36"/>
  <c r="H2846" i="36"/>
  <c r="H2850" i="36"/>
  <c r="H2854" i="36"/>
  <c r="H2858" i="36"/>
  <c r="H2862" i="36"/>
  <c r="H2866" i="36"/>
  <c r="H2870" i="36"/>
  <c r="H2874" i="36"/>
  <c r="H2878" i="36"/>
  <c r="H2808" i="36"/>
  <c r="H2812" i="36"/>
  <c r="H2813" i="36"/>
  <c r="H2820" i="36"/>
  <c r="H2821" i="36"/>
  <c r="H2828" i="36"/>
  <c r="H2829" i="36"/>
  <c r="H2836" i="36"/>
  <c r="H2837" i="36"/>
  <c r="H2844" i="36"/>
  <c r="H2845" i="36"/>
  <c r="H2852" i="36"/>
  <c r="H2853" i="36"/>
  <c r="H2860" i="36"/>
  <c r="H2861" i="36"/>
  <c r="H2868" i="36"/>
  <c r="H2869" i="36"/>
  <c r="H2876" i="36"/>
  <c r="H2877" i="36"/>
  <c r="H2804" i="36"/>
  <c r="H2816" i="36"/>
  <c r="H2817" i="36"/>
  <c r="H2824" i="36"/>
  <c r="H2825" i="36"/>
  <c r="H2832" i="36"/>
  <c r="H2833" i="36"/>
  <c r="H2840" i="36"/>
  <c r="H2841" i="36"/>
  <c r="H2848" i="36"/>
  <c r="H2849" i="36"/>
  <c r="H2856" i="36"/>
  <c r="H2857" i="36"/>
  <c r="H2864" i="36"/>
  <c r="H2865" i="36"/>
  <c r="H2872" i="36"/>
  <c r="H2873" i="36"/>
  <c r="H2880" i="36"/>
  <c r="H2881" i="36"/>
  <c r="H6555" i="36"/>
  <c r="H6559" i="36"/>
  <c r="H6563" i="36"/>
  <c r="H6567" i="36"/>
  <c r="H6571" i="36"/>
  <c r="H6575" i="36"/>
  <c r="H6579" i="36"/>
  <c r="H6583" i="36"/>
  <c r="H6587" i="36"/>
  <c r="H6591" i="36"/>
  <c r="H6595" i="36"/>
  <c r="H6599" i="36"/>
  <c r="H6603" i="36"/>
  <c r="H6607" i="36"/>
  <c r="H6611" i="36"/>
  <c r="H6615" i="36"/>
  <c r="H6619" i="36"/>
  <c r="H6623" i="36"/>
  <c r="H6627" i="36"/>
  <c r="H6631" i="36"/>
  <c r="H6635" i="36"/>
  <c r="H6639" i="36"/>
  <c r="H6643" i="36"/>
  <c r="H6647" i="36"/>
  <c r="H6651" i="36"/>
  <c r="H6655" i="36"/>
  <c r="H6659" i="36"/>
  <c r="H6663" i="36"/>
  <c r="H6667" i="36"/>
  <c r="H6671" i="36"/>
  <c r="H6675" i="36"/>
  <c r="H6679" i="36"/>
  <c r="H6683" i="36"/>
  <c r="H6687" i="36"/>
  <c r="H6691" i="36"/>
  <c r="H6695" i="36"/>
  <c r="H6699" i="36"/>
  <c r="H6703" i="36"/>
  <c r="H6707" i="36"/>
  <c r="H6711" i="36"/>
  <c r="H6715" i="36"/>
  <c r="H6719" i="36"/>
  <c r="H6723" i="36"/>
  <c r="H6727" i="36"/>
  <c r="H6731" i="36"/>
  <c r="H6735" i="36"/>
  <c r="H6739" i="36"/>
  <c r="H6743" i="36"/>
  <c r="H6747" i="36"/>
  <c r="H6751" i="36"/>
  <c r="H6755" i="36"/>
  <c r="H6759" i="36"/>
  <c r="H6763" i="36"/>
  <c r="H6767" i="36"/>
  <c r="H6771" i="36"/>
  <c r="H6775" i="36"/>
  <c r="H6779" i="36"/>
  <c r="H6783" i="36"/>
  <c r="H6787" i="36"/>
  <c r="H6791" i="36"/>
  <c r="H6795" i="36"/>
  <c r="H6799" i="36"/>
  <c r="H6803" i="36"/>
  <c r="H6807" i="36"/>
  <c r="H6811" i="36"/>
  <c r="H6815" i="36"/>
  <c r="H6819" i="36"/>
  <c r="H6823" i="36"/>
  <c r="H6827" i="36"/>
  <c r="H6831" i="36"/>
  <c r="H6835" i="36"/>
  <c r="H6554" i="36"/>
  <c r="H6558" i="36"/>
  <c r="H6562" i="36"/>
  <c r="H6566" i="36"/>
  <c r="H6570" i="36"/>
  <c r="H6574" i="36"/>
  <c r="H6578" i="36"/>
  <c r="H6582" i="36"/>
  <c r="H6586" i="36"/>
  <c r="H6590" i="36"/>
  <c r="H6594" i="36"/>
  <c r="H6598" i="36"/>
  <c r="H6602" i="36"/>
  <c r="H6606" i="36"/>
  <c r="H6610" i="36"/>
  <c r="H6614" i="36"/>
  <c r="H6618" i="36"/>
  <c r="H6622" i="36"/>
  <c r="H6626" i="36"/>
  <c r="H6630" i="36"/>
  <c r="H6634" i="36"/>
  <c r="H6638" i="36"/>
  <c r="H6642" i="36"/>
  <c r="H6646" i="36"/>
  <c r="H6650" i="36"/>
  <c r="H6654" i="36"/>
  <c r="H6658" i="36"/>
  <c r="H6662" i="36"/>
  <c r="H6666" i="36"/>
  <c r="H6670" i="36"/>
  <c r="H6674" i="36"/>
  <c r="H6678" i="36"/>
  <c r="H6682" i="36"/>
  <c r="H6686" i="36"/>
  <c r="H6690" i="36"/>
  <c r="H6694" i="36"/>
  <c r="H6698" i="36"/>
  <c r="H6702" i="36"/>
  <c r="H6706" i="36"/>
  <c r="H6710" i="36"/>
  <c r="H6714" i="36"/>
  <c r="H6718" i="36"/>
  <c r="H6722" i="36"/>
  <c r="H6726" i="36"/>
  <c r="H6730" i="36"/>
  <c r="H6734" i="36"/>
  <c r="H6738" i="36"/>
  <c r="H6742" i="36"/>
  <c r="H6746" i="36"/>
  <c r="H6750" i="36"/>
  <c r="H6754" i="36"/>
  <c r="H6758" i="36"/>
  <c r="H6762" i="36"/>
  <c r="H6766" i="36"/>
  <c r="H6770" i="36"/>
  <c r="H6774" i="36"/>
  <c r="H6778" i="36"/>
  <c r="H6804" i="36"/>
  <c r="H6809" i="36"/>
  <c r="H6810" i="36"/>
  <c r="H6836" i="36"/>
  <c r="H6841" i="36"/>
  <c r="H6845" i="36"/>
  <c r="H6849" i="36"/>
  <c r="H6853" i="36"/>
  <c r="H6857" i="36"/>
  <c r="H6861" i="36"/>
  <c r="H6865" i="36"/>
  <c r="H6869" i="36"/>
  <c r="H6873" i="36"/>
  <c r="H6877" i="36"/>
  <c r="H6881" i="36"/>
  <c r="H6885" i="36"/>
  <c r="H6889" i="36"/>
  <c r="H6893" i="36"/>
  <c r="H6897" i="36"/>
  <c r="H6901" i="36"/>
  <c r="H6905" i="36"/>
  <c r="H6909" i="36"/>
  <c r="H6913" i="36"/>
  <c r="H6917" i="36"/>
  <c r="H6921" i="36"/>
  <c r="H6925" i="36"/>
  <c r="H6929" i="36"/>
  <c r="H6933" i="36"/>
  <c r="H6937" i="36"/>
  <c r="H6941" i="36"/>
  <c r="H6945" i="36"/>
  <c r="H6949" i="36"/>
  <c r="H6953" i="36"/>
  <c r="H6957" i="36"/>
  <c r="H6961" i="36"/>
  <c r="H6965" i="36"/>
  <c r="H6969" i="36"/>
  <c r="H6973" i="36"/>
  <c r="H6977" i="36"/>
  <c r="H6981" i="36"/>
  <c r="H6985" i="36"/>
  <c r="H6989" i="36"/>
  <c r="H6993" i="36"/>
  <c r="H6997" i="36"/>
  <c r="H7001" i="36"/>
  <c r="H7005" i="36"/>
  <c r="H7009" i="36"/>
  <c r="H7013" i="36"/>
  <c r="H7017" i="36"/>
  <c r="H7021" i="36"/>
  <c r="H7025" i="36"/>
  <c r="H7029" i="36"/>
  <c r="H7033" i="36"/>
  <c r="H7037" i="36"/>
  <c r="H7041" i="36"/>
  <c r="H7045" i="36"/>
  <c r="H7049" i="36"/>
  <c r="H7053" i="36"/>
  <c r="H7057" i="36"/>
  <c r="H7061" i="36"/>
  <c r="H7065" i="36"/>
  <c r="H7069" i="36"/>
  <c r="H7073" i="36"/>
  <c r="H7077" i="36"/>
  <c r="H7081" i="36"/>
  <c r="H7085" i="36"/>
  <c r="H7089" i="36"/>
  <c r="H7093" i="36"/>
  <c r="H7097" i="36"/>
  <c r="H7101" i="36"/>
  <c r="H7105" i="36"/>
  <c r="H7109" i="36"/>
  <c r="H7113" i="36"/>
  <c r="H7117" i="36"/>
  <c r="H7121" i="36"/>
  <c r="H7125" i="36"/>
  <c r="H7129" i="36"/>
  <c r="H7133" i="36"/>
  <c r="H7137" i="36"/>
  <c r="H7141" i="36"/>
  <c r="H7145" i="36"/>
  <c r="H7149" i="36"/>
  <c r="H7153" i="36"/>
  <c r="H7157" i="36"/>
  <c r="H7161" i="36"/>
  <c r="H7165" i="36"/>
  <c r="H7169" i="36"/>
  <c r="H7173" i="36"/>
  <c r="H7177" i="36"/>
  <c r="H7181" i="36"/>
  <c r="H7185" i="36"/>
  <c r="H7189" i="36"/>
  <c r="H7193" i="36"/>
  <c r="H7197" i="36"/>
  <c r="H7201" i="36"/>
  <c r="H7205" i="36"/>
  <c r="H7209" i="36"/>
  <c r="H7213" i="36"/>
  <c r="H7217" i="36"/>
  <c r="H7221" i="36"/>
  <c r="H7225" i="36"/>
  <c r="H7229" i="36"/>
  <c r="H7233" i="36"/>
  <c r="H7237" i="36"/>
  <c r="H7241" i="36"/>
  <c r="H7245" i="36"/>
  <c r="H7249" i="36"/>
  <c r="H7253" i="36"/>
  <c r="H7257" i="36"/>
  <c r="H7261" i="36"/>
  <c r="H7265" i="36"/>
  <c r="H7269" i="36"/>
  <c r="H7273" i="36"/>
  <c r="H7277" i="36"/>
  <c r="H7281" i="36"/>
  <c r="H7285" i="36"/>
  <c r="H7289" i="36"/>
  <c r="H7293" i="36"/>
  <c r="H7297" i="36"/>
  <c r="H7301" i="36"/>
  <c r="H7305" i="36"/>
  <c r="H7309" i="36"/>
  <c r="H7313" i="36"/>
  <c r="H7317" i="36"/>
  <c r="H7321" i="36"/>
  <c r="H7325" i="36"/>
  <c r="H7329" i="36"/>
  <c r="H7333" i="36"/>
  <c r="H7337" i="36"/>
  <c r="H7341" i="36"/>
  <c r="H7345" i="36"/>
  <c r="H7349" i="36"/>
  <c r="H7353" i="36"/>
  <c r="H7357" i="36"/>
  <c r="H7361" i="36"/>
  <c r="H7365" i="36"/>
  <c r="H7369" i="36"/>
  <c r="H7373" i="36"/>
  <c r="H7377" i="36"/>
  <c r="H7381" i="36"/>
  <c r="H7385" i="36"/>
  <c r="H7389" i="36"/>
  <c r="H7393" i="36"/>
  <c r="H7397" i="36"/>
  <c r="H6800" i="36"/>
  <c r="H6805" i="36"/>
  <c r="H6806" i="36"/>
  <c r="H6832" i="36"/>
  <c r="H6837" i="36"/>
  <c r="H6796" i="36"/>
  <c r="H6801" i="36"/>
  <c r="H6802" i="36"/>
  <c r="H6828" i="36"/>
  <c r="H6833" i="36"/>
  <c r="H6834" i="36"/>
  <c r="H6838" i="36"/>
  <c r="H6842" i="36"/>
  <c r="H6846" i="36"/>
  <c r="H6850" i="36"/>
  <c r="H6854" i="36"/>
  <c r="H6858" i="36"/>
  <c r="H6862" i="36"/>
  <c r="H6866" i="36"/>
  <c r="H6870" i="36"/>
  <c r="H6874" i="36"/>
  <c r="H6878" i="36"/>
  <c r="H6882" i="36"/>
  <c r="H6886" i="36"/>
  <c r="H6890" i="36"/>
  <c r="H6894" i="36"/>
  <c r="H6898" i="36"/>
  <c r="H6902" i="36"/>
  <c r="H6906" i="36"/>
  <c r="H6910" i="36"/>
  <c r="H6914" i="36"/>
  <c r="H6918" i="36"/>
  <c r="H6922" i="36"/>
  <c r="H6926" i="36"/>
  <c r="H6930" i="36"/>
  <c r="H6934" i="36"/>
  <c r="H6938" i="36"/>
  <c r="H6942" i="36"/>
  <c r="H6946" i="36"/>
  <c r="H6950" i="36"/>
  <c r="H6954" i="36"/>
  <c r="H6958" i="36"/>
  <c r="H6962" i="36"/>
  <c r="H6966" i="36"/>
  <c r="H6970" i="36"/>
  <c r="H6974" i="36"/>
  <c r="H6978" i="36"/>
  <c r="H6982" i="36"/>
  <c r="H6986" i="36"/>
  <c r="H6990" i="36"/>
  <c r="H6994" i="36"/>
  <c r="H6998" i="36"/>
  <c r="H7002" i="36"/>
  <c r="H7006" i="36"/>
  <c r="H7010" i="36"/>
  <c r="H7014" i="36"/>
  <c r="H7018" i="36"/>
  <c r="H7022" i="36"/>
  <c r="H7026" i="36"/>
  <c r="H7030" i="36"/>
  <c r="H7034" i="36"/>
  <c r="H7038" i="36"/>
  <c r="H7042" i="36"/>
  <c r="H7046" i="36"/>
  <c r="H7050" i="36"/>
  <c r="H7054" i="36"/>
  <c r="H7058" i="36"/>
  <c r="H7062" i="36"/>
  <c r="H7066" i="36"/>
  <c r="H7070" i="36"/>
  <c r="H7074" i="36"/>
  <c r="H7078" i="36"/>
  <c r="H7082" i="36"/>
  <c r="H7086" i="36"/>
  <c r="H7090" i="36"/>
  <c r="H7094" i="36"/>
  <c r="H7098" i="36"/>
  <c r="H7102" i="36"/>
  <c r="H7106" i="36"/>
  <c r="H7110" i="36"/>
  <c r="H7114" i="36"/>
  <c r="H7118" i="36"/>
  <c r="H7122" i="36"/>
  <c r="H7126" i="36"/>
  <c r="H7130" i="36"/>
  <c r="H7134" i="36"/>
  <c r="H7138" i="36"/>
  <c r="H7142" i="36"/>
  <c r="H7146" i="36"/>
  <c r="H7150" i="36"/>
  <c r="H7154" i="36"/>
  <c r="H7158" i="36"/>
  <c r="H7162" i="36"/>
  <c r="H7166" i="36"/>
  <c r="H7170" i="36"/>
  <c r="H7174" i="36"/>
  <c r="H7178" i="36"/>
  <c r="H7182" i="36"/>
  <c r="H7186" i="36"/>
  <c r="H7190" i="36"/>
  <c r="H7194" i="36"/>
  <c r="H7198" i="36"/>
  <c r="H7202" i="36"/>
  <c r="H7206" i="36"/>
  <c r="H7210" i="36"/>
  <c r="H7214" i="36"/>
  <c r="H7218" i="36"/>
  <c r="H7222" i="36"/>
  <c r="H7226" i="36"/>
  <c r="H7230" i="36"/>
  <c r="H7234" i="36"/>
  <c r="H7238" i="36"/>
  <c r="H7242" i="36"/>
  <c r="H7246" i="36"/>
  <c r="H7250" i="36"/>
  <c r="H7254" i="36"/>
  <c r="H7258" i="36"/>
  <c r="H7262" i="36"/>
  <c r="H7266" i="36"/>
  <c r="H7270" i="36"/>
  <c r="H7274" i="36"/>
  <c r="H7278" i="36"/>
  <c r="H7282" i="36"/>
  <c r="H7286" i="36"/>
  <c r="H7290" i="36"/>
  <c r="H7294" i="36"/>
  <c r="H7298" i="36"/>
  <c r="H7302" i="36"/>
  <c r="H7306" i="36"/>
  <c r="H7310" i="36"/>
  <c r="H7314" i="36"/>
  <c r="H7318" i="36"/>
  <c r="H7322" i="36"/>
  <c r="H7326" i="36"/>
  <c r="H7330" i="36"/>
  <c r="H7334" i="36"/>
  <c r="H7338" i="36"/>
  <c r="H7342" i="36"/>
  <c r="H7346" i="36"/>
  <c r="H7350" i="36"/>
  <c r="H7354" i="36"/>
  <c r="H7358" i="36"/>
  <c r="H7362" i="36"/>
  <c r="H7366" i="36"/>
  <c r="H7370" i="36"/>
  <c r="H7374" i="36"/>
  <c r="H7378" i="36"/>
  <c r="H7382" i="36"/>
  <c r="H6560" i="36"/>
  <c r="H6561" i="36"/>
  <c r="H6568" i="36"/>
  <c r="H6569" i="36"/>
  <c r="H6576" i="36"/>
  <c r="H6577" i="36"/>
  <c r="H6584" i="36"/>
  <c r="H6585" i="36"/>
  <c r="H6592" i="36"/>
  <c r="H6593" i="36"/>
  <c r="H6600" i="36"/>
  <c r="H6601" i="36"/>
  <c r="H6608" i="36"/>
  <c r="H6609" i="36"/>
  <c r="H6616" i="36"/>
  <c r="H6617" i="36"/>
  <c r="H6624" i="36"/>
  <c r="H6625" i="36"/>
  <c r="H6632" i="36"/>
  <c r="H6633" i="36"/>
  <c r="H6640" i="36"/>
  <c r="H6641" i="36"/>
  <c r="H6648" i="36"/>
  <c r="H6649" i="36"/>
  <c r="H6656" i="36"/>
  <c r="H6657" i="36"/>
  <c r="H6664" i="36"/>
  <c r="H6665" i="36"/>
  <c r="H6672" i="36"/>
  <c r="H6673" i="36"/>
  <c r="H6680" i="36"/>
  <c r="H6681" i="36"/>
  <c r="H6688" i="36"/>
  <c r="H6689" i="36"/>
  <c r="H6696" i="36"/>
  <c r="H6697" i="36"/>
  <c r="H6704" i="36"/>
  <c r="H6705" i="36"/>
  <c r="H6712" i="36"/>
  <c r="H6713" i="36"/>
  <c r="H6720" i="36"/>
  <c r="H6721" i="36"/>
  <c r="H6728" i="36"/>
  <c r="H6729" i="36"/>
  <c r="H6736" i="36"/>
  <c r="H6737" i="36"/>
  <c r="H6744" i="36"/>
  <c r="H6745" i="36"/>
  <c r="H6752" i="36"/>
  <c r="H6753" i="36"/>
  <c r="H6760" i="36"/>
  <c r="H6761" i="36"/>
  <c r="H6768" i="36"/>
  <c r="H6769" i="36"/>
  <c r="H6776" i="36"/>
  <c r="H6777" i="36"/>
  <c r="H6792" i="36"/>
  <c r="H6797" i="36"/>
  <c r="H6798" i="36"/>
  <c r="H6824" i="36"/>
  <c r="H6829" i="36"/>
  <c r="H6830" i="36"/>
  <c r="H6556" i="36"/>
  <c r="H6557" i="36"/>
  <c r="H6564" i="36"/>
  <c r="H6565" i="36"/>
  <c r="H6572" i="36"/>
  <c r="H6573" i="36"/>
  <c r="H6580" i="36"/>
  <c r="H6821" i="36"/>
  <c r="H6825" i="36"/>
  <c r="H7390" i="36"/>
  <c r="H7391" i="36"/>
  <c r="H6589" i="36"/>
  <c r="H6597" i="36"/>
  <c r="H6782" i="36"/>
  <c r="H6820" i="36"/>
  <c r="H7392" i="36"/>
  <c r="H7400" i="36"/>
  <c r="H7404" i="36"/>
  <c r="H7408" i="36"/>
  <c r="H7412" i="36"/>
  <c r="H7416" i="36"/>
  <c r="H7420" i="36"/>
  <c r="H7424" i="36"/>
  <c r="H7428" i="36"/>
  <c r="H7432" i="36"/>
  <c r="H7436" i="36"/>
  <c r="H7440" i="36"/>
  <c r="H7444" i="36"/>
  <c r="H7448" i="36"/>
  <c r="H7452" i="36"/>
  <c r="H7456" i="36"/>
  <c r="H7460" i="36"/>
  <c r="H7464" i="36"/>
  <c r="H7468" i="36"/>
  <c r="H7472" i="36"/>
  <c r="H7476" i="36"/>
  <c r="H7480" i="36"/>
  <c r="H7484" i="36"/>
  <c r="H7488" i="36"/>
  <c r="H7492" i="36"/>
  <c r="H7496" i="36"/>
  <c r="H7500" i="36"/>
  <c r="H7504" i="36"/>
  <c r="H7508" i="36"/>
  <c r="H7512" i="36"/>
  <c r="H7516" i="36"/>
  <c r="H7520" i="36"/>
  <c r="H7524" i="36"/>
  <c r="H7528" i="36"/>
  <c r="H7532" i="36"/>
  <c r="H7536" i="36"/>
  <c r="H7540" i="36"/>
  <c r="H7544" i="36"/>
  <c r="H7548" i="36"/>
  <c r="H7552" i="36"/>
  <c r="H7556" i="36"/>
  <c r="H7560" i="36"/>
  <c r="H7564" i="36"/>
  <c r="H7568" i="36"/>
  <c r="H7572" i="36"/>
  <c r="H7576" i="36"/>
  <c r="H7580" i="36"/>
  <c r="H7584" i="36"/>
  <c r="H7588" i="36"/>
  <c r="H7592" i="36"/>
  <c r="H7596" i="36"/>
  <c r="H7600" i="36"/>
  <c r="H7604" i="36"/>
  <c r="H7608" i="36"/>
  <c r="H7612" i="36"/>
  <c r="H7616" i="36"/>
  <c r="H7620" i="36"/>
  <c r="H7624" i="36"/>
  <c r="H7628" i="36"/>
  <c r="H7632" i="36"/>
  <c r="H7636" i="36"/>
  <c r="H7640" i="36"/>
  <c r="H7644" i="36"/>
  <c r="H7648" i="36"/>
  <c r="H7652" i="36"/>
  <c r="H7656" i="36"/>
  <c r="H7660" i="36"/>
  <c r="H7664" i="36"/>
  <c r="H7668" i="36"/>
  <c r="H7672" i="36"/>
  <c r="H7676" i="36"/>
  <c r="H7680" i="36"/>
  <c r="H7684" i="36"/>
  <c r="H7688" i="36"/>
  <c r="H7692" i="36"/>
  <c r="H7696" i="36"/>
  <c r="H7700" i="36"/>
  <c r="H7704" i="36"/>
  <c r="H7708" i="36"/>
  <c r="H7712" i="36"/>
  <c r="H7716" i="36"/>
  <c r="H7720" i="36"/>
  <c r="H7724" i="36"/>
  <c r="H7728" i="36"/>
  <c r="H7732" i="36"/>
  <c r="H7736" i="36"/>
  <c r="H7740" i="36"/>
  <c r="H7744" i="36"/>
  <c r="H7748" i="36"/>
  <c r="H7752" i="36"/>
  <c r="H7756" i="36"/>
  <c r="H7760" i="36"/>
  <c r="H7764" i="36"/>
  <c r="H7768" i="36"/>
  <c r="H7772" i="36"/>
  <c r="H7776" i="36"/>
  <c r="H7780" i="36"/>
  <c r="H7784" i="36"/>
  <c r="H7788" i="36"/>
  <c r="H7792" i="36"/>
  <c r="H7796" i="36"/>
  <c r="H7800" i="36"/>
  <c r="H7804" i="36"/>
  <c r="H7808" i="36"/>
  <c r="H7812" i="36"/>
  <c r="H7816" i="36"/>
  <c r="H7820" i="36"/>
  <c r="H7824" i="36"/>
  <c r="H7828" i="36"/>
  <c r="H7832" i="36"/>
  <c r="H7836" i="36"/>
  <c r="H7840" i="36"/>
  <c r="H7844" i="36"/>
  <c r="H7848" i="36"/>
  <c r="H7852" i="36"/>
  <c r="H7856" i="36"/>
  <c r="H7860" i="36"/>
  <c r="H7864" i="36"/>
  <c r="H7868" i="36"/>
  <c r="H7872" i="36"/>
  <c r="H7876" i="36"/>
  <c r="H7880" i="36"/>
  <c r="H7884" i="36"/>
  <c r="H7888" i="36"/>
  <c r="H7892" i="36"/>
  <c r="H7896" i="36"/>
  <c r="H7900" i="36"/>
  <c r="H7904" i="36"/>
  <c r="H7908" i="36"/>
  <c r="H7912" i="36"/>
  <c r="H7916" i="36"/>
  <c r="H7920" i="36"/>
  <c r="H7924" i="36"/>
  <c r="H7928" i="36"/>
  <c r="H7932" i="36"/>
  <c r="H7936" i="36"/>
  <c r="H7940" i="36"/>
  <c r="H7944" i="36"/>
  <c r="H7948" i="36"/>
  <c r="H7952" i="36"/>
  <c r="H7956" i="36"/>
  <c r="H7960" i="36"/>
  <c r="H7964" i="36"/>
  <c r="H7968" i="36"/>
  <c r="H7972" i="36"/>
  <c r="H7976" i="36"/>
  <c r="H7980" i="36"/>
  <c r="H7984" i="36"/>
  <c r="H7988" i="36"/>
  <c r="H7992" i="36"/>
  <c r="H7996" i="36"/>
  <c r="H8000" i="36"/>
  <c r="H8004" i="36"/>
  <c r="H8008" i="36"/>
  <c r="H8012" i="36"/>
  <c r="H8016" i="36"/>
  <c r="H8020" i="36"/>
  <c r="H8024" i="36"/>
  <c r="H8028" i="36"/>
  <c r="H8032" i="36"/>
  <c r="H8036" i="36"/>
  <c r="H8040" i="36"/>
  <c r="H8044" i="36"/>
  <c r="H8048" i="36"/>
  <c r="H8052" i="36"/>
  <c r="H8056" i="36"/>
  <c r="H8060" i="36"/>
  <c r="H8064" i="36"/>
  <c r="H8068" i="36"/>
  <c r="H8072" i="36"/>
  <c r="H8076" i="36"/>
  <c r="H8080" i="36"/>
  <c r="H8084" i="36"/>
  <c r="H8088" i="36"/>
  <c r="H8092" i="36"/>
  <c r="H8096" i="36"/>
  <c r="H8100" i="36"/>
  <c r="H8104" i="36"/>
  <c r="H8108" i="36"/>
  <c r="H8112" i="36"/>
  <c r="H8116" i="36"/>
  <c r="H8120" i="36"/>
  <c r="H8124" i="36"/>
  <c r="H8128" i="36"/>
  <c r="H8132" i="36"/>
  <c r="H8136" i="36"/>
  <c r="H8140" i="36"/>
  <c r="H8144" i="36"/>
  <c r="H8148" i="36"/>
  <c r="H8152" i="36"/>
  <c r="H8156" i="36"/>
  <c r="H8160" i="36"/>
  <c r="H8164" i="36"/>
  <c r="H8168" i="36"/>
  <c r="H8172" i="36"/>
  <c r="H8176" i="36"/>
  <c r="H8180" i="36"/>
  <c r="H8184" i="36"/>
  <c r="H8188" i="36"/>
  <c r="H8192" i="36"/>
  <c r="H8196" i="36"/>
  <c r="H8200" i="36"/>
  <c r="H8204" i="36"/>
  <c r="H8208" i="36"/>
  <c r="H8212" i="36"/>
  <c r="H8216" i="36"/>
  <c r="H8220" i="36"/>
  <c r="H8224" i="36"/>
  <c r="H8228" i="36"/>
  <c r="H8232" i="36"/>
  <c r="H8236" i="36"/>
  <c r="H8240" i="36"/>
  <c r="H8244" i="36"/>
  <c r="H8248" i="36"/>
  <c r="H8252" i="36"/>
  <c r="H8256" i="36"/>
  <c r="H8260" i="36"/>
  <c r="H8264" i="36"/>
  <c r="H8268" i="36"/>
  <c r="H8272" i="36"/>
  <c r="H8276" i="36"/>
  <c r="H8280" i="36"/>
  <c r="H8284" i="36"/>
  <c r="H8288" i="36"/>
  <c r="H8292" i="36"/>
  <c r="H8296" i="36"/>
  <c r="H8300" i="36"/>
  <c r="H8304" i="36"/>
  <c r="H8308" i="36"/>
  <c r="H8312" i="36"/>
  <c r="H8316" i="36"/>
  <c r="H8320" i="36"/>
  <c r="H8324" i="36"/>
  <c r="H8328" i="36"/>
  <c r="H8332" i="36"/>
  <c r="H8336" i="36"/>
  <c r="H8340" i="36"/>
  <c r="H8344" i="36"/>
  <c r="H8348" i="36"/>
  <c r="H8352" i="36"/>
  <c r="H8356" i="36"/>
  <c r="H8360" i="36"/>
  <c r="H8364" i="36"/>
  <c r="H8368" i="36"/>
  <c r="H8372" i="36"/>
  <c r="H8376" i="36"/>
  <c r="H8380" i="36"/>
  <c r="H8384" i="36"/>
  <c r="H8388" i="36"/>
  <c r="H8392" i="36"/>
  <c r="H8396" i="36"/>
  <c r="H8400" i="36"/>
  <c r="H8404" i="36"/>
  <c r="H8408" i="36"/>
  <c r="H8412" i="36"/>
  <c r="H8416" i="36"/>
  <c r="H8420" i="36"/>
  <c r="H8424" i="36"/>
  <c r="H8428" i="36"/>
  <c r="H8432" i="36"/>
  <c r="H8436" i="36"/>
  <c r="H8440" i="36"/>
  <c r="H8444" i="36"/>
  <c r="H8448" i="36"/>
  <c r="H8452" i="36"/>
  <c r="H8456" i="36"/>
  <c r="H8460" i="36"/>
  <c r="H8464" i="36"/>
  <c r="H8468" i="36"/>
  <c r="H8472" i="36"/>
  <c r="H8476" i="36"/>
  <c r="H8480" i="36"/>
  <c r="H8484" i="36"/>
  <c r="H8488" i="36"/>
  <c r="H8492" i="36"/>
  <c r="H8496" i="36"/>
  <c r="H8500" i="36"/>
  <c r="H8504" i="36"/>
  <c r="H8508" i="36"/>
  <c r="H8512" i="36"/>
  <c r="H8516" i="36"/>
  <c r="H8520" i="36"/>
  <c r="H8524" i="36"/>
  <c r="H8528" i="36"/>
  <c r="H8532" i="36"/>
  <c r="H8536" i="36"/>
  <c r="H8540" i="36"/>
  <c r="H8544" i="36"/>
  <c r="H8548" i="36"/>
  <c r="H8552" i="36"/>
  <c r="H8556" i="36"/>
  <c r="H8560" i="36"/>
  <c r="H8564" i="36"/>
  <c r="H8568" i="36"/>
  <c r="H8572" i="36"/>
  <c r="H8576" i="36"/>
  <c r="H8580" i="36"/>
  <c r="H8584" i="36"/>
  <c r="H8588" i="36"/>
  <c r="H8592" i="36"/>
  <c r="H8596" i="36"/>
  <c r="H6596" i="36"/>
  <c r="H6605" i="36"/>
  <c r="H6621" i="36"/>
  <c r="H6637" i="36"/>
  <c r="H6653" i="36"/>
  <c r="H6669" i="36"/>
  <c r="H6685" i="36"/>
  <c r="H6701" i="36"/>
  <c r="H6717" i="36"/>
  <c r="H6733" i="36"/>
  <c r="H6749" i="36"/>
  <c r="H6765" i="36"/>
  <c r="H6781" i="36"/>
  <c r="H6794" i="36"/>
  <c r="H6843" i="36"/>
  <c r="H6844" i="36"/>
  <c r="H6851" i="36"/>
  <c r="H6852" i="36"/>
  <c r="H6859" i="36"/>
  <c r="H6860" i="36"/>
  <c r="H6867" i="36"/>
  <c r="H6868" i="36"/>
  <c r="H6875" i="36"/>
  <c r="H6876" i="36"/>
  <c r="H6883" i="36"/>
  <c r="H6884" i="36"/>
  <c r="H6891" i="36"/>
  <c r="H6892" i="36"/>
  <c r="H6899" i="36"/>
  <c r="H6900" i="36"/>
  <c r="H6907" i="36"/>
  <c r="H6908" i="36"/>
  <c r="H6915" i="36"/>
  <c r="H6916" i="36"/>
  <c r="H6923" i="36"/>
  <c r="H6924" i="36"/>
  <c r="H6931" i="36"/>
  <c r="H6932" i="36"/>
  <c r="H6939" i="36"/>
  <c r="H6940" i="36"/>
  <c r="H6947" i="36"/>
  <c r="H6948" i="36"/>
  <c r="H6955" i="36"/>
  <c r="H6956" i="36"/>
  <c r="H6963" i="36"/>
  <c r="H6964" i="36"/>
  <c r="H6971" i="36"/>
  <c r="H6972" i="36"/>
  <c r="H6979" i="36"/>
  <c r="H6980" i="36"/>
  <c r="H6987" i="36"/>
  <c r="H6988" i="36"/>
  <c r="H6995" i="36"/>
  <c r="H6996" i="36"/>
  <c r="H7003" i="36"/>
  <c r="H7004" i="36"/>
  <c r="H7011" i="36"/>
  <c r="H7012" i="36"/>
  <c r="H7019" i="36"/>
  <c r="H7020" i="36"/>
  <c r="H7027" i="36"/>
  <c r="H7028" i="36"/>
  <c r="H7035" i="36"/>
  <c r="H7036" i="36"/>
  <c r="H7043" i="36"/>
  <c r="H7044" i="36"/>
  <c r="H7051" i="36"/>
  <c r="H7052" i="36"/>
  <c r="H7059" i="36"/>
  <c r="H7060" i="36"/>
  <c r="H7067" i="36"/>
  <c r="H7068" i="36"/>
  <c r="H7075" i="36"/>
  <c r="H7076" i="36"/>
  <c r="H7083" i="36"/>
  <c r="H7084" i="36"/>
  <c r="H7091" i="36"/>
  <c r="H7092" i="36"/>
  <c r="H7099" i="36"/>
  <c r="H7100" i="36"/>
  <c r="H7107" i="36"/>
  <c r="H7108" i="36"/>
  <c r="H7115" i="36"/>
  <c r="H7116" i="36"/>
  <c r="H7123" i="36"/>
  <c r="H7124" i="36"/>
  <c r="H7131" i="36"/>
  <c r="H7132" i="36"/>
  <c r="H7139" i="36"/>
  <c r="H7140" i="36"/>
  <c r="H7147" i="36"/>
  <c r="H7148" i="36"/>
  <c r="H7155" i="36"/>
  <c r="H7156" i="36"/>
  <c r="H7163" i="36"/>
  <c r="H7164" i="36"/>
  <c r="H7171" i="36"/>
  <c r="H7172" i="36"/>
  <c r="H7179" i="36"/>
  <c r="H7180" i="36"/>
  <c r="H7187" i="36"/>
  <c r="H7188" i="36"/>
  <c r="H7195" i="36"/>
  <c r="H7196" i="36"/>
  <c r="H7203" i="36"/>
  <c r="H7204" i="36"/>
  <c r="H7211" i="36"/>
  <c r="H7212" i="36"/>
  <c r="H7219" i="36"/>
  <c r="H7220" i="36"/>
  <c r="H7227" i="36"/>
  <c r="H7228" i="36"/>
  <c r="H7235" i="36"/>
  <c r="H7236" i="36"/>
  <c r="H7243" i="36"/>
  <c r="H7244" i="36"/>
  <c r="H7251" i="36"/>
  <c r="H7252" i="36"/>
  <c r="H7259" i="36"/>
  <c r="H7260" i="36"/>
  <c r="H7267" i="36"/>
  <c r="H7268" i="36"/>
  <c r="H7275" i="36"/>
  <c r="H7276" i="36"/>
  <c r="H7283" i="36"/>
  <c r="H7284" i="36"/>
  <c r="H7291" i="36"/>
  <c r="H7292" i="36"/>
  <c r="H7299" i="36"/>
  <c r="H7300" i="36"/>
  <c r="H7307" i="36"/>
  <c r="H7308" i="36"/>
  <c r="H7315" i="36"/>
  <c r="H7316" i="36"/>
  <c r="H7323" i="36"/>
  <c r="H7324" i="36"/>
  <c r="H7331" i="36"/>
  <c r="H7332" i="36"/>
  <c r="H7339" i="36"/>
  <c r="H7340" i="36"/>
  <c r="H7347" i="36"/>
  <c r="H7348" i="36"/>
  <c r="H7355" i="36"/>
  <c r="H7356" i="36"/>
  <c r="H7363" i="36"/>
  <c r="H7364" i="36"/>
  <c r="H7371" i="36"/>
  <c r="H7372" i="36"/>
  <c r="H7379" i="36"/>
  <c r="H7380" i="36"/>
  <c r="H7394" i="36"/>
  <c r="H7395" i="36"/>
  <c r="H6588" i="36"/>
  <c r="H6604" i="36"/>
  <c r="H6620" i="36"/>
  <c r="H6636" i="36"/>
  <c r="H6652" i="36"/>
  <c r="H6668" i="36"/>
  <c r="H6684" i="36"/>
  <c r="H6700" i="36"/>
  <c r="H6716" i="36"/>
  <c r="H6732" i="36"/>
  <c r="H6748" i="36"/>
  <c r="H6764" i="36"/>
  <c r="H6780" i="36"/>
  <c r="H6784" i="36"/>
  <c r="H6785" i="36"/>
  <c r="H6786" i="36"/>
  <c r="H6790" i="36"/>
  <c r="H6789" i="36"/>
  <c r="H6793" i="36"/>
  <c r="H6581" i="36"/>
  <c r="H6788" i="36"/>
  <c r="H6814" i="36"/>
  <c r="H7398" i="36"/>
  <c r="H7402" i="36"/>
  <c r="H7406" i="36"/>
  <c r="H7410" i="36"/>
  <c r="H7414" i="36"/>
  <c r="H7418" i="36"/>
  <c r="H7422" i="36"/>
  <c r="H7426" i="36"/>
  <c r="H7430" i="36"/>
  <c r="H7434" i="36"/>
  <c r="H7438" i="36"/>
  <c r="H7442" i="36"/>
  <c r="H7446" i="36"/>
  <c r="H7450" i="36"/>
  <c r="H7454" i="36"/>
  <c r="H7458" i="36"/>
  <c r="H7462" i="36"/>
  <c r="H7466" i="36"/>
  <c r="H7470" i="36"/>
  <c r="H7474" i="36"/>
  <c r="H7478" i="36"/>
  <c r="H7482" i="36"/>
  <c r="H7486" i="36"/>
  <c r="H7490" i="36"/>
  <c r="H7494" i="36"/>
  <c r="H7498" i="36"/>
  <c r="H7502" i="36"/>
  <c r="H7506" i="36"/>
  <c r="H7510" i="36"/>
  <c r="H7514" i="36"/>
  <c r="H7518" i="36"/>
  <c r="H7522" i="36"/>
  <c r="H7526" i="36"/>
  <c r="H7530" i="36"/>
  <c r="H7534" i="36"/>
  <c r="H6613" i="36"/>
  <c r="H6629" i="36"/>
  <c r="H6645" i="36"/>
  <c r="H6661" i="36"/>
  <c r="H6677" i="36"/>
  <c r="H6693" i="36"/>
  <c r="H6709" i="36"/>
  <c r="H6725" i="36"/>
  <c r="H6741" i="36"/>
  <c r="H6757" i="36"/>
  <c r="H6773" i="36"/>
  <c r="H6812" i="36"/>
  <c r="H6813" i="36"/>
  <c r="H6826" i="36"/>
  <c r="H6839" i="36"/>
  <c r="H6840" i="36"/>
  <c r="H6847" i="36"/>
  <c r="H6848" i="36"/>
  <c r="H6855" i="36"/>
  <c r="H6856" i="36"/>
  <c r="H6863" i="36"/>
  <c r="H6864" i="36"/>
  <c r="H6871" i="36"/>
  <c r="H6872" i="36"/>
  <c r="H6879" i="36"/>
  <c r="H6880" i="36"/>
  <c r="H6887" i="36"/>
  <c r="H6888" i="36"/>
  <c r="H6895" i="36"/>
  <c r="H6896" i="36"/>
  <c r="H6903" i="36"/>
  <c r="H6904" i="36"/>
  <c r="H6911" i="36"/>
  <c r="H6912" i="36"/>
  <c r="H6919" i="36"/>
  <c r="H6920" i="36"/>
  <c r="H6927" i="36"/>
  <c r="H6928" i="36"/>
  <c r="H6935" i="36"/>
  <c r="H6936" i="36"/>
  <c r="H6943" i="36"/>
  <c r="H6944" i="36"/>
  <c r="H6951" i="36"/>
  <c r="H6952" i="36"/>
  <c r="H6959" i="36"/>
  <c r="H6960" i="36"/>
  <c r="H6967" i="36"/>
  <c r="H6968" i="36"/>
  <c r="H6975" i="36"/>
  <c r="H6976" i="36"/>
  <c r="H6983" i="36"/>
  <c r="H6984" i="36"/>
  <c r="H6991" i="36"/>
  <c r="H6992" i="36"/>
  <c r="H6999" i="36"/>
  <c r="H7000" i="36"/>
  <c r="H7007" i="36"/>
  <c r="H7008" i="36"/>
  <c r="H7015" i="36"/>
  <c r="H7016" i="36"/>
  <c r="H7023" i="36"/>
  <c r="H7024" i="36"/>
  <c r="H7031" i="36"/>
  <c r="H7032" i="36"/>
  <c r="H7039" i="36"/>
  <c r="H7040" i="36"/>
  <c r="H7047" i="36"/>
  <c r="H7048" i="36"/>
  <c r="H7055" i="36"/>
  <c r="H7056" i="36"/>
  <c r="H7063" i="36"/>
  <c r="H7064" i="36"/>
  <c r="H7071" i="36"/>
  <c r="H7072" i="36"/>
  <c r="H7079" i="36"/>
  <c r="H7080" i="36"/>
  <c r="H7087" i="36"/>
  <c r="H7088" i="36"/>
  <c r="H7095" i="36"/>
  <c r="H7096" i="36"/>
  <c r="H7103" i="36"/>
  <c r="H7104" i="36"/>
  <c r="H7111" i="36"/>
  <c r="H7112" i="36"/>
  <c r="H7119" i="36"/>
  <c r="H7120" i="36"/>
  <c r="H7127" i="36"/>
  <c r="H7128" i="36"/>
  <c r="H7135" i="36"/>
  <c r="H7136" i="36"/>
  <c r="H7143" i="36"/>
  <c r="H7144" i="36"/>
  <c r="H7151" i="36"/>
  <c r="H7152" i="36"/>
  <c r="H7159" i="36"/>
  <c r="H7160" i="36"/>
  <c r="H7167" i="36"/>
  <c r="H7168" i="36"/>
  <c r="H7175" i="36"/>
  <c r="H7176" i="36"/>
  <c r="H7183" i="36"/>
  <c r="H7184" i="36"/>
  <c r="H7191" i="36"/>
  <c r="H7192" i="36"/>
  <c r="H7199" i="36"/>
  <c r="H7200" i="36"/>
  <c r="H7207" i="36"/>
  <c r="H7208" i="36"/>
  <c r="H7215" i="36"/>
  <c r="H7216" i="36"/>
  <c r="H7223" i="36"/>
  <c r="H7224" i="36"/>
  <c r="H7231" i="36"/>
  <c r="H7232" i="36"/>
  <c r="H7239" i="36"/>
  <c r="H7240" i="36"/>
  <c r="H7247" i="36"/>
  <c r="H7248" i="36"/>
  <c r="H7255" i="36"/>
  <c r="H7256" i="36"/>
  <c r="H7263" i="36"/>
  <c r="H7264" i="36"/>
  <c r="H7271" i="36"/>
  <c r="H7272" i="36"/>
  <c r="H7279" i="36"/>
  <c r="H7280" i="36"/>
  <c r="H7287" i="36"/>
  <c r="H7288" i="36"/>
  <c r="H7295" i="36"/>
  <c r="H7296" i="36"/>
  <c r="H7303" i="36"/>
  <c r="H7304" i="36"/>
  <c r="H7311" i="36"/>
  <c r="H7312" i="36"/>
  <c r="H7319" i="36"/>
  <c r="H7320" i="36"/>
  <c r="H7327" i="36"/>
  <c r="H7328" i="36"/>
  <c r="H7335" i="36"/>
  <c r="H7336" i="36"/>
  <c r="H7343" i="36"/>
  <c r="H7344" i="36"/>
  <c r="H7351" i="36"/>
  <c r="H7352" i="36"/>
  <c r="H7359" i="36"/>
  <c r="H7360" i="36"/>
  <c r="H7367" i="36"/>
  <c r="H7368" i="36"/>
  <c r="H7375" i="36"/>
  <c r="H7376" i="36"/>
  <c r="H7383" i="36"/>
  <c r="H7384" i="36"/>
  <c r="H7386" i="36"/>
  <c r="H7387" i="36"/>
  <c r="H6612" i="36"/>
  <c r="H6628" i="36"/>
  <c r="H6644" i="36"/>
  <c r="H6660" i="36"/>
  <c r="H6676" i="36"/>
  <c r="H6692" i="36"/>
  <c r="H6708" i="36"/>
  <c r="H6724" i="36"/>
  <c r="H6740" i="36"/>
  <c r="H6756" i="36"/>
  <c r="H6772" i="36"/>
  <c r="H6808" i="36"/>
  <c r="H6816" i="36"/>
  <c r="H6817" i="36"/>
  <c r="H6818" i="36"/>
  <c r="H6822" i="36"/>
  <c r="H7388" i="36"/>
  <c r="H7399" i="36"/>
  <c r="H7403" i="36"/>
  <c r="H7407" i="36"/>
  <c r="H7411" i="36"/>
  <c r="H7415" i="36"/>
  <c r="H7419" i="36"/>
  <c r="H7423" i="36"/>
  <c r="H7427" i="36"/>
  <c r="H7431" i="36"/>
  <c r="H7435" i="36"/>
  <c r="H7439" i="36"/>
  <c r="H7443" i="36"/>
  <c r="H7447" i="36"/>
  <c r="H7451" i="36"/>
  <c r="H7455" i="36"/>
  <c r="H7459" i="36"/>
  <c r="H7463" i="36"/>
  <c r="H7467" i="36"/>
  <c r="H7471" i="36"/>
  <c r="H7475" i="36"/>
  <c r="H7479" i="36"/>
  <c r="H7483" i="36"/>
  <c r="H7487" i="36"/>
  <c r="H7491" i="36"/>
  <c r="H7495" i="36"/>
  <c r="H7499" i="36"/>
  <c r="H7503" i="36"/>
  <c r="H7507" i="36"/>
  <c r="H7511" i="36"/>
  <c r="H7515" i="36"/>
  <c r="H7519" i="36"/>
  <c r="H7523" i="36"/>
  <c r="H7527" i="36"/>
  <c r="H7531" i="36"/>
  <c r="H7535" i="36"/>
  <c r="H7539" i="36"/>
  <c r="H7543" i="36"/>
  <c r="H7547" i="36"/>
  <c r="H7551" i="36"/>
  <c r="H7555" i="36"/>
  <c r="H7559" i="36"/>
  <c r="H7563" i="36"/>
  <c r="H7567" i="36"/>
  <c r="H7571" i="36"/>
  <c r="H7575" i="36"/>
  <c r="H7579" i="36"/>
  <c r="H7583" i="36"/>
  <c r="H7587" i="36"/>
  <c r="H7591" i="36"/>
  <c r="H7595" i="36"/>
  <c r="H7599" i="36"/>
  <c r="H7603" i="36"/>
  <c r="H7607" i="36"/>
  <c r="H7611" i="36"/>
  <c r="H7615" i="36"/>
  <c r="H7619" i="36"/>
  <c r="H7623" i="36"/>
  <c r="H7627" i="36"/>
  <c r="H7631" i="36"/>
  <c r="H7635" i="36"/>
  <c r="H7639" i="36"/>
  <c r="H7643" i="36"/>
  <c r="H7647" i="36"/>
  <c r="H7651" i="36"/>
  <c r="H7655" i="36"/>
  <c r="H7659" i="36"/>
  <c r="H7663" i="36"/>
  <c r="H7667" i="36"/>
  <c r="H7671" i="36"/>
  <c r="H7675" i="36"/>
  <c r="H7679" i="36"/>
  <c r="H7683" i="36"/>
  <c r="H7687" i="36"/>
  <c r="H7691" i="36"/>
  <c r="H7695" i="36"/>
  <c r="H7699" i="36"/>
  <c r="H7703" i="36"/>
  <c r="H7707" i="36"/>
  <c r="H7711" i="36"/>
  <c r="H7715" i="36"/>
  <c r="H7719" i="36"/>
  <c r="H7723" i="36"/>
  <c r="H7727" i="36"/>
  <c r="H7731" i="36"/>
  <c r="H7735" i="36"/>
  <c r="H7739" i="36"/>
  <c r="H7743" i="36"/>
  <c r="H7747" i="36"/>
  <c r="H7751" i="36"/>
  <c r="H7755" i="36"/>
  <c r="H7759" i="36"/>
  <c r="H7763" i="36"/>
  <c r="H7767" i="36"/>
  <c r="H7771" i="36"/>
  <c r="H7775" i="36"/>
  <c r="H7779" i="36"/>
  <c r="H7783" i="36"/>
  <c r="H7787" i="36"/>
  <c r="H7791" i="36"/>
  <c r="H7795" i="36"/>
  <c r="H7799" i="36"/>
  <c r="H7803" i="36"/>
  <c r="H7807" i="36"/>
  <c r="H7811" i="36"/>
  <c r="H7815" i="36"/>
  <c r="H7819" i="36"/>
  <c r="H7823" i="36"/>
  <c r="H7827" i="36"/>
  <c r="H7831" i="36"/>
  <c r="H7835" i="36"/>
  <c r="H7839" i="36"/>
  <c r="H7843" i="36"/>
  <c r="H7847" i="36"/>
  <c r="H7851" i="36"/>
  <c r="H7855" i="36"/>
  <c r="H7859" i="36"/>
  <c r="H7863" i="36"/>
  <c r="H7867" i="36"/>
  <c r="H7871" i="36"/>
  <c r="H7875" i="36"/>
  <c r="H7879" i="36"/>
  <c r="H7883" i="36"/>
  <c r="H7887" i="36"/>
  <c r="H7891" i="36"/>
  <c r="H7895" i="36"/>
  <c r="H7899" i="36"/>
  <c r="H7903" i="36"/>
  <c r="H7907" i="36"/>
  <c r="H7911" i="36"/>
  <c r="H7915" i="36"/>
  <c r="H7919" i="36"/>
  <c r="H7923" i="36"/>
  <c r="H7927" i="36"/>
  <c r="H7931" i="36"/>
  <c r="H7935" i="36"/>
  <c r="H7939" i="36"/>
  <c r="H7943" i="36"/>
  <c r="H7947" i="36"/>
  <c r="H7951" i="36"/>
  <c r="H7955" i="36"/>
  <c r="H7959" i="36"/>
  <c r="H7963" i="36"/>
  <c r="H7967" i="36"/>
  <c r="H7971" i="36"/>
  <c r="H7975" i="36"/>
  <c r="H7979" i="36"/>
  <c r="H7983" i="36"/>
  <c r="H7987" i="36"/>
  <c r="H7991" i="36"/>
  <c r="H7995" i="36"/>
  <c r="H7999" i="36"/>
  <c r="H8003" i="36"/>
  <c r="H8007" i="36"/>
  <c r="H8011" i="36"/>
  <c r="H8015" i="36"/>
  <c r="H8019" i="36"/>
  <c r="H8023" i="36"/>
  <c r="H8027" i="36"/>
  <c r="H8031" i="36"/>
  <c r="H8035" i="36"/>
  <c r="H8039" i="36"/>
  <c r="H8043" i="36"/>
  <c r="H8047" i="36"/>
  <c r="H8051" i="36"/>
  <c r="H8055" i="36"/>
  <c r="H8059" i="36"/>
  <c r="H8063" i="36"/>
  <c r="H8067" i="36"/>
  <c r="H8071" i="36"/>
  <c r="H8075" i="36"/>
  <c r="H8079" i="36"/>
  <c r="H8083" i="36"/>
  <c r="H8087" i="36"/>
  <c r="H8091" i="36"/>
  <c r="H8095" i="36"/>
  <c r="H8099" i="36"/>
  <c r="H8103" i="36"/>
  <c r="H8107" i="36"/>
  <c r="H8111" i="36"/>
  <c r="H8115" i="36"/>
  <c r="H8119" i="36"/>
  <c r="H8123" i="36"/>
  <c r="H8127" i="36"/>
  <c r="H8131" i="36"/>
  <c r="H8135" i="36"/>
  <c r="H8139" i="36"/>
  <c r="H8143" i="36"/>
  <c r="H8147" i="36"/>
  <c r="H8151" i="36"/>
  <c r="H8155" i="36"/>
  <c r="H8159" i="36"/>
  <c r="H8163" i="36"/>
  <c r="H8167" i="36"/>
  <c r="H8171" i="36"/>
  <c r="H8175" i="36"/>
  <c r="H8179" i="36"/>
  <c r="H8183" i="36"/>
  <c r="H8187" i="36"/>
  <c r="H8191" i="36"/>
  <c r="H8195" i="36"/>
  <c r="H8199" i="36"/>
  <c r="H8203" i="36"/>
  <c r="H8207" i="36"/>
  <c r="H8211" i="36"/>
  <c r="H8215" i="36"/>
  <c r="H8219" i="36"/>
  <c r="H8223" i="36"/>
  <c r="H8227" i="36"/>
  <c r="H8231" i="36"/>
  <c r="H8235" i="36"/>
  <c r="H8239" i="36"/>
  <c r="H8243" i="36"/>
  <c r="H8247" i="36"/>
  <c r="H8251" i="36"/>
  <c r="H8255" i="36"/>
  <c r="H8259" i="36"/>
  <c r="H8263" i="36"/>
  <c r="H8267" i="36"/>
  <c r="H8271" i="36"/>
  <c r="H8275" i="36"/>
  <c r="H8279" i="36"/>
  <c r="H8283" i="36"/>
  <c r="H8287" i="36"/>
  <c r="H8291" i="36"/>
  <c r="H8295" i="36"/>
  <c r="H8299" i="36"/>
  <c r="H8303" i="36"/>
  <c r="H8307" i="36"/>
  <c r="H8311" i="36"/>
  <c r="H8315" i="36"/>
  <c r="H8319" i="36"/>
  <c r="H8323" i="36"/>
  <c r="H8327" i="36"/>
  <c r="H8331" i="36"/>
  <c r="H8335" i="36"/>
  <c r="H8339" i="36"/>
  <c r="H8343" i="36"/>
  <c r="H8347" i="36"/>
  <c r="H8351" i="36"/>
  <c r="H8355" i="36"/>
  <c r="H8359" i="36"/>
  <c r="H8363" i="36"/>
  <c r="H8367" i="36"/>
  <c r="H8371" i="36"/>
  <c r="H8375" i="36"/>
  <c r="H8379" i="36"/>
  <c r="H8383" i="36"/>
  <c r="H8387" i="36"/>
  <c r="H8391" i="36"/>
  <c r="H8395" i="36"/>
  <c r="H8399" i="36"/>
  <c r="H8403" i="36"/>
  <c r="H8407" i="36"/>
  <c r="H8411" i="36"/>
  <c r="H8415" i="36"/>
  <c r="H8419" i="36"/>
  <c r="H8423" i="36"/>
  <c r="H8427" i="36"/>
  <c r="H8431" i="36"/>
  <c r="H8435" i="36"/>
  <c r="H8439" i="36"/>
  <c r="H8443" i="36"/>
  <c r="H8447" i="36"/>
  <c r="H8451" i="36"/>
  <c r="H8455" i="36"/>
  <c r="H8459" i="36"/>
  <c r="H8463" i="36"/>
  <c r="H8467" i="36"/>
  <c r="H8471" i="36"/>
  <c r="H8475" i="36"/>
  <c r="H8479" i="36"/>
  <c r="H8483" i="36"/>
  <c r="H8487" i="36"/>
  <c r="H8491" i="36"/>
  <c r="H8495" i="36"/>
  <c r="H8499" i="36"/>
  <c r="H8503" i="36"/>
  <c r="H8507" i="36"/>
  <c r="H8511" i="36"/>
  <c r="H8515" i="36"/>
  <c r="H8519" i="36"/>
  <c r="H8523" i="36"/>
  <c r="H8527" i="36"/>
  <c r="H8531" i="36"/>
  <c r="H8535" i="36"/>
  <c r="H8539" i="36"/>
  <c r="H8543" i="36"/>
  <c r="H8547" i="36"/>
  <c r="H8551" i="36"/>
  <c r="H8555" i="36"/>
  <c r="H8559" i="36"/>
  <c r="H8563" i="36"/>
  <c r="H8567" i="36"/>
  <c r="H8571" i="36"/>
  <c r="H8575" i="36"/>
  <c r="H8579" i="36"/>
  <c r="H8583" i="36"/>
  <c r="H8587" i="36"/>
  <c r="H8591" i="36"/>
  <c r="H8595" i="36"/>
  <c r="H8599" i="36"/>
  <c r="H7541" i="36"/>
  <c r="H7542" i="36"/>
  <c r="H7549" i="36"/>
  <c r="H7550" i="36"/>
  <c r="H7557" i="36"/>
  <c r="H7558" i="36"/>
  <c r="H7565" i="36"/>
  <c r="H7566" i="36"/>
  <c r="H7573" i="36"/>
  <c r="H7574" i="36"/>
  <c r="H7581" i="36"/>
  <c r="H7582" i="36"/>
  <c r="H7589" i="36"/>
  <c r="H7590" i="36"/>
  <c r="H7597" i="36"/>
  <c r="H7598" i="36"/>
  <c r="H7605" i="36"/>
  <c r="H7606" i="36"/>
  <c r="H7613" i="36"/>
  <c r="H7614" i="36"/>
  <c r="H7621" i="36"/>
  <c r="H7622" i="36"/>
  <c r="H7629" i="36"/>
  <c r="H7630" i="36"/>
  <c r="H7637" i="36"/>
  <c r="H7638" i="36"/>
  <c r="H7645" i="36"/>
  <c r="H7646" i="36"/>
  <c r="H7653" i="36"/>
  <c r="H7654" i="36"/>
  <c r="H7661" i="36"/>
  <c r="H7662" i="36"/>
  <c r="H7669" i="36"/>
  <c r="H7670" i="36"/>
  <c r="H7677" i="36"/>
  <c r="H7678" i="36"/>
  <c r="H7685" i="36"/>
  <c r="H7686" i="36"/>
  <c r="H7693" i="36"/>
  <c r="H7694" i="36"/>
  <c r="H7701" i="36"/>
  <c r="H7702" i="36"/>
  <c r="H7709" i="36"/>
  <c r="H7710" i="36"/>
  <c r="H7717" i="36"/>
  <c r="H7718" i="36"/>
  <c r="H7725" i="36"/>
  <c r="H7726" i="36"/>
  <c r="H7733" i="36"/>
  <c r="H7734" i="36"/>
  <c r="H7741" i="36"/>
  <c r="H7742" i="36"/>
  <c r="H7749" i="36"/>
  <c r="H7750" i="36"/>
  <c r="H7757" i="36"/>
  <c r="H7758" i="36"/>
  <c r="H7765" i="36"/>
  <c r="H7766" i="36"/>
  <c r="H7773" i="36"/>
  <c r="H7774" i="36"/>
  <c r="H7781" i="36"/>
  <c r="H7782" i="36"/>
  <c r="H7789" i="36"/>
  <c r="H7790" i="36"/>
  <c r="H7797" i="36"/>
  <c r="H7798" i="36"/>
  <c r="H7805" i="36"/>
  <c r="H7806" i="36"/>
  <c r="H7813" i="36"/>
  <c r="H7814" i="36"/>
  <c r="H7821" i="36"/>
  <c r="H7822" i="36"/>
  <c r="H7829" i="36"/>
  <c r="H7830" i="36"/>
  <c r="H7837" i="36"/>
  <c r="H7838" i="36"/>
  <c r="H7845" i="36"/>
  <c r="H7846" i="36"/>
  <c r="H7853" i="36"/>
  <c r="H7854" i="36"/>
  <c r="H7861" i="36"/>
  <c r="H7862" i="36"/>
  <c r="H7869" i="36"/>
  <c r="H7870" i="36"/>
  <c r="H7877" i="36"/>
  <c r="H7878" i="36"/>
  <c r="H7885" i="36"/>
  <c r="H7886" i="36"/>
  <c r="H7893" i="36"/>
  <c r="H7894" i="36"/>
  <c r="H7901" i="36"/>
  <c r="H7902" i="36"/>
  <c r="H7909" i="36"/>
  <c r="H7910" i="36"/>
  <c r="H7917" i="36"/>
  <c r="H7918" i="36"/>
  <c r="H7925" i="36"/>
  <c r="H7926" i="36"/>
  <c r="H7933" i="36"/>
  <c r="H7934" i="36"/>
  <c r="H7941" i="36"/>
  <c r="H7942" i="36"/>
  <c r="H7949" i="36"/>
  <c r="H7950" i="36"/>
  <c r="H7957" i="36"/>
  <c r="H7958" i="36"/>
  <c r="H7965" i="36"/>
  <c r="H7966" i="36"/>
  <c r="H7973" i="36"/>
  <c r="H7974" i="36"/>
  <c r="H7981" i="36"/>
  <c r="H7982" i="36"/>
  <c r="H7989" i="36"/>
  <c r="H7990" i="36"/>
  <c r="H7997" i="36"/>
  <c r="H7998" i="36"/>
  <c r="H8005" i="36"/>
  <c r="H8006" i="36"/>
  <c r="H8013" i="36"/>
  <c r="H8014" i="36"/>
  <c r="H8021" i="36"/>
  <c r="H8022" i="36"/>
  <c r="H8029" i="36"/>
  <c r="H8030" i="36"/>
  <c r="H8037" i="36"/>
  <c r="H8038" i="36"/>
  <c r="H8045" i="36"/>
  <c r="H8046" i="36"/>
  <c r="H8053" i="36"/>
  <c r="H8054" i="36"/>
  <c r="H8061" i="36"/>
  <c r="H8062" i="36"/>
  <c r="H8069" i="36"/>
  <c r="H8070" i="36"/>
  <c r="H8077" i="36"/>
  <c r="H8078" i="36"/>
  <c r="H8085" i="36"/>
  <c r="H8086" i="36"/>
  <c r="H8093" i="36"/>
  <c r="H8094" i="36"/>
  <c r="H8101" i="36"/>
  <c r="H8102" i="36"/>
  <c r="H8109" i="36"/>
  <c r="H8110" i="36"/>
  <c r="H8117" i="36"/>
  <c r="H8118" i="36"/>
  <c r="H8125" i="36"/>
  <c r="H8126" i="36"/>
  <c r="H8133" i="36"/>
  <c r="H8134" i="36"/>
  <c r="H8141" i="36"/>
  <c r="H8142" i="36"/>
  <c r="H8149" i="36"/>
  <c r="H8150" i="36"/>
  <c r="H8157" i="36"/>
  <c r="H8158" i="36"/>
  <c r="H8165" i="36"/>
  <c r="H8166" i="36"/>
  <c r="H8173" i="36"/>
  <c r="H8174" i="36"/>
  <c r="H8181" i="36"/>
  <c r="H8182" i="36"/>
  <c r="H8189" i="36"/>
  <c r="H8190" i="36"/>
  <c r="H8197" i="36"/>
  <c r="H8198" i="36"/>
  <c r="H8205" i="36"/>
  <c r="H8206" i="36"/>
  <c r="H8213" i="36"/>
  <c r="H8214" i="36"/>
  <c r="H8221" i="36"/>
  <c r="H8222" i="36"/>
  <c r="H8229" i="36"/>
  <c r="H8230" i="36"/>
  <c r="H8237" i="36"/>
  <c r="H8238" i="36"/>
  <c r="H8245" i="36"/>
  <c r="H8246" i="36"/>
  <c r="H8253" i="36"/>
  <c r="H8254" i="36"/>
  <c r="H8261" i="36"/>
  <c r="H8262" i="36"/>
  <c r="H8269" i="36"/>
  <c r="H8270" i="36"/>
  <c r="H8277" i="36"/>
  <c r="H8278" i="36"/>
  <c r="H8285" i="36"/>
  <c r="H8286" i="36"/>
  <c r="H8293" i="36"/>
  <c r="H8294" i="36"/>
  <c r="H8301" i="36"/>
  <c r="H8302" i="36"/>
  <c r="H8309" i="36"/>
  <c r="H8310" i="36"/>
  <c r="H8317" i="36"/>
  <c r="H8318" i="36"/>
  <c r="H8325" i="36"/>
  <c r="H8326" i="36"/>
  <c r="H8333" i="36"/>
  <c r="H8334" i="36"/>
  <c r="H8341" i="36"/>
  <c r="H8342" i="36"/>
  <c r="H8349" i="36"/>
  <c r="H8350" i="36"/>
  <c r="H8357" i="36"/>
  <c r="H8358" i="36"/>
  <c r="H8365" i="36"/>
  <c r="H8366" i="36"/>
  <c r="H8373" i="36"/>
  <c r="H8374" i="36"/>
  <c r="H8381" i="36"/>
  <c r="H8382" i="36"/>
  <c r="H8389" i="36"/>
  <c r="H8390" i="36"/>
  <c r="H8397" i="36"/>
  <c r="H8398" i="36"/>
  <c r="H8405" i="36"/>
  <c r="H8406" i="36"/>
  <c r="H8413" i="36"/>
  <c r="H8414" i="36"/>
  <c r="H8421" i="36"/>
  <c r="H8422" i="36"/>
  <c r="H8429" i="36"/>
  <c r="H8430" i="36"/>
  <c r="H8437" i="36"/>
  <c r="H8438" i="36"/>
  <c r="H8445" i="36"/>
  <c r="H8446" i="36"/>
  <c r="H8453" i="36"/>
  <c r="H8454" i="36"/>
  <c r="H8461" i="36"/>
  <c r="H8462" i="36"/>
  <c r="H8469" i="36"/>
  <c r="H8470" i="36"/>
  <c r="H8477" i="36"/>
  <c r="H8478" i="36"/>
  <c r="H8485" i="36"/>
  <c r="H8486" i="36"/>
  <c r="H8493" i="36"/>
  <c r="H8494" i="36"/>
  <c r="H8501" i="36"/>
  <c r="H8502" i="36"/>
  <c r="H8509" i="36"/>
  <c r="H8510" i="36"/>
  <c r="H8517" i="36"/>
  <c r="H8518" i="36"/>
  <c r="H8525" i="36"/>
  <c r="H8526" i="36"/>
  <c r="H8533" i="36"/>
  <c r="H8534" i="36"/>
  <c r="H8541" i="36"/>
  <c r="H8542" i="36"/>
  <c r="H8549" i="36"/>
  <c r="H8550" i="36"/>
  <c r="H8557" i="36"/>
  <c r="H8558" i="36"/>
  <c r="H8565" i="36"/>
  <c r="H8566" i="36"/>
  <c r="H8573" i="36"/>
  <c r="H8574" i="36"/>
  <c r="H8581" i="36"/>
  <c r="H8582" i="36"/>
  <c r="H8589" i="36"/>
  <c r="H8590" i="36"/>
  <c r="H8597" i="36"/>
  <c r="H8598" i="36"/>
  <c r="H8600" i="36"/>
  <c r="H8604" i="36"/>
  <c r="H8608" i="36"/>
  <c r="H8612" i="36"/>
  <c r="H8616" i="36"/>
  <c r="H8620" i="36"/>
  <c r="H8624" i="36"/>
  <c r="H8628" i="36"/>
  <c r="H8632" i="36"/>
  <c r="H8636" i="36"/>
  <c r="H8640" i="36"/>
  <c r="H8644" i="36"/>
  <c r="H8648" i="36"/>
  <c r="H8652" i="36"/>
  <c r="H8656" i="36"/>
  <c r="H8660" i="36"/>
  <c r="H8664" i="36"/>
  <c r="H8668" i="36"/>
  <c r="H8672" i="36"/>
  <c r="H8676" i="36"/>
  <c r="H8680" i="36"/>
  <c r="H8684" i="36"/>
  <c r="H8688" i="36"/>
  <c r="H8692" i="36"/>
  <c r="H8696" i="36"/>
  <c r="H8700" i="36"/>
  <c r="H8704" i="36"/>
  <c r="H8708" i="36"/>
  <c r="H8712" i="36"/>
  <c r="H8716" i="36"/>
  <c r="H8720" i="36"/>
  <c r="H8724" i="36"/>
  <c r="H8728" i="36"/>
  <c r="H8732" i="36"/>
  <c r="H8736" i="36"/>
  <c r="H8740" i="36"/>
  <c r="H8744" i="36"/>
  <c r="H8748" i="36"/>
  <c r="H8752" i="36"/>
  <c r="H8756" i="36"/>
  <c r="H8760" i="36"/>
  <c r="H7396" i="36"/>
  <c r="H7409" i="36"/>
  <c r="H7425" i="36"/>
  <c r="H7441" i="36"/>
  <c r="H7457" i="36"/>
  <c r="H7473" i="36"/>
  <c r="H7489" i="36"/>
  <c r="H7505" i="36"/>
  <c r="H7521" i="36"/>
  <c r="H8601" i="36"/>
  <c r="H8605" i="36"/>
  <c r="H8609" i="36"/>
  <c r="H8613" i="36"/>
  <c r="H8617" i="36"/>
  <c r="H8621" i="36"/>
  <c r="H8625" i="36"/>
  <c r="H8629" i="36"/>
  <c r="H8633" i="36"/>
  <c r="H8637" i="36"/>
  <c r="H8641" i="36"/>
  <c r="H8645" i="36"/>
  <c r="H8649" i="36"/>
  <c r="H8653" i="36"/>
  <c r="H8657" i="36"/>
  <c r="H8661" i="36"/>
  <c r="H8665" i="36"/>
  <c r="H8669" i="36"/>
  <c r="H8673" i="36"/>
  <c r="H8677" i="36"/>
  <c r="H8681" i="36"/>
  <c r="H8685" i="36"/>
  <c r="H8689" i="36"/>
  <c r="H8693" i="36"/>
  <c r="H8697" i="36"/>
  <c r="H8701" i="36"/>
  <c r="H8705" i="36"/>
  <c r="H8709" i="36"/>
  <c r="H8713" i="36"/>
  <c r="H8717" i="36"/>
  <c r="H8721" i="36"/>
  <c r="H8725" i="36"/>
  <c r="H8729" i="36"/>
  <c r="H8733" i="36"/>
  <c r="H8737" i="36"/>
  <c r="H8741" i="36"/>
  <c r="H8745" i="36"/>
  <c r="H8749" i="36"/>
  <c r="H8753" i="36"/>
  <c r="H8757" i="36"/>
  <c r="H8761" i="36"/>
  <c r="H7405" i="36"/>
  <c r="H7421" i="36"/>
  <c r="H7437" i="36"/>
  <c r="H7453" i="36"/>
  <c r="H7469" i="36"/>
  <c r="H7485" i="36"/>
  <c r="H7501" i="36"/>
  <c r="H7517" i="36"/>
  <c r="H7533" i="36"/>
  <c r="H7537" i="36"/>
  <c r="H7538" i="36"/>
  <c r="H7545" i="36"/>
  <c r="H7546" i="36"/>
  <c r="H7553" i="36"/>
  <c r="H7554" i="36"/>
  <c r="H7561" i="36"/>
  <c r="H7562" i="36"/>
  <c r="H7569" i="36"/>
  <c r="H7570" i="36"/>
  <c r="H7577" i="36"/>
  <c r="H7578" i="36"/>
  <c r="H7585" i="36"/>
  <c r="H7586" i="36"/>
  <c r="H7593" i="36"/>
  <c r="H7594" i="36"/>
  <c r="H7601" i="36"/>
  <c r="H7602" i="36"/>
  <c r="H7609" i="36"/>
  <c r="H7610" i="36"/>
  <c r="H7617" i="36"/>
  <c r="H7618" i="36"/>
  <c r="H7625" i="36"/>
  <c r="H7626" i="36"/>
  <c r="H7633" i="36"/>
  <c r="H7634" i="36"/>
  <c r="H7641" i="36"/>
  <c r="H7642" i="36"/>
  <c r="H7649" i="36"/>
  <c r="H7650" i="36"/>
  <c r="H7657" i="36"/>
  <c r="H7658" i="36"/>
  <c r="H7665" i="36"/>
  <c r="H7666" i="36"/>
  <c r="H7673" i="36"/>
  <c r="H7674" i="36"/>
  <c r="H7681" i="36"/>
  <c r="H7682" i="36"/>
  <c r="H7689" i="36"/>
  <c r="H7690" i="36"/>
  <c r="H7697" i="36"/>
  <c r="H7698" i="36"/>
  <c r="H7705" i="36"/>
  <c r="H7706" i="36"/>
  <c r="H7713" i="36"/>
  <c r="H7714" i="36"/>
  <c r="H7721" i="36"/>
  <c r="H7722" i="36"/>
  <c r="H7729" i="36"/>
  <c r="H7730" i="36"/>
  <c r="H7737" i="36"/>
  <c r="H7738" i="36"/>
  <c r="H7745" i="36"/>
  <c r="H7746" i="36"/>
  <c r="H7753" i="36"/>
  <c r="H7754" i="36"/>
  <c r="H7761" i="36"/>
  <c r="H7762" i="36"/>
  <c r="H7769" i="36"/>
  <c r="H7770" i="36"/>
  <c r="H7777" i="36"/>
  <c r="H7778" i="36"/>
  <c r="H7785" i="36"/>
  <c r="H7786" i="36"/>
  <c r="H7793" i="36"/>
  <c r="H7794" i="36"/>
  <c r="H7801" i="36"/>
  <c r="H7802" i="36"/>
  <c r="H7809" i="36"/>
  <c r="H7810" i="36"/>
  <c r="H7817" i="36"/>
  <c r="H7818" i="36"/>
  <c r="H7825" i="36"/>
  <c r="H7826" i="36"/>
  <c r="H7833" i="36"/>
  <c r="H7834" i="36"/>
  <c r="H7841" i="36"/>
  <c r="H7842" i="36"/>
  <c r="H7849" i="36"/>
  <c r="H7850" i="36"/>
  <c r="H7857" i="36"/>
  <c r="H7858" i="36"/>
  <c r="H7865" i="36"/>
  <c r="H7866" i="36"/>
  <c r="H7873" i="36"/>
  <c r="H7874" i="36"/>
  <c r="H7881" i="36"/>
  <c r="H7882" i="36"/>
  <c r="H7889" i="36"/>
  <c r="H7890" i="36"/>
  <c r="H7897" i="36"/>
  <c r="H7898" i="36"/>
  <c r="H7905" i="36"/>
  <c r="H7906" i="36"/>
  <c r="H7913" i="36"/>
  <c r="H7914" i="36"/>
  <c r="H7921" i="36"/>
  <c r="H7922" i="36"/>
  <c r="H7929" i="36"/>
  <c r="H7930" i="36"/>
  <c r="H7937" i="36"/>
  <c r="H7938" i="36"/>
  <c r="H7945" i="36"/>
  <c r="H7946" i="36"/>
  <c r="H7953" i="36"/>
  <c r="H7954" i="36"/>
  <c r="H7961" i="36"/>
  <c r="H7962" i="36"/>
  <c r="H7969" i="36"/>
  <c r="H7970" i="36"/>
  <c r="H7977" i="36"/>
  <c r="H7978" i="36"/>
  <c r="H7985" i="36"/>
  <c r="H7986" i="36"/>
  <c r="H7993" i="36"/>
  <c r="H7994" i="36"/>
  <c r="H8001" i="36"/>
  <c r="H8002" i="36"/>
  <c r="H8009" i="36"/>
  <c r="H8010" i="36"/>
  <c r="H8017" i="36"/>
  <c r="H8018" i="36"/>
  <c r="H8025" i="36"/>
  <c r="H8026" i="36"/>
  <c r="H8033" i="36"/>
  <c r="H8034" i="36"/>
  <c r="H8041" i="36"/>
  <c r="H8042" i="36"/>
  <c r="H8049" i="36"/>
  <c r="H8050" i="36"/>
  <c r="H8057" i="36"/>
  <c r="H8058" i="36"/>
  <c r="H8065" i="36"/>
  <c r="H8066" i="36"/>
  <c r="H8073" i="36"/>
  <c r="H8074" i="36"/>
  <c r="H8081" i="36"/>
  <c r="H8082" i="36"/>
  <c r="H8089" i="36"/>
  <c r="H8090" i="36"/>
  <c r="H8097" i="36"/>
  <c r="H8098" i="36"/>
  <c r="H8105" i="36"/>
  <c r="H8106" i="36"/>
  <c r="H8113" i="36"/>
  <c r="H8114" i="36"/>
  <c r="H8121" i="36"/>
  <c r="H8122" i="36"/>
  <c r="H8129" i="36"/>
  <c r="H8130" i="36"/>
  <c r="H8137" i="36"/>
  <c r="H8138" i="36"/>
  <c r="H8145" i="36"/>
  <c r="H8146" i="36"/>
  <c r="H8153" i="36"/>
  <c r="H8154" i="36"/>
  <c r="H8161" i="36"/>
  <c r="H8162" i="36"/>
  <c r="H8169" i="36"/>
  <c r="H8170" i="36"/>
  <c r="H8177" i="36"/>
  <c r="H8178" i="36"/>
  <c r="H8185" i="36"/>
  <c r="H8186" i="36"/>
  <c r="H8193" i="36"/>
  <c r="H8194" i="36"/>
  <c r="H8201" i="36"/>
  <c r="H8202" i="36"/>
  <c r="H8209" i="36"/>
  <c r="H8210" i="36"/>
  <c r="H8217" i="36"/>
  <c r="H8218" i="36"/>
  <c r="H8225" i="36"/>
  <c r="H8226" i="36"/>
  <c r="H8233" i="36"/>
  <c r="H8234" i="36"/>
  <c r="H8241" i="36"/>
  <c r="H8242" i="36"/>
  <c r="H8249" i="36"/>
  <c r="H8250" i="36"/>
  <c r="H8257" i="36"/>
  <c r="H8258" i="36"/>
  <c r="H8265" i="36"/>
  <c r="H8266" i="36"/>
  <c r="H8273" i="36"/>
  <c r="H8274" i="36"/>
  <c r="H8281" i="36"/>
  <c r="H8282" i="36"/>
  <c r="H8289" i="36"/>
  <c r="H8290" i="36"/>
  <c r="H8297" i="36"/>
  <c r="H8298" i="36"/>
  <c r="H8305" i="36"/>
  <c r="H8306" i="36"/>
  <c r="H8313" i="36"/>
  <c r="H8314" i="36"/>
  <c r="H8321" i="36"/>
  <c r="H8322" i="36"/>
  <c r="H8329" i="36"/>
  <c r="H8330" i="36"/>
  <c r="H8337" i="36"/>
  <c r="H8338" i="36"/>
  <c r="H8345" i="36"/>
  <c r="H8346" i="36"/>
  <c r="H8353" i="36"/>
  <c r="H8354" i="36"/>
  <c r="H8361" i="36"/>
  <c r="H8362" i="36"/>
  <c r="H8369" i="36"/>
  <c r="H8370" i="36"/>
  <c r="H8377" i="36"/>
  <c r="H8378" i="36"/>
  <c r="H8385" i="36"/>
  <c r="H8386" i="36"/>
  <c r="H8393" i="36"/>
  <c r="H8394" i="36"/>
  <c r="H8401" i="36"/>
  <c r="H8402" i="36"/>
  <c r="H8409" i="36"/>
  <c r="H8410" i="36"/>
  <c r="H8417" i="36"/>
  <c r="H8418" i="36"/>
  <c r="H8425" i="36"/>
  <c r="H8426" i="36"/>
  <c r="H8433" i="36"/>
  <c r="H8434" i="36"/>
  <c r="H8441" i="36"/>
  <c r="H8442" i="36"/>
  <c r="H8449" i="36"/>
  <c r="H8450" i="36"/>
  <c r="H8457" i="36"/>
  <c r="H8458" i="36"/>
  <c r="H8465" i="36"/>
  <c r="H8466" i="36"/>
  <c r="H8473" i="36"/>
  <c r="H8474" i="36"/>
  <c r="H8481" i="36"/>
  <c r="H8482" i="36"/>
  <c r="H8489" i="36"/>
  <c r="H8490" i="36"/>
  <c r="H8497" i="36"/>
  <c r="H8498" i="36"/>
  <c r="H8505" i="36"/>
  <c r="H8506" i="36"/>
  <c r="H8513" i="36"/>
  <c r="H8514" i="36"/>
  <c r="H8521" i="36"/>
  <c r="H8522" i="36"/>
  <c r="H8529" i="36"/>
  <c r="H8530" i="36"/>
  <c r="H8537" i="36"/>
  <c r="H8538" i="36"/>
  <c r="H8545" i="36"/>
  <c r="H8546" i="36"/>
  <c r="H8553" i="36"/>
  <c r="H8554" i="36"/>
  <c r="H8561" i="36"/>
  <c r="H8562" i="36"/>
  <c r="H8569" i="36"/>
  <c r="H8570" i="36"/>
  <c r="H8577" i="36"/>
  <c r="H8578" i="36"/>
  <c r="H8585" i="36"/>
  <c r="H8586" i="36"/>
  <c r="H8593" i="36"/>
  <c r="H8594" i="36"/>
  <c r="H8602" i="36"/>
  <c r="H8606" i="36"/>
  <c r="H8610" i="36"/>
  <c r="H8614" i="36"/>
  <c r="H8618" i="36"/>
  <c r="H8622" i="36"/>
  <c r="H8626" i="36"/>
  <c r="H8630" i="36"/>
  <c r="H8634" i="36"/>
  <c r="H8638" i="36"/>
  <c r="H8642" i="36"/>
  <c r="H8646" i="36"/>
  <c r="H8650" i="36"/>
  <c r="H8654" i="36"/>
  <c r="H8658" i="36"/>
  <c r="H8662" i="36"/>
  <c r="H8666" i="36"/>
  <c r="H8670" i="36"/>
  <c r="H8674" i="36"/>
  <c r="H8678" i="36"/>
  <c r="H8682" i="36"/>
  <c r="H8686" i="36"/>
  <c r="H8690" i="36"/>
  <c r="H8694" i="36"/>
  <c r="H8698" i="36"/>
  <c r="H8702" i="36"/>
  <c r="H8706" i="36"/>
  <c r="H8710" i="36"/>
  <c r="H8714" i="36"/>
  <c r="H8718" i="36"/>
  <c r="H8722" i="36"/>
  <c r="H8726" i="36"/>
  <c r="H8730" i="36"/>
  <c r="H8734" i="36"/>
  <c r="H8738" i="36"/>
  <c r="H8742" i="36"/>
  <c r="H8746" i="36"/>
  <c r="H8750" i="36"/>
  <c r="H8754" i="36"/>
  <c r="H8758" i="36"/>
  <c r="H2" i="36"/>
  <c r="H7401" i="36"/>
  <c r="H7417" i="36"/>
  <c r="H7433" i="36"/>
  <c r="H7449" i="36"/>
  <c r="H7465" i="36"/>
  <c r="H7481" i="36"/>
  <c r="H7497" i="36"/>
  <c r="H7513" i="36"/>
  <c r="H7529" i="36"/>
  <c r="H8603" i="36"/>
  <c r="H8607" i="36"/>
  <c r="H8611" i="36"/>
  <c r="H8615" i="36"/>
  <c r="H8619" i="36"/>
  <c r="H8623" i="36"/>
  <c r="H8627" i="36"/>
  <c r="H8631" i="36"/>
  <c r="H8635" i="36"/>
  <c r="H8639" i="36"/>
  <c r="H8643" i="36"/>
  <c r="H8647" i="36"/>
  <c r="H8651" i="36"/>
  <c r="H8655" i="36"/>
  <c r="H8659" i="36"/>
  <c r="H8663" i="36"/>
  <c r="H8667" i="36"/>
  <c r="H8671" i="36"/>
  <c r="H8675" i="36"/>
  <c r="H8679" i="36"/>
  <c r="H8683" i="36"/>
  <c r="H8687" i="36"/>
  <c r="H8691" i="36"/>
  <c r="H8695" i="36"/>
  <c r="H8699" i="36"/>
  <c r="H8703" i="36"/>
  <c r="H8707" i="36"/>
  <c r="H8711" i="36"/>
  <c r="H8715" i="36"/>
  <c r="H8719" i="36"/>
  <c r="H8723" i="36"/>
  <c r="H8727" i="36"/>
  <c r="H8731" i="36"/>
  <c r="H8735" i="36"/>
  <c r="H8739" i="36"/>
  <c r="H8743" i="36"/>
  <c r="H8747" i="36"/>
  <c r="H8751" i="36"/>
  <c r="H8755" i="36"/>
  <c r="H8759" i="36"/>
  <c r="H7413" i="36"/>
  <c r="H7429" i="36"/>
  <c r="H7445" i="36"/>
  <c r="H7461" i="36"/>
  <c r="H7477" i="36"/>
  <c r="H7493" i="36"/>
  <c r="H7509" i="36"/>
  <c r="H7525" i="36"/>
  <c r="C2885" i="36"/>
  <c r="C2889" i="36"/>
  <c r="C2893" i="36"/>
  <c r="C2897" i="36"/>
  <c r="C2901" i="36"/>
  <c r="C2905" i="36"/>
  <c r="C2909" i="36"/>
  <c r="C2913" i="36"/>
  <c r="C2917" i="36"/>
  <c r="C2921" i="36"/>
  <c r="C2925" i="36"/>
  <c r="C2929" i="36"/>
  <c r="C2933" i="36"/>
  <c r="C2937" i="36"/>
  <c r="C2941" i="36"/>
  <c r="C2945" i="36"/>
  <c r="C2949" i="36"/>
  <c r="C2953" i="36"/>
  <c r="C2957" i="36"/>
  <c r="C2961" i="36"/>
  <c r="C2965" i="36"/>
  <c r="C2969" i="36"/>
  <c r="C2973" i="36"/>
  <c r="C2977" i="36"/>
  <c r="C2981" i="36"/>
  <c r="C2985" i="36"/>
  <c r="C2989" i="36"/>
  <c r="C2993" i="36"/>
  <c r="C2997" i="36"/>
  <c r="C3001" i="36"/>
  <c r="C3005" i="36"/>
  <c r="C3009" i="36"/>
  <c r="C3013" i="36"/>
  <c r="C3017" i="36"/>
  <c r="C3021" i="36"/>
  <c r="C3025" i="36"/>
  <c r="C3029" i="36"/>
  <c r="C3033" i="36"/>
  <c r="C3037" i="36"/>
  <c r="C3041" i="36"/>
  <c r="C3045" i="36"/>
  <c r="C3049" i="36"/>
  <c r="C3053" i="36"/>
  <c r="C3057" i="36"/>
  <c r="C3061" i="36"/>
  <c r="C3065" i="36"/>
  <c r="C3069" i="36"/>
  <c r="C3073" i="36"/>
  <c r="C3077" i="36"/>
  <c r="C3081" i="36"/>
  <c r="C3085" i="36"/>
  <c r="C3089" i="36"/>
  <c r="C3093" i="36"/>
  <c r="C3097" i="36"/>
  <c r="C3101" i="36"/>
  <c r="C3105" i="36"/>
  <c r="C3109" i="36"/>
  <c r="C3113" i="36"/>
  <c r="C3117" i="36"/>
  <c r="C3121" i="36"/>
  <c r="C3125" i="36"/>
  <c r="C3129" i="36"/>
  <c r="C3133" i="36"/>
  <c r="C3137" i="36"/>
  <c r="C3141" i="36"/>
  <c r="C3145" i="36"/>
  <c r="C3149" i="36"/>
  <c r="C3153" i="36"/>
  <c r="C3157" i="36"/>
  <c r="C3161" i="36"/>
  <c r="C3165" i="36"/>
  <c r="C3169" i="36"/>
  <c r="C3173" i="36"/>
  <c r="C3177" i="36"/>
  <c r="C3181" i="36"/>
  <c r="C3185" i="36"/>
  <c r="C3189" i="36"/>
  <c r="C3193" i="36"/>
  <c r="C3197" i="36"/>
  <c r="C3201" i="36"/>
  <c r="C3205" i="36"/>
  <c r="C3209" i="36"/>
  <c r="C3213" i="36"/>
  <c r="C3217" i="36"/>
  <c r="C3221" i="36"/>
  <c r="C3225" i="36"/>
  <c r="C3229" i="36"/>
  <c r="C3233" i="36"/>
  <c r="C2882" i="36"/>
  <c r="C2886" i="36"/>
  <c r="C2890" i="36"/>
  <c r="C2894" i="36"/>
  <c r="C2898" i="36"/>
  <c r="C2902" i="36"/>
  <c r="C2906" i="36"/>
  <c r="C2910" i="36"/>
  <c r="C2914" i="36"/>
  <c r="C2918" i="36"/>
  <c r="C2922" i="36"/>
  <c r="C2926" i="36"/>
  <c r="C2930" i="36"/>
  <c r="C2934" i="36"/>
  <c r="C2938" i="36"/>
  <c r="C2942" i="36"/>
  <c r="C2946" i="36"/>
  <c r="C2950" i="36"/>
  <c r="C2954" i="36"/>
  <c r="C2958" i="36"/>
  <c r="C2962" i="36"/>
  <c r="C2966" i="36"/>
  <c r="C2970" i="36"/>
  <c r="C2974" i="36"/>
  <c r="C2978" i="36"/>
  <c r="C2982" i="36"/>
  <c r="C2986" i="36"/>
  <c r="C2990" i="36"/>
  <c r="C2994" i="36"/>
  <c r="C2998" i="36"/>
  <c r="C3002" i="36"/>
  <c r="C3006" i="36"/>
  <c r="C3010" i="36"/>
  <c r="C3014" i="36"/>
  <c r="C3018" i="36"/>
  <c r="C3022" i="36"/>
  <c r="C3026" i="36"/>
  <c r="C3030" i="36"/>
  <c r="C3034" i="36"/>
  <c r="C3038" i="36"/>
  <c r="C3042" i="36"/>
  <c r="C3046" i="36"/>
  <c r="C3050" i="36"/>
  <c r="C3054" i="36"/>
  <c r="C3058" i="36"/>
  <c r="C3062" i="36"/>
  <c r="C3066" i="36"/>
  <c r="C3070" i="36"/>
  <c r="C3074" i="36"/>
  <c r="C3078" i="36"/>
  <c r="C3082" i="36"/>
  <c r="C3086" i="36"/>
  <c r="C3090" i="36"/>
  <c r="C3094" i="36"/>
  <c r="C3098" i="36"/>
  <c r="C3102" i="36"/>
  <c r="C3106" i="36"/>
  <c r="C3110" i="36"/>
  <c r="C3114" i="36"/>
  <c r="C3118" i="36"/>
  <c r="C3122" i="36"/>
  <c r="C3126" i="36"/>
  <c r="C3130" i="36"/>
  <c r="C3134" i="36"/>
  <c r="C3138" i="36"/>
  <c r="C3142" i="36"/>
  <c r="C3146" i="36"/>
  <c r="C3150" i="36"/>
  <c r="C3154" i="36"/>
  <c r="C3158" i="36"/>
  <c r="C3162" i="36"/>
  <c r="C3166" i="36"/>
  <c r="C3170" i="36"/>
  <c r="C3174" i="36"/>
  <c r="C3178" i="36"/>
  <c r="C3182" i="36"/>
  <c r="C3186" i="36"/>
  <c r="C3190" i="36"/>
  <c r="C3194" i="36"/>
  <c r="C3198" i="36"/>
  <c r="C3202" i="36"/>
  <c r="C3206" i="36"/>
  <c r="C3210" i="36"/>
  <c r="C3214" i="36"/>
  <c r="C3218" i="36"/>
  <c r="C3222" i="36"/>
  <c r="C3226" i="36"/>
  <c r="C3230" i="36"/>
  <c r="C3234" i="36"/>
  <c r="C2883" i="36"/>
  <c r="C2888" i="36"/>
  <c r="C2899" i="36"/>
  <c r="C2904" i="36"/>
  <c r="C2915" i="36"/>
  <c r="C2920" i="36"/>
  <c r="C2931" i="36"/>
  <c r="C2936" i="36"/>
  <c r="C2947" i="36"/>
  <c r="C2952" i="36"/>
  <c r="C2963" i="36"/>
  <c r="C2968" i="36"/>
  <c r="C2979" i="36"/>
  <c r="C2984" i="36"/>
  <c r="C2995" i="36"/>
  <c r="C3000" i="36"/>
  <c r="C3011" i="36"/>
  <c r="C3016" i="36"/>
  <c r="C3027" i="36"/>
  <c r="C3032" i="36"/>
  <c r="C3043" i="36"/>
  <c r="C3048" i="36"/>
  <c r="C3059" i="36"/>
  <c r="C3064" i="36"/>
  <c r="C3075" i="36"/>
  <c r="C3080" i="36"/>
  <c r="C3091" i="36"/>
  <c r="C3096" i="36"/>
  <c r="C3107" i="36"/>
  <c r="C3112" i="36"/>
  <c r="C3123" i="36"/>
  <c r="C3128" i="36"/>
  <c r="C3139" i="36"/>
  <c r="C3144" i="36"/>
  <c r="C3155" i="36"/>
  <c r="C3160" i="36"/>
  <c r="C3171" i="36"/>
  <c r="C3176" i="36"/>
  <c r="C3188" i="36"/>
  <c r="C3204" i="36"/>
  <c r="C3220" i="36"/>
  <c r="C3236" i="36"/>
  <c r="C3187" i="36"/>
  <c r="C3203" i="36"/>
  <c r="C3219" i="36"/>
  <c r="C3235" i="36"/>
  <c r="C3237" i="36"/>
  <c r="C3241" i="36"/>
  <c r="C3245" i="36"/>
  <c r="C3249" i="36"/>
  <c r="C3253" i="36"/>
  <c r="C3257" i="36"/>
  <c r="C3261" i="36"/>
  <c r="C3265" i="36"/>
  <c r="C3269" i="36"/>
  <c r="C3273" i="36"/>
  <c r="C3277" i="36"/>
  <c r="C3281" i="36"/>
  <c r="C3285" i="36"/>
  <c r="C3289" i="36"/>
  <c r="C3293" i="36"/>
  <c r="C3297" i="36"/>
  <c r="C3301" i="36"/>
  <c r="C3305" i="36"/>
  <c r="C3309" i="36"/>
  <c r="C3313" i="36"/>
  <c r="C3317" i="36"/>
  <c r="C3321" i="36"/>
  <c r="C3325" i="36"/>
  <c r="C3329" i="36"/>
  <c r="C3333" i="36"/>
  <c r="C3337" i="36"/>
  <c r="C3341" i="36"/>
  <c r="C3345" i="36"/>
  <c r="C3349" i="36"/>
  <c r="C3353" i="36"/>
  <c r="C3357" i="36"/>
  <c r="C3361" i="36"/>
  <c r="C3365" i="36"/>
  <c r="C3369" i="36"/>
  <c r="C3373" i="36"/>
  <c r="C3377" i="36"/>
  <c r="C3381" i="36"/>
  <c r="C3385" i="36"/>
  <c r="C3389" i="36"/>
  <c r="C3393" i="36"/>
  <c r="C3397" i="36"/>
  <c r="C3401" i="36"/>
  <c r="C3405" i="36"/>
  <c r="C3409" i="36"/>
  <c r="C3413" i="36"/>
  <c r="C3417" i="36"/>
  <c r="C3421" i="36"/>
  <c r="C3425" i="36"/>
  <c r="C3429" i="36"/>
  <c r="C3433" i="36"/>
  <c r="C3437" i="36"/>
  <c r="C3441" i="36"/>
  <c r="C3445" i="36"/>
  <c r="C3449" i="36"/>
  <c r="C3453" i="36"/>
  <c r="C3457" i="36"/>
  <c r="C3461" i="36"/>
  <c r="C3465" i="36"/>
  <c r="C3469" i="36"/>
  <c r="C3473" i="36"/>
  <c r="C3477" i="36"/>
  <c r="C3481" i="36"/>
  <c r="C3485" i="36"/>
  <c r="C3489" i="36"/>
  <c r="C3493" i="36"/>
  <c r="C3497" i="36"/>
  <c r="C3501" i="36"/>
  <c r="C3505" i="36"/>
  <c r="C3509" i="36"/>
  <c r="C3513" i="36"/>
  <c r="C3517" i="36"/>
  <c r="C3521" i="36"/>
  <c r="C3525" i="36"/>
  <c r="C3529" i="36"/>
  <c r="C3533" i="36"/>
  <c r="C3537" i="36"/>
  <c r="C3541" i="36"/>
  <c r="C3545" i="36"/>
  <c r="C3549" i="36"/>
  <c r="C3553" i="36"/>
  <c r="C3557" i="36"/>
  <c r="C3561" i="36"/>
  <c r="C3565" i="36"/>
  <c r="C3569" i="36"/>
  <c r="C3573" i="36"/>
  <c r="C3577" i="36"/>
  <c r="C3581" i="36"/>
  <c r="C3585" i="36"/>
  <c r="C3589" i="36"/>
  <c r="C3593" i="36"/>
  <c r="C2887" i="36"/>
  <c r="C2892" i="36"/>
  <c r="C2903" i="36"/>
  <c r="C2908" i="36"/>
  <c r="C2919" i="36"/>
  <c r="C2924" i="36"/>
  <c r="C2935" i="36"/>
  <c r="C2940" i="36"/>
  <c r="C2951" i="36"/>
  <c r="C2956" i="36"/>
  <c r="C2967" i="36"/>
  <c r="C2972" i="36"/>
  <c r="C2983" i="36"/>
  <c r="C2988" i="36"/>
  <c r="C2999" i="36"/>
  <c r="C3004" i="36"/>
  <c r="C3015" i="36"/>
  <c r="C3020" i="36"/>
  <c r="C3031" i="36"/>
  <c r="C3036" i="36"/>
  <c r="C3047" i="36"/>
  <c r="C3052" i="36"/>
  <c r="C3063" i="36"/>
  <c r="C3068" i="36"/>
  <c r="C3079" i="36"/>
  <c r="C3084" i="36"/>
  <c r="C3095" i="36"/>
  <c r="C3100" i="36"/>
  <c r="C3111" i="36"/>
  <c r="C3116" i="36"/>
  <c r="C3127" i="36"/>
  <c r="C3132" i="36"/>
  <c r="C3143" i="36"/>
  <c r="C3148" i="36"/>
  <c r="C3159" i="36"/>
  <c r="C3164" i="36"/>
  <c r="C3175" i="36"/>
  <c r="C3180" i="36"/>
  <c r="C3200" i="36"/>
  <c r="C3216" i="36"/>
  <c r="C3232" i="36"/>
  <c r="C2891" i="36"/>
  <c r="C2896" i="36"/>
  <c r="C2907" i="36"/>
  <c r="C2912" i="36"/>
  <c r="C2923" i="36"/>
  <c r="C2928" i="36"/>
  <c r="C2939" i="36"/>
  <c r="C2944" i="36"/>
  <c r="C2955" i="36"/>
  <c r="C2960" i="36"/>
  <c r="C2971" i="36"/>
  <c r="C2976" i="36"/>
  <c r="C2987" i="36"/>
  <c r="C2992" i="36"/>
  <c r="C3003" i="36"/>
  <c r="C3008" i="36"/>
  <c r="C3019" i="36"/>
  <c r="C3024" i="36"/>
  <c r="C3035" i="36"/>
  <c r="C3040" i="36"/>
  <c r="C3051" i="36"/>
  <c r="C3056" i="36"/>
  <c r="C3067" i="36"/>
  <c r="C3072" i="36"/>
  <c r="C3083" i="36"/>
  <c r="C3088" i="36"/>
  <c r="C3099" i="36"/>
  <c r="C3104" i="36"/>
  <c r="C3115" i="36"/>
  <c r="C3120" i="36"/>
  <c r="C2884" i="36"/>
  <c r="C2895" i="36"/>
  <c r="C2900" i="36"/>
  <c r="C2911" i="36"/>
  <c r="C2916" i="36"/>
  <c r="C2927" i="36"/>
  <c r="C2932" i="36"/>
  <c r="C2943" i="36"/>
  <c r="C2948" i="36"/>
  <c r="C2959" i="36"/>
  <c r="C2964" i="36"/>
  <c r="C2975" i="36"/>
  <c r="C2980" i="36"/>
  <c r="C2991" i="36"/>
  <c r="C2996" i="36"/>
  <c r="C3007" i="36"/>
  <c r="C3012" i="36"/>
  <c r="C3023" i="36"/>
  <c r="C3028" i="36"/>
  <c r="C3039" i="36"/>
  <c r="C3044" i="36"/>
  <c r="C3055" i="36"/>
  <c r="C3060" i="36"/>
  <c r="C3071" i="36"/>
  <c r="C3076" i="36"/>
  <c r="C3087" i="36"/>
  <c r="C3092" i="36"/>
  <c r="C3103" i="36"/>
  <c r="C3108" i="36"/>
  <c r="C3119" i="36"/>
  <c r="C3124" i="36"/>
  <c r="C3135" i="36"/>
  <c r="C3140" i="36"/>
  <c r="C3151" i="36"/>
  <c r="C3156" i="36"/>
  <c r="C3167" i="36"/>
  <c r="C3172" i="36"/>
  <c r="C3183" i="36"/>
  <c r="C3191" i="36"/>
  <c r="C3207" i="36"/>
  <c r="C3223" i="36"/>
  <c r="C3240" i="36"/>
  <c r="C3244" i="36"/>
  <c r="C3248" i="36"/>
  <c r="C3252" i="36"/>
  <c r="C3256" i="36"/>
  <c r="C3260" i="36"/>
  <c r="C3264" i="36"/>
  <c r="C3268" i="36"/>
  <c r="C3272" i="36"/>
  <c r="C3276" i="36"/>
  <c r="C3280" i="36"/>
  <c r="C3284" i="36"/>
  <c r="C3288" i="36"/>
  <c r="C3292" i="36"/>
  <c r="C3296" i="36"/>
  <c r="C3300" i="36"/>
  <c r="C3304" i="36"/>
  <c r="C3308" i="36"/>
  <c r="C3312" i="36"/>
  <c r="C3316" i="36"/>
  <c r="C3320" i="36"/>
  <c r="C3324" i="36"/>
  <c r="C3328" i="36"/>
  <c r="C3332" i="36"/>
  <c r="C3336" i="36"/>
  <c r="C3340" i="36"/>
  <c r="C3344" i="36"/>
  <c r="C3348" i="36"/>
  <c r="C3352" i="36"/>
  <c r="C3356" i="36"/>
  <c r="C3360" i="36"/>
  <c r="C3364" i="36"/>
  <c r="C3368" i="36"/>
  <c r="C3372" i="36"/>
  <c r="C3376" i="36"/>
  <c r="C3380" i="36"/>
  <c r="C3384" i="36"/>
  <c r="C3388" i="36"/>
  <c r="C3392" i="36"/>
  <c r="C3396" i="36"/>
  <c r="C3400" i="36"/>
  <c r="C3404" i="36"/>
  <c r="C3408" i="36"/>
  <c r="C3412" i="36"/>
  <c r="C3416" i="36"/>
  <c r="C3420" i="36"/>
  <c r="C3424" i="36"/>
  <c r="C3428" i="36"/>
  <c r="C3432" i="36"/>
  <c r="C3436" i="36"/>
  <c r="C3440" i="36"/>
  <c r="C3444" i="36"/>
  <c r="C3448" i="36"/>
  <c r="C3452" i="36"/>
  <c r="C3456" i="36"/>
  <c r="C3460" i="36"/>
  <c r="C3464" i="36"/>
  <c r="C3468" i="36"/>
  <c r="C3472" i="36"/>
  <c r="C3476" i="36"/>
  <c r="C3480" i="36"/>
  <c r="C3484" i="36"/>
  <c r="C3488" i="36"/>
  <c r="C3492" i="36"/>
  <c r="C3496" i="36"/>
  <c r="C3500" i="36"/>
  <c r="C3504" i="36"/>
  <c r="C3508" i="36"/>
  <c r="C3512" i="36"/>
  <c r="C3516" i="36"/>
  <c r="C3520" i="36"/>
  <c r="C3524" i="36"/>
  <c r="C3528" i="36"/>
  <c r="C3532" i="36"/>
  <c r="C3536" i="36"/>
  <c r="C3540" i="36"/>
  <c r="C3251" i="36"/>
  <c r="C3267" i="36"/>
  <c r="C3283" i="36"/>
  <c r="C3299" i="36"/>
  <c r="C3315" i="36"/>
  <c r="C3331" i="36"/>
  <c r="C3347" i="36"/>
  <c r="C3363" i="36"/>
  <c r="C3379" i="36"/>
  <c r="C3395" i="36"/>
  <c r="C3411" i="36"/>
  <c r="C3427" i="36"/>
  <c r="C3443" i="36"/>
  <c r="C3459" i="36"/>
  <c r="C3475" i="36"/>
  <c r="C3491" i="36"/>
  <c r="C3507" i="36"/>
  <c r="C3523" i="36"/>
  <c r="C3539" i="36"/>
  <c r="C3556" i="36"/>
  <c r="C3566" i="36"/>
  <c r="C3567" i="36"/>
  <c r="C3588" i="36"/>
  <c r="C3598" i="36"/>
  <c r="C3606" i="36"/>
  <c r="C3610" i="36"/>
  <c r="C3614" i="36"/>
  <c r="C3618" i="36"/>
  <c r="C3622" i="36"/>
  <c r="C3626" i="36"/>
  <c r="C3630" i="36"/>
  <c r="C3634" i="36"/>
  <c r="C3638" i="36"/>
  <c r="C3642" i="36"/>
  <c r="C3646" i="36"/>
  <c r="C3650" i="36"/>
  <c r="C3654" i="36"/>
  <c r="C3658" i="36"/>
  <c r="C3662" i="36"/>
  <c r="C3666" i="36"/>
  <c r="C3670" i="36"/>
  <c r="C3674" i="36"/>
  <c r="C3678" i="36"/>
  <c r="C3682" i="36"/>
  <c r="C3686" i="36"/>
  <c r="C3690" i="36"/>
  <c r="C3694" i="36"/>
  <c r="C3698" i="36"/>
  <c r="C3702" i="36"/>
  <c r="C3706" i="36"/>
  <c r="C3710" i="36"/>
  <c r="C3714" i="36"/>
  <c r="C3718" i="36"/>
  <c r="C3722" i="36"/>
  <c r="C3726" i="36"/>
  <c r="C3730" i="36"/>
  <c r="C3734" i="36"/>
  <c r="C3738" i="36"/>
  <c r="C3742" i="36"/>
  <c r="C3746" i="36"/>
  <c r="C3750" i="36"/>
  <c r="C3754" i="36"/>
  <c r="C3758" i="36"/>
  <c r="C3762" i="36"/>
  <c r="C3766" i="36"/>
  <c r="C3770" i="36"/>
  <c r="C3774" i="36"/>
  <c r="C3778" i="36"/>
  <c r="C3782" i="36"/>
  <c r="C3786" i="36"/>
  <c r="C3790" i="36"/>
  <c r="C3794" i="36"/>
  <c r="C3798" i="36"/>
  <c r="C3802" i="36"/>
  <c r="C3806" i="36"/>
  <c r="C3810" i="36"/>
  <c r="C3814" i="36"/>
  <c r="C3818" i="36"/>
  <c r="C3822" i="36"/>
  <c r="C3826" i="36"/>
  <c r="C3830" i="36"/>
  <c r="C3834" i="36"/>
  <c r="C3838" i="36"/>
  <c r="C3842" i="36"/>
  <c r="C3846" i="36"/>
  <c r="C3850" i="36"/>
  <c r="C3854" i="36"/>
  <c r="C3858" i="36"/>
  <c r="C3862" i="36"/>
  <c r="C3866" i="36"/>
  <c r="C3870" i="36"/>
  <c r="C3874" i="36"/>
  <c r="C3878" i="36"/>
  <c r="C3882" i="36"/>
  <c r="C3886" i="36"/>
  <c r="C3890" i="36"/>
  <c r="C3894" i="36"/>
  <c r="C3898" i="36"/>
  <c r="C3902" i="36"/>
  <c r="C3906" i="36"/>
  <c r="C3910" i="36"/>
  <c r="C3914" i="36"/>
  <c r="C3918" i="36"/>
  <c r="C3922" i="36"/>
  <c r="C3926" i="36"/>
  <c r="C3930" i="36"/>
  <c r="C3934" i="36"/>
  <c r="C3938" i="36"/>
  <c r="C3942" i="36"/>
  <c r="C3946" i="36"/>
  <c r="C3950" i="36"/>
  <c r="C3954" i="36"/>
  <c r="C3958" i="36"/>
  <c r="C3962" i="36"/>
  <c r="C3966" i="36"/>
  <c r="C3970" i="36"/>
  <c r="C3974" i="36"/>
  <c r="C3978" i="36"/>
  <c r="C3982" i="36"/>
  <c r="C3986" i="36"/>
  <c r="C3990" i="36"/>
  <c r="C3994" i="36"/>
  <c r="C3998" i="36"/>
  <c r="C4002" i="36"/>
  <c r="C4006" i="36"/>
  <c r="C4010" i="36"/>
  <c r="C4014" i="36"/>
  <c r="C4018" i="36"/>
  <c r="C4022" i="36"/>
  <c r="C4026" i="36"/>
  <c r="C4030" i="36"/>
  <c r="C4034" i="36"/>
  <c r="C4038" i="36"/>
  <c r="C4042" i="36"/>
  <c r="C4046" i="36"/>
  <c r="C4050" i="36"/>
  <c r="C4054" i="36"/>
  <c r="C4058" i="36"/>
  <c r="C4062" i="36"/>
  <c r="C4066" i="36"/>
  <c r="C4070" i="36"/>
  <c r="C4074" i="36"/>
  <c r="C4078" i="36"/>
  <c r="C4082" i="36"/>
  <c r="C4086" i="36"/>
  <c r="C4090" i="36"/>
  <c r="C4094" i="36"/>
  <c r="C4098" i="36"/>
  <c r="C4102" i="36"/>
  <c r="C4106" i="36"/>
  <c r="C4110" i="36"/>
  <c r="C4114" i="36"/>
  <c r="C3131" i="36"/>
  <c r="C3152" i="36"/>
  <c r="C3184" i="36"/>
  <c r="C3196" i="36"/>
  <c r="C3228" i="36"/>
  <c r="C3250" i="36"/>
  <c r="C3266" i="36"/>
  <c r="C3282" i="36"/>
  <c r="C3298" i="36"/>
  <c r="C3314" i="36"/>
  <c r="C3330" i="36"/>
  <c r="C3346" i="36"/>
  <c r="C3362" i="36"/>
  <c r="C3378" i="36"/>
  <c r="C3394" i="36"/>
  <c r="C3410" i="36"/>
  <c r="C3426" i="36"/>
  <c r="C3442" i="36"/>
  <c r="C3458" i="36"/>
  <c r="C3474" i="36"/>
  <c r="C3490" i="36"/>
  <c r="C3506" i="36"/>
  <c r="C3522" i="36"/>
  <c r="C3538" i="36"/>
  <c r="C3544" i="36"/>
  <c r="C3554" i="36"/>
  <c r="C3555" i="36"/>
  <c r="C3576" i="36"/>
  <c r="C3586" i="36"/>
  <c r="C3587" i="36"/>
  <c r="C3599" i="36"/>
  <c r="C3199" i="36"/>
  <c r="C3208" i="36"/>
  <c r="C3231" i="36"/>
  <c r="C3239" i="36"/>
  <c r="C3255" i="36"/>
  <c r="C3271" i="36"/>
  <c r="C3287" i="36"/>
  <c r="C3303" i="36"/>
  <c r="C3319" i="36"/>
  <c r="C3335" i="36"/>
  <c r="C3351" i="36"/>
  <c r="C3367" i="36"/>
  <c r="C3383" i="36"/>
  <c r="C3399" i="36"/>
  <c r="C3415" i="36"/>
  <c r="C3431" i="36"/>
  <c r="C3447" i="36"/>
  <c r="C3463" i="36"/>
  <c r="C3479" i="36"/>
  <c r="C3495" i="36"/>
  <c r="C3511" i="36"/>
  <c r="C3527" i="36"/>
  <c r="C3543" i="36"/>
  <c r="C3564" i="36"/>
  <c r="C3574" i="36"/>
  <c r="C3575" i="36"/>
  <c r="C3600" i="36"/>
  <c r="C3601" i="36"/>
  <c r="C3607" i="36"/>
  <c r="C3611" i="36"/>
  <c r="C3615" i="36"/>
  <c r="C3619" i="36"/>
  <c r="C3623" i="36"/>
  <c r="C3627" i="36"/>
  <c r="C3631" i="36"/>
  <c r="C3635" i="36"/>
  <c r="C3639" i="36"/>
  <c r="C3643" i="36"/>
  <c r="C3647" i="36"/>
  <c r="C3651" i="36"/>
  <c r="C3655" i="36"/>
  <c r="C3659" i="36"/>
  <c r="C3663" i="36"/>
  <c r="C3667" i="36"/>
  <c r="C3671" i="36"/>
  <c r="C3675" i="36"/>
  <c r="C3679" i="36"/>
  <c r="C3683" i="36"/>
  <c r="C3687" i="36"/>
  <c r="C3691" i="36"/>
  <c r="C3695" i="36"/>
  <c r="C3699" i="36"/>
  <c r="C3703" i="36"/>
  <c r="C3707" i="36"/>
  <c r="C3711" i="36"/>
  <c r="C3715" i="36"/>
  <c r="C3719" i="36"/>
  <c r="C3723" i="36"/>
  <c r="C3727" i="36"/>
  <c r="C3731" i="36"/>
  <c r="C3735" i="36"/>
  <c r="C3739" i="36"/>
  <c r="C3743" i="36"/>
  <c r="C3747" i="36"/>
  <c r="C3751" i="36"/>
  <c r="C3755" i="36"/>
  <c r="C3759" i="36"/>
  <c r="C3763" i="36"/>
  <c r="C3767" i="36"/>
  <c r="C3771" i="36"/>
  <c r="C3775" i="36"/>
  <c r="C3779" i="36"/>
  <c r="C3783" i="36"/>
  <c r="C3787" i="36"/>
  <c r="C3791" i="36"/>
  <c r="C3795" i="36"/>
  <c r="C3799" i="36"/>
  <c r="C3803" i="36"/>
  <c r="C3807" i="36"/>
  <c r="C3811" i="36"/>
  <c r="C3815" i="36"/>
  <c r="C3819" i="36"/>
  <c r="C3823" i="36"/>
  <c r="C3827" i="36"/>
  <c r="C3831" i="36"/>
  <c r="C3835" i="36"/>
  <c r="C3839" i="36"/>
  <c r="C3843" i="36"/>
  <c r="C3847" i="36"/>
  <c r="C3851" i="36"/>
  <c r="C3855" i="36"/>
  <c r="C3859" i="36"/>
  <c r="C3863" i="36"/>
  <c r="C3867" i="36"/>
  <c r="C3871" i="36"/>
  <c r="C3875" i="36"/>
  <c r="C3879" i="36"/>
  <c r="C3883" i="36"/>
  <c r="C3887" i="36"/>
  <c r="C3891" i="36"/>
  <c r="C3895" i="36"/>
  <c r="C3899" i="36"/>
  <c r="C3903" i="36"/>
  <c r="C3907" i="36"/>
  <c r="C3911" i="36"/>
  <c r="C3915" i="36"/>
  <c r="C3919" i="36"/>
  <c r="C3923" i="36"/>
  <c r="C3927" i="36"/>
  <c r="C3931" i="36"/>
  <c r="C3935" i="36"/>
  <c r="C3939" i="36"/>
  <c r="C3943" i="36"/>
  <c r="C3947" i="36"/>
  <c r="C3951" i="36"/>
  <c r="C3955" i="36"/>
  <c r="C3959" i="36"/>
  <c r="C3963" i="36"/>
  <c r="C3967" i="36"/>
  <c r="C3971" i="36"/>
  <c r="C3975" i="36"/>
  <c r="C3979" i="36"/>
  <c r="C3983" i="36"/>
  <c r="C3987" i="36"/>
  <c r="C3991" i="36"/>
  <c r="C3995" i="36"/>
  <c r="C3999" i="36"/>
  <c r="C4003" i="36"/>
  <c r="C4007" i="36"/>
  <c r="C4011" i="36"/>
  <c r="C4015" i="36"/>
  <c r="C4019" i="36"/>
  <c r="C4023" i="36"/>
  <c r="C4027" i="36"/>
  <c r="C4031" i="36"/>
  <c r="C4035" i="36"/>
  <c r="C4039" i="36"/>
  <c r="C4043" i="36"/>
  <c r="C4047" i="36"/>
  <c r="C4051" i="36"/>
  <c r="C4055" i="36"/>
  <c r="C4059" i="36"/>
  <c r="C4063" i="36"/>
  <c r="C4067" i="36"/>
  <c r="C4071" i="36"/>
  <c r="C4075" i="36"/>
  <c r="C4079" i="36"/>
  <c r="C4083" i="36"/>
  <c r="C4087" i="36"/>
  <c r="C4091" i="36"/>
  <c r="C4095" i="36"/>
  <c r="C4099" i="36"/>
  <c r="C4103" i="36"/>
  <c r="C4107" i="36"/>
  <c r="C4111" i="36"/>
  <c r="C4115" i="36"/>
  <c r="C3136" i="36"/>
  <c r="C3168" i="36"/>
  <c r="C3195" i="36"/>
  <c r="C3227" i="36"/>
  <c r="C3238" i="36"/>
  <c r="C3254" i="36"/>
  <c r="C3270" i="36"/>
  <c r="C3286" i="36"/>
  <c r="C3302" i="36"/>
  <c r="C3318" i="36"/>
  <c r="C3334" i="36"/>
  <c r="C3350" i="36"/>
  <c r="C3366" i="36"/>
  <c r="C3382" i="36"/>
  <c r="C3398" i="36"/>
  <c r="C3414" i="36"/>
  <c r="C3430" i="36"/>
  <c r="C3446" i="36"/>
  <c r="C3462" i="36"/>
  <c r="C3478" i="36"/>
  <c r="C3494" i="36"/>
  <c r="C3510" i="36"/>
  <c r="C3526" i="36"/>
  <c r="C3542" i="36"/>
  <c r="C3552" i="36"/>
  <c r="C3562" i="36"/>
  <c r="C3563" i="36"/>
  <c r="C3584" i="36"/>
  <c r="C3243" i="36"/>
  <c r="C3259" i="36"/>
  <c r="C3275" i="36"/>
  <c r="C3291" i="36"/>
  <c r="C3307" i="36"/>
  <c r="C3323" i="36"/>
  <c r="C3339" i="36"/>
  <c r="C3355" i="36"/>
  <c r="C3371" i="36"/>
  <c r="C3387" i="36"/>
  <c r="C3403" i="36"/>
  <c r="C3419" i="36"/>
  <c r="C3435" i="36"/>
  <c r="C3451" i="36"/>
  <c r="C3467" i="36"/>
  <c r="C3483" i="36"/>
  <c r="C3499" i="36"/>
  <c r="C3515" i="36"/>
  <c r="C3531" i="36"/>
  <c r="C3550" i="36"/>
  <c r="C3551" i="36"/>
  <c r="C3572" i="36"/>
  <c r="C3582" i="36"/>
  <c r="C3583" i="36"/>
  <c r="C3594" i="36"/>
  <c r="C3602" i="36"/>
  <c r="C3179" i="36"/>
  <c r="C3212" i="36"/>
  <c r="C3242" i="36"/>
  <c r="C3258" i="36"/>
  <c r="C3274" i="36"/>
  <c r="C3290" i="36"/>
  <c r="C3306" i="36"/>
  <c r="C3322" i="36"/>
  <c r="C3338" i="36"/>
  <c r="C3354" i="36"/>
  <c r="C3370" i="36"/>
  <c r="C3386" i="36"/>
  <c r="C3402" i="36"/>
  <c r="C3418" i="36"/>
  <c r="C3434" i="36"/>
  <c r="C3450" i="36"/>
  <c r="C3466" i="36"/>
  <c r="C3482" i="36"/>
  <c r="C3498" i="36"/>
  <c r="C3514" i="36"/>
  <c r="C3530" i="36"/>
  <c r="C3560" i="36"/>
  <c r="C3570" i="36"/>
  <c r="C3571" i="36"/>
  <c r="C3592" i="36"/>
  <c r="C3595" i="36"/>
  <c r="C3603" i="36"/>
  <c r="C3192" i="36"/>
  <c r="C3215" i="36"/>
  <c r="C3224" i="36"/>
  <c r="C3247" i="36"/>
  <c r="C3263" i="36"/>
  <c r="C3279" i="36"/>
  <c r="C3295" i="36"/>
  <c r="C3311" i="36"/>
  <c r="C3327" i="36"/>
  <c r="C3343" i="36"/>
  <c r="C3359" i="36"/>
  <c r="C3375" i="36"/>
  <c r="C3391" i="36"/>
  <c r="C3407" i="36"/>
  <c r="C3423" i="36"/>
  <c r="C3439" i="36"/>
  <c r="C3455" i="36"/>
  <c r="C3471" i="36"/>
  <c r="C3487" i="36"/>
  <c r="C3503" i="36"/>
  <c r="C3519" i="36"/>
  <c r="C3535" i="36"/>
  <c r="C3548" i="36"/>
  <c r="C3558" i="36"/>
  <c r="C3559" i="36"/>
  <c r="C3580" i="36"/>
  <c r="C3590" i="36"/>
  <c r="C3591" i="36"/>
  <c r="C3596" i="36"/>
  <c r="C3597" i="36"/>
  <c r="C3604" i="36"/>
  <c r="C3605" i="36"/>
  <c r="C3609" i="36"/>
  <c r="C3613" i="36"/>
  <c r="C3617" i="36"/>
  <c r="C3621" i="36"/>
  <c r="C3625" i="36"/>
  <c r="C3629" i="36"/>
  <c r="C3633" i="36"/>
  <c r="C3637" i="36"/>
  <c r="C3147" i="36"/>
  <c r="C3163" i="36"/>
  <c r="C3211" i="36"/>
  <c r="C3246" i="36"/>
  <c r="C3262" i="36"/>
  <c r="C3278" i="36"/>
  <c r="C3294" i="36"/>
  <c r="C3310" i="36"/>
  <c r="C3326" i="36"/>
  <c r="C3342" i="36"/>
  <c r="C3358" i="36"/>
  <c r="C3374" i="36"/>
  <c r="C3390" i="36"/>
  <c r="C3406" i="36"/>
  <c r="C3422" i="36"/>
  <c r="C3438" i="36"/>
  <c r="C3454" i="36"/>
  <c r="C3470" i="36"/>
  <c r="C3486" i="36"/>
  <c r="C3502" i="36"/>
  <c r="C3518" i="36"/>
  <c r="C3534" i="36"/>
  <c r="C3546" i="36"/>
  <c r="C3547" i="36"/>
  <c r="C3568" i="36"/>
  <c r="C3578" i="36"/>
  <c r="C3579" i="36"/>
  <c r="C3612" i="36"/>
  <c r="C4089" i="36"/>
  <c r="C4105" i="36"/>
  <c r="C3608" i="36"/>
  <c r="C3641" i="36"/>
  <c r="C3648" i="36"/>
  <c r="C3652" i="36"/>
  <c r="C3657" i="36"/>
  <c r="C3668" i="36"/>
  <c r="C3673" i="36"/>
  <c r="C3684" i="36"/>
  <c r="C3689" i="36"/>
  <c r="C3700" i="36"/>
  <c r="C3705" i="36"/>
  <c r="C3716" i="36"/>
  <c r="C3721" i="36"/>
  <c r="C3732" i="36"/>
  <c r="C3737" i="36"/>
  <c r="C3748" i="36"/>
  <c r="C3753" i="36"/>
  <c r="C3764" i="36"/>
  <c r="C3769" i="36"/>
  <c r="C3780" i="36"/>
  <c r="C3785" i="36"/>
  <c r="C3796" i="36"/>
  <c r="C3801" i="36"/>
  <c r="C3812" i="36"/>
  <c r="C3817" i="36"/>
  <c r="C3828" i="36"/>
  <c r="C3833" i="36"/>
  <c r="C3844" i="36"/>
  <c r="C3849" i="36"/>
  <c r="C3860" i="36"/>
  <c r="C3865" i="36"/>
  <c r="C3876" i="36"/>
  <c r="C3881" i="36"/>
  <c r="C3892" i="36"/>
  <c r="C3897" i="36"/>
  <c r="C3908" i="36"/>
  <c r="C3913" i="36"/>
  <c r="C3924" i="36"/>
  <c r="C3929" i="36"/>
  <c r="C3940" i="36"/>
  <c r="C3945" i="36"/>
  <c r="C3956" i="36"/>
  <c r="C3961" i="36"/>
  <c r="C3972" i="36"/>
  <c r="C3977" i="36"/>
  <c r="C3988" i="36"/>
  <c r="C3993" i="36"/>
  <c r="C4004" i="36"/>
  <c r="C4009" i="36"/>
  <c r="C4020" i="36"/>
  <c r="C4025" i="36"/>
  <c r="C4036" i="36"/>
  <c r="C4041" i="36"/>
  <c r="C4052" i="36"/>
  <c r="C4057" i="36"/>
  <c r="C4068" i="36"/>
  <c r="C4073" i="36"/>
  <c r="C4088" i="36"/>
  <c r="C4104" i="36"/>
  <c r="C4119" i="36"/>
  <c r="C4123" i="36"/>
  <c r="C4127" i="36"/>
  <c r="C4131" i="36"/>
  <c r="C4135" i="36"/>
  <c r="C4139" i="36"/>
  <c r="C4143" i="36"/>
  <c r="C4147" i="36"/>
  <c r="C4151" i="36"/>
  <c r="C4155" i="36"/>
  <c r="C4159" i="36"/>
  <c r="C4163" i="36"/>
  <c r="C4167" i="36"/>
  <c r="C4171" i="36"/>
  <c r="C4175" i="36"/>
  <c r="C4179" i="36"/>
  <c r="C4183" i="36"/>
  <c r="C4187" i="36"/>
  <c r="C4191" i="36"/>
  <c r="C4195" i="36"/>
  <c r="C4199" i="36"/>
  <c r="C4203" i="36"/>
  <c r="C4207" i="36"/>
  <c r="C4211" i="36"/>
  <c r="C4215" i="36"/>
  <c r="C4219" i="36"/>
  <c r="C4223" i="36"/>
  <c r="C4227" i="36"/>
  <c r="C4231" i="36"/>
  <c r="C4235" i="36"/>
  <c r="C4239" i="36"/>
  <c r="C4243" i="36"/>
  <c r="C4247" i="36"/>
  <c r="C4251" i="36"/>
  <c r="C4255" i="36"/>
  <c r="C4259" i="36"/>
  <c r="C4263" i="36"/>
  <c r="C4267" i="36"/>
  <c r="C4271" i="36"/>
  <c r="C4275" i="36"/>
  <c r="C4279" i="36"/>
  <c r="C4283" i="36"/>
  <c r="C3636" i="36"/>
  <c r="C4085" i="36"/>
  <c r="C4101" i="36"/>
  <c r="C3644" i="36"/>
  <c r="C3656" i="36"/>
  <c r="C3661" i="36"/>
  <c r="C3672" i="36"/>
  <c r="C3677" i="36"/>
  <c r="C3688" i="36"/>
  <c r="C3693" i="36"/>
  <c r="C3704" i="36"/>
  <c r="C3709" i="36"/>
  <c r="C3720" i="36"/>
  <c r="C3725" i="36"/>
  <c r="C3736" i="36"/>
  <c r="C3741" i="36"/>
  <c r="C3752" i="36"/>
  <c r="C3757" i="36"/>
  <c r="C3768" i="36"/>
  <c r="C3773" i="36"/>
  <c r="C3784" i="36"/>
  <c r="C3789" i="36"/>
  <c r="C3800" i="36"/>
  <c r="C3805" i="36"/>
  <c r="C3816" i="36"/>
  <c r="C3821" i="36"/>
  <c r="C3832" i="36"/>
  <c r="C3837" i="36"/>
  <c r="C3848" i="36"/>
  <c r="C3853" i="36"/>
  <c r="C3864" i="36"/>
  <c r="C3869" i="36"/>
  <c r="C3880" i="36"/>
  <c r="C3885" i="36"/>
  <c r="C3896" i="36"/>
  <c r="C3901" i="36"/>
  <c r="C3912" i="36"/>
  <c r="C3917" i="36"/>
  <c r="C3928" i="36"/>
  <c r="C3933" i="36"/>
  <c r="C3944" i="36"/>
  <c r="C3949" i="36"/>
  <c r="C3960" i="36"/>
  <c r="C3965" i="36"/>
  <c r="C3976" i="36"/>
  <c r="C3981" i="36"/>
  <c r="C3992" i="36"/>
  <c r="C3997" i="36"/>
  <c r="C4008" i="36"/>
  <c r="C4013" i="36"/>
  <c r="C4024" i="36"/>
  <c r="C4029" i="36"/>
  <c r="C4040" i="36"/>
  <c r="C4045" i="36"/>
  <c r="C4056" i="36"/>
  <c r="C4061" i="36"/>
  <c r="C4072" i="36"/>
  <c r="C4077" i="36"/>
  <c r="C4084" i="36"/>
  <c r="C4100" i="36"/>
  <c r="C4116" i="36"/>
  <c r="C4120" i="36"/>
  <c r="C4124" i="36"/>
  <c r="C4128" i="36"/>
  <c r="C4132" i="36"/>
  <c r="C4136" i="36"/>
  <c r="C4140" i="36"/>
  <c r="C4144" i="36"/>
  <c r="C4148" i="36"/>
  <c r="C4152" i="36"/>
  <c r="C4156" i="36"/>
  <c r="C4160" i="36"/>
  <c r="C4164" i="36"/>
  <c r="C4168" i="36"/>
  <c r="C4172" i="36"/>
  <c r="C4176" i="36"/>
  <c r="C4180" i="36"/>
  <c r="C4184" i="36"/>
  <c r="C4188" i="36"/>
  <c r="C4192" i="36"/>
  <c r="C4196" i="36"/>
  <c r="C4200" i="36"/>
  <c r="C4204" i="36"/>
  <c r="C4208" i="36"/>
  <c r="C4212" i="36"/>
  <c r="C4216" i="36"/>
  <c r="C4220" i="36"/>
  <c r="C4224" i="36"/>
  <c r="C4228" i="36"/>
  <c r="C4232" i="36"/>
  <c r="C4236" i="36"/>
  <c r="C4240" i="36"/>
  <c r="C4244" i="36"/>
  <c r="C4248" i="36"/>
  <c r="C4252" i="36"/>
  <c r="C4256" i="36"/>
  <c r="C4260" i="36"/>
  <c r="C4264" i="36"/>
  <c r="C4268" i="36"/>
  <c r="C4272" i="36"/>
  <c r="C4276" i="36"/>
  <c r="C4280" i="36"/>
  <c r="C4284" i="36"/>
  <c r="C4288" i="36"/>
  <c r="C4292" i="36"/>
  <c r="C4296" i="36"/>
  <c r="C4300" i="36"/>
  <c r="C4304" i="36"/>
  <c r="C4308" i="36"/>
  <c r="C4312" i="36"/>
  <c r="C4316" i="36"/>
  <c r="C3628" i="36"/>
  <c r="C3624" i="36"/>
  <c r="C3640" i="36"/>
  <c r="C3649" i="36"/>
  <c r="C3660" i="36"/>
  <c r="C3665" i="36"/>
  <c r="C3676" i="36"/>
  <c r="C3681" i="36"/>
  <c r="C3692" i="36"/>
  <c r="C3697" i="36"/>
  <c r="C3708" i="36"/>
  <c r="C3713" i="36"/>
  <c r="C3724" i="36"/>
  <c r="C3729" i="36"/>
  <c r="C3740" i="36"/>
  <c r="C3745" i="36"/>
  <c r="C3756" i="36"/>
  <c r="C3761" i="36"/>
  <c r="C3772" i="36"/>
  <c r="C3777" i="36"/>
  <c r="C3788" i="36"/>
  <c r="C3793" i="36"/>
  <c r="C3804" i="36"/>
  <c r="C3809" i="36"/>
  <c r="C3820" i="36"/>
  <c r="C3825" i="36"/>
  <c r="C3836" i="36"/>
  <c r="C3841" i="36"/>
  <c r="C3852" i="36"/>
  <c r="C3857" i="36"/>
  <c r="C3620" i="36"/>
  <c r="C3616" i="36"/>
  <c r="C3632" i="36"/>
  <c r="C3645" i="36"/>
  <c r="C3653" i="36"/>
  <c r="C3664" i="36"/>
  <c r="C3669" i="36"/>
  <c r="C3680" i="36"/>
  <c r="C3685" i="36"/>
  <c r="C3696" i="36"/>
  <c r="C3701" i="36"/>
  <c r="C3712" i="36"/>
  <c r="C3717" i="36"/>
  <c r="C3728" i="36"/>
  <c r="C3733" i="36"/>
  <c r="C3868" i="36"/>
  <c r="C3873" i="36"/>
  <c r="C3900" i="36"/>
  <c r="C3905" i="36"/>
  <c r="C3932" i="36"/>
  <c r="C3937" i="36"/>
  <c r="C3964" i="36"/>
  <c r="C3969" i="36"/>
  <c r="C3996" i="36"/>
  <c r="C4001" i="36"/>
  <c r="C4028" i="36"/>
  <c r="C4033" i="36"/>
  <c r="C4060" i="36"/>
  <c r="C4065" i="36"/>
  <c r="C4125" i="36"/>
  <c r="C4130" i="36"/>
  <c r="C4141" i="36"/>
  <c r="C4146" i="36"/>
  <c r="C4157" i="36"/>
  <c r="C4162" i="36"/>
  <c r="C4173" i="36"/>
  <c r="C4178" i="36"/>
  <c r="C4189" i="36"/>
  <c r="C4194" i="36"/>
  <c r="C4205" i="36"/>
  <c r="C4210" i="36"/>
  <c r="C4221" i="36"/>
  <c r="C4226" i="36"/>
  <c r="C4237" i="36"/>
  <c r="C4242" i="36"/>
  <c r="C4253" i="36"/>
  <c r="C4258" i="36"/>
  <c r="C4269" i="36"/>
  <c r="C4274" i="36"/>
  <c r="C4285" i="36"/>
  <c r="C4294" i="36"/>
  <c r="C4305" i="36"/>
  <c r="C4306" i="36"/>
  <c r="C4311" i="36"/>
  <c r="C3744" i="36"/>
  <c r="C3765" i="36"/>
  <c r="C3808" i="36"/>
  <c r="C3829" i="36"/>
  <c r="C3893" i="36"/>
  <c r="C3925" i="36"/>
  <c r="C3957" i="36"/>
  <c r="C3989" i="36"/>
  <c r="C4021" i="36"/>
  <c r="C4053" i="36"/>
  <c r="C4108" i="36"/>
  <c r="C4291" i="36"/>
  <c r="C4293" i="36"/>
  <c r="C4309" i="36"/>
  <c r="C4310" i="36"/>
  <c r="C4315" i="36"/>
  <c r="C4324" i="36"/>
  <c r="C4332" i="36"/>
  <c r="C4336" i="36"/>
  <c r="C4340" i="36"/>
  <c r="C4344" i="36"/>
  <c r="C4348" i="36"/>
  <c r="C4352" i="36"/>
  <c r="C4356" i="36"/>
  <c r="C4360" i="36"/>
  <c r="C4364" i="36"/>
  <c r="C4368" i="36"/>
  <c r="C4372" i="36"/>
  <c r="C4376" i="36"/>
  <c r="C4380" i="36"/>
  <c r="C4384" i="36"/>
  <c r="C4388" i="36"/>
  <c r="C4392" i="36"/>
  <c r="C4396" i="36"/>
  <c r="C4400" i="36"/>
  <c r="C4404" i="36"/>
  <c r="C4408" i="36"/>
  <c r="C4412" i="36"/>
  <c r="C4416" i="36"/>
  <c r="C4420" i="36"/>
  <c r="C4424" i="36"/>
  <c r="C4428" i="36"/>
  <c r="C4432" i="36"/>
  <c r="C4436" i="36"/>
  <c r="C4440" i="36"/>
  <c r="C4444" i="36"/>
  <c r="C4448" i="36"/>
  <c r="C4452" i="36"/>
  <c r="C4456" i="36"/>
  <c r="C4460" i="36"/>
  <c r="C4464" i="36"/>
  <c r="C4468" i="36"/>
  <c r="C4472" i="36"/>
  <c r="C4476" i="36"/>
  <c r="C4480" i="36"/>
  <c r="C4484" i="36"/>
  <c r="C4488" i="36"/>
  <c r="C4492" i="36"/>
  <c r="C4496" i="36"/>
  <c r="C4500" i="36"/>
  <c r="C4504" i="36"/>
  <c r="C4508" i="36"/>
  <c r="C4512" i="36"/>
  <c r="C4516" i="36"/>
  <c r="C4520" i="36"/>
  <c r="C4524" i="36"/>
  <c r="C4528" i="36"/>
  <c r="C4532" i="36"/>
  <c r="C4536" i="36"/>
  <c r="C4540" i="36"/>
  <c r="C4544" i="36"/>
  <c r="C4548" i="36"/>
  <c r="C4552" i="36"/>
  <c r="C4556" i="36"/>
  <c r="C4560" i="36"/>
  <c r="C4564" i="36"/>
  <c r="C4568" i="36"/>
  <c r="C4572" i="36"/>
  <c r="C4576" i="36"/>
  <c r="C4580" i="36"/>
  <c r="C4584" i="36"/>
  <c r="C4588" i="36"/>
  <c r="C4592" i="36"/>
  <c r="C4596" i="36"/>
  <c r="C4600" i="36"/>
  <c r="C4604" i="36"/>
  <c r="C4608" i="36"/>
  <c r="C4612" i="36"/>
  <c r="C4616" i="36"/>
  <c r="C4620" i="36"/>
  <c r="C4624" i="36"/>
  <c r="C4628" i="36"/>
  <c r="C4632" i="36"/>
  <c r="C4636" i="36"/>
  <c r="C4640" i="36"/>
  <c r="C4644" i="36"/>
  <c r="C4648" i="36"/>
  <c r="C4652" i="36"/>
  <c r="C4656" i="36"/>
  <c r="C4660" i="36"/>
  <c r="C4664" i="36"/>
  <c r="C4668" i="36"/>
  <c r="C4672" i="36"/>
  <c r="C4676" i="36"/>
  <c r="C4680" i="36"/>
  <c r="C4684" i="36"/>
  <c r="C4688" i="36"/>
  <c r="C4692" i="36"/>
  <c r="C4696" i="36"/>
  <c r="C4700" i="36"/>
  <c r="C4704" i="36"/>
  <c r="C4708" i="36"/>
  <c r="C4712" i="36"/>
  <c r="C4716" i="36"/>
  <c r="C4720" i="36"/>
  <c r="C4724" i="36"/>
  <c r="C4728" i="36"/>
  <c r="C4732" i="36"/>
  <c r="C4736" i="36"/>
  <c r="C4740" i="36"/>
  <c r="C4744" i="36"/>
  <c r="C4748" i="36"/>
  <c r="C4752" i="36"/>
  <c r="C4756" i="36"/>
  <c r="C4760" i="36"/>
  <c r="C4764" i="36"/>
  <c r="C4768" i="36"/>
  <c r="C4772" i="36"/>
  <c r="C4776" i="36"/>
  <c r="C4780" i="36"/>
  <c r="C4784" i="36"/>
  <c r="C4788" i="36"/>
  <c r="C4792" i="36"/>
  <c r="C4796" i="36"/>
  <c r="C4800" i="36"/>
  <c r="C4804" i="36"/>
  <c r="C4808" i="36"/>
  <c r="C4812" i="36"/>
  <c r="C4816" i="36"/>
  <c r="C4820" i="36"/>
  <c r="C4824" i="36"/>
  <c r="C4828" i="36"/>
  <c r="C4832" i="36"/>
  <c r="C4836" i="36"/>
  <c r="C4840" i="36"/>
  <c r="C4844" i="36"/>
  <c r="C4848" i="36"/>
  <c r="C3861" i="36"/>
  <c r="C4093" i="36"/>
  <c r="C4096" i="36"/>
  <c r="C4118" i="36"/>
  <c r="C4129" i="36"/>
  <c r="C4134" i="36"/>
  <c r="C4145" i="36"/>
  <c r="C4150" i="36"/>
  <c r="C4161" i="36"/>
  <c r="C4166" i="36"/>
  <c r="C4177" i="36"/>
  <c r="C4182" i="36"/>
  <c r="C4193" i="36"/>
  <c r="C4198" i="36"/>
  <c r="C4209" i="36"/>
  <c r="C4214" i="36"/>
  <c r="C4225" i="36"/>
  <c r="C4230" i="36"/>
  <c r="C4241" i="36"/>
  <c r="C4246" i="36"/>
  <c r="C4257" i="36"/>
  <c r="C4262" i="36"/>
  <c r="C4273" i="36"/>
  <c r="C4278" i="36"/>
  <c r="C4313" i="36"/>
  <c r="C4314" i="36"/>
  <c r="C4325" i="36"/>
  <c r="C3749" i="36"/>
  <c r="C3792" i="36"/>
  <c r="C3813" i="36"/>
  <c r="C3872" i="36"/>
  <c r="C3904" i="36"/>
  <c r="C3936" i="36"/>
  <c r="C3968" i="36"/>
  <c r="C4000" i="36"/>
  <c r="C4032" i="36"/>
  <c r="C4064" i="36"/>
  <c r="C4113" i="36"/>
  <c r="C3845" i="36"/>
  <c r="C3884" i="36"/>
  <c r="C3889" i="36"/>
  <c r="C3916" i="36"/>
  <c r="C3921" i="36"/>
  <c r="C3948" i="36"/>
  <c r="C3953" i="36"/>
  <c r="C3980" i="36"/>
  <c r="C3985" i="36"/>
  <c r="C4012" i="36"/>
  <c r="C4017" i="36"/>
  <c r="C4044" i="36"/>
  <c r="C4049" i="36"/>
  <c r="C4076" i="36"/>
  <c r="C4081" i="36"/>
  <c r="C4117" i="36"/>
  <c r="C4122" i="36"/>
  <c r="C4133" i="36"/>
  <c r="C4138" i="36"/>
  <c r="C4149" i="36"/>
  <c r="C4154" i="36"/>
  <c r="C4165" i="36"/>
  <c r="C4170" i="36"/>
  <c r="C4181" i="36"/>
  <c r="C4186" i="36"/>
  <c r="C4197" i="36"/>
  <c r="C4202" i="36"/>
  <c r="C4213" i="36"/>
  <c r="C4218" i="36"/>
  <c r="C4229" i="36"/>
  <c r="C4234" i="36"/>
  <c r="C4245" i="36"/>
  <c r="C4250" i="36"/>
  <c r="C4261" i="36"/>
  <c r="C4266" i="36"/>
  <c r="C4277" i="36"/>
  <c r="C4282" i="36"/>
  <c r="C4287" i="36"/>
  <c r="C4289" i="36"/>
  <c r="C3776" i="36"/>
  <c r="C3797" i="36"/>
  <c r="C3856" i="36"/>
  <c r="C3877" i="36"/>
  <c r="C3909" i="36"/>
  <c r="C3941" i="36"/>
  <c r="C3973" i="36"/>
  <c r="C4005" i="36"/>
  <c r="C4037" i="36"/>
  <c r="C4069" i="36"/>
  <c r="C4092" i="36"/>
  <c r="C4299" i="36"/>
  <c r="C4320" i="36"/>
  <c r="C4328" i="36"/>
  <c r="C4334" i="36"/>
  <c r="C4338" i="36"/>
  <c r="C4342" i="36"/>
  <c r="C4346" i="36"/>
  <c r="C4350" i="36"/>
  <c r="C4354" i="36"/>
  <c r="C4358" i="36"/>
  <c r="C4109" i="36"/>
  <c r="C4112" i="36"/>
  <c r="C4121" i="36"/>
  <c r="C4126" i="36"/>
  <c r="C4137" i="36"/>
  <c r="C4142" i="36"/>
  <c r="C4153" i="36"/>
  <c r="C4158" i="36"/>
  <c r="C4169" i="36"/>
  <c r="C4174" i="36"/>
  <c r="C4185" i="36"/>
  <c r="C4190" i="36"/>
  <c r="C4201" i="36"/>
  <c r="C4206" i="36"/>
  <c r="C4217" i="36"/>
  <c r="C4222" i="36"/>
  <c r="C4233" i="36"/>
  <c r="C4238" i="36"/>
  <c r="C4249" i="36"/>
  <c r="C4254" i="36"/>
  <c r="C4265" i="36"/>
  <c r="C4270" i="36"/>
  <c r="C4281" i="36"/>
  <c r="C4286" i="36"/>
  <c r="C4295" i="36"/>
  <c r="C4297" i="36"/>
  <c r="C4298" i="36"/>
  <c r="C4303" i="36"/>
  <c r="C4321" i="36"/>
  <c r="C4329" i="36"/>
  <c r="C3760" i="36"/>
  <c r="C3781" i="36"/>
  <c r="C3824" i="36"/>
  <c r="C3840" i="36"/>
  <c r="C3888" i="36"/>
  <c r="C3920" i="36"/>
  <c r="C3952" i="36"/>
  <c r="C3984" i="36"/>
  <c r="C4016" i="36"/>
  <c r="C4048" i="36"/>
  <c r="C4080" i="36"/>
  <c r="C4097" i="36"/>
  <c r="C4301" i="36"/>
  <c r="C4302" i="36"/>
  <c r="C4307" i="36"/>
  <c r="C4322" i="36"/>
  <c r="C4323" i="36"/>
  <c r="C4330" i="36"/>
  <c r="C4331" i="36"/>
  <c r="C4335" i="36"/>
  <c r="C4339" i="36"/>
  <c r="C4343" i="36"/>
  <c r="C4347" i="36"/>
  <c r="C4351" i="36"/>
  <c r="C4355" i="36"/>
  <c r="C4359" i="36"/>
  <c r="C4363" i="36"/>
  <c r="C4367" i="36"/>
  <c r="C4371" i="36"/>
  <c r="C4375" i="36"/>
  <c r="C4379" i="36"/>
  <c r="C4383" i="36"/>
  <c r="C4387" i="36"/>
  <c r="C4391" i="36"/>
  <c r="C4395" i="36"/>
  <c r="C4399" i="36"/>
  <c r="C4403" i="36"/>
  <c r="C4407" i="36"/>
  <c r="C4411" i="36"/>
  <c r="C4415" i="36"/>
  <c r="C4419" i="36"/>
  <c r="C4423" i="36"/>
  <c r="C4427" i="36"/>
  <c r="C4431" i="36"/>
  <c r="C4435" i="36"/>
  <c r="C4439" i="36"/>
  <c r="C4443" i="36"/>
  <c r="C4447" i="36"/>
  <c r="C4451" i="36"/>
  <c r="C4455" i="36"/>
  <c r="C4459" i="36"/>
  <c r="C4463" i="36"/>
  <c r="C4467" i="36"/>
  <c r="C4471" i="36"/>
  <c r="C4475" i="36"/>
  <c r="C4479" i="36"/>
  <c r="C4483" i="36"/>
  <c r="C4487" i="36"/>
  <c r="C4491" i="36"/>
  <c r="C4495" i="36"/>
  <c r="C4499" i="36"/>
  <c r="C4503" i="36"/>
  <c r="C4507" i="36"/>
  <c r="C4511" i="36"/>
  <c r="C4515" i="36"/>
  <c r="C4519" i="36"/>
  <c r="C4523" i="36"/>
  <c r="C4527" i="36"/>
  <c r="C4531" i="36"/>
  <c r="C4535" i="36"/>
  <c r="C4539" i="36"/>
  <c r="C4543" i="36"/>
  <c r="C4547" i="36"/>
  <c r="C4551" i="36"/>
  <c r="C4555" i="36"/>
  <c r="C4559" i="36"/>
  <c r="C4563" i="36"/>
  <c r="C4567" i="36"/>
  <c r="C4571" i="36"/>
  <c r="C4575" i="36"/>
  <c r="C4579" i="36"/>
  <c r="C4583" i="36"/>
  <c r="C4587" i="36"/>
  <c r="C4591" i="36"/>
  <c r="C4595" i="36"/>
  <c r="C4599" i="36"/>
  <c r="C4603" i="36"/>
  <c r="C4607" i="36"/>
  <c r="C4611" i="36"/>
  <c r="C4615" i="36"/>
  <c r="C4619" i="36"/>
  <c r="C4623" i="36"/>
  <c r="C4627" i="36"/>
  <c r="C4631" i="36"/>
  <c r="C4635" i="36"/>
  <c r="C4639" i="36"/>
  <c r="C4643" i="36"/>
  <c r="C4647" i="36"/>
  <c r="C4651" i="36"/>
  <c r="C4655" i="36"/>
  <c r="C4659" i="36"/>
  <c r="C4663" i="36"/>
  <c r="C4667" i="36"/>
  <c r="C4671" i="36"/>
  <c r="C4675" i="36"/>
  <c r="C4679" i="36"/>
  <c r="C4683" i="36"/>
  <c r="C4687" i="36"/>
  <c r="C4691" i="36"/>
  <c r="C4695" i="36"/>
  <c r="C4699" i="36"/>
  <c r="C4703" i="36"/>
  <c r="C4707" i="36"/>
  <c r="C4711" i="36"/>
  <c r="C4715" i="36"/>
  <c r="C4719" i="36"/>
  <c r="C4723" i="36"/>
  <c r="C4727" i="36"/>
  <c r="C4731" i="36"/>
  <c r="C4735" i="36"/>
  <c r="C4739" i="36"/>
  <c r="C4743" i="36"/>
  <c r="C4747" i="36"/>
  <c r="C4751" i="36"/>
  <c r="C4755" i="36"/>
  <c r="C4759" i="36"/>
  <c r="C4763" i="36"/>
  <c r="C4767" i="36"/>
  <c r="C4771" i="36"/>
  <c r="C4775" i="36"/>
  <c r="C4779" i="36"/>
  <c r="C4783" i="36"/>
  <c r="C4787" i="36"/>
  <c r="C4791" i="36"/>
  <c r="C4795" i="36"/>
  <c r="C4799" i="36"/>
  <c r="C4803" i="36"/>
  <c r="C4807" i="36"/>
  <c r="C4811" i="36"/>
  <c r="C4815" i="36"/>
  <c r="C4819" i="36"/>
  <c r="C4337" i="36"/>
  <c r="C4362" i="36"/>
  <c r="C4365" i="36"/>
  <c r="C4370" i="36"/>
  <c r="C4386" i="36"/>
  <c r="C4402" i="36"/>
  <c r="C4418" i="36"/>
  <c r="C4434" i="36"/>
  <c r="C4450" i="36"/>
  <c r="C4466" i="36"/>
  <c r="C4482" i="36"/>
  <c r="C4498" i="36"/>
  <c r="C4514" i="36"/>
  <c r="C4530" i="36"/>
  <c r="C4546" i="36"/>
  <c r="C4562" i="36"/>
  <c r="C4578" i="36"/>
  <c r="C4594" i="36"/>
  <c r="C4610" i="36"/>
  <c r="C4626" i="36"/>
  <c r="C4642" i="36"/>
  <c r="C4658" i="36"/>
  <c r="C4674" i="36"/>
  <c r="C4690" i="36"/>
  <c r="C4706" i="36"/>
  <c r="C4722" i="36"/>
  <c r="C4738" i="36"/>
  <c r="C4754" i="36"/>
  <c r="C4770" i="36"/>
  <c r="C4786" i="36"/>
  <c r="C4802" i="36"/>
  <c r="C4818" i="36"/>
  <c r="C4835" i="36"/>
  <c r="C4845" i="36"/>
  <c r="C4846" i="36"/>
  <c r="C4290" i="36"/>
  <c r="C4349" i="36"/>
  <c r="C4369" i="36"/>
  <c r="C4385" i="36"/>
  <c r="C4401" i="36"/>
  <c r="C4417" i="36"/>
  <c r="C4433" i="36"/>
  <c r="C4449" i="36"/>
  <c r="C4465" i="36"/>
  <c r="C4481" i="36"/>
  <c r="C4497" i="36"/>
  <c r="C4513" i="36"/>
  <c r="C4529" i="36"/>
  <c r="C4545" i="36"/>
  <c r="C4561" i="36"/>
  <c r="C4577" i="36"/>
  <c r="C4593" i="36"/>
  <c r="C4609" i="36"/>
  <c r="C4625" i="36"/>
  <c r="C4641" i="36"/>
  <c r="C4657" i="36"/>
  <c r="C4673" i="36"/>
  <c r="C4689" i="36"/>
  <c r="C4705" i="36"/>
  <c r="C4721" i="36"/>
  <c r="C4737" i="36"/>
  <c r="C4753" i="36"/>
  <c r="C4769" i="36"/>
  <c r="C4785" i="36"/>
  <c r="C4801" i="36"/>
  <c r="C4817" i="36"/>
  <c r="C4823" i="36"/>
  <c r="C4833" i="36"/>
  <c r="C4834" i="36"/>
  <c r="C4854" i="36"/>
  <c r="C4858" i="36"/>
  <c r="C4862" i="36"/>
  <c r="C4866" i="36"/>
  <c r="C4870" i="36"/>
  <c r="C4874" i="36"/>
  <c r="C4878" i="36"/>
  <c r="C4882" i="36"/>
  <c r="C4886" i="36"/>
  <c r="C4890" i="36"/>
  <c r="C4894" i="36"/>
  <c r="C4898" i="36"/>
  <c r="C4902" i="36"/>
  <c r="C4906" i="36"/>
  <c r="C4910" i="36"/>
  <c r="C4914" i="36"/>
  <c r="C4918" i="36"/>
  <c r="C4922" i="36"/>
  <c r="C4926" i="36"/>
  <c r="C4930" i="36"/>
  <c r="C4934" i="36"/>
  <c r="C4938" i="36"/>
  <c r="C4942" i="36"/>
  <c r="C4946" i="36"/>
  <c r="C4950" i="36"/>
  <c r="C4954" i="36"/>
  <c r="C4958" i="36"/>
  <c r="C4962" i="36"/>
  <c r="C4966" i="36"/>
  <c r="C4318" i="36"/>
  <c r="C4341" i="36"/>
  <c r="C4373" i="36"/>
  <c r="C4389" i="36"/>
  <c r="C4405" i="36"/>
  <c r="C4421" i="36"/>
  <c r="C4437" i="36"/>
  <c r="C4453" i="36"/>
  <c r="C4469" i="36"/>
  <c r="C4485" i="36"/>
  <c r="C4501" i="36"/>
  <c r="C4517" i="36"/>
  <c r="C4533" i="36"/>
  <c r="C4549" i="36"/>
  <c r="C4565" i="36"/>
  <c r="C4581" i="36"/>
  <c r="C4597" i="36"/>
  <c r="C4613" i="36"/>
  <c r="C4629" i="36"/>
  <c r="C4645" i="36"/>
  <c r="C4661" i="36"/>
  <c r="C4677" i="36"/>
  <c r="C4693" i="36"/>
  <c r="C4709" i="36"/>
  <c r="C4725" i="36"/>
  <c r="C4741" i="36"/>
  <c r="C4757" i="36"/>
  <c r="C4773" i="36"/>
  <c r="C4789" i="36"/>
  <c r="C4805" i="36"/>
  <c r="C4821" i="36"/>
  <c r="C4831" i="36"/>
  <c r="C4841" i="36"/>
  <c r="C4842" i="36"/>
  <c r="C4855" i="36"/>
  <c r="C4859" i="36"/>
  <c r="C4863" i="36"/>
  <c r="C4867" i="36"/>
  <c r="C4871" i="36"/>
  <c r="C4875" i="36"/>
  <c r="C4879" i="36"/>
  <c r="C4883" i="36"/>
  <c r="C4887" i="36"/>
  <c r="C4891" i="36"/>
  <c r="C4895" i="36"/>
  <c r="C4899" i="36"/>
  <c r="C4903" i="36"/>
  <c r="C4907" i="36"/>
  <c r="C4911" i="36"/>
  <c r="C4915" i="36"/>
  <c r="C4919" i="36"/>
  <c r="C4923" i="36"/>
  <c r="C4927" i="36"/>
  <c r="C4931" i="36"/>
  <c r="C4935" i="36"/>
  <c r="C4939" i="36"/>
  <c r="C4943" i="36"/>
  <c r="C4947" i="36"/>
  <c r="C4951" i="36"/>
  <c r="C4353" i="36"/>
  <c r="C4378" i="36"/>
  <c r="C4394" i="36"/>
  <c r="C4410" i="36"/>
  <c r="C4426" i="36"/>
  <c r="C4442" i="36"/>
  <c r="C4458" i="36"/>
  <c r="C4474" i="36"/>
  <c r="C4490" i="36"/>
  <c r="C4506" i="36"/>
  <c r="C4522" i="36"/>
  <c r="C4538" i="36"/>
  <c r="C4554" i="36"/>
  <c r="C4570" i="36"/>
  <c r="C4586" i="36"/>
  <c r="C4602" i="36"/>
  <c r="C4618" i="36"/>
  <c r="C4634" i="36"/>
  <c r="C4650" i="36"/>
  <c r="C4666" i="36"/>
  <c r="C4682" i="36"/>
  <c r="C4698" i="36"/>
  <c r="C4714" i="36"/>
  <c r="C4730" i="36"/>
  <c r="C4746" i="36"/>
  <c r="C4762" i="36"/>
  <c r="C4778" i="36"/>
  <c r="C4794" i="36"/>
  <c r="C4810" i="36"/>
  <c r="C4829" i="36"/>
  <c r="C4830" i="36"/>
  <c r="C4851" i="36"/>
  <c r="C4319" i="36"/>
  <c r="C4390" i="36"/>
  <c r="C4422" i="36"/>
  <c r="C4454" i="36"/>
  <c r="C4486" i="36"/>
  <c r="C4518" i="36"/>
  <c r="C4550" i="36"/>
  <c r="C4582" i="36"/>
  <c r="C4614" i="36"/>
  <c r="C4646" i="36"/>
  <c r="C4678" i="36"/>
  <c r="C4710" i="36"/>
  <c r="C4742" i="36"/>
  <c r="C4774" i="36"/>
  <c r="C4806" i="36"/>
  <c r="C4843" i="36"/>
  <c r="C4860" i="36"/>
  <c r="C4876" i="36"/>
  <c r="C4892" i="36"/>
  <c r="C4908" i="36"/>
  <c r="C4921" i="36"/>
  <c r="C4937" i="36"/>
  <c r="C4953" i="36"/>
  <c r="C4955" i="36"/>
  <c r="C4956" i="36"/>
  <c r="C4957" i="36"/>
  <c r="C4972" i="36"/>
  <c r="C4980" i="36"/>
  <c r="C4988" i="36"/>
  <c r="C4996" i="36"/>
  <c r="C5004" i="36"/>
  <c r="C4357" i="36"/>
  <c r="C4361" i="36"/>
  <c r="C4377" i="36"/>
  <c r="C4397" i="36"/>
  <c r="C4409" i="36"/>
  <c r="C4429" i="36"/>
  <c r="C4441" i="36"/>
  <c r="C4461" i="36"/>
  <c r="C4473" i="36"/>
  <c r="C4493" i="36"/>
  <c r="C4505" i="36"/>
  <c r="C4525" i="36"/>
  <c r="C4537" i="36"/>
  <c r="C4557" i="36"/>
  <c r="C4569" i="36"/>
  <c r="C4589" i="36"/>
  <c r="C4601" i="36"/>
  <c r="C4621" i="36"/>
  <c r="C4633" i="36"/>
  <c r="C4653" i="36"/>
  <c r="C4665" i="36"/>
  <c r="C4685" i="36"/>
  <c r="C4697" i="36"/>
  <c r="C4717" i="36"/>
  <c r="C4729" i="36"/>
  <c r="C4749" i="36"/>
  <c r="C4761" i="36"/>
  <c r="C4781" i="36"/>
  <c r="C4793" i="36"/>
  <c r="C4813" i="36"/>
  <c r="C4825" i="36"/>
  <c r="C4865" i="36"/>
  <c r="C4881" i="36"/>
  <c r="C4897" i="36"/>
  <c r="C4913" i="36"/>
  <c r="C4920" i="36"/>
  <c r="C4936" i="36"/>
  <c r="C4952" i="36"/>
  <c r="C4959" i="36"/>
  <c r="C4960" i="36"/>
  <c r="C4961" i="36"/>
  <c r="C4973" i="36"/>
  <c r="C4974" i="36"/>
  <c r="C4981" i="36"/>
  <c r="C4982" i="36"/>
  <c r="C4989" i="36"/>
  <c r="C4990" i="36"/>
  <c r="C4997" i="36"/>
  <c r="C4998" i="36"/>
  <c r="C5005" i="36"/>
  <c r="C5006" i="36"/>
  <c r="C5010" i="36"/>
  <c r="C5014" i="36"/>
  <c r="C5018" i="36"/>
  <c r="C5022" i="36"/>
  <c r="C5026" i="36"/>
  <c r="C5030" i="36"/>
  <c r="C5034" i="36"/>
  <c r="C5038" i="36"/>
  <c r="C5042" i="36"/>
  <c r="C5046" i="36"/>
  <c r="C5050" i="36"/>
  <c r="C5054" i="36"/>
  <c r="C5058" i="36"/>
  <c r="C5062" i="36"/>
  <c r="C5066" i="36"/>
  <c r="C5070" i="36"/>
  <c r="C5074" i="36"/>
  <c r="C5078" i="36"/>
  <c r="C5082" i="36"/>
  <c r="C5086" i="36"/>
  <c r="C5090" i="36"/>
  <c r="C5094" i="36"/>
  <c r="C5098" i="36"/>
  <c r="C5102" i="36"/>
  <c r="C5106" i="36"/>
  <c r="C5110" i="36"/>
  <c r="C5114" i="36"/>
  <c r="C5118" i="36"/>
  <c r="C5122" i="36"/>
  <c r="C5126" i="36"/>
  <c r="C5130" i="36"/>
  <c r="C5134" i="36"/>
  <c r="C5138" i="36"/>
  <c r="C5142" i="36"/>
  <c r="C5146" i="36"/>
  <c r="C5150" i="36"/>
  <c r="C5154" i="36"/>
  <c r="C5158" i="36"/>
  <c r="C5162" i="36"/>
  <c r="C5166" i="36"/>
  <c r="C5170" i="36"/>
  <c r="C5174" i="36"/>
  <c r="C5178" i="36"/>
  <c r="C5182" i="36"/>
  <c r="C5186" i="36"/>
  <c r="C5190" i="36"/>
  <c r="C5194" i="36"/>
  <c r="C5198" i="36"/>
  <c r="C5202" i="36"/>
  <c r="C5206" i="36"/>
  <c r="C5210" i="36"/>
  <c r="C5214" i="36"/>
  <c r="C5218" i="36"/>
  <c r="C5222" i="36"/>
  <c r="C5226" i="36"/>
  <c r="C5230" i="36"/>
  <c r="C5234" i="36"/>
  <c r="C5238" i="36"/>
  <c r="C5242" i="36"/>
  <c r="C5246" i="36"/>
  <c r="C5250" i="36"/>
  <c r="C5254" i="36"/>
  <c r="C5258" i="36"/>
  <c r="C5262" i="36"/>
  <c r="C5266" i="36"/>
  <c r="C5270" i="36"/>
  <c r="C5274" i="36"/>
  <c r="C5278" i="36"/>
  <c r="C5282" i="36"/>
  <c r="C5286" i="36"/>
  <c r="C5290" i="36"/>
  <c r="C5294" i="36"/>
  <c r="C5298" i="36"/>
  <c r="C5302" i="36"/>
  <c r="C5306" i="36"/>
  <c r="C5310" i="36"/>
  <c r="C5314" i="36"/>
  <c r="C5318" i="36"/>
  <c r="C5322" i="36"/>
  <c r="C5326" i="36"/>
  <c r="C5330" i="36"/>
  <c r="C5334" i="36"/>
  <c r="C5338" i="36"/>
  <c r="C5342" i="36"/>
  <c r="C5346" i="36"/>
  <c r="C5350" i="36"/>
  <c r="C5354" i="36"/>
  <c r="C5358" i="36"/>
  <c r="C5362" i="36"/>
  <c r="C5366" i="36"/>
  <c r="C5370" i="36"/>
  <c r="C5374" i="36"/>
  <c r="C5378" i="36"/>
  <c r="C5382" i="36"/>
  <c r="C5386" i="36"/>
  <c r="C5390" i="36"/>
  <c r="C5394" i="36"/>
  <c r="C5398" i="36"/>
  <c r="C5402" i="36"/>
  <c r="C5406" i="36"/>
  <c r="C5410" i="36"/>
  <c r="C5414" i="36"/>
  <c r="C5418" i="36"/>
  <c r="C5422" i="36"/>
  <c r="C5426" i="36"/>
  <c r="C5430" i="36"/>
  <c r="C5434" i="36"/>
  <c r="C5438" i="36"/>
  <c r="C5442" i="36"/>
  <c r="C5446" i="36"/>
  <c r="C5450" i="36"/>
  <c r="C5454" i="36"/>
  <c r="C5458" i="36"/>
  <c r="C5462" i="36"/>
  <c r="C5466" i="36"/>
  <c r="C5470" i="36"/>
  <c r="C5474" i="36"/>
  <c r="C5478" i="36"/>
  <c r="C5482" i="36"/>
  <c r="C5486" i="36"/>
  <c r="C5490" i="36"/>
  <c r="C5494" i="36"/>
  <c r="C5498" i="36"/>
  <c r="C5502" i="36"/>
  <c r="C5506" i="36"/>
  <c r="C5510" i="36"/>
  <c r="C4850" i="36"/>
  <c r="C4864" i="36"/>
  <c r="C4880" i="36"/>
  <c r="C4896" i="36"/>
  <c r="C4912" i="36"/>
  <c r="C4933" i="36"/>
  <c r="C4949" i="36"/>
  <c r="C4963" i="36"/>
  <c r="C4964" i="36"/>
  <c r="C4965" i="36"/>
  <c r="C4317" i="36"/>
  <c r="C4326" i="36"/>
  <c r="C4345" i="36"/>
  <c r="C4382" i="36"/>
  <c r="C4414" i="36"/>
  <c r="C4446" i="36"/>
  <c r="C4478" i="36"/>
  <c r="C4510" i="36"/>
  <c r="C4542" i="36"/>
  <c r="C4574" i="36"/>
  <c r="C4606" i="36"/>
  <c r="C4638" i="36"/>
  <c r="C4670" i="36"/>
  <c r="C4702" i="36"/>
  <c r="C4734" i="36"/>
  <c r="C4766" i="36"/>
  <c r="C4798" i="36"/>
  <c r="C4839" i="36"/>
  <c r="C4847" i="36"/>
  <c r="C4853" i="36"/>
  <c r="C4869" i="36"/>
  <c r="C4885" i="36"/>
  <c r="C4901" i="36"/>
  <c r="C4374" i="36"/>
  <c r="C4406" i="36"/>
  <c r="C4438" i="36"/>
  <c r="C4470" i="36"/>
  <c r="C4502" i="36"/>
  <c r="C4534" i="36"/>
  <c r="C4566" i="36"/>
  <c r="C4598" i="36"/>
  <c r="C4630" i="36"/>
  <c r="C4662" i="36"/>
  <c r="C4694" i="36"/>
  <c r="C4726" i="36"/>
  <c r="C4758" i="36"/>
  <c r="C4790" i="36"/>
  <c r="C4822" i="36"/>
  <c r="C4852" i="36"/>
  <c r="C4868" i="36"/>
  <c r="C4884" i="36"/>
  <c r="C4900" i="36"/>
  <c r="C4916" i="36"/>
  <c r="C4381" i="36"/>
  <c r="C4393" i="36"/>
  <c r="C4413" i="36"/>
  <c r="C4425" i="36"/>
  <c r="C4445" i="36"/>
  <c r="C4457" i="36"/>
  <c r="C4477" i="36"/>
  <c r="C4489" i="36"/>
  <c r="C4509" i="36"/>
  <c r="C4521" i="36"/>
  <c r="C4541" i="36"/>
  <c r="C4553" i="36"/>
  <c r="C4573" i="36"/>
  <c r="C4585" i="36"/>
  <c r="C4605" i="36"/>
  <c r="C4617" i="36"/>
  <c r="C4637" i="36"/>
  <c r="C4649" i="36"/>
  <c r="C4669" i="36"/>
  <c r="C4681" i="36"/>
  <c r="C4701" i="36"/>
  <c r="C4713" i="36"/>
  <c r="C4733" i="36"/>
  <c r="C4745" i="36"/>
  <c r="C4765" i="36"/>
  <c r="C4777" i="36"/>
  <c r="C4797" i="36"/>
  <c r="C4809" i="36"/>
  <c r="C4827" i="36"/>
  <c r="C4849" i="36"/>
  <c r="C4857" i="36"/>
  <c r="C4873" i="36"/>
  <c r="C4889" i="36"/>
  <c r="C4333" i="36"/>
  <c r="C4327" i="36"/>
  <c r="C4366" i="36"/>
  <c r="C4398" i="36"/>
  <c r="C4430" i="36"/>
  <c r="C4462" i="36"/>
  <c r="C4494" i="36"/>
  <c r="C4526" i="36"/>
  <c r="C4558" i="36"/>
  <c r="C4590" i="36"/>
  <c r="C4622" i="36"/>
  <c r="C4654" i="36"/>
  <c r="C4686" i="36"/>
  <c r="C4718" i="36"/>
  <c r="C4750" i="36"/>
  <c r="C4782" i="36"/>
  <c r="C4814" i="36"/>
  <c r="C4826" i="36"/>
  <c r="C4837" i="36"/>
  <c r="C4861" i="36"/>
  <c r="C4877" i="36"/>
  <c r="C4893" i="36"/>
  <c r="C4909" i="36"/>
  <c r="C4924" i="36"/>
  <c r="C4940" i="36"/>
  <c r="C4971" i="36"/>
  <c r="C4979" i="36"/>
  <c r="C4987" i="36"/>
  <c r="C4995" i="36"/>
  <c r="C5003" i="36"/>
  <c r="C5009" i="36"/>
  <c r="C5013" i="36"/>
  <c r="C5017" i="36"/>
  <c r="C5021" i="36"/>
  <c r="C5025" i="36"/>
  <c r="C5029" i="36"/>
  <c r="C5033" i="36"/>
  <c r="C5037" i="36"/>
  <c r="C5041" i="36"/>
  <c r="C5045" i="36"/>
  <c r="C5049" i="36"/>
  <c r="C5053" i="36"/>
  <c r="C5057" i="36"/>
  <c r="C5061" i="36"/>
  <c r="C5065" i="36"/>
  <c r="C5069" i="36"/>
  <c r="C5073" i="36"/>
  <c r="C5077" i="36"/>
  <c r="C5081" i="36"/>
  <c r="C5085" i="36"/>
  <c r="C5089" i="36"/>
  <c r="C5093" i="36"/>
  <c r="C5097" i="36"/>
  <c r="C5101" i="36"/>
  <c r="C5105" i="36"/>
  <c r="C5109" i="36"/>
  <c r="C5113" i="36"/>
  <c r="C5117" i="36"/>
  <c r="C5121" i="36"/>
  <c r="C5125" i="36"/>
  <c r="C5129" i="36"/>
  <c r="C5133" i="36"/>
  <c r="C5137" i="36"/>
  <c r="C5141" i="36"/>
  <c r="C5145" i="36"/>
  <c r="C5149" i="36"/>
  <c r="C5153" i="36"/>
  <c r="C5157" i="36"/>
  <c r="C5161" i="36"/>
  <c r="C5165" i="36"/>
  <c r="C5169" i="36"/>
  <c r="C5173" i="36"/>
  <c r="C5177" i="36"/>
  <c r="C5181" i="36"/>
  <c r="C5185" i="36"/>
  <c r="C5189" i="36"/>
  <c r="C5193" i="36"/>
  <c r="C5197" i="36"/>
  <c r="C5201" i="36"/>
  <c r="C5205" i="36"/>
  <c r="C5209" i="36"/>
  <c r="C5213" i="36"/>
  <c r="C5217" i="36"/>
  <c r="C5221" i="36"/>
  <c r="C5225" i="36"/>
  <c r="C5229" i="36"/>
  <c r="C5233" i="36"/>
  <c r="C5237" i="36"/>
  <c r="C5241" i="36"/>
  <c r="C5245" i="36"/>
  <c r="C5249" i="36"/>
  <c r="C5253" i="36"/>
  <c r="C5257" i="36"/>
  <c r="C5261" i="36"/>
  <c r="C5265" i="36"/>
  <c r="C5269" i="36"/>
  <c r="C5273" i="36"/>
  <c r="C5277" i="36"/>
  <c r="C5281" i="36"/>
  <c r="C5285" i="36"/>
  <c r="C5289" i="36"/>
  <c r="C5293" i="36"/>
  <c r="C5297" i="36"/>
  <c r="C5301" i="36"/>
  <c r="C5305" i="36"/>
  <c r="C5309" i="36"/>
  <c r="C5313" i="36"/>
  <c r="C5317" i="36"/>
  <c r="C5321" i="36"/>
  <c r="C5325" i="36"/>
  <c r="C5329" i="36"/>
  <c r="C5333" i="36"/>
  <c r="C5337" i="36"/>
  <c r="C5341" i="36"/>
  <c r="C5345" i="36"/>
  <c r="C5349" i="36"/>
  <c r="C5353" i="36"/>
  <c r="C5357" i="36"/>
  <c r="C5361" i="36"/>
  <c r="C5365" i="36"/>
  <c r="C5369" i="36"/>
  <c r="C5373" i="36"/>
  <c r="C5377" i="36"/>
  <c r="C5381" i="36"/>
  <c r="C5385" i="36"/>
  <c r="C5389" i="36"/>
  <c r="C5393" i="36"/>
  <c r="C5397" i="36"/>
  <c r="C5401" i="36"/>
  <c r="C5405" i="36"/>
  <c r="C5409" i="36"/>
  <c r="C5413" i="36"/>
  <c r="C5417" i="36"/>
  <c r="C5421" i="36"/>
  <c r="C5425" i="36"/>
  <c r="C5429" i="36"/>
  <c r="C5433" i="36"/>
  <c r="C5437" i="36"/>
  <c r="C5441" i="36"/>
  <c r="C5445" i="36"/>
  <c r="C5449" i="36"/>
  <c r="C5453" i="36"/>
  <c r="C5457" i="36"/>
  <c r="C5461" i="36"/>
  <c r="C5465" i="36"/>
  <c r="C5469" i="36"/>
  <c r="C5473" i="36"/>
  <c r="C5477" i="36"/>
  <c r="C5481" i="36"/>
  <c r="C5485" i="36"/>
  <c r="C4838" i="36"/>
  <c r="C4872" i="36"/>
  <c r="C4917" i="36"/>
  <c r="C4948" i="36"/>
  <c r="C5015" i="36"/>
  <c r="C5031" i="36"/>
  <c r="C5047" i="36"/>
  <c r="C5063" i="36"/>
  <c r="C5079" i="36"/>
  <c r="C5095" i="36"/>
  <c r="C5111" i="36"/>
  <c r="C5127" i="36"/>
  <c r="C5143" i="36"/>
  <c r="C5159" i="36"/>
  <c r="C5175" i="36"/>
  <c r="C5191" i="36"/>
  <c r="C5207" i="36"/>
  <c r="C5223" i="36"/>
  <c r="C5239" i="36"/>
  <c r="C5255" i="36"/>
  <c r="C5271" i="36"/>
  <c r="C5287" i="36"/>
  <c r="C5303" i="36"/>
  <c r="C5319" i="36"/>
  <c r="C5335" i="36"/>
  <c r="C5351" i="36"/>
  <c r="C5367" i="36"/>
  <c r="C5383" i="36"/>
  <c r="C5399" i="36"/>
  <c r="C5415" i="36"/>
  <c r="C5431" i="36"/>
  <c r="C5447" i="36"/>
  <c r="C5463" i="36"/>
  <c r="C5479" i="36"/>
  <c r="C5505" i="36"/>
  <c r="C5507" i="36"/>
  <c r="C5508" i="36"/>
  <c r="C5509" i="36"/>
  <c r="C4904" i="36"/>
  <c r="C4944" i="36"/>
  <c r="C4969" i="36"/>
  <c r="C4977" i="36"/>
  <c r="C4985" i="36"/>
  <c r="C4993" i="36"/>
  <c r="C5001" i="36"/>
  <c r="C5020" i="36"/>
  <c r="C5036" i="36"/>
  <c r="C5052" i="36"/>
  <c r="C5068" i="36"/>
  <c r="C5084" i="36"/>
  <c r="C5100" i="36"/>
  <c r="C5116" i="36"/>
  <c r="C5132" i="36"/>
  <c r="C5148" i="36"/>
  <c r="C5164" i="36"/>
  <c r="C5180" i="36"/>
  <c r="C5196" i="36"/>
  <c r="C5212" i="36"/>
  <c r="C5228" i="36"/>
  <c r="C5244" i="36"/>
  <c r="C5260" i="36"/>
  <c r="C5276" i="36"/>
  <c r="C5292" i="36"/>
  <c r="C5308" i="36"/>
  <c r="C5324" i="36"/>
  <c r="C5340" i="36"/>
  <c r="C5356" i="36"/>
  <c r="C5372" i="36"/>
  <c r="C5388" i="36"/>
  <c r="C5404" i="36"/>
  <c r="C5420" i="36"/>
  <c r="C5436" i="36"/>
  <c r="C5452" i="36"/>
  <c r="C5468" i="36"/>
  <c r="C5484" i="36"/>
  <c r="C5493" i="36"/>
  <c r="C5503" i="36"/>
  <c r="C5504" i="36"/>
  <c r="C5511" i="36"/>
  <c r="C5512" i="36"/>
  <c r="C5513" i="36"/>
  <c r="C5514" i="36"/>
  <c r="C5519" i="36"/>
  <c r="C5523" i="36"/>
  <c r="C5527" i="36"/>
  <c r="C5531" i="36"/>
  <c r="C5535" i="36"/>
  <c r="C5539" i="36"/>
  <c r="C5543" i="36"/>
  <c r="C5547" i="36"/>
  <c r="C5551" i="36"/>
  <c r="C5555" i="36"/>
  <c r="C5559" i="36"/>
  <c r="C5563" i="36"/>
  <c r="C5567" i="36"/>
  <c r="C5571" i="36"/>
  <c r="C5575" i="36"/>
  <c r="C5579" i="36"/>
  <c r="C5583" i="36"/>
  <c r="C5587" i="36"/>
  <c r="C5591" i="36"/>
  <c r="C5595" i="36"/>
  <c r="C5599" i="36"/>
  <c r="C5603" i="36"/>
  <c r="C5607" i="36"/>
  <c r="C5611" i="36"/>
  <c r="C5615" i="36"/>
  <c r="C5619" i="36"/>
  <c r="C5623" i="36"/>
  <c r="C5627" i="36"/>
  <c r="C5631" i="36"/>
  <c r="C5635" i="36"/>
  <c r="C5639" i="36"/>
  <c r="C5643" i="36"/>
  <c r="C5647" i="36"/>
  <c r="C5651" i="36"/>
  <c r="C5655" i="36"/>
  <c r="C4856" i="36"/>
  <c r="C5019" i="36"/>
  <c r="C5035" i="36"/>
  <c r="C5051" i="36"/>
  <c r="C5067" i="36"/>
  <c r="C5083" i="36"/>
  <c r="C5099" i="36"/>
  <c r="C5115" i="36"/>
  <c r="C5131" i="36"/>
  <c r="C5147" i="36"/>
  <c r="C5163" i="36"/>
  <c r="C5179" i="36"/>
  <c r="C5195" i="36"/>
  <c r="C5211" i="36"/>
  <c r="C5227" i="36"/>
  <c r="C5243" i="36"/>
  <c r="C5259" i="36"/>
  <c r="C5275" i="36"/>
  <c r="C5291" i="36"/>
  <c r="C5307" i="36"/>
  <c r="C5323" i="36"/>
  <c r="C5339" i="36"/>
  <c r="C5355" i="36"/>
  <c r="C5371" i="36"/>
  <c r="C5387" i="36"/>
  <c r="C5403" i="36"/>
  <c r="C5419" i="36"/>
  <c r="C5435" i="36"/>
  <c r="C5451" i="36"/>
  <c r="C5467" i="36"/>
  <c r="C5483" i="36"/>
  <c r="C5491" i="36"/>
  <c r="C5492" i="36"/>
  <c r="C4929" i="36"/>
  <c r="C4941" i="36"/>
  <c r="C4968" i="36"/>
  <c r="C4976" i="36"/>
  <c r="C4984" i="36"/>
  <c r="C4992" i="36"/>
  <c r="C5000" i="36"/>
  <c r="C5008" i="36"/>
  <c r="C5024" i="36"/>
  <c r="C5040" i="36"/>
  <c r="C5056" i="36"/>
  <c r="C5072" i="36"/>
  <c r="C5088" i="36"/>
  <c r="C4932" i="36"/>
  <c r="C4967" i="36"/>
  <c r="C4975" i="36"/>
  <c r="C4983" i="36"/>
  <c r="C4991" i="36"/>
  <c r="C4999" i="36"/>
  <c r="C5007" i="36"/>
  <c r="C5023" i="36"/>
  <c r="C5039" i="36"/>
  <c r="C5055" i="36"/>
  <c r="C5071" i="36"/>
  <c r="C5087" i="36"/>
  <c r="C4905" i="36"/>
  <c r="C4928" i="36"/>
  <c r="C4970" i="36"/>
  <c r="C4978" i="36"/>
  <c r="C4986" i="36"/>
  <c r="C4994" i="36"/>
  <c r="C4888" i="36"/>
  <c r="C5011" i="36"/>
  <c r="C5027" i="36"/>
  <c r="C5043" i="36"/>
  <c r="C5059" i="36"/>
  <c r="C5075" i="36"/>
  <c r="C5091" i="36"/>
  <c r="C5107" i="36"/>
  <c r="C5123" i="36"/>
  <c r="C5139" i="36"/>
  <c r="C5155" i="36"/>
  <c r="C5171" i="36"/>
  <c r="C5187" i="36"/>
  <c r="C5203" i="36"/>
  <c r="C5219" i="36"/>
  <c r="C5235" i="36"/>
  <c r="C5251" i="36"/>
  <c r="C5267" i="36"/>
  <c r="C5283" i="36"/>
  <c r="C5299" i="36"/>
  <c r="C5315" i="36"/>
  <c r="C5331" i="36"/>
  <c r="C5347" i="36"/>
  <c r="C5363" i="36"/>
  <c r="C5379" i="36"/>
  <c r="C5395" i="36"/>
  <c r="C5411" i="36"/>
  <c r="C5427" i="36"/>
  <c r="C5443" i="36"/>
  <c r="C5459" i="36"/>
  <c r="C5475" i="36"/>
  <c r="C5497" i="36"/>
  <c r="C4925" i="36"/>
  <c r="C4945" i="36"/>
  <c r="C5016" i="36"/>
  <c r="C5032" i="36"/>
  <c r="C5048" i="36"/>
  <c r="C5064" i="36"/>
  <c r="C5080" i="36"/>
  <c r="C5096" i="36"/>
  <c r="C5496" i="36"/>
  <c r="C5516" i="36"/>
  <c r="C5521" i="36"/>
  <c r="C5534" i="36"/>
  <c r="C5548" i="36"/>
  <c r="C5553" i="36"/>
  <c r="C5566" i="36"/>
  <c r="C5580" i="36"/>
  <c r="C5585" i="36"/>
  <c r="C5598" i="36"/>
  <c r="C5612" i="36"/>
  <c r="C5617" i="36"/>
  <c r="C5630" i="36"/>
  <c r="C5644" i="36"/>
  <c r="C5645" i="36"/>
  <c r="C5646" i="36"/>
  <c r="C5686" i="36"/>
  <c r="C5690" i="36"/>
  <c r="C5694" i="36"/>
  <c r="C5698" i="36"/>
  <c r="C5702" i="36"/>
  <c r="C5706" i="36"/>
  <c r="C5710" i="36"/>
  <c r="C5714" i="36"/>
  <c r="C5718" i="36"/>
  <c r="C5722" i="36"/>
  <c r="C5726" i="36"/>
  <c r="C5730" i="36"/>
  <c r="C5734" i="36"/>
  <c r="C5738" i="36"/>
  <c r="C5742" i="36"/>
  <c r="C5746" i="36"/>
  <c r="C5750" i="36"/>
  <c r="C5754" i="36"/>
  <c r="C5758" i="36"/>
  <c r="C5762" i="36"/>
  <c r="C5766" i="36"/>
  <c r="C5770" i="36"/>
  <c r="C5774" i="36"/>
  <c r="C5778" i="36"/>
  <c r="C5782" i="36"/>
  <c r="C5786" i="36"/>
  <c r="C5790" i="36"/>
  <c r="C5794" i="36"/>
  <c r="C5798" i="36"/>
  <c r="C5802" i="36"/>
  <c r="C5806" i="36"/>
  <c r="C5810" i="36"/>
  <c r="C5814" i="36"/>
  <c r="C5818" i="36"/>
  <c r="C5822" i="36"/>
  <c r="C5826" i="36"/>
  <c r="C5830" i="36"/>
  <c r="C5834" i="36"/>
  <c r="C5838" i="36"/>
  <c r="C5842" i="36"/>
  <c r="C5846" i="36"/>
  <c r="C5850" i="36"/>
  <c r="C5854" i="36"/>
  <c r="C5858" i="36"/>
  <c r="C5862" i="36"/>
  <c r="C5866" i="36"/>
  <c r="C5870" i="36"/>
  <c r="C5874" i="36"/>
  <c r="C5878" i="36"/>
  <c r="C5882" i="36"/>
  <c r="C5886" i="36"/>
  <c r="C5890" i="36"/>
  <c r="C5894" i="36"/>
  <c r="C5898" i="36"/>
  <c r="C5902" i="36"/>
  <c r="C5906" i="36"/>
  <c r="C5910" i="36"/>
  <c r="C5914" i="36"/>
  <c r="C5918" i="36"/>
  <c r="C5922" i="36"/>
  <c r="C5926" i="36"/>
  <c r="C5930" i="36"/>
  <c r="C5934" i="36"/>
  <c r="C5938" i="36"/>
  <c r="C5942" i="36"/>
  <c r="C5946" i="36"/>
  <c r="C5950" i="36"/>
  <c r="C5954" i="36"/>
  <c r="C5958" i="36"/>
  <c r="C5962" i="36"/>
  <c r="C5966" i="36"/>
  <c r="C5970" i="36"/>
  <c r="C5974" i="36"/>
  <c r="C5978" i="36"/>
  <c r="C5982" i="36"/>
  <c r="C5986" i="36"/>
  <c r="C5990" i="36"/>
  <c r="C5994" i="36"/>
  <c r="C5998" i="36"/>
  <c r="C6002" i="36"/>
  <c r="C6006" i="36"/>
  <c r="C6010" i="36"/>
  <c r="C6014" i="36"/>
  <c r="C6018" i="36"/>
  <c r="C6022" i="36"/>
  <c r="C6026" i="36"/>
  <c r="C6030" i="36"/>
  <c r="C6034" i="36"/>
  <c r="C6038" i="36"/>
  <c r="C6042" i="36"/>
  <c r="C6046" i="36"/>
  <c r="C6050" i="36"/>
  <c r="C6054" i="36"/>
  <c r="C6058" i="36"/>
  <c r="C6062" i="36"/>
  <c r="C6066" i="36"/>
  <c r="C6070" i="36"/>
  <c r="C6074" i="36"/>
  <c r="C6078" i="36"/>
  <c r="C6082" i="36"/>
  <c r="C6086" i="36"/>
  <c r="C6090" i="36"/>
  <c r="C6094" i="36"/>
  <c r="C6098" i="36"/>
  <c r="C6102" i="36"/>
  <c r="C6106" i="36"/>
  <c r="C6110" i="36"/>
  <c r="C6114" i="36"/>
  <c r="C6118" i="36"/>
  <c r="C6122" i="36"/>
  <c r="C6126" i="36"/>
  <c r="C6130" i="36"/>
  <c r="C6134" i="36"/>
  <c r="C6138" i="36"/>
  <c r="C6142" i="36"/>
  <c r="C6146" i="36"/>
  <c r="C6150" i="36"/>
  <c r="C6154" i="36"/>
  <c r="C6158" i="36"/>
  <c r="C6162" i="36"/>
  <c r="C6166" i="36"/>
  <c r="C6170" i="36"/>
  <c r="C6174" i="36"/>
  <c r="C6178" i="36"/>
  <c r="C6182" i="36"/>
  <c r="C6186" i="36"/>
  <c r="C6190" i="36"/>
  <c r="C6194" i="36"/>
  <c r="C6198" i="36"/>
  <c r="C6202" i="36"/>
  <c r="C6206" i="36"/>
  <c r="C6210" i="36"/>
  <c r="C6214" i="36"/>
  <c r="C6218" i="36"/>
  <c r="C6222" i="36"/>
  <c r="C6226" i="36"/>
  <c r="C6230" i="36"/>
  <c r="C6234" i="36"/>
  <c r="C6238" i="36"/>
  <c r="C6242" i="36"/>
  <c r="C6246" i="36"/>
  <c r="C6250" i="36"/>
  <c r="C6254" i="36"/>
  <c r="C6258" i="36"/>
  <c r="C6262" i="36"/>
  <c r="C6266" i="36"/>
  <c r="C6270" i="36"/>
  <c r="C6274" i="36"/>
  <c r="C6278" i="36"/>
  <c r="C6282" i="36"/>
  <c r="C6286" i="36"/>
  <c r="C6290" i="36"/>
  <c r="C6294" i="36"/>
  <c r="C6298" i="36"/>
  <c r="C6302" i="36"/>
  <c r="C6306" i="36"/>
  <c r="C6310" i="36"/>
  <c r="C6314" i="36"/>
  <c r="C6318" i="36"/>
  <c r="C6322" i="36"/>
  <c r="C6326" i="36"/>
  <c r="C6330" i="36"/>
  <c r="C6334" i="36"/>
  <c r="C6338" i="36"/>
  <c r="C6342" i="36"/>
  <c r="C6346" i="36"/>
  <c r="C5012" i="36"/>
  <c r="C5028" i="36"/>
  <c r="C5044" i="36"/>
  <c r="C5060" i="36"/>
  <c r="C5076" i="36"/>
  <c r="C5092" i="36"/>
  <c r="C5103" i="36"/>
  <c r="C5124" i="36"/>
  <c r="C5152" i="36"/>
  <c r="C5160" i="36"/>
  <c r="C5167" i="36"/>
  <c r="C5188" i="36"/>
  <c r="C5216" i="36"/>
  <c r="C5224" i="36"/>
  <c r="C5231" i="36"/>
  <c r="C5252" i="36"/>
  <c r="C5280" i="36"/>
  <c r="C5288" i="36"/>
  <c r="C5295" i="36"/>
  <c r="C5316" i="36"/>
  <c r="C5344" i="36"/>
  <c r="C5352" i="36"/>
  <c r="C5359" i="36"/>
  <c r="C5380" i="36"/>
  <c r="C5408" i="36"/>
  <c r="C5416" i="36"/>
  <c r="C5423" i="36"/>
  <c r="C5444" i="36"/>
  <c r="C5472" i="36"/>
  <c r="C5480" i="36"/>
  <c r="C5487" i="36"/>
  <c r="C5501" i="36"/>
  <c r="C5515" i="36"/>
  <c r="C5520" i="36"/>
  <c r="C5525" i="36"/>
  <c r="C5538" i="36"/>
  <c r="C5552" i="36"/>
  <c r="C5557" i="36"/>
  <c r="C5570" i="36"/>
  <c r="C5584" i="36"/>
  <c r="C5589" i="36"/>
  <c r="C5602" i="36"/>
  <c r="C5616" i="36"/>
  <c r="C5621" i="36"/>
  <c r="C5634" i="36"/>
  <c r="C5648" i="36"/>
  <c r="C5649" i="36"/>
  <c r="C5650" i="36"/>
  <c r="C5664" i="36"/>
  <c r="C5672" i="36"/>
  <c r="C5680" i="36"/>
  <c r="C5524" i="36"/>
  <c r="C5529" i="36"/>
  <c r="C5542" i="36"/>
  <c r="C5556" i="36"/>
  <c r="C5561" i="36"/>
  <c r="C5574" i="36"/>
  <c r="C5588" i="36"/>
  <c r="C5593" i="36"/>
  <c r="C5606" i="36"/>
  <c r="C5620" i="36"/>
  <c r="C5625" i="36"/>
  <c r="C5642" i="36"/>
  <c r="C5652" i="36"/>
  <c r="C5653" i="36"/>
  <c r="C5654" i="36"/>
  <c r="C5665" i="36"/>
  <c r="C5673" i="36"/>
  <c r="C5681" i="36"/>
  <c r="C5687" i="36"/>
  <c r="C5691" i="36"/>
  <c r="C5695" i="36"/>
  <c r="C5699" i="36"/>
  <c r="C5703" i="36"/>
  <c r="C5707" i="36"/>
  <c r="C5711" i="36"/>
  <c r="C5715" i="36"/>
  <c r="C5719" i="36"/>
  <c r="C5723" i="36"/>
  <c r="C5727" i="36"/>
  <c r="C5731" i="36"/>
  <c r="C5735" i="36"/>
  <c r="C5739" i="36"/>
  <c r="C5743" i="36"/>
  <c r="C5747" i="36"/>
  <c r="C5751" i="36"/>
  <c r="C5755" i="36"/>
  <c r="C5759" i="36"/>
  <c r="C5763" i="36"/>
  <c r="C5767" i="36"/>
  <c r="C5771" i="36"/>
  <c r="C5775" i="36"/>
  <c r="C5779" i="36"/>
  <c r="C5783" i="36"/>
  <c r="C5787" i="36"/>
  <c r="C5791" i="36"/>
  <c r="C5795" i="36"/>
  <c r="C5799" i="36"/>
  <c r="C5803" i="36"/>
  <c r="C5807" i="36"/>
  <c r="C5811" i="36"/>
  <c r="C5815" i="36"/>
  <c r="C5819" i="36"/>
  <c r="C5823" i="36"/>
  <c r="C5827" i="36"/>
  <c r="C5831" i="36"/>
  <c r="C5835" i="36"/>
  <c r="C5839" i="36"/>
  <c r="C5843" i="36"/>
  <c r="C5847" i="36"/>
  <c r="C5851" i="36"/>
  <c r="C5855" i="36"/>
  <c r="C5859" i="36"/>
  <c r="C5863" i="36"/>
  <c r="C5867" i="36"/>
  <c r="C5871" i="36"/>
  <c r="C5875" i="36"/>
  <c r="C5879" i="36"/>
  <c r="C5883" i="36"/>
  <c r="C5887" i="36"/>
  <c r="C5891" i="36"/>
  <c r="C5895" i="36"/>
  <c r="C5899" i="36"/>
  <c r="C5903" i="36"/>
  <c r="C5907" i="36"/>
  <c r="C5911" i="36"/>
  <c r="C5915" i="36"/>
  <c r="C5919" i="36"/>
  <c r="C5923" i="36"/>
  <c r="C5927" i="36"/>
  <c r="C5931" i="36"/>
  <c r="C5935" i="36"/>
  <c r="C5939" i="36"/>
  <c r="C5943" i="36"/>
  <c r="C5947" i="36"/>
  <c r="C5951" i="36"/>
  <c r="C5955" i="36"/>
  <c r="C5959" i="36"/>
  <c r="C5963" i="36"/>
  <c r="C5967" i="36"/>
  <c r="C5971" i="36"/>
  <c r="C5975" i="36"/>
  <c r="C5979" i="36"/>
  <c r="C5983" i="36"/>
  <c r="C5987" i="36"/>
  <c r="C5991" i="36"/>
  <c r="C5995" i="36"/>
  <c r="C5999" i="36"/>
  <c r="C6003" i="36"/>
  <c r="C6007" i="36"/>
  <c r="C6011" i="36"/>
  <c r="C6015" i="36"/>
  <c r="C6019" i="36"/>
  <c r="C6023" i="36"/>
  <c r="C6027" i="36"/>
  <c r="C6031" i="36"/>
  <c r="C6035" i="36"/>
  <c r="C6039" i="36"/>
  <c r="C6043" i="36"/>
  <c r="C6047" i="36"/>
  <c r="C6051" i="36"/>
  <c r="C6055" i="36"/>
  <c r="C6059" i="36"/>
  <c r="C6063" i="36"/>
  <c r="C6067" i="36"/>
  <c r="C6071" i="36"/>
  <c r="C6075" i="36"/>
  <c r="C6079" i="36"/>
  <c r="C6083" i="36"/>
  <c r="C6087" i="36"/>
  <c r="C6091" i="36"/>
  <c r="C6095" i="36"/>
  <c r="C6099" i="36"/>
  <c r="C6103" i="36"/>
  <c r="C6107" i="36"/>
  <c r="C6111" i="36"/>
  <c r="C6115" i="36"/>
  <c r="C6119" i="36"/>
  <c r="C6123" i="36"/>
  <c r="C6127" i="36"/>
  <c r="C6131" i="36"/>
  <c r="C6135" i="36"/>
  <c r="C6139" i="36"/>
  <c r="C6143" i="36"/>
  <c r="C6147" i="36"/>
  <c r="C6151" i="36"/>
  <c r="C6155" i="36"/>
  <c r="C6159" i="36"/>
  <c r="C6163" i="36"/>
  <c r="C6167" i="36"/>
  <c r="C6171" i="36"/>
  <c r="C6175" i="36"/>
  <c r="C6179" i="36"/>
  <c r="C6183" i="36"/>
  <c r="C6187" i="36"/>
  <c r="C6191" i="36"/>
  <c r="C6195" i="36"/>
  <c r="C6199" i="36"/>
  <c r="C6203" i="36"/>
  <c r="C6207" i="36"/>
  <c r="C6211" i="36"/>
  <c r="C6215" i="36"/>
  <c r="C6219" i="36"/>
  <c r="C6223" i="36"/>
  <c r="C6227" i="36"/>
  <c r="C6231" i="36"/>
  <c r="C6235" i="36"/>
  <c r="C6239" i="36"/>
  <c r="C6243" i="36"/>
  <c r="C6247" i="36"/>
  <c r="C6251" i="36"/>
  <c r="C6255" i="36"/>
  <c r="C6259" i="36"/>
  <c r="C6263" i="36"/>
  <c r="C6267" i="36"/>
  <c r="C6271" i="36"/>
  <c r="C6275" i="36"/>
  <c r="C6279" i="36"/>
  <c r="C6283" i="36"/>
  <c r="C6287" i="36"/>
  <c r="C6291" i="36"/>
  <c r="C6295" i="36"/>
  <c r="C6299" i="36"/>
  <c r="C6303" i="36"/>
  <c r="C6307" i="36"/>
  <c r="C6311" i="36"/>
  <c r="C6315" i="36"/>
  <c r="C6319" i="36"/>
  <c r="C6323" i="36"/>
  <c r="C6327" i="36"/>
  <c r="C6331" i="36"/>
  <c r="C6335" i="36"/>
  <c r="C6339" i="36"/>
  <c r="C6343" i="36"/>
  <c r="C6347" i="36"/>
  <c r="C5108" i="36"/>
  <c r="C5136" i="36"/>
  <c r="C5144" i="36"/>
  <c r="C5151" i="36"/>
  <c r="C5172" i="36"/>
  <c r="C5200" i="36"/>
  <c r="C5208" i="36"/>
  <c r="C5215" i="36"/>
  <c r="C5236" i="36"/>
  <c r="C5264" i="36"/>
  <c r="C5272" i="36"/>
  <c r="C5279" i="36"/>
  <c r="C5300" i="36"/>
  <c r="C5328" i="36"/>
  <c r="C5336" i="36"/>
  <c r="C5343" i="36"/>
  <c r="C5364" i="36"/>
  <c r="C5392" i="36"/>
  <c r="C5400" i="36"/>
  <c r="C5407" i="36"/>
  <c r="C5428" i="36"/>
  <c r="C5456" i="36"/>
  <c r="C5464" i="36"/>
  <c r="C5471" i="36"/>
  <c r="C5489" i="36"/>
  <c r="C5495" i="36"/>
  <c r="C5500" i="36"/>
  <c r="C5528" i="36"/>
  <c r="C5533" i="36"/>
  <c r="C5546" i="36"/>
  <c r="C5560" i="36"/>
  <c r="C5565" i="36"/>
  <c r="C5578" i="36"/>
  <c r="C5592" i="36"/>
  <c r="C5597" i="36"/>
  <c r="C5610" i="36"/>
  <c r="C5624" i="36"/>
  <c r="C5629" i="36"/>
  <c r="C5640" i="36"/>
  <c r="C5641" i="36"/>
  <c r="C5656" i="36"/>
  <c r="C5657" i="36"/>
  <c r="C5658" i="36"/>
  <c r="C5659" i="36"/>
  <c r="C5666" i="36"/>
  <c r="C5667" i="36"/>
  <c r="C5674" i="36"/>
  <c r="C5675" i="36"/>
  <c r="C5682" i="36"/>
  <c r="C5683" i="36"/>
  <c r="C5499" i="36"/>
  <c r="C5518" i="36"/>
  <c r="C5532" i="36"/>
  <c r="C5537" i="36"/>
  <c r="C5550" i="36"/>
  <c r="C5564" i="36"/>
  <c r="C5569" i="36"/>
  <c r="C5582" i="36"/>
  <c r="C5596" i="36"/>
  <c r="C5601" i="36"/>
  <c r="C5614" i="36"/>
  <c r="C5628" i="36"/>
  <c r="C5633" i="36"/>
  <c r="C5688" i="36"/>
  <c r="C5692" i="36"/>
  <c r="C5696" i="36"/>
  <c r="C5700" i="36"/>
  <c r="C5704" i="36"/>
  <c r="C5708" i="36"/>
  <c r="C5120" i="36"/>
  <c r="C5128" i="36"/>
  <c r="C5135" i="36"/>
  <c r="C5156" i="36"/>
  <c r="C5184" i="36"/>
  <c r="C5192" i="36"/>
  <c r="C5199" i="36"/>
  <c r="C5220" i="36"/>
  <c r="C5248" i="36"/>
  <c r="C5256" i="36"/>
  <c r="C5263" i="36"/>
  <c r="C5284" i="36"/>
  <c r="C5312" i="36"/>
  <c r="C5320" i="36"/>
  <c r="C5327" i="36"/>
  <c r="C5348" i="36"/>
  <c r="C5376" i="36"/>
  <c r="C5384" i="36"/>
  <c r="C5391" i="36"/>
  <c r="C5412" i="36"/>
  <c r="C5440" i="36"/>
  <c r="C5448" i="36"/>
  <c r="C5455" i="36"/>
  <c r="C5476" i="36"/>
  <c r="C5522" i="36"/>
  <c r="C5536" i="36"/>
  <c r="C5541" i="36"/>
  <c r="C5554" i="36"/>
  <c r="C5568" i="36"/>
  <c r="C5573" i="36"/>
  <c r="C5586" i="36"/>
  <c r="C5600" i="36"/>
  <c r="C5605" i="36"/>
  <c r="C5618" i="36"/>
  <c r="C5632" i="36"/>
  <c r="C5638" i="36"/>
  <c r="C5660" i="36"/>
  <c r="C5668" i="36"/>
  <c r="C5676" i="36"/>
  <c r="C5488" i="36"/>
  <c r="C5526" i="36"/>
  <c r="C5540" i="36"/>
  <c r="C5545" i="36"/>
  <c r="C5558" i="36"/>
  <c r="C5572" i="36"/>
  <c r="C5577" i="36"/>
  <c r="C5590" i="36"/>
  <c r="C5604" i="36"/>
  <c r="C5609" i="36"/>
  <c r="C5622" i="36"/>
  <c r="C5636" i="36"/>
  <c r="C5637" i="36"/>
  <c r="C5661" i="36"/>
  <c r="C5669" i="36"/>
  <c r="C5677" i="36"/>
  <c r="C5685" i="36"/>
  <c r="C5689" i="36"/>
  <c r="C5693" i="36"/>
  <c r="C5697" i="36"/>
  <c r="C5701" i="36"/>
  <c r="C5705" i="36"/>
  <c r="C5709" i="36"/>
  <c r="C5713" i="36"/>
  <c r="C5717" i="36"/>
  <c r="C5721" i="36"/>
  <c r="C5725" i="36"/>
  <c r="C5729" i="36"/>
  <c r="C5733" i="36"/>
  <c r="C5737" i="36"/>
  <c r="C5741" i="36"/>
  <c r="C5745" i="36"/>
  <c r="C5749" i="36"/>
  <c r="C5753" i="36"/>
  <c r="C5757" i="36"/>
  <c r="C5761" i="36"/>
  <c r="C5765" i="36"/>
  <c r="C5769" i="36"/>
  <c r="C5773" i="36"/>
  <c r="C5777" i="36"/>
  <c r="C5781" i="36"/>
  <c r="C5785" i="36"/>
  <c r="C5789" i="36"/>
  <c r="C5793" i="36"/>
  <c r="C5797" i="36"/>
  <c r="C5801" i="36"/>
  <c r="C5805" i="36"/>
  <c r="C5809" i="36"/>
  <c r="C5813" i="36"/>
  <c r="C5817" i="36"/>
  <c r="C5821" i="36"/>
  <c r="C5825" i="36"/>
  <c r="C5829" i="36"/>
  <c r="C5833" i="36"/>
  <c r="C5837" i="36"/>
  <c r="C5841" i="36"/>
  <c r="C5845" i="36"/>
  <c r="C5849" i="36"/>
  <c r="C5853" i="36"/>
  <c r="C5857" i="36"/>
  <c r="C5861" i="36"/>
  <c r="C5865" i="36"/>
  <c r="C5869" i="36"/>
  <c r="C5873" i="36"/>
  <c r="C5877" i="36"/>
  <c r="C5881" i="36"/>
  <c r="C5885" i="36"/>
  <c r="C5889" i="36"/>
  <c r="C5893" i="36"/>
  <c r="C5897" i="36"/>
  <c r="C5901" i="36"/>
  <c r="C5905" i="36"/>
  <c r="C5909" i="36"/>
  <c r="C5913" i="36"/>
  <c r="C5917" i="36"/>
  <c r="C5921" i="36"/>
  <c r="C5925" i="36"/>
  <c r="C5929" i="36"/>
  <c r="C5933" i="36"/>
  <c r="C5937" i="36"/>
  <c r="C5941" i="36"/>
  <c r="C5945" i="36"/>
  <c r="C5949" i="36"/>
  <c r="C5953" i="36"/>
  <c r="C5957" i="36"/>
  <c r="C5961" i="36"/>
  <c r="C5965" i="36"/>
  <c r="C5969" i="36"/>
  <c r="C5973" i="36"/>
  <c r="C5977" i="36"/>
  <c r="C5981" i="36"/>
  <c r="C5985" i="36"/>
  <c r="C5989" i="36"/>
  <c r="C5993" i="36"/>
  <c r="C5997" i="36"/>
  <c r="C6001" i="36"/>
  <c r="C6005" i="36"/>
  <c r="C6009" i="36"/>
  <c r="C6013" i="36"/>
  <c r="C6017" i="36"/>
  <c r="C6021" i="36"/>
  <c r="C6025" i="36"/>
  <c r="C6029" i="36"/>
  <c r="C6033" i="36"/>
  <c r="C6037" i="36"/>
  <c r="C6041" i="36"/>
  <c r="C6045" i="36"/>
  <c r="C6049" i="36"/>
  <c r="C6053" i="36"/>
  <c r="C6057" i="36"/>
  <c r="C6061" i="36"/>
  <c r="C6065" i="36"/>
  <c r="C6069" i="36"/>
  <c r="C6073" i="36"/>
  <c r="C6077" i="36"/>
  <c r="C6081" i="36"/>
  <c r="C6085" i="36"/>
  <c r="C6089" i="36"/>
  <c r="C6093" i="36"/>
  <c r="C6097" i="36"/>
  <c r="C6101" i="36"/>
  <c r="C6105" i="36"/>
  <c r="C6109" i="36"/>
  <c r="C6113" i="36"/>
  <c r="C6117" i="36"/>
  <c r="C6121" i="36"/>
  <c r="C6125" i="36"/>
  <c r="C6129" i="36"/>
  <c r="C6133" i="36"/>
  <c r="C6137" i="36"/>
  <c r="C6141" i="36"/>
  <c r="C6145" i="36"/>
  <c r="C6149" i="36"/>
  <c r="C6153" i="36"/>
  <c r="C6157" i="36"/>
  <c r="C6161" i="36"/>
  <c r="C6165" i="36"/>
  <c r="C6169" i="36"/>
  <c r="C6173" i="36"/>
  <c r="C6177" i="36"/>
  <c r="C6181" i="36"/>
  <c r="C6185" i="36"/>
  <c r="C6189" i="36"/>
  <c r="C6193" i="36"/>
  <c r="C6197" i="36"/>
  <c r="C6201" i="36"/>
  <c r="C6205" i="36"/>
  <c r="C6209" i="36"/>
  <c r="C6213" i="36"/>
  <c r="C6217" i="36"/>
  <c r="C6221" i="36"/>
  <c r="C6225" i="36"/>
  <c r="C6229" i="36"/>
  <c r="C6233" i="36"/>
  <c r="C6237" i="36"/>
  <c r="C6241" i="36"/>
  <c r="C6245" i="36"/>
  <c r="C6249" i="36"/>
  <c r="C6253" i="36"/>
  <c r="C6257" i="36"/>
  <c r="C6261" i="36"/>
  <c r="C6265" i="36"/>
  <c r="C6269" i="36"/>
  <c r="C6273" i="36"/>
  <c r="C6277" i="36"/>
  <c r="C6281" i="36"/>
  <c r="C6285" i="36"/>
  <c r="C6289" i="36"/>
  <c r="C6293" i="36"/>
  <c r="C6297" i="36"/>
  <c r="C6301" i="36"/>
  <c r="C6305" i="36"/>
  <c r="C6309" i="36"/>
  <c r="C6313" i="36"/>
  <c r="C6317" i="36"/>
  <c r="C6321" i="36"/>
  <c r="C6325" i="36"/>
  <c r="C6329" i="36"/>
  <c r="C6333" i="36"/>
  <c r="C6337" i="36"/>
  <c r="C6341" i="36"/>
  <c r="C5002" i="36"/>
  <c r="C5104" i="36"/>
  <c r="C5112" i="36"/>
  <c r="C5119" i="36"/>
  <c r="C5140" i="36"/>
  <c r="C5168" i="36"/>
  <c r="C5176" i="36"/>
  <c r="C5183" i="36"/>
  <c r="C5204" i="36"/>
  <c r="C5232" i="36"/>
  <c r="C5240" i="36"/>
  <c r="C5247" i="36"/>
  <c r="C5268" i="36"/>
  <c r="C5296" i="36"/>
  <c r="C5304" i="36"/>
  <c r="C5311" i="36"/>
  <c r="C5332" i="36"/>
  <c r="C5360" i="36"/>
  <c r="C5368" i="36"/>
  <c r="C5375" i="36"/>
  <c r="C5396" i="36"/>
  <c r="C5424" i="36"/>
  <c r="C5432" i="36"/>
  <c r="C5439" i="36"/>
  <c r="C5460" i="36"/>
  <c r="C5517" i="36"/>
  <c r="C5530" i="36"/>
  <c r="C5544" i="36"/>
  <c r="C5549" i="36"/>
  <c r="C5562" i="36"/>
  <c r="C5576" i="36"/>
  <c r="C5581" i="36"/>
  <c r="C5594" i="36"/>
  <c r="C5608" i="36"/>
  <c r="C5613" i="36"/>
  <c r="C5626" i="36"/>
  <c r="C5662" i="36"/>
  <c r="C5663" i="36"/>
  <c r="C5670" i="36"/>
  <c r="C5671" i="36"/>
  <c r="C5678" i="36"/>
  <c r="C5679" i="36"/>
  <c r="C5740" i="36"/>
  <c r="C5772" i="36"/>
  <c r="C5804" i="36"/>
  <c r="C5836" i="36"/>
  <c r="C5868" i="36"/>
  <c r="C5900" i="36"/>
  <c r="C5932" i="36"/>
  <c r="C5964" i="36"/>
  <c r="C5996" i="36"/>
  <c r="C6028" i="36"/>
  <c r="C6060" i="36"/>
  <c r="C6092" i="36"/>
  <c r="C6124" i="36"/>
  <c r="C6156" i="36"/>
  <c r="C6188" i="36"/>
  <c r="C6220" i="36"/>
  <c r="C6252" i="36"/>
  <c r="C6284" i="36"/>
  <c r="C6316" i="36"/>
  <c r="C6353" i="36"/>
  <c r="C6357" i="36"/>
  <c r="C6361" i="36"/>
  <c r="C6365" i="36"/>
  <c r="C6369" i="36"/>
  <c r="C6373" i="36"/>
  <c r="C6377" i="36"/>
  <c r="C6381" i="36"/>
  <c r="C6385" i="36"/>
  <c r="C6389" i="36"/>
  <c r="C6393" i="36"/>
  <c r="C6397" i="36"/>
  <c r="C6401" i="36"/>
  <c r="C6405" i="36"/>
  <c r="C6409" i="36"/>
  <c r="C6413" i="36"/>
  <c r="C6417" i="36"/>
  <c r="C6421" i="36"/>
  <c r="C6425" i="36"/>
  <c r="C6429" i="36"/>
  <c r="C6433" i="36"/>
  <c r="C6437" i="36"/>
  <c r="C6441" i="36"/>
  <c r="C6445" i="36"/>
  <c r="C6449" i="36"/>
  <c r="C6453" i="36"/>
  <c r="C6457" i="36"/>
  <c r="C6461" i="36"/>
  <c r="C6465" i="36"/>
  <c r="C6469" i="36"/>
  <c r="C6473" i="36"/>
  <c r="C6477" i="36"/>
  <c r="C6481" i="36"/>
  <c r="C6485" i="36"/>
  <c r="C6489" i="36"/>
  <c r="C6493" i="36"/>
  <c r="C6497" i="36"/>
  <c r="C6501" i="36"/>
  <c r="C6505" i="36"/>
  <c r="C6509" i="36"/>
  <c r="C6513" i="36"/>
  <c r="C6517" i="36"/>
  <c r="C6521" i="36"/>
  <c r="C6525" i="36"/>
  <c r="C6529" i="36"/>
  <c r="C6533" i="36"/>
  <c r="C6537" i="36"/>
  <c r="C6541" i="36"/>
  <c r="C6545" i="36"/>
  <c r="C6549" i="36"/>
  <c r="C6553" i="36"/>
  <c r="C5684" i="36"/>
  <c r="C5720" i="36"/>
  <c r="C5752" i="36"/>
  <c r="C5784" i="36"/>
  <c r="C5816" i="36"/>
  <c r="C5848" i="36"/>
  <c r="C5880" i="36"/>
  <c r="C5912" i="36"/>
  <c r="C5944" i="36"/>
  <c r="C5976" i="36"/>
  <c r="C6008" i="36"/>
  <c r="C6040" i="36"/>
  <c r="C6072" i="36"/>
  <c r="C6104" i="36"/>
  <c r="C6136" i="36"/>
  <c r="C6168" i="36"/>
  <c r="C6200" i="36"/>
  <c r="C6232" i="36"/>
  <c r="C6264" i="36"/>
  <c r="C6296" i="36"/>
  <c r="C6328" i="36"/>
  <c r="C5732" i="36"/>
  <c r="C5764" i="36"/>
  <c r="C5796" i="36"/>
  <c r="C5828" i="36"/>
  <c r="C5860" i="36"/>
  <c r="C5892" i="36"/>
  <c r="C5924" i="36"/>
  <c r="C5956" i="36"/>
  <c r="C5988" i="36"/>
  <c r="C6020" i="36"/>
  <c r="C6052" i="36"/>
  <c r="C6084" i="36"/>
  <c r="C6116" i="36"/>
  <c r="C6148" i="36"/>
  <c r="C6180" i="36"/>
  <c r="C6212" i="36"/>
  <c r="C6244" i="36"/>
  <c r="C6276" i="36"/>
  <c r="C6308" i="36"/>
  <c r="C6340" i="36"/>
  <c r="C6349" i="36"/>
  <c r="C6350" i="36"/>
  <c r="C6354" i="36"/>
  <c r="C6358" i="36"/>
  <c r="C6362" i="36"/>
  <c r="C6366" i="36"/>
  <c r="C6370" i="36"/>
  <c r="C6374" i="36"/>
  <c r="C6378" i="36"/>
  <c r="C6382" i="36"/>
  <c r="C6386" i="36"/>
  <c r="C6390" i="36"/>
  <c r="C6394" i="36"/>
  <c r="C6398" i="36"/>
  <c r="C6402" i="36"/>
  <c r="C6406" i="36"/>
  <c r="C6410" i="36"/>
  <c r="C6414" i="36"/>
  <c r="C6418" i="36"/>
  <c r="C6422" i="36"/>
  <c r="C6426" i="36"/>
  <c r="C6430" i="36"/>
  <c r="C6434" i="36"/>
  <c r="C6438" i="36"/>
  <c r="C6442" i="36"/>
  <c r="C6446" i="36"/>
  <c r="C6450" i="36"/>
  <c r="C6454" i="36"/>
  <c r="C6458" i="36"/>
  <c r="C6462" i="36"/>
  <c r="C6466" i="36"/>
  <c r="C6470" i="36"/>
  <c r="C6474" i="36"/>
  <c r="C6478" i="36"/>
  <c r="C6482" i="36"/>
  <c r="C6486" i="36"/>
  <c r="C6490" i="36"/>
  <c r="C6494" i="36"/>
  <c r="C6498" i="36"/>
  <c r="C6502" i="36"/>
  <c r="C6506" i="36"/>
  <c r="C6510" i="36"/>
  <c r="C6514" i="36"/>
  <c r="C6518" i="36"/>
  <c r="C6522" i="36"/>
  <c r="C6526" i="36"/>
  <c r="C6530" i="36"/>
  <c r="C6534" i="36"/>
  <c r="C6538" i="36"/>
  <c r="C6542" i="36"/>
  <c r="C6546" i="36"/>
  <c r="C6550" i="36"/>
  <c r="C5712" i="36"/>
  <c r="C5744" i="36"/>
  <c r="C5776" i="36"/>
  <c r="C5808" i="36"/>
  <c r="C5840" i="36"/>
  <c r="C5872" i="36"/>
  <c r="C5904" i="36"/>
  <c r="C5936" i="36"/>
  <c r="C5968" i="36"/>
  <c r="C6000" i="36"/>
  <c r="C6032" i="36"/>
  <c r="C5724" i="36"/>
  <c r="C5756" i="36"/>
  <c r="C5788" i="36"/>
  <c r="C5820" i="36"/>
  <c r="C5852" i="36"/>
  <c r="C5884" i="36"/>
  <c r="C5916" i="36"/>
  <c r="C5948" i="36"/>
  <c r="C5980" i="36"/>
  <c r="C6012" i="36"/>
  <c r="C5736" i="36"/>
  <c r="C5768" i="36"/>
  <c r="C5800" i="36"/>
  <c r="C5832" i="36"/>
  <c r="C5864" i="36"/>
  <c r="C5896" i="36"/>
  <c r="C5928" i="36"/>
  <c r="C5960" i="36"/>
  <c r="C5992" i="36"/>
  <c r="C6024" i="36"/>
  <c r="C6056" i="36"/>
  <c r="C5716" i="36"/>
  <c r="C5748" i="36"/>
  <c r="C5780" i="36"/>
  <c r="C5812" i="36"/>
  <c r="C5844" i="36"/>
  <c r="C5876" i="36"/>
  <c r="C5908" i="36"/>
  <c r="C5940" i="36"/>
  <c r="C5972" i="36"/>
  <c r="C6004" i="36"/>
  <c r="C6036" i="36"/>
  <c r="C6068" i="36"/>
  <c r="C5728" i="36"/>
  <c r="C5760" i="36"/>
  <c r="C5792" i="36"/>
  <c r="C5824" i="36"/>
  <c r="C5856" i="36"/>
  <c r="C5888" i="36"/>
  <c r="C5920" i="36"/>
  <c r="C5952" i="36"/>
  <c r="C5984" i="36"/>
  <c r="C6016" i="36"/>
  <c r="C6048" i="36"/>
  <c r="C6080" i="36"/>
  <c r="C6112" i="36"/>
  <c r="C6144" i="36"/>
  <c r="C6176" i="36"/>
  <c r="C6208" i="36"/>
  <c r="C6240" i="36"/>
  <c r="C6272" i="36"/>
  <c r="C6304" i="36"/>
  <c r="C6336" i="36"/>
  <c r="C6351" i="36"/>
  <c r="C6356" i="36"/>
  <c r="C6367" i="36"/>
  <c r="C6372" i="36"/>
  <c r="C6383" i="36"/>
  <c r="C6388" i="36"/>
  <c r="C6399" i="36"/>
  <c r="C6404" i="36"/>
  <c r="C6415" i="36"/>
  <c r="C6420" i="36"/>
  <c r="C6431" i="36"/>
  <c r="C6436" i="36"/>
  <c r="C6447" i="36"/>
  <c r="C6452" i="36"/>
  <c r="C6463" i="36"/>
  <c r="C6468" i="36"/>
  <c r="C6479" i="36"/>
  <c r="C6484" i="36"/>
  <c r="C6495" i="36"/>
  <c r="C6500" i="36"/>
  <c r="C6511" i="36"/>
  <c r="C6516" i="36"/>
  <c r="C6527" i="36"/>
  <c r="C6532" i="36"/>
  <c r="C6543" i="36"/>
  <c r="C6548" i="36"/>
  <c r="C6044" i="36"/>
  <c r="C6100" i="36"/>
  <c r="C6128" i="36"/>
  <c r="C6164" i="36"/>
  <c r="C6192" i="36"/>
  <c r="C6228" i="36"/>
  <c r="C6256" i="36"/>
  <c r="C6292" i="36"/>
  <c r="C6320" i="36"/>
  <c r="C6120" i="36"/>
  <c r="C6140" i="36"/>
  <c r="C6184" i="36"/>
  <c r="C6204" i="36"/>
  <c r="C6248" i="36"/>
  <c r="C6268" i="36"/>
  <c r="C6312" i="36"/>
  <c r="C6332" i="36"/>
  <c r="C6355" i="36"/>
  <c r="C6360" i="36"/>
  <c r="C6371" i="36"/>
  <c r="C6376" i="36"/>
  <c r="C6387" i="36"/>
  <c r="C6392" i="36"/>
  <c r="C6403" i="36"/>
  <c r="C6408" i="36"/>
  <c r="C6419" i="36"/>
  <c r="C6424" i="36"/>
  <c r="C6435" i="36"/>
  <c r="C6440" i="36"/>
  <c r="C6451" i="36"/>
  <c r="C6456" i="36"/>
  <c r="C6467" i="36"/>
  <c r="C6472" i="36"/>
  <c r="C6483" i="36"/>
  <c r="C6488" i="36"/>
  <c r="C6499" i="36"/>
  <c r="C6504" i="36"/>
  <c r="C6515" i="36"/>
  <c r="C6520" i="36"/>
  <c r="C6531" i="36"/>
  <c r="C6536" i="36"/>
  <c r="C6547" i="36"/>
  <c r="C6552" i="36"/>
  <c r="C6345" i="36"/>
  <c r="C6359" i="36"/>
  <c r="C6364" i="36"/>
  <c r="C6375" i="36"/>
  <c r="C6380" i="36"/>
  <c r="C6391" i="36"/>
  <c r="C6396" i="36"/>
  <c r="C6407" i="36"/>
  <c r="C6412" i="36"/>
  <c r="C6423" i="36"/>
  <c r="C6428" i="36"/>
  <c r="C6439" i="36"/>
  <c r="C6444" i="36"/>
  <c r="C6455" i="36"/>
  <c r="C6460" i="36"/>
  <c r="C6471" i="36"/>
  <c r="C6476" i="36"/>
  <c r="C6487" i="36"/>
  <c r="C6492" i="36"/>
  <c r="C6503" i="36"/>
  <c r="C6508" i="36"/>
  <c r="C6519" i="36"/>
  <c r="C6524" i="36"/>
  <c r="C6535" i="36"/>
  <c r="C6540" i="36"/>
  <c r="C6551" i="36"/>
  <c r="C6076" i="36"/>
  <c r="C6096" i="36"/>
  <c r="C6132" i="36"/>
  <c r="C6160" i="36"/>
  <c r="C6196" i="36"/>
  <c r="C6224" i="36"/>
  <c r="C6260" i="36"/>
  <c r="C6288" i="36"/>
  <c r="C6324" i="36"/>
  <c r="C6348" i="36"/>
  <c r="C6064" i="36"/>
  <c r="C6108" i="36"/>
  <c r="C6152" i="36"/>
  <c r="C6172" i="36"/>
  <c r="C6216" i="36"/>
  <c r="C6236" i="36"/>
  <c r="C6280" i="36"/>
  <c r="C6300" i="36"/>
  <c r="C6344" i="36"/>
  <c r="C6352" i="36"/>
  <c r="C6363" i="36"/>
  <c r="C6368" i="36"/>
  <c r="C6379" i="36"/>
  <c r="C6384" i="36"/>
  <c r="C6395" i="36"/>
  <c r="C6400" i="36"/>
  <c r="C6411" i="36"/>
  <c r="C6416" i="36"/>
  <c r="C6427" i="36"/>
  <c r="C6432" i="36"/>
  <c r="C6443" i="36"/>
  <c r="C6448" i="36"/>
  <c r="C6459" i="36"/>
  <c r="C6464" i="36"/>
  <c r="C6475" i="36"/>
  <c r="C6480" i="36"/>
  <c r="C6491" i="36"/>
  <c r="C6496" i="36"/>
  <c r="C6507" i="36"/>
  <c r="C6512" i="36"/>
  <c r="C6523" i="36"/>
  <c r="C6528" i="36"/>
  <c r="C6539" i="36"/>
  <c r="C6544" i="36"/>
  <c r="C6088" i="36"/>
  <c r="F6" i="36"/>
  <c r="F10" i="36"/>
  <c r="F14" i="36"/>
  <c r="F18" i="36"/>
  <c r="F22" i="36"/>
  <c r="F26" i="36"/>
  <c r="F30" i="36"/>
  <c r="F34" i="36"/>
  <c r="F38" i="36"/>
  <c r="F42" i="36"/>
  <c r="F46" i="36"/>
  <c r="F50" i="36"/>
  <c r="F54" i="36"/>
  <c r="F58" i="36"/>
  <c r="F62" i="36"/>
  <c r="F66" i="36"/>
  <c r="F70" i="36"/>
  <c r="F74" i="36"/>
  <c r="F78" i="36"/>
  <c r="F82" i="36"/>
  <c r="F86" i="36"/>
  <c r="F90" i="36"/>
  <c r="F94" i="36"/>
  <c r="F98" i="36"/>
  <c r="F102" i="36"/>
  <c r="F106" i="36"/>
  <c r="F110" i="36"/>
  <c r="F114" i="36"/>
  <c r="F3" i="36"/>
  <c r="F7" i="36"/>
  <c r="F11" i="36"/>
  <c r="F15" i="36"/>
  <c r="F19" i="36"/>
  <c r="F23" i="36"/>
  <c r="F27" i="36"/>
  <c r="F31" i="36"/>
  <c r="F35" i="36"/>
  <c r="F39" i="36"/>
  <c r="F43" i="36"/>
  <c r="F47" i="36"/>
  <c r="F51" i="36"/>
  <c r="F55" i="36"/>
  <c r="F59" i="36"/>
  <c r="F63" i="36"/>
  <c r="F67" i="36"/>
  <c r="F71" i="36"/>
  <c r="F75" i="36"/>
  <c r="F79" i="36"/>
  <c r="F83" i="36"/>
  <c r="F87" i="36"/>
  <c r="F91" i="36"/>
  <c r="F95" i="36"/>
  <c r="F99" i="36"/>
  <c r="F103" i="36"/>
  <c r="F107" i="36"/>
  <c r="F111" i="36"/>
  <c r="F115" i="36"/>
  <c r="F4" i="36"/>
  <c r="F5" i="36"/>
  <c r="F12" i="36"/>
  <c r="F13" i="36"/>
  <c r="F20" i="36"/>
  <c r="F21" i="36"/>
  <c r="F28" i="36"/>
  <c r="F29" i="36"/>
  <c r="F36" i="36"/>
  <c r="F37" i="36"/>
  <c r="F44" i="36"/>
  <c r="F45" i="36"/>
  <c r="F52" i="36"/>
  <c r="F53" i="36"/>
  <c r="F60" i="36"/>
  <c r="F61" i="36"/>
  <c r="F68" i="36"/>
  <c r="F69" i="36"/>
  <c r="F76" i="36"/>
  <c r="F77" i="36"/>
  <c r="F84" i="36"/>
  <c r="F85" i="36"/>
  <c r="F92" i="36"/>
  <c r="F93" i="36"/>
  <c r="F100" i="36"/>
  <c r="F101" i="36"/>
  <c r="F108" i="36"/>
  <c r="F109" i="36"/>
  <c r="F16" i="36"/>
  <c r="F32" i="36"/>
  <c r="F48" i="36"/>
  <c r="F64" i="36"/>
  <c r="F116" i="36"/>
  <c r="F122" i="36"/>
  <c r="F129" i="36"/>
  <c r="F135" i="36"/>
  <c r="F148" i="36"/>
  <c r="F154" i="36"/>
  <c r="F161" i="36"/>
  <c r="F167" i="36"/>
  <c r="F80" i="36"/>
  <c r="F81" i="36"/>
  <c r="F96" i="36"/>
  <c r="F97" i="36"/>
  <c r="F124" i="36"/>
  <c r="F130" i="36"/>
  <c r="F137" i="36"/>
  <c r="F143" i="36"/>
  <c r="F156" i="36"/>
  <c r="F162" i="36"/>
  <c r="F169" i="36"/>
  <c r="F9" i="36"/>
  <c r="F25" i="36"/>
  <c r="F41" i="36"/>
  <c r="F57" i="36"/>
  <c r="F73" i="36"/>
  <c r="F131" i="36"/>
  <c r="F132" i="36"/>
  <c r="F133" i="36"/>
  <c r="F136" i="36"/>
  <c r="F138" i="36"/>
  <c r="F139" i="36"/>
  <c r="F140" i="36"/>
  <c r="F141" i="36"/>
  <c r="F142" i="36"/>
  <c r="F145" i="36"/>
  <c r="F149" i="36"/>
  <c r="F150" i="36"/>
  <c r="F151" i="36"/>
  <c r="F152" i="36"/>
  <c r="F153" i="36"/>
  <c r="F155" i="36"/>
  <c r="F158" i="36"/>
  <c r="F159" i="36"/>
  <c r="F160" i="36"/>
  <c r="F177" i="36"/>
  <c r="F178" i="36"/>
  <c r="F179" i="36"/>
  <c r="F193" i="36"/>
  <c r="F194" i="36"/>
  <c r="F200" i="36"/>
  <c r="F207" i="36"/>
  <c r="F213" i="36"/>
  <c r="F24" i="36"/>
  <c r="F56" i="36"/>
  <c r="F112" i="36"/>
  <c r="F184" i="36"/>
  <c r="F196" i="36"/>
  <c r="F203" i="36"/>
  <c r="F209" i="36"/>
  <c r="F222" i="36"/>
  <c r="F104" i="36"/>
  <c r="F185" i="36"/>
  <c r="F186" i="36"/>
  <c r="F187" i="36"/>
  <c r="F197" i="36"/>
  <c r="F8" i="36"/>
  <c r="F40" i="36"/>
  <c r="F72" i="36"/>
  <c r="F89" i="36"/>
  <c r="F188" i="36"/>
  <c r="F198" i="36"/>
  <c r="F204" i="36"/>
  <c r="F17" i="36"/>
  <c r="F49" i="36"/>
  <c r="F88" i="36"/>
  <c r="F163" i="36"/>
  <c r="F164" i="36"/>
  <c r="F165" i="36"/>
  <c r="F168" i="36"/>
  <c r="F170" i="36"/>
  <c r="F171" i="36"/>
  <c r="F172" i="36"/>
  <c r="F173" i="36"/>
  <c r="F174" i="36"/>
  <c r="F175" i="36"/>
  <c r="F189" i="36"/>
  <c r="F190" i="36"/>
  <c r="F191" i="36"/>
  <c r="F199" i="36"/>
  <c r="F205" i="36"/>
  <c r="F218" i="36"/>
  <c r="F224" i="36"/>
  <c r="F228" i="36"/>
  <c r="F232" i="36"/>
  <c r="F123" i="36"/>
  <c r="F127" i="36"/>
  <c r="F182" i="36"/>
  <c r="F195" i="36"/>
  <c r="F206" i="36"/>
  <c r="F219" i="36"/>
  <c r="F220" i="36"/>
  <c r="F231" i="36"/>
  <c r="F119" i="36"/>
  <c r="F134" i="36"/>
  <c r="F144" i="36"/>
  <c r="F233" i="36"/>
  <c r="F234" i="36"/>
  <c r="F240" i="36"/>
  <c r="F244" i="36"/>
  <c r="F248" i="36"/>
  <c r="F252" i="36"/>
  <c r="F256" i="36"/>
  <c r="F260" i="36"/>
  <c r="F264" i="36"/>
  <c r="F268" i="36"/>
  <c r="F272" i="36"/>
  <c r="F276" i="36"/>
  <c r="F280" i="36"/>
  <c r="F284" i="36"/>
  <c r="F288" i="36"/>
  <c r="F292" i="36"/>
  <c r="F296" i="36"/>
  <c r="F33" i="36"/>
  <c r="F65" i="36"/>
  <c r="F113" i="36"/>
  <c r="F126" i="36"/>
  <c r="F181" i="36"/>
  <c r="F202" i="36"/>
  <c r="F214" i="36"/>
  <c r="F215" i="36"/>
  <c r="F216" i="36"/>
  <c r="F217" i="36"/>
  <c r="F235" i="36"/>
  <c r="F118" i="36"/>
  <c r="F125" i="36"/>
  <c r="F180" i="36"/>
  <c r="F201" i="36"/>
  <c r="F212" i="36"/>
  <c r="F147" i="36"/>
  <c r="F176" i="36"/>
  <c r="F210" i="36"/>
  <c r="F211" i="36"/>
  <c r="F117" i="36"/>
  <c r="F121" i="36"/>
  <c r="F128" i="36"/>
  <c r="F146" i="36"/>
  <c r="F157" i="36"/>
  <c r="F183" i="36"/>
  <c r="F208" i="36"/>
  <c r="F227" i="36"/>
  <c r="F238" i="36"/>
  <c r="F226" i="36"/>
  <c r="F293" i="36"/>
  <c r="F294" i="36"/>
  <c r="F295" i="36"/>
  <c r="F297" i="36"/>
  <c r="F304" i="36"/>
  <c r="F310" i="36"/>
  <c r="F317" i="36"/>
  <c r="F323" i="36"/>
  <c r="F334" i="36"/>
  <c r="F338" i="36"/>
  <c r="F342" i="36"/>
  <c r="F346" i="36"/>
  <c r="F350" i="36"/>
  <c r="F354" i="36"/>
  <c r="F358" i="36"/>
  <c r="F362" i="36"/>
  <c r="F366" i="36"/>
  <c r="F370" i="36"/>
  <c r="F374" i="36"/>
  <c r="F120" i="36"/>
  <c r="F289" i="36"/>
  <c r="F290" i="36"/>
  <c r="F291" i="36"/>
  <c r="F298" i="36"/>
  <c r="F305" i="36"/>
  <c r="F311" i="36"/>
  <c r="F324" i="36"/>
  <c r="F330" i="36"/>
  <c r="F192" i="36"/>
  <c r="F225" i="36"/>
  <c r="F230" i="36"/>
  <c r="F239" i="36"/>
  <c r="F246" i="36"/>
  <c r="F247" i="36"/>
  <c r="F254" i="36"/>
  <c r="F255" i="36"/>
  <c r="F262" i="36"/>
  <c r="F263" i="36"/>
  <c r="F270" i="36"/>
  <c r="F271" i="36"/>
  <c r="F278" i="36"/>
  <c r="F279" i="36"/>
  <c r="F286" i="36"/>
  <c r="F287" i="36"/>
  <c r="F299" i="36"/>
  <c r="F312" i="36"/>
  <c r="F318" i="36"/>
  <c r="F325" i="36"/>
  <c r="F331" i="36"/>
  <c r="F335" i="36"/>
  <c r="F166" i="36"/>
  <c r="F245" i="36"/>
  <c r="F253" i="36"/>
  <c r="F261" i="36"/>
  <c r="F105" i="36"/>
  <c r="F221" i="36"/>
  <c r="F229" i="36"/>
  <c r="F237" i="36"/>
  <c r="F236" i="36"/>
  <c r="F242" i="36"/>
  <c r="F243" i="36"/>
  <c r="F250" i="36"/>
  <c r="F251" i="36"/>
  <c r="F258" i="36"/>
  <c r="F259" i="36"/>
  <c r="F223" i="36"/>
  <c r="F241" i="36"/>
  <c r="F249" i="36"/>
  <c r="F257" i="36"/>
  <c r="F265" i="36"/>
  <c r="F266" i="36"/>
  <c r="F277" i="36"/>
  <c r="F281" i="36"/>
  <c r="F313" i="36"/>
  <c r="F314" i="36"/>
  <c r="F315" i="36"/>
  <c r="F316" i="36"/>
  <c r="F349" i="36"/>
  <c r="F351" i="36"/>
  <c r="F352" i="36"/>
  <c r="F365" i="36"/>
  <c r="F367" i="36"/>
  <c r="F373" i="36"/>
  <c r="F378" i="36"/>
  <c r="F382" i="36"/>
  <c r="F386" i="36"/>
  <c r="F390" i="36"/>
  <c r="F394" i="36"/>
  <c r="F398" i="36"/>
  <c r="F402" i="36"/>
  <c r="F406" i="36"/>
  <c r="F410" i="36"/>
  <c r="F414" i="36"/>
  <c r="F418" i="36"/>
  <c r="F422" i="36"/>
  <c r="F426" i="36"/>
  <c r="F430" i="36"/>
  <c r="F434" i="36"/>
  <c r="F438" i="36"/>
  <c r="F442" i="36"/>
  <c r="F446" i="36"/>
  <c r="F450" i="36"/>
  <c r="F454" i="36"/>
  <c r="F458" i="36"/>
  <c r="F462" i="36"/>
  <c r="F466" i="36"/>
  <c r="F470" i="36"/>
  <c r="F474" i="36"/>
  <c r="F478" i="36"/>
  <c r="F482" i="36"/>
  <c r="F486" i="36"/>
  <c r="F490" i="36"/>
  <c r="F494" i="36"/>
  <c r="F498" i="36"/>
  <c r="F502" i="36"/>
  <c r="F506" i="36"/>
  <c r="F510" i="36"/>
  <c r="F514" i="36"/>
  <c r="F518" i="36"/>
  <c r="F522" i="36"/>
  <c r="F526" i="36"/>
  <c r="F530" i="36"/>
  <c r="F534" i="36"/>
  <c r="F269" i="36"/>
  <c r="F273" i="36"/>
  <c r="F300" i="36"/>
  <c r="F301" i="36"/>
  <c r="F336" i="36"/>
  <c r="F368" i="36"/>
  <c r="F302" i="36"/>
  <c r="F303" i="36"/>
  <c r="F332" i="36"/>
  <c r="F337" i="36"/>
  <c r="F339" i="36"/>
  <c r="F340" i="36"/>
  <c r="F353" i="36"/>
  <c r="F355" i="36"/>
  <c r="F356" i="36"/>
  <c r="F375" i="36"/>
  <c r="F379" i="36"/>
  <c r="F383" i="36"/>
  <c r="F387" i="36"/>
  <c r="F391" i="36"/>
  <c r="F395" i="36"/>
  <c r="F399" i="36"/>
  <c r="F403" i="36"/>
  <c r="F407" i="36"/>
  <c r="F411" i="36"/>
  <c r="F415" i="36"/>
  <c r="F419" i="36"/>
  <c r="F423" i="36"/>
  <c r="F427" i="36"/>
  <c r="F431" i="36"/>
  <c r="F435" i="36"/>
  <c r="F439" i="36"/>
  <c r="F443" i="36"/>
  <c r="F447" i="36"/>
  <c r="F451" i="36"/>
  <c r="F455" i="36"/>
  <c r="F459" i="36"/>
  <c r="F463" i="36"/>
  <c r="F467" i="36"/>
  <c r="F471" i="36"/>
  <c r="F475" i="36"/>
  <c r="F479" i="36"/>
  <c r="F483" i="36"/>
  <c r="F487" i="36"/>
  <c r="F491" i="36"/>
  <c r="F495" i="36"/>
  <c r="F499" i="36"/>
  <c r="F503" i="36"/>
  <c r="F507" i="36"/>
  <c r="F511" i="36"/>
  <c r="F515" i="36"/>
  <c r="F519" i="36"/>
  <c r="F523" i="36"/>
  <c r="F527" i="36"/>
  <c r="F320" i="36"/>
  <c r="F321" i="36"/>
  <c r="F333" i="36"/>
  <c r="F369" i="36"/>
  <c r="F283" i="36"/>
  <c r="F308" i="36"/>
  <c r="F309" i="36"/>
  <c r="F319" i="36"/>
  <c r="F275" i="36"/>
  <c r="F282" i="36"/>
  <c r="F307" i="36"/>
  <c r="F329" i="36"/>
  <c r="F371" i="36"/>
  <c r="F267" i="36"/>
  <c r="F274" i="36"/>
  <c r="F306" i="36"/>
  <c r="F327" i="36"/>
  <c r="F328" i="36"/>
  <c r="F345" i="36"/>
  <c r="F347" i="36"/>
  <c r="F348" i="36"/>
  <c r="F361" i="36"/>
  <c r="F363" i="36"/>
  <c r="F364" i="36"/>
  <c r="F372" i="36"/>
  <c r="F377" i="36"/>
  <c r="F381" i="36"/>
  <c r="F385" i="36"/>
  <c r="F285" i="36"/>
  <c r="F326" i="36"/>
  <c r="F357" i="36"/>
  <c r="F376" i="36"/>
  <c r="F384" i="36"/>
  <c r="F532" i="36"/>
  <c r="F343" i="36"/>
  <c r="F538" i="36"/>
  <c r="F542" i="36"/>
  <c r="F546" i="36"/>
  <c r="F550" i="36"/>
  <c r="F554" i="36"/>
  <c r="F558" i="36"/>
  <c r="F562" i="36"/>
  <c r="F566" i="36"/>
  <c r="F570" i="36"/>
  <c r="F574" i="36"/>
  <c r="F578" i="36"/>
  <c r="F582" i="36"/>
  <c r="F586" i="36"/>
  <c r="F322" i="36"/>
  <c r="F359" i="36"/>
  <c r="F388" i="36"/>
  <c r="F389" i="36"/>
  <c r="F396" i="36"/>
  <c r="F397" i="36"/>
  <c r="F404" i="36"/>
  <c r="F405" i="36"/>
  <c r="F412" i="36"/>
  <c r="F413" i="36"/>
  <c r="F420" i="36"/>
  <c r="F421" i="36"/>
  <c r="F428" i="36"/>
  <c r="F429" i="36"/>
  <c r="F436" i="36"/>
  <c r="F437" i="36"/>
  <c r="F444" i="36"/>
  <c r="F445" i="36"/>
  <c r="F452" i="36"/>
  <c r="F453" i="36"/>
  <c r="F460" i="36"/>
  <c r="F461" i="36"/>
  <c r="F468" i="36"/>
  <c r="F469" i="36"/>
  <c r="F476" i="36"/>
  <c r="F477" i="36"/>
  <c r="F484" i="36"/>
  <c r="F485" i="36"/>
  <c r="F492" i="36"/>
  <c r="F493" i="36"/>
  <c r="F500" i="36"/>
  <c r="F501" i="36"/>
  <c r="F508" i="36"/>
  <c r="F509" i="36"/>
  <c r="F516" i="36"/>
  <c r="F517" i="36"/>
  <c r="F524" i="36"/>
  <c r="F525" i="36"/>
  <c r="F533" i="36"/>
  <c r="F380" i="36"/>
  <c r="F344" i="36"/>
  <c r="F392" i="36"/>
  <c r="F393" i="36"/>
  <c r="F400" i="36"/>
  <c r="F401" i="36"/>
  <c r="F408" i="36"/>
  <c r="F409" i="36"/>
  <c r="F416" i="36"/>
  <c r="F417" i="36"/>
  <c r="F424" i="36"/>
  <c r="F425" i="36"/>
  <c r="F432" i="36"/>
  <c r="F433" i="36"/>
  <c r="F440" i="36"/>
  <c r="F441" i="36"/>
  <c r="F448" i="36"/>
  <c r="F449" i="36"/>
  <c r="F456" i="36"/>
  <c r="F457" i="36"/>
  <c r="F464" i="36"/>
  <c r="F465" i="36"/>
  <c r="F472" i="36"/>
  <c r="F473" i="36"/>
  <c r="F480" i="36"/>
  <c r="F481" i="36"/>
  <c r="F488" i="36"/>
  <c r="F489" i="36"/>
  <c r="F496" i="36"/>
  <c r="F497" i="36"/>
  <c r="F504" i="36"/>
  <c r="F505" i="36"/>
  <c r="F512" i="36"/>
  <c r="F513" i="36"/>
  <c r="F520" i="36"/>
  <c r="F521" i="36"/>
  <c r="F528" i="36"/>
  <c r="F529" i="36"/>
  <c r="F341" i="36"/>
  <c r="F360" i="36"/>
  <c r="F576" i="36"/>
  <c r="F590" i="36"/>
  <c r="F596" i="36"/>
  <c r="F540" i="36"/>
  <c r="F541" i="36"/>
  <c r="F548" i="36"/>
  <c r="F549" i="36"/>
  <c r="F556" i="36"/>
  <c r="F557" i="36"/>
  <c r="F564" i="36"/>
  <c r="F565" i="36"/>
  <c r="F577" i="36"/>
  <c r="F579" i="36"/>
  <c r="F591" i="36"/>
  <c r="F597" i="36"/>
  <c r="F603" i="36"/>
  <c r="F607" i="36"/>
  <c r="F611" i="36"/>
  <c r="F615" i="36"/>
  <c r="F619" i="36"/>
  <c r="F623" i="36"/>
  <c r="F627" i="36"/>
  <c r="F631" i="36"/>
  <c r="F635" i="36"/>
  <c r="F639" i="36"/>
  <c r="F643" i="36"/>
  <c r="F647" i="36"/>
  <c r="F651" i="36"/>
  <c r="F539" i="36"/>
  <c r="F547" i="36"/>
  <c r="F555" i="36"/>
  <c r="F563" i="36"/>
  <c r="F580" i="36"/>
  <c r="F598" i="36"/>
  <c r="F531" i="36"/>
  <c r="F535" i="36"/>
  <c r="F543" i="36"/>
  <c r="F551" i="36"/>
  <c r="F559" i="36"/>
  <c r="F573" i="36"/>
  <c r="F575" i="36"/>
  <c r="F589" i="36"/>
  <c r="F602" i="36"/>
  <c r="F606" i="36"/>
  <c r="F610" i="36"/>
  <c r="F614" i="36"/>
  <c r="F618" i="36"/>
  <c r="F622" i="36"/>
  <c r="F626" i="36"/>
  <c r="F630" i="36"/>
  <c r="F634" i="36"/>
  <c r="F638" i="36"/>
  <c r="F642" i="36"/>
  <c r="F536" i="36"/>
  <c r="F545" i="36"/>
  <c r="F594" i="36"/>
  <c r="F601" i="36"/>
  <c r="F652" i="36"/>
  <c r="F653" i="36"/>
  <c r="F655" i="36"/>
  <c r="F661" i="36"/>
  <c r="F668" i="36"/>
  <c r="F674" i="36"/>
  <c r="F687" i="36"/>
  <c r="F561" i="36"/>
  <c r="F588" i="36"/>
  <c r="F593" i="36"/>
  <c r="F599" i="36"/>
  <c r="F600" i="36"/>
  <c r="F648" i="36"/>
  <c r="F649" i="36"/>
  <c r="F654" i="36"/>
  <c r="F656" i="36"/>
  <c r="F662" i="36"/>
  <c r="F675" i="36"/>
  <c r="F681" i="36"/>
  <c r="F688" i="36"/>
  <c r="F692" i="36"/>
  <c r="F696" i="36"/>
  <c r="F700" i="36"/>
  <c r="F704" i="36"/>
  <c r="F708" i="36"/>
  <c r="F712" i="36"/>
  <c r="F716" i="36"/>
  <c r="F720" i="36"/>
  <c r="F724" i="36"/>
  <c r="F728" i="36"/>
  <c r="F732" i="36"/>
  <c r="F736" i="36"/>
  <c r="F740" i="36"/>
  <c r="F744" i="36"/>
  <c r="F748" i="36"/>
  <c r="F752" i="36"/>
  <c r="F756" i="36"/>
  <c r="F760" i="36"/>
  <c r="F764" i="36"/>
  <c r="F768" i="36"/>
  <c r="F772" i="36"/>
  <c r="F776" i="36"/>
  <c r="F780" i="36"/>
  <c r="F784" i="36"/>
  <c r="F788" i="36"/>
  <c r="F792" i="36"/>
  <c r="F796" i="36"/>
  <c r="F800" i="36"/>
  <c r="F804" i="36"/>
  <c r="F808" i="36"/>
  <c r="F812" i="36"/>
  <c r="F816" i="36"/>
  <c r="F820" i="36"/>
  <c r="F824" i="36"/>
  <c r="F828" i="36"/>
  <c r="F832" i="36"/>
  <c r="F581" i="36"/>
  <c r="F587" i="36"/>
  <c r="F592" i="36"/>
  <c r="F650" i="36"/>
  <c r="F663" i="36"/>
  <c r="F669" i="36"/>
  <c r="F676" i="36"/>
  <c r="F682" i="36"/>
  <c r="F544" i="36"/>
  <c r="F553" i="36"/>
  <c r="F569" i="36"/>
  <c r="F604" i="36"/>
  <c r="F605" i="36"/>
  <c r="F612" i="36"/>
  <c r="F613" i="36"/>
  <c r="F620" i="36"/>
  <c r="F621" i="36"/>
  <c r="F628" i="36"/>
  <c r="F629" i="36"/>
  <c r="F636" i="36"/>
  <c r="F637" i="36"/>
  <c r="F644" i="36"/>
  <c r="F645" i="36"/>
  <c r="F646" i="36"/>
  <c r="F657" i="36"/>
  <c r="F664" i="36"/>
  <c r="F670" i="36"/>
  <c r="F683" i="36"/>
  <c r="F689" i="36"/>
  <c r="F693" i="36"/>
  <c r="F560" i="36"/>
  <c r="F568" i="36"/>
  <c r="F658" i="36"/>
  <c r="F671" i="36"/>
  <c r="F677" i="36"/>
  <c r="F684" i="36"/>
  <c r="F537" i="36"/>
  <c r="F572" i="36"/>
  <c r="F659" i="36"/>
  <c r="F665" i="36"/>
  <c r="F672" i="36"/>
  <c r="F678" i="36"/>
  <c r="F690" i="36"/>
  <c r="F694" i="36"/>
  <c r="F698" i="36"/>
  <c r="F702" i="36"/>
  <c r="F706" i="36"/>
  <c r="F710" i="36"/>
  <c r="F714" i="36"/>
  <c r="F718" i="36"/>
  <c r="F722" i="36"/>
  <c r="F726" i="36"/>
  <c r="F730" i="36"/>
  <c r="F734" i="36"/>
  <c r="F738" i="36"/>
  <c r="F742" i="36"/>
  <c r="F746" i="36"/>
  <c r="F750" i="36"/>
  <c r="F754" i="36"/>
  <c r="F758" i="36"/>
  <c r="F762" i="36"/>
  <c r="F766" i="36"/>
  <c r="F770" i="36"/>
  <c r="F774" i="36"/>
  <c r="F778" i="36"/>
  <c r="F782" i="36"/>
  <c r="F786" i="36"/>
  <c r="F790" i="36"/>
  <c r="F794" i="36"/>
  <c r="F798" i="36"/>
  <c r="F802" i="36"/>
  <c r="F806" i="36"/>
  <c r="F810" i="36"/>
  <c r="F814" i="36"/>
  <c r="F818" i="36"/>
  <c r="F822" i="36"/>
  <c r="F826" i="36"/>
  <c r="F830" i="36"/>
  <c r="F834" i="36"/>
  <c r="F838" i="36"/>
  <c r="F842" i="36"/>
  <c r="F552" i="36"/>
  <c r="F571" i="36"/>
  <c r="F585" i="36"/>
  <c r="F660" i="36"/>
  <c r="F666" i="36"/>
  <c r="F679" i="36"/>
  <c r="F567" i="36"/>
  <c r="F583" i="36"/>
  <c r="F584" i="36"/>
  <c r="F595" i="36"/>
  <c r="F608" i="36"/>
  <c r="F609" i="36"/>
  <c r="F616" i="36"/>
  <c r="F617" i="36"/>
  <c r="F624" i="36"/>
  <c r="F625" i="36"/>
  <c r="F632" i="36"/>
  <c r="F633" i="36"/>
  <c r="F640" i="36"/>
  <c r="F641" i="36"/>
  <c r="F837" i="36"/>
  <c r="F844" i="36"/>
  <c r="F848" i="36"/>
  <c r="F852" i="36"/>
  <c r="F856" i="36"/>
  <c r="F860" i="36"/>
  <c r="F864" i="36"/>
  <c r="F868" i="36"/>
  <c r="F872" i="36"/>
  <c r="F876" i="36"/>
  <c r="F880" i="36"/>
  <c r="F884" i="36"/>
  <c r="F888" i="36"/>
  <c r="F892" i="36"/>
  <c r="F896" i="36"/>
  <c r="F900" i="36"/>
  <c r="F904" i="36"/>
  <c r="F908" i="36"/>
  <c r="F912" i="36"/>
  <c r="F916" i="36"/>
  <c r="F920" i="36"/>
  <c r="F924" i="36"/>
  <c r="F928" i="36"/>
  <c r="F932" i="36"/>
  <c r="F936" i="36"/>
  <c r="F940" i="36"/>
  <c r="F944" i="36"/>
  <c r="F948" i="36"/>
  <c r="F952" i="36"/>
  <c r="F956" i="36"/>
  <c r="F960" i="36"/>
  <c r="F964" i="36"/>
  <c r="F968" i="36"/>
  <c r="F972" i="36"/>
  <c r="F976" i="36"/>
  <c r="F980" i="36"/>
  <c r="F984" i="36"/>
  <c r="F988" i="36"/>
  <c r="F686" i="36"/>
  <c r="F699" i="36"/>
  <c r="F707" i="36"/>
  <c r="F715" i="36"/>
  <c r="F723" i="36"/>
  <c r="F731" i="36"/>
  <c r="F739" i="36"/>
  <c r="F747" i="36"/>
  <c r="F755" i="36"/>
  <c r="F763" i="36"/>
  <c r="F771" i="36"/>
  <c r="F779" i="36"/>
  <c r="F787" i="36"/>
  <c r="F795" i="36"/>
  <c r="F803" i="36"/>
  <c r="F811" i="36"/>
  <c r="F819" i="36"/>
  <c r="F827" i="36"/>
  <c r="F667" i="36"/>
  <c r="F697" i="36"/>
  <c r="F705" i="36"/>
  <c r="F713" i="36"/>
  <c r="F721" i="36"/>
  <c r="F729" i="36"/>
  <c r="F737" i="36"/>
  <c r="F745" i="36"/>
  <c r="F753" i="36"/>
  <c r="F761" i="36"/>
  <c r="F769" i="36"/>
  <c r="F777" i="36"/>
  <c r="F785" i="36"/>
  <c r="F793" i="36"/>
  <c r="F801" i="36"/>
  <c r="F809" i="36"/>
  <c r="F817" i="36"/>
  <c r="F825" i="36"/>
  <c r="F839" i="36"/>
  <c r="F845" i="36"/>
  <c r="F849" i="36"/>
  <c r="F853" i="36"/>
  <c r="F685" i="36"/>
  <c r="F691" i="36"/>
  <c r="F833" i="36"/>
  <c r="F840" i="36"/>
  <c r="F846" i="36"/>
  <c r="F850" i="36"/>
  <c r="F854" i="36"/>
  <c r="F858" i="36"/>
  <c r="F862" i="36"/>
  <c r="F866" i="36"/>
  <c r="F870" i="36"/>
  <c r="F874" i="36"/>
  <c r="F878" i="36"/>
  <c r="F882" i="36"/>
  <c r="F886" i="36"/>
  <c r="F890" i="36"/>
  <c r="F894" i="36"/>
  <c r="F898" i="36"/>
  <c r="F902" i="36"/>
  <c r="F906" i="36"/>
  <c r="F910" i="36"/>
  <c r="F914" i="36"/>
  <c r="F918" i="36"/>
  <c r="F695" i="36"/>
  <c r="F703" i="36"/>
  <c r="F711" i="36"/>
  <c r="F719" i="36"/>
  <c r="F727" i="36"/>
  <c r="F735" i="36"/>
  <c r="F743" i="36"/>
  <c r="F751" i="36"/>
  <c r="F759" i="36"/>
  <c r="F767" i="36"/>
  <c r="F775" i="36"/>
  <c r="F783" i="36"/>
  <c r="F791" i="36"/>
  <c r="F799" i="36"/>
  <c r="F807" i="36"/>
  <c r="F815" i="36"/>
  <c r="F823" i="36"/>
  <c r="F831" i="36"/>
  <c r="F835" i="36"/>
  <c r="F701" i="36"/>
  <c r="F709" i="36"/>
  <c r="F717" i="36"/>
  <c r="F725" i="36"/>
  <c r="F733" i="36"/>
  <c r="F741" i="36"/>
  <c r="F749" i="36"/>
  <c r="F757" i="36"/>
  <c r="F765" i="36"/>
  <c r="F773" i="36"/>
  <c r="F781" i="36"/>
  <c r="F789" i="36"/>
  <c r="F797" i="36"/>
  <c r="F805" i="36"/>
  <c r="F813" i="36"/>
  <c r="F821" i="36"/>
  <c r="F829" i="36"/>
  <c r="F673" i="36"/>
  <c r="F680" i="36"/>
  <c r="F877" i="36"/>
  <c r="F879" i="36"/>
  <c r="F909" i="36"/>
  <c r="F911" i="36"/>
  <c r="F927" i="36"/>
  <c r="F929" i="36"/>
  <c r="F930" i="36"/>
  <c r="F943" i="36"/>
  <c r="F945" i="36"/>
  <c r="F946" i="36"/>
  <c r="F959" i="36"/>
  <c r="F961" i="36"/>
  <c r="F962" i="36"/>
  <c r="F975" i="36"/>
  <c r="F977" i="36"/>
  <c r="F978" i="36"/>
  <c r="F851" i="36"/>
  <c r="F873" i="36"/>
  <c r="F875" i="36"/>
  <c r="F905" i="36"/>
  <c r="F907" i="36"/>
  <c r="F990" i="36"/>
  <c r="F994" i="36"/>
  <c r="F998" i="36"/>
  <c r="F1002" i="36"/>
  <c r="F1006" i="36"/>
  <c r="F1010" i="36"/>
  <c r="F1014" i="36"/>
  <c r="F1018" i="36"/>
  <c r="F1022" i="36"/>
  <c r="F1026" i="36"/>
  <c r="F1030" i="36"/>
  <c r="F1034" i="36"/>
  <c r="F1038" i="36"/>
  <c r="F1042" i="36"/>
  <c r="F1046" i="36"/>
  <c r="F1050" i="36"/>
  <c r="F1054" i="36"/>
  <c r="F1058" i="36"/>
  <c r="F1062" i="36"/>
  <c r="F1066" i="36"/>
  <c r="F1070" i="36"/>
  <c r="F1074" i="36"/>
  <c r="F1078" i="36"/>
  <c r="F1082" i="36"/>
  <c r="F1086" i="36"/>
  <c r="F1090" i="36"/>
  <c r="F1094" i="36"/>
  <c r="F1098" i="36"/>
  <c r="F1102" i="36"/>
  <c r="F1106" i="36"/>
  <c r="F1110" i="36"/>
  <c r="F1114" i="36"/>
  <c r="F1118" i="36"/>
  <c r="F843" i="36"/>
  <c r="F869" i="36"/>
  <c r="F871" i="36"/>
  <c r="F901" i="36"/>
  <c r="F903" i="36"/>
  <c r="F931" i="36"/>
  <c r="F933" i="36"/>
  <c r="F934" i="36"/>
  <c r="F947" i="36"/>
  <c r="F949" i="36"/>
  <c r="F950" i="36"/>
  <c r="F963" i="36"/>
  <c r="F965" i="36"/>
  <c r="F966" i="36"/>
  <c r="F979" i="36"/>
  <c r="F981" i="36"/>
  <c r="F982" i="36"/>
  <c r="F841" i="36"/>
  <c r="F865" i="36"/>
  <c r="F867" i="36"/>
  <c r="F897" i="36"/>
  <c r="F899" i="36"/>
  <c r="F861" i="36"/>
  <c r="F863" i="36"/>
  <c r="F893" i="36"/>
  <c r="F895" i="36"/>
  <c r="F922" i="36"/>
  <c r="F935" i="36"/>
  <c r="F937" i="36"/>
  <c r="F938" i="36"/>
  <c r="F847" i="36"/>
  <c r="F857" i="36"/>
  <c r="F859" i="36"/>
  <c r="F889" i="36"/>
  <c r="F891" i="36"/>
  <c r="F921" i="36"/>
  <c r="F836" i="36"/>
  <c r="F855" i="36"/>
  <c r="F885" i="36"/>
  <c r="F887" i="36"/>
  <c r="F917" i="36"/>
  <c r="F919" i="36"/>
  <c r="F923" i="36"/>
  <c r="F925" i="36"/>
  <c r="F926" i="36"/>
  <c r="F939" i="36"/>
  <c r="F941" i="36"/>
  <c r="F942" i="36"/>
  <c r="F881" i="36"/>
  <c r="F883" i="36"/>
  <c r="F913" i="36"/>
  <c r="F915" i="36"/>
  <c r="F989" i="36"/>
  <c r="F993" i="36"/>
  <c r="F997" i="36"/>
  <c r="F1001" i="36"/>
  <c r="F1005" i="36"/>
  <c r="F1009" i="36"/>
  <c r="F1013" i="36"/>
  <c r="F1017" i="36"/>
  <c r="F1021" i="36"/>
  <c r="F1025" i="36"/>
  <c r="F1029" i="36"/>
  <c r="F1033" i="36"/>
  <c r="F1037" i="36"/>
  <c r="F1041" i="36"/>
  <c r="F1045" i="36"/>
  <c r="F1049" i="36"/>
  <c r="F1053" i="36"/>
  <c r="F1057" i="36"/>
  <c r="F1061" i="36"/>
  <c r="F1065" i="36"/>
  <c r="F1069" i="36"/>
  <c r="F1073" i="36"/>
  <c r="F1077" i="36"/>
  <c r="F1081" i="36"/>
  <c r="F1085" i="36"/>
  <c r="F1089" i="36"/>
  <c r="F1093" i="36"/>
  <c r="F969" i="36"/>
  <c r="F974" i="36"/>
  <c r="F983" i="36"/>
  <c r="F995" i="36"/>
  <c r="F996" i="36"/>
  <c r="F1003" i="36"/>
  <c r="F1004" i="36"/>
  <c r="F1011" i="36"/>
  <c r="F1012" i="36"/>
  <c r="F1019" i="36"/>
  <c r="F1020" i="36"/>
  <c r="F1027" i="36"/>
  <c r="F1028" i="36"/>
  <c r="F1035" i="36"/>
  <c r="F1036" i="36"/>
  <c r="F1043" i="36"/>
  <c r="F1044" i="36"/>
  <c r="F1051" i="36"/>
  <c r="F1052" i="36"/>
  <c r="F1059" i="36"/>
  <c r="F1060" i="36"/>
  <c r="F1067" i="36"/>
  <c r="F1068" i="36"/>
  <c r="F1075" i="36"/>
  <c r="F1076" i="36"/>
  <c r="F1083" i="36"/>
  <c r="F1084" i="36"/>
  <c r="F1091" i="36"/>
  <c r="F1092" i="36"/>
  <c r="F1111" i="36"/>
  <c r="F1112" i="36"/>
  <c r="F1107" i="36"/>
  <c r="F1108" i="36"/>
  <c r="F1113" i="36"/>
  <c r="F1115" i="36"/>
  <c r="F1123" i="36"/>
  <c r="F1127" i="36"/>
  <c r="F1131" i="36"/>
  <c r="F1135" i="36"/>
  <c r="F1139" i="36"/>
  <c r="F1143" i="36"/>
  <c r="F1147" i="36"/>
  <c r="F1151" i="36"/>
  <c r="F1155" i="36"/>
  <c r="F1159" i="36"/>
  <c r="F1163" i="36"/>
  <c r="F1167" i="36"/>
  <c r="F1171" i="36"/>
  <c r="F1175" i="36"/>
  <c r="F1179" i="36"/>
  <c r="F1183" i="36"/>
  <c r="F1187" i="36"/>
  <c r="F1191" i="36"/>
  <c r="F1195" i="36"/>
  <c r="F1199" i="36"/>
  <c r="F1203" i="36"/>
  <c r="F1207" i="36"/>
  <c r="F1211" i="36"/>
  <c r="F1215" i="36"/>
  <c r="F1219" i="36"/>
  <c r="F1223" i="36"/>
  <c r="F1227" i="36"/>
  <c r="F1231" i="36"/>
  <c r="F1235" i="36"/>
  <c r="F1239" i="36"/>
  <c r="F1243" i="36"/>
  <c r="F1247" i="36"/>
  <c r="F1251" i="36"/>
  <c r="F1255" i="36"/>
  <c r="F1259" i="36"/>
  <c r="F1263" i="36"/>
  <c r="F1267" i="36"/>
  <c r="F1271" i="36"/>
  <c r="F1275" i="36"/>
  <c r="F1279" i="36"/>
  <c r="F1103" i="36"/>
  <c r="F1104" i="36"/>
  <c r="F1109" i="36"/>
  <c r="F1116" i="36"/>
  <c r="F955" i="36"/>
  <c r="F973" i="36"/>
  <c r="F986" i="36"/>
  <c r="F987" i="36"/>
  <c r="F1099" i="36"/>
  <c r="F1100" i="36"/>
  <c r="F1105" i="36"/>
  <c r="F951" i="36"/>
  <c r="F954" i="36"/>
  <c r="F958" i="36"/>
  <c r="F967" i="36"/>
  <c r="F985" i="36"/>
  <c r="F991" i="36"/>
  <c r="F992" i="36"/>
  <c r="F999" i="36"/>
  <c r="F1000" i="36"/>
  <c r="F1007" i="36"/>
  <c r="F1008" i="36"/>
  <c r="F1015" i="36"/>
  <c r="F1016" i="36"/>
  <c r="F1023" i="36"/>
  <c r="F1024" i="36"/>
  <c r="F1031" i="36"/>
  <c r="F1032" i="36"/>
  <c r="F1039" i="36"/>
  <c r="F1040" i="36"/>
  <c r="F1047" i="36"/>
  <c r="F1048" i="36"/>
  <c r="F1055" i="36"/>
  <c r="F1056" i="36"/>
  <c r="F1063" i="36"/>
  <c r="F1064" i="36"/>
  <c r="F1071" i="36"/>
  <c r="F1072" i="36"/>
  <c r="F1079" i="36"/>
  <c r="F1080" i="36"/>
  <c r="F1087" i="36"/>
  <c r="F1088" i="36"/>
  <c r="F1095" i="36"/>
  <c r="F1096" i="36"/>
  <c r="F1101" i="36"/>
  <c r="F1120" i="36"/>
  <c r="F1097" i="36"/>
  <c r="F953" i="36"/>
  <c r="F957" i="36"/>
  <c r="F970" i="36"/>
  <c r="F971" i="36"/>
  <c r="F1119" i="36"/>
  <c r="F1272" i="36"/>
  <c r="F1273" i="36"/>
  <c r="F1278" i="36"/>
  <c r="F1282" i="36"/>
  <c r="F1283" i="36"/>
  <c r="F1268" i="36"/>
  <c r="F1269" i="36"/>
  <c r="F1274" i="36"/>
  <c r="F1284" i="36"/>
  <c r="F1288" i="36"/>
  <c r="F1292" i="36"/>
  <c r="F1296" i="36"/>
  <c r="F1300" i="36"/>
  <c r="F1304" i="36"/>
  <c r="F1308" i="36"/>
  <c r="F1312" i="36"/>
  <c r="F1316" i="36"/>
  <c r="F1320" i="36"/>
  <c r="F1324" i="36"/>
  <c r="F1328" i="36"/>
  <c r="F1332" i="36"/>
  <c r="F1336" i="36"/>
  <c r="F1340" i="36"/>
  <c r="F1344" i="36"/>
  <c r="F1348" i="36"/>
  <c r="F1352" i="36"/>
  <c r="F1356" i="36"/>
  <c r="F1360" i="36"/>
  <c r="F1364" i="36"/>
  <c r="F1368" i="36"/>
  <c r="F1372" i="36"/>
  <c r="F1376" i="36"/>
  <c r="F1380" i="36"/>
  <c r="F1384" i="36"/>
  <c r="F1388" i="36"/>
  <c r="F1392" i="36"/>
  <c r="F1396" i="36"/>
  <c r="F1400" i="36"/>
  <c r="F1404" i="36"/>
  <c r="F1408" i="36"/>
  <c r="F1412" i="36"/>
  <c r="F1416" i="36"/>
  <c r="F1420" i="36"/>
  <c r="F1424" i="36"/>
  <c r="F1428" i="36"/>
  <c r="F1432" i="36"/>
  <c r="F1436" i="36"/>
  <c r="F1440" i="36"/>
  <c r="F1444" i="36"/>
  <c r="F1448" i="36"/>
  <c r="F1452" i="36"/>
  <c r="F1456" i="36"/>
  <c r="F1460" i="36"/>
  <c r="F1464" i="36"/>
  <c r="F1468" i="36"/>
  <c r="F1472" i="36"/>
  <c r="F1476" i="36"/>
  <c r="F1122" i="36"/>
  <c r="F1129" i="36"/>
  <c r="F1130" i="36"/>
  <c r="F1137" i="36"/>
  <c r="F1138" i="36"/>
  <c r="F1145" i="36"/>
  <c r="F1146" i="36"/>
  <c r="F1153" i="36"/>
  <c r="F1154" i="36"/>
  <c r="F1161" i="36"/>
  <c r="F1162" i="36"/>
  <c r="F1169" i="36"/>
  <c r="F1170" i="36"/>
  <c r="F1177" i="36"/>
  <c r="F1178" i="36"/>
  <c r="F1185" i="36"/>
  <c r="F1186" i="36"/>
  <c r="F1193" i="36"/>
  <c r="F1194" i="36"/>
  <c r="F1201" i="36"/>
  <c r="F1202" i="36"/>
  <c r="F1209" i="36"/>
  <c r="F1210" i="36"/>
  <c r="F1217" i="36"/>
  <c r="F1218" i="36"/>
  <c r="F1225" i="36"/>
  <c r="F1226" i="36"/>
  <c r="F1233" i="36"/>
  <c r="F1234" i="36"/>
  <c r="F1241" i="36"/>
  <c r="F1242" i="36"/>
  <c r="F1249" i="36"/>
  <c r="F1250" i="36"/>
  <c r="F1264" i="36"/>
  <c r="F1265" i="36"/>
  <c r="F1270" i="36"/>
  <c r="F1121" i="36"/>
  <c r="F1128" i="36"/>
  <c r="F1136" i="36"/>
  <c r="F1144" i="36"/>
  <c r="F1152" i="36"/>
  <c r="F1160" i="36"/>
  <c r="F1168" i="36"/>
  <c r="F1176" i="36"/>
  <c r="F1184" i="36"/>
  <c r="F1192" i="36"/>
  <c r="F1200" i="36"/>
  <c r="F1208" i="36"/>
  <c r="F1216" i="36"/>
  <c r="F1224" i="36"/>
  <c r="F1232" i="36"/>
  <c r="F1240" i="36"/>
  <c r="F1248" i="36"/>
  <c r="F1260" i="36"/>
  <c r="F1117" i="36"/>
  <c r="F1256" i="36"/>
  <c r="F1257" i="36"/>
  <c r="F1262" i="36"/>
  <c r="F1258" i="36"/>
  <c r="F1286" i="36"/>
  <c r="F1290" i="36"/>
  <c r="F1294" i="36"/>
  <c r="F1298" i="36"/>
  <c r="F1125" i="36"/>
  <c r="F1126" i="36"/>
  <c r="F1133" i="36"/>
  <c r="F1134" i="36"/>
  <c r="F1141" i="36"/>
  <c r="F1142" i="36"/>
  <c r="F1149" i="36"/>
  <c r="F1150" i="36"/>
  <c r="F1157" i="36"/>
  <c r="F1158" i="36"/>
  <c r="F1165" i="36"/>
  <c r="F1166" i="36"/>
  <c r="F1173" i="36"/>
  <c r="F1174" i="36"/>
  <c r="F1181" i="36"/>
  <c r="F1182" i="36"/>
  <c r="F1189" i="36"/>
  <c r="F1190" i="36"/>
  <c r="F1197" i="36"/>
  <c r="F1198" i="36"/>
  <c r="F1205" i="36"/>
  <c r="F1206" i="36"/>
  <c r="F1213" i="36"/>
  <c r="F1214" i="36"/>
  <c r="F1221" i="36"/>
  <c r="F1222" i="36"/>
  <c r="F1229" i="36"/>
  <c r="F1230" i="36"/>
  <c r="F1237" i="36"/>
  <c r="F1238" i="36"/>
  <c r="F1245" i="36"/>
  <c r="F1246" i="36"/>
  <c r="F1253" i="36"/>
  <c r="F1254" i="36"/>
  <c r="F1280" i="36"/>
  <c r="F1124" i="36"/>
  <c r="F1132" i="36"/>
  <c r="F1140" i="36"/>
  <c r="F1148" i="36"/>
  <c r="F1156" i="36"/>
  <c r="F1164" i="36"/>
  <c r="F1172" i="36"/>
  <c r="F1180" i="36"/>
  <c r="F1188" i="36"/>
  <c r="F1196" i="36"/>
  <c r="F1204" i="36"/>
  <c r="F1212" i="36"/>
  <c r="F1220" i="36"/>
  <c r="F1228" i="36"/>
  <c r="F1236" i="36"/>
  <c r="F1244" i="36"/>
  <c r="F1252" i="36"/>
  <c r="F1276" i="36"/>
  <c r="F1277" i="36"/>
  <c r="F1281" i="36"/>
  <c r="F1287" i="36"/>
  <c r="F1291" i="36"/>
  <c r="F1295" i="36"/>
  <c r="F1299" i="36"/>
  <c r="F1303" i="36"/>
  <c r="F1307" i="36"/>
  <c r="F1311" i="36"/>
  <c r="F1315" i="36"/>
  <c r="F1319" i="36"/>
  <c r="F1323" i="36"/>
  <c r="F1327" i="36"/>
  <c r="F1331" i="36"/>
  <c r="F1335" i="36"/>
  <c r="F1339" i="36"/>
  <c r="F1343" i="36"/>
  <c r="F1347" i="36"/>
  <c r="F1351" i="36"/>
  <c r="F1355" i="36"/>
  <c r="F1359" i="36"/>
  <c r="F1363" i="36"/>
  <c r="F1367" i="36"/>
  <c r="F1371" i="36"/>
  <c r="F1375" i="36"/>
  <c r="F1379" i="36"/>
  <c r="F1383" i="36"/>
  <c r="F1387" i="36"/>
  <c r="F1391" i="36"/>
  <c r="F1395" i="36"/>
  <c r="F1399" i="36"/>
  <c r="F1403" i="36"/>
  <c r="F1407" i="36"/>
  <c r="F1411" i="36"/>
  <c r="F1415" i="36"/>
  <c r="F1419" i="36"/>
  <c r="F1423" i="36"/>
  <c r="F1297" i="36"/>
  <c r="F1441" i="36"/>
  <c r="F1442" i="36"/>
  <c r="F1447" i="36"/>
  <c r="F1475" i="36"/>
  <c r="F1477" i="36"/>
  <c r="F1481" i="36"/>
  <c r="F1485" i="36"/>
  <c r="F1489" i="36"/>
  <c r="F1493" i="36"/>
  <c r="F1497" i="36"/>
  <c r="F1501" i="36"/>
  <c r="F1505" i="36"/>
  <c r="F1509" i="36"/>
  <c r="F1513" i="36"/>
  <c r="F1517" i="36"/>
  <c r="F1521" i="36"/>
  <c r="F1525" i="36"/>
  <c r="F1529" i="36"/>
  <c r="F1533" i="36"/>
  <c r="F1537" i="36"/>
  <c r="F1541" i="36"/>
  <c r="F1545" i="36"/>
  <c r="F1549" i="36"/>
  <c r="F1553" i="36"/>
  <c r="F1557" i="36"/>
  <c r="F1561" i="36"/>
  <c r="F1565" i="36"/>
  <c r="F1569" i="36"/>
  <c r="F1573" i="36"/>
  <c r="F1577" i="36"/>
  <c r="F1581" i="36"/>
  <c r="F1585" i="36"/>
  <c r="F1589" i="36"/>
  <c r="F1593" i="36"/>
  <c r="F1597" i="36"/>
  <c r="F1601" i="36"/>
  <c r="F1605" i="36"/>
  <c r="F1609" i="36"/>
  <c r="F1613" i="36"/>
  <c r="F1617" i="36"/>
  <c r="F1621" i="36"/>
  <c r="F1625" i="36"/>
  <c r="F1629" i="36"/>
  <c r="F1633" i="36"/>
  <c r="F1637" i="36"/>
  <c r="F1641" i="36"/>
  <c r="F1645" i="36"/>
  <c r="F1649" i="36"/>
  <c r="F1653" i="36"/>
  <c r="F1657" i="36"/>
  <c r="F1661" i="36"/>
  <c r="F1665" i="36"/>
  <c r="F1669" i="36"/>
  <c r="F1673" i="36"/>
  <c r="F1677" i="36"/>
  <c r="F1681" i="36"/>
  <c r="F1685" i="36"/>
  <c r="F1689" i="36"/>
  <c r="F1693" i="36"/>
  <c r="F1697" i="36"/>
  <c r="F1701" i="36"/>
  <c r="F1705" i="36"/>
  <c r="F1709" i="36"/>
  <c r="F1713" i="36"/>
  <c r="F1717" i="36"/>
  <c r="F1721" i="36"/>
  <c r="F1725" i="36"/>
  <c r="F1729" i="36"/>
  <c r="F1733" i="36"/>
  <c r="F1737" i="36"/>
  <c r="F1741" i="36"/>
  <c r="F1745" i="36"/>
  <c r="F1749" i="36"/>
  <c r="F1753" i="36"/>
  <c r="F1757" i="36"/>
  <c r="F1761" i="36"/>
  <c r="F1765" i="36"/>
  <c r="F1769" i="36"/>
  <c r="F1773" i="36"/>
  <c r="F1777" i="36"/>
  <c r="F1781" i="36"/>
  <c r="F1785" i="36"/>
  <c r="F1789" i="36"/>
  <c r="F1793" i="36"/>
  <c r="F1797" i="36"/>
  <c r="F1801" i="36"/>
  <c r="F1805" i="36"/>
  <c r="F1809" i="36"/>
  <c r="F1813" i="36"/>
  <c r="F1817" i="36"/>
  <c r="F1821" i="36"/>
  <c r="F1285" i="36"/>
  <c r="F1301" i="36"/>
  <c r="F1302" i="36"/>
  <c r="F1309" i="36"/>
  <c r="F1310" i="36"/>
  <c r="F1317" i="36"/>
  <c r="F1318" i="36"/>
  <c r="F1325" i="36"/>
  <c r="F1326" i="36"/>
  <c r="F1333" i="36"/>
  <c r="F1334" i="36"/>
  <c r="F1341" i="36"/>
  <c r="F1342" i="36"/>
  <c r="F1349" i="36"/>
  <c r="F1350" i="36"/>
  <c r="F1357" i="36"/>
  <c r="F1358" i="36"/>
  <c r="F1365" i="36"/>
  <c r="F1366" i="36"/>
  <c r="F1373" i="36"/>
  <c r="F1374" i="36"/>
  <c r="F1381" i="36"/>
  <c r="F1382" i="36"/>
  <c r="F1389" i="36"/>
  <c r="F1390" i="36"/>
  <c r="F1397" i="36"/>
  <c r="F1398" i="36"/>
  <c r="F1405" i="36"/>
  <c r="F1406" i="36"/>
  <c r="F1413" i="36"/>
  <c r="F1414" i="36"/>
  <c r="F1421" i="36"/>
  <c r="F1422" i="36"/>
  <c r="F1437" i="36"/>
  <c r="F1438" i="36"/>
  <c r="F1443" i="36"/>
  <c r="F1433" i="36"/>
  <c r="F1434" i="36"/>
  <c r="F1439" i="36"/>
  <c r="F1465" i="36"/>
  <c r="F1478" i="36"/>
  <c r="F1482" i="36"/>
  <c r="F1486" i="36"/>
  <c r="F1490" i="36"/>
  <c r="F1494" i="36"/>
  <c r="F1498" i="36"/>
  <c r="F1502" i="36"/>
  <c r="F1506" i="36"/>
  <c r="F1510" i="36"/>
  <c r="F1514" i="36"/>
  <c r="F1518" i="36"/>
  <c r="F1522" i="36"/>
  <c r="F1526" i="36"/>
  <c r="F1530" i="36"/>
  <c r="F1534" i="36"/>
  <c r="F1538" i="36"/>
  <c r="F1542" i="36"/>
  <c r="F1546" i="36"/>
  <c r="F1550" i="36"/>
  <c r="F1554" i="36"/>
  <c r="F1558" i="36"/>
  <c r="F1562" i="36"/>
  <c r="F1566" i="36"/>
  <c r="F1570" i="36"/>
  <c r="F1574" i="36"/>
  <c r="F1578" i="36"/>
  <c r="F1582" i="36"/>
  <c r="F1586" i="36"/>
  <c r="F1590" i="36"/>
  <c r="F1594" i="36"/>
  <c r="F1598" i="36"/>
  <c r="F1602" i="36"/>
  <c r="F1606" i="36"/>
  <c r="F1610" i="36"/>
  <c r="F1614" i="36"/>
  <c r="F1618" i="36"/>
  <c r="F1622" i="36"/>
  <c r="F1626" i="36"/>
  <c r="F1630" i="36"/>
  <c r="F1634" i="36"/>
  <c r="F1638" i="36"/>
  <c r="F1642" i="36"/>
  <c r="F1646" i="36"/>
  <c r="F1650" i="36"/>
  <c r="F1654" i="36"/>
  <c r="F1658" i="36"/>
  <c r="F1662" i="36"/>
  <c r="F1666" i="36"/>
  <c r="F1670" i="36"/>
  <c r="F1674" i="36"/>
  <c r="F1678" i="36"/>
  <c r="F1682" i="36"/>
  <c r="F1686" i="36"/>
  <c r="F1690" i="36"/>
  <c r="F1694" i="36"/>
  <c r="F1698" i="36"/>
  <c r="F1702" i="36"/>
  <c r="F1706" i="36"/>
  <c r="F1710" i="36"/>
  <c r="F1714" i="36"/>
  <c r="F1718" i="36"/>
  <c r="F1722" i="36"/>
  <c r="F1726" i="36"/>
  <c r="F1730" i="36"/>
  <c r="F1734" i="36"/>
  <c r="F1738" i="36"/>
  <c r="F1742" i="36"/>
  <c r="F1746" i="36"/>
  <c r="F1750" i="36"/>
  <c r="F1754" i="36"/>
  <c r="F1758" i="36"/>
  <c r="F1762" i="36"/>
  <c r="F1766" i="36"/>
  <c r="F1770" i="36"/>
  <c r="F1774" i="36"/>
  <c r="F1778" i="36"/>
  <c r="F1782" i="36"/>
  <c r="F1786" i="36"/>
  <c r="F1790" i="36"/>
  <c r="F1794" i="36"/>
  <c r="F1798" i="36"/>
  <c r="F1429" i="36"/>
  <c r="F1430" i="36"/>
  <c r="F1435" i="36"/>
  <c r="F1461" i="36"/>
  <c r="F1462" i="36"/>
  <c r="F1466" i="36"/>
  <c r="F1261" i="36"/>
  <c r="F1266" i="36"/>
  <c r="F1431" i="36"/>
  <c r="F1457" i="36"/>
  <c r="F1458" i="36"/>
  <c r="F1463" i="36"/>
  <c r="F1467" i="36"/>
  <c r="F1469" i="36"/>
  <c r="F1479" i="36"/>
  <c r="F1483" i="36"/>
  <c r="F1487" i="36"/>
  <c r="F1491" i="36"/>
  <c r="F1495" i="36"/>
  <c r="F1499" i="36"/>
  <c r="F1503" i="36"/>
  <c r="F1507" i="36"/>
  <c r="F1305" i="36"/>
  <c r="F1306" i="36"/>
  <c r="F1313" i="36"/>
  <c r="F1314" i="36"/>
  <c r="F1321" i="36"/>
  <c r="F1322" i="36"/>
  <c r="F1329" i="36"/>
  <c r="F1330" i="36"/>
  <c r="F1337" i="36"/>
  <c r="F1338" i="36"/>
  <c r="F1345" i="36"/>
  <c r="F1346" i="36"/>
  <c r="F1353" i="36"/>
  <c r="F1354" i="36"/>
  <c r="F1361" i="36"/>
  <c r="F1362" i="36"/>
  <c r="F1369" i="36"/>
  <c r="F1370" i="36"/>
  <c r="F1377" i="36"/>
  <c r="F1378" i="36"/>
  <c r="F1385" i="36"/>
  <c r="F1386" i="36"/>
  <c r="F1393" i="36"/>
  <c r="F1394" i="36"/>
  <c r="F1401" i="36"/>
  <c r="F1402" i="36"/>
  <c r="F1409" i="36"/>
  <c r="F1410" i="36"/>
  <c r="F1417" i="36"/>
  <c r="F1418" i="36"/>
  <c r="F1425" i="36"/>
  <c r="F1426" i="36"/>
  <c r="F1427" i="36"/>
  <c r="F1453" i="36"/>
  <c r="F1454" i="36"/>
  <c r="F1459" i="36"/>
  <c r="F1470" i="36"/>
  <c r="F1449" i="36"/>
  <c r="F1450" i="36"/>
  <c r="F1455" i="36"/>
  <c r="F1471" i="36"/>
  <c r="F1473" i="36"/>
  <c r="F1480" i="36"/>
  <c r="F1484" i="36"/>
  <c r="F1488" i="36"/>
  <c r="F1492" i="36"/>
  <c r="F1496" i="36"/>
  <c r="F1500" i="36"/>
  <c r="F1504" i="36"/>
  <c r="F1508" i="36"/>
  <c r="F1512" i="36"/>
  <c r="F1516" i="36"/>
  <c r="F1520" i="36"/>
  <c r="F1524" i="36"/>
  <c r="F1528" i="36"/>
  <c r="F1532" i="36"/>
  <c r="F1289" i="36"/>
  <c r="F1293" i="36"/>
  <c r="F1445" i="36"/>
  <c r="F1446" i="36"/>
  <c r="F1451" i="36"/>
  <c r="F1474" i="36"/>
  <c r="F1527" i="36"/>
  <c r="F1791" i="36"/>
  <c r="F1796" i="36"/>
  <c r="F1810" i="36"/>
  <c r="F1816" i="36"/>
  <c r="F1823" i="36"/>
  <c r="F1787" i="36"/>
  <c r="F1792" i="36"/>
  <c r="F1804" i="36"/>
  <c r="F1811" i="36"/>
  <c r="F1828" i="36"/>
  <c r="F1832" i="36"/>
  <c r="F1836" i="36"/>
  <c r="F1840" i="36"/>
  <c r="F1844" i="36"/>
  <c r="F1848" i="36"/>
  <c r="F1852" i="36"/>
  <c r="F1856" i="36"/>
  <c r="F1860" i="36"/>
  <c r="F1864" i="36"/>
  <c r="F1868" i="36"/>
  <c r="F1872" i="36"/>
  <c r="F1876" i="36"/>
  <c r="F1880" i="36"/>
  <c r="F1884" i="36"/>
  <c r="F1888" i="36"/>
  <c r="F1892" i="36"/>
  <c r="F1896" i="36"/>
  <c r="F1900" i="36"/>
  <c r="F1904" i="36"/>
  <c r="F1908" i="36"/>
  <c r="F1912" i="36"/>
  <c r="F1916" i="36"/>
  <c r="F1920" i="36"/>
  <c r="F1924" i="36"/>
  <c r="F1928" i="36"/>
  <c r="F1932" i="36"/>
  <c r="F1936" i="36"/>
  <c r="F1940" i="36"/>
  <c r="F1944" i="36"/>
  <c r="F1948" i="36"/>
  <c r="F1952" i="36"/>
  <c r="F1956" i="36"/>
  <c r="F1960" i="36"/>
  <c r="F1964" i="36"/>
  <c r="F1968" i="36"/>
  <c r="F1972" i="36"/>
  <c r="F1976" i="36"/>
  <c r="F1980" i="36"/>
  <c r="F1984" i="36"/>
  <c r="F1988" i="36"/>
  <c r="F1992" i="36"/>
  <c r="F1996" i="36"/>
  <c r="F2000" i="36"/>
  <c r="F2004" i="36"/>
  <c r="F2008" i="36"/>
  <c r="F2012" i="36"/>
  <c r="F2016" i="36"/>
  <c r="F2020" i="36"/>
  <c r="F2024" i="36"/>
  <c r="F2028" i="36"/>
  <c r="F2032" i="36"/>
  <c r="F2036" i="36"/>
  <c r="F2040" i="36"/>
  <c r="F2044" i="36"/>
  <c r="F2048" i="36"/>
  <c r="F2052" i="36"/>
  <c r="F2056" i="36"/>
  <c r="F2060" i="36"/>
  <c r="F2064" i="36"/>
  <c r="F2068" i="36"/>
  <c r="F2072" i="36"/>
  <c r="F2076" i="36"/>
  <c r="F2080" i="36"/>
  <c r="F2084" i="36"/>
  <c r="F2088" i="36"/>
  <c r="F2092" i="36"/>
  <c r="F2096" i="36"/>
  <c r="F2100" i="36"/>
  <c r="F2104" i="36"/>
  <c r="F2108" i="36"/>
  <c r="F2112" i="36"/>
  <c r="F2116" i="36"/>
  <c r="F1519" i="36"/>
  <c r="F1788" i="36"/>
  <c r="F1818" i="36"/>
  <c r="F1824" i="36"/>
  <c r="F1535" i="36"/>
  <c r="F1536" i="36"/>
  <c r="F1543" i="36"/>
  <c r="F1544" i="36"/>
  <c r="F1551" i="36"/>
  <c r="F1552" i="36"/>
  <c r="F1559" i="36"/>
  <c r="F1560" i="36"/>
  <c r="F1567" i="36"/>
  <c r="F1568" i="36"/>
  <c r="F1575" i="36"/>
  <c r="F1576" i="36"/>
  <c r="F1583" i="36"/>
  <c r="F1584" i="36"/>
  <c r="F1591" i="36"/>
  <c r="F1592" i="36"/>
  <c r="F1599" i="36"/>
  <c r="F1600" i="36"/>
  <c r="F1607" i="36"/>
  <c r="F1608" i="36"/>
  <c r="F1615" i="36"/>
  <c r="F1616" i="36"/>
  <c r="F1623" i="36"/>
  <c r="F1624" i="36"/>
  <c r="F1631" i="36"/>
  <c r="F1632" i="36"/>
  <c r="F1639" i="36"/>
  <c r="F1640" i="36"/>
  <c r="F1647" i="36"/>
  <c r="F1648" i="36"/>
  <c r="F1655" i="36"/>
  <c r="F1656" i="36"/>
  <c r="F1663" i="36"/>
  <c r="F1664" i="36"/>
  <c r="F1671" i="36"/>
  <c r="F1672" i="36"/>
  <c r="F1679" i="36"/>
  <c r="F1680" i="36"/>
  <c r="F1687" i="36"/>
  <c r="F1688" i="36"/>
  <c r="F1695" i="36"/>
  <c r="F1696" i="36"/>
  <c r="F1703" i="36"/>
  <c r="F1704" i="36"/>
  <c r="F1711" i="36"/>
  <c r="F1712" i="36"/>
  <c r="F1719" i="36"/>
  <c r="F1720" i="36"/>
  <c r="F1727" i="36"/>
  <c r="F1728" i="36"/>
  <c r="F1735" i="36"/>
  <c r="F1736" i="36"/>
  <c r="F1743" i="36"/>
  <c r="F1744" i="36"/>
  <c r="F1751" i="36"/>
  <c r="F1752" i="36"/>
  <c r="F1759" i="36"/>
  <c r="F1760" i="36"/>
  <c r="F1767" i="36"/>
  <c r="F1768" i="36"/>
  <c r="F1775" i="36"/>
  <c r="F1776" i="36"/>
  <c r="F1783" i="36"/>
  <c r="F1784" i="36"/>
  <c r="F1806" i="36"/>
  <c r="F1812" i="36"/>
  <c r="F1511" i="36"/>
  <c r="F1531" i="36"/>
  <c r="F1807" i="36"/>
  <c r="F1523" i="36"/>
  <c r="F1814" i="36"/>
  <c r="F1820" i="36"/>
  <c r="F1799" i="36"/>
  <c r="F1802" i="36"/>
  <c r="F1808" i="36"/>
  <c r="F1815" i="36"/>
  <c r="F1515" i="36"/>
  <c r="F1539" i="36"/>
  <c r="F1540" i="36"/>
  <c r="F1547" i="36"/>
  <c r="F1548" i="36"/>
  <c r="F1555" i="36"/>
  <c r="F1556" i="36"/>
  <c r="F1563" i="36"/>
  <c r="F1564" i="36"/>
  <c r="F1571" i="36"/>
  <c r="F1572" i="36"/>
  <c r="F1579" i="36"/>
  <c r="F1580" i="36"/>
  <c r="F1587" i="36"/>
  <c r="F1588" i="36"/>
  <c r="F1595" i="36"/>
  <c r="F1596" i="36"/>
  <c r="F1603" i="36"/>
  <c r="F1604" i="36"/>
  <c r="F1611" i="36"/>
  <c r="F1612" i="36"/>
  <c r="F1619" i="36"/>
  <c r="F1620" i="36"/>
  <c r="F1627" i="36"/>
  <c r="F1628" i="36"/>
  <c r="F1635" i="36"/>
  <c r="F1636" i="36"/>
  <c r="F1643" i="36"/>
  <c r="F1644" i="36"/>
  <c r="F1651" i="36"/>
  <c r="F1652" i="36"/>
  <c r="F1659" i="36"/>
  <c r="F1660" i="36"/>
  <c r="F1667" i="36"/>
  <c r="F1668" i="36"/>
  <c r="F1675" i="36"/>
  <c r="F1676" i="36"/>
  <c r="F1683" i="36"/>
  <c r="F1684" i="36"/>
  <c r="F1691" i="36"/>
  <c r="F1692" i="36"/>
  <c r="F1699" i="36"/>
  <c r="F1700" i="36"/>
  <c r="F1707" i="36"/>
  <c r="F1708" i="36"/>
  <c r="F1715" i="36"/>
  <c r="F1716" i="36"/>
  <c r="F1723" i="36"/>
  <c r="F1724" i="36"/>
  <c r="F1731" i="36"/>
  <c r="F1732" i="36"/>
  <c r="F1739" i="36"/>
  <c r="F1740" i="36"/>
  <c r="F1747" i="36"/>
  <c r="F1748" i="36"/>
  <c r="F1755" i="36"/>
  <c r="F1756" i="36"/>
  <c r="F1763" i="36"/>
  <c r="F1764" i="36"/>
  <c r="F1771" i="36"/>
  <c r="F1772" i="36"/>
  <c r="F1779" i="36"/>
  <c r="F1780" i="36"/>
  <c r="F2105" i="36"/>
  <c r="F2106" i="36"/>
  <c r="F2111" i="36"/>
  <c r="F2101" i="36"/>
  <c r="F2102" i="36"/>
  <c r="F2107" i="36"/>
  <c r="F2122" i="36"/>
  <c r="F2126" i="36"/>
  <c r="F2130" i="36"/>
  <c r="F2134" i="36"/>
  <c r="F2138" i="36"/>
  <c r="F2142" i="36"/>
  <c r="F2146" i="36"/>
  <c r="F2150" i="36"/>
  <c r="F2154" i="36"/>
  <c r="F2158" i="36"/>
  <c r="F2162" i="36"/>
  <c r="F2166" i="36"/>
  <c r="F2170" i="36"/>
  <c r="F2174" i="36"/>
  <c r="F2178" i="36"/>
  <c r="F2182" i="36"/>
  <c r="F2186" i="36"/>
  <c r="F2190" i="36"/>
  <c r="F2194" i="36"/>
  <c r="F2198" i="36"/>
  <c r="F2202" i="36"/>
  <c r="F2206" i="36"/>
  <c r="F2210" i="36"/>
  <c r="F2214" i="36"/>
  <c r="F2218" i="36"/>
  <c r="F2222" i="36"/>
  <c r="F2226" i="36"/>
  <c r="F2230" i="36"/>
  <c r="F2234" i="36"/>
  <c r="F2238" i="36"/>
  <c r="F2242" i="36"/>
  <c r="F2246" i="36"/>
  <c r="F2250" i="36"/>
  <c r="F2254" i="36"/>
  <c r="F2258" i="36"/>
  <c r="F2262" i="36"/>
  <c r="F2266" i="36"/>
  <c r="F2270" i="36"/>
  <c r="F2274" i="36"/>
  <c r="F2278" i="36"/>
  <c r="F2282" i="36"/>
  <c r="F2286" i="36"/>
  <c r="F2290" i="36"/>
  <c r="F2294" i="36"/>
  <c r="F2298" i="36"/>
  <c r="F2302" i="36"/>
  <c r="F2306" i="36"/>
  <c r="F2310" i="36"/>
  <c r="F2314" i="36"/>
  <c r="F2318" i="36"/>
  <c r="F2322" i="36"/>
  <c r="F2326" i="36"/>
  <c r="F2330" i="36"/>
  <c r="F2334" i="36"/>
  <c r="F2338" i="36"/>
  <c r="F2342" i="36"/>
  <c r="F2346" i="36"/>
  <c r="F2350" i="36"/>
  <c r="F2354" i="36"/>
  <c r="F2358" i="36"/>
  <c r="F2362" i="36"/>
  <c r="F2366" i="36"/>
  <c r="F2370" i="36"/>
  <c r="F2374" i="36"/>
  <c r="F2378" i="36"/>
  <c r="F2382" i="36"/>
  <c r="F2386" i="36"/>
  <c r="F2390" i="36"/>
  <c r="F2394" i="36"/>
  <c r="F2398" i="36"/>
  <c r="F2402" i="36"/>
  <c r="F2406" i="36"/>
  <c r="F2410" i="36"/>
  <c r="F2414" i="36"/>
  <c r="F2418" i="36"/>
  <c r="F1830" i="36"/>
  <c r="F1831" i="36"/>
  <c r="F1838" i="36"/>
  <c r="F1839" i="36"/>
  <c r="F1846" i="36"/>
  <c r="F1847" i="36"/>
  <c r="F1854" i="36"/>
  <c r="F1855" i="36"/>
  <c r="F1862" i="36"/>
  <c r="F1863" i="36"/>
  <c r="F1870" i="36"/>
  <c r="F1871" i="36"/>
  <c r="F1878" i="36"/>
  <c r="F1879" i="36"/>
  <c r="F1886" i="36"/>
  <c r="F1887" i="36"/>
  <c r="F1894" i="36"/>
  <c r="F1895" i="36"/>
  <c r="F1902" i="36"/>
  <c r="F1903" i="36"/>
  <c r="F1910" i="36"/>
  <c r="F1911" i="36"/>
  <c r="F1918" i="36"/>
  <c r="F1919" i="36"/>
  <c r="F1926" i="36"/>
  <c r="F1927" i="36"/>
  <c r="F1934" i="36"/>
  <c r="F1935" i="36"/>
  <c r="F1942" i="36"/>
  <c r="F1943" i="36"/>
  <c r="F1950" i="36"/>
  <c r="F1951" i="36"/>
  <c r="F1958" i="36"/>
  <c r="F1959" i="36"/>
  <c r="F1966" i="36"/>
  <c r="F1967" i="36"/>
  <c r="F1974" i="36"/>
  <c r="F1975" i="36"/>
  <c r="F1982" i="36"/>
  <c r="F1983" i="36"/>
  <c r="F1990" i="36"/>
  <c r="F1991" i="36"/>
  <c r="F1998" i="36"/>
  <c r="F1999" i="36"/>
  <c r="F2006" i="36"/>
  <c r="F2007" i="36"/>
  <c r="F2014" i="36"/>
  <c r="F2015" i="36"/>
  <c r="F2022" i="36"/>
  <c r="F2023" i="36"/>
  <c r="F2030" i="36"/>
  <c r="F2031" i="36"/>
  <c r="F2038" i="36"/>
  <c r="F2039" i="36"/>
  <c r="F2046" i="36"/>
  <c r="F2047" i="36"/>
  <c r="F2054" i="36"/>
  <c r="F2055" i="36"/>
  <c r="F2062" i="36"/>
  <c r="F2063" i="36"/>
  <c r="F2070" i="36"/>
  <c r="F2071" i="36"/>
  <c r="F2078" i="36"/>
  <c r="F2079" i="36"/>
  <c r="F2097" i="36"/>
  <c r="F2098" i="36"/>
  <c r="F2103" i="36"/>
  <c r="F1803" i="36"/>
  <c r="F1829" i="36"/>
  <c r="F1837" i="36"/>
  <c r="F1845" i="36"/>
  <c r="F1853" i="36"/>
  <c r="F1861" i="36"/>
  <c r="F1869" i="36"/>
  <c r="F1877" i="36"/>
  <c r="F1885" i="36"/>
  <c r="F1893" i="36"/>
  <c r="F1901" i="36"/>
  <c r="F1909" i="36"/>
  <c r="F1917" i="36"/>
  <c r="F1925" i="36"/>
  <c r="F1933" i="36"/>
  <c r="F1941" i="36"/>
  <c r="F1949" i="36"/>
  <c r="F1957" i="36"/>
  <c r="F1965" i="36"/>
  <c r="F1973" i="36"/>
  <c r="F1981" i="36"/>
  <c r="F1989" i="36"/>
  <c r="F1997" i="36"/>
  <c r="F2005" i="36"/>
  <c r="F2013" i="36"/>
  <c r="F2021" i="36"/>
  <c r="F2029" i="36"/>
  <c r="F2037" i="36"/>
  <c r="F2045" i="36"/>
  <c r="F2053" i="36"/>
  <c r="F2061" i="36"/>
  <c r="F2069" i="36"/>
  <c r="F1800" i="36"/>
  <c r="F2089" i="36"/>
  <c r="F2090" i="36"/>
  <c r="F2095" i="36"/>
  <c r="F1795" i="36"/>
  <c r="F1819" i="36"/>
  <c r="F2085" i="36"/>
  <c r="F2086" i="36"/>
  <c r="F2091" i="36"/>
  <c r="F2117" i="36"/>
  <c r="F2118" i="36"/>
  <c r="F2120" i="36"/>
  <c r="F2124" i="36"/>
  <c r="F2128" i="36"/>
  <c r="F2132" i="36"/>
  <c r="F2136" i="36"/>
  <c r="F2140" i="36"/>
  <c r="F1822" i="36"/>
  <c r="F1826" i="36"/>
  <c r="F1827" i="36"/>
  <c r="F1834" i="36"/>
  <c r="F1835" i="36"/>
  <c r="F1842" i="36"/>
  <c r="F1843" i="36"/>
  <c r="F1850" i="36"/>
  <c r="F1851" i="36"/>
  <c r="F1858" i="36"/>
  <c r="F1859" i="36"/>
  <c r="F1866" i="36"/>
  <c r="F1867" i="36"/>
  <c r="F1874" i="36"/>
  <c r="F1875" i="36"/>
  <c r="F1882" i="36"/>
  <c r="F1883" i="36"/>
  <c r="F1890" i="36"/>
  <c r="F1891" i="36"/>
  <c r="F1898" i="36"/>
  <c r="F1899" i="36"/>
  <c r="F1906" i="36"/>
  <c r="F1907" i="36"/>
  <c r="F1914" i="36"/>
  <c r="F1915" i="36"/>
  <c r="F1922" i="36"/>
  <c r="F1923" i="36"/>
  <c r="F1930" i="36"/>
  <c r="F1931" i="36"/>
  <c r="F1938" i="36"/>
  <c r="F1939" i="36"/>
  <c r="F1946" i="36"/>
  <c r="F1947" i="36"/>
  <c r="F1954" i="36"/>
  <c r="F1955" i="36"/>
  <c r="F1962" i="36"/>
  <c r="F1963" i="36"/>
  <c r="F1970" i="36"/>
  <c r="F1971" i="36"/>
  <c r="F1978" i="36"/>
  <c r="F1979" i="36"/>
  <c r="F1986" i="36"/>
  <c r="F1987" i="36"/>
  <c r="F1994" i="36"/>
  <c r="F1995" i="36"/>
  <c r="F2002" i="36"/>
  <c r="F2003" i="36"/>
  <c r="F2010" i="36"/>
  <c r="F2011" i="36"/>
  <c r="F2018" i="36"/>
  <c r="F2019" i="36"/>
  <c r="F2026" i="36"/>
  <c r="F2027" i="36"/>
  <c r="F2034" i="36"/>
  <c r="F2035" i="36"/>
  <c r="F2042" i="36"/>
  <c r="F2043" i="36"/>
  <c r="F2050" i="36"/>
  <c r="F2051" i="36"/>
  <c r="F2058" i="36"/>
  <c r="F2059" i="36"/>
  <c r="F2066" i="36"/>
  <c r="F2067" i="36"/>
  <c r="F2074" i="36"/>
  <c r="F2075" i="36"/>
  <c r="F2082" i="36"/>
  <c r="F2087" i="36"/>
  <c r="F2113" i="36"/>
  <c r="F2114" i="36"/>
  <c r="F1825" i="36"/>
  <c r="F1833" i="36"/>
  <c r="F1841" i="36"/>
  <c r="F1849" i="36"/>
  <c r="F1857" i="36"/>
  <c r="F1865" i="36"/>
  <c r="F1873" i="36"/>
  <c r="F1881" i="36"/>
  <c r="F1889" i="36"/>
  <c r="F1897" i="36"/>
  <c r="F1905" i="36"/>
  <c r="F1913" i="36"/>
  <c r="F1921" i="36"/>
  <c r="F1929" i="36"/>
  <c r="F1937" i="36"/>
  <c r="F1945" i="36"/>
  <c r="F1953" i="36"/>
  <c r="F1961" i="36"/>
  <c r="F1969" i="36"/>
  <c r="F1977" i="36"/>
  <c r="F1985" i="36"/>
  <c r="F1993" i="36"/>
  <c r="F2001" i="36"/>
  <c r="F2009" i="36"/>
  <c r="F2017" i="36"/>
  <c r="F2025" i="36"/>
  <c r="F2033" i="36"/>
  <c r="F2041" i="36"/>
  <c r="F2121" i="36"/>
  <c r="F2139" i="36"/>
  <c r="F2411" i="36"/>
  <c r="F2412" i="36"/>
  <c r="F2417" i="36"/>
  <c r="F2057" i="36"/>
  <c r="F2077" i="36"/>
  <c r="F2125" i="36"/>
  <c r="F2144" i="36"/>
  <c r="F2145" i="36"/>
  <c r="F2152" i="36"/>
  <c r="F2153" i="36"/>
  <c r="F2160" i="36"/>
  <c r="F2161" i="36"/>
  <c r="F2168" i="36"/>
  <c r="F2169" i="36"/>
  <c r="F2176" i="36"/>
  <c r="F2177" i="36"/>
  <c r="F2184" i="36"/>
  <c r="F2185" i="36"/>
  <c r="F2192" i="36"/>
  <c r="F2193" i="36"/>
  <c r="F2200" i="36"/>
  <c r="F2201" i="36"/>
  <c r="F2208" i="36"/>
  <c r="F2209" i="36"/>
  <c r="F2216" i="36"/>
  <c r="F2217" i="36"/>
  <c r="F2224" i="36"/>
  <c r="F2225" i="36"/>
  <c r="F2232" i="36"/>
  <c r="F2233" i="36"/>
  <c r="F2240" i="36"/>
  <c r="F2241" i="36"/>
  <c r="F2248" i="36"/>
  <c r="F2249" i="36"/>
  <c r="F2256" i="36"/>
  <c r="F2257" i="36"/>
  <c r="F2264" i="36"/>
  <c r="F2265" i="36"/>
  <c r="F2272" i="36"/>
  <c r="F2273" i="36"/>
  <c r="F2280" i="36"/>
  <c r="F2281" i="36"/>
  <c r="F2288" i="36"/>
  <c r="F2289" i="36"/>
  <c r="F2296" i="36"/>
  <c r="F2297" i="36"/>
  <c r="F2304" i="36"/>
  <c r="F2305" i="36"/>
  <c r="F2312" i="36"/>
  <c r="F2313" i="36"/>
  <c r="F2320" i="36"/>
  <c r="F2321" i="36"/>
  <c r="F2328" i="36"/>
  <c r="F2329" i="36"/>
  <c r="F2336" i="36"/>
  <c r="F2337" i="36"/>
  <c r="F2344" i="36"/>
  <c r="F2345" i="36"/>
  <c r="F2352" i="36"/>
  <c r="F2353" i="36"/>
  <c r="F2360" i="36"/>
  <c r="F2361" i="36"/>
  <c r="F2368" i="36"/>
  <c r="F2369" i="36"/>
  <c r="F2376" i="36"/>
  <c r="F2377" i="36"/>
  <c r="F2384" i="36"/>
  <c r="F2385" i="36"/>
  <c r="F2407" i="36"/>
  <c r="F2408" i="36"/>
  <c r="F2413" i="36"/>
  <c r="F2424" i="36"/>
  <c r="F2428" i="36"/>
  <c r="F2432" i="36"/>
  <c r="F2436" i="36"/>
  <c r="F2440" i="36"/>
  <c r="F2444" i="36"/>
  <c r="F2448" i="36"/>
  <c r="F2452" i="36"/>
  <c r="F2456" i="36"/>
  <c r="F2460" i="36"/>
  <c r="F2464" i="36"/>
  <c r="F2468" i="36"/>
  <c r="F2472" i="36"/>
  <c r="F2476" i="36"/>
  <c r="F2480" i="36"/>
  <c r="F2484" i="36"/>
  <c r="F2488" i="36"/>
  <c r="F2492" i="36"/>
  <c r="F2496" i="36"/>
  <c r="F2500" i="36"/>
  <c r="F2504" i="36"/>
  <c r="F2508" i="36"/>
  <c r="F2512" i="36"/>
  <c r="F2516" i="36"/>
  <c r="F2520" i="36"/>
  <c r="F2524" i="36"/>
  <c r="F2528" i="36"/>
  <c r="F2532" i="36"/>
  <c r="F2536" i="36"/>
  <c r="F2540" i="36"/>
  <c r="F2544" i="36"/>
  <c r="F2548" i="36"/>
  <c r="F2552" i="36"/>
  <c r="F2556" i="36"/>
  <c r="F2560" i="36"/>
  <c r="F2564" i="36"/>
  <c r="F2568" i="36"/>
  <c r="F2572" i="36"/>
  <c r="F2576" i="36"/>
  <c r="F2580" i="36"/>
  <c r="F2584" i="36"/>
  <c r="F2588" i="36"/>
  <c r="F2592" i="36"/>
  <c r="F2596" i="36"/>
  <c r="F2600" i="36"/>
  <c r="F2604" i="36"/>
  <c r="F2608" i="36"/>
  <c r="F2612" i="36"/>
  <c r="F2616" i="36"/>
  <c r="F2620" i="36"/>
  <c r="F2624" i="36"/>
  <c r="F2628" i="36"/>
  <c r="F2632" i="36"/>
  <c r="F2636" i="36"/>
  <c r="F2640" i="36"/>
  <c r="F2644" i="36"/>
  <c r="F2648" i="36"/>
  <c r="F2652" i="36"/>
  <c r="F2656" i="36"/>
  <c r="F2660" i="36"/>
  <c r="F2664" i="36"/>
  <c r="F2668" i="36"/>
  <c r="F2672" i="36"/>
  <c r="F2676" i="36"/>
  <c r="F2680" i="36"/>
  <c r="F2684" i="36"/>
  <c r="F2688" i="36"/>
  <c r="F2692" i="36"/>
  <c r="F2696" i="36"/>
  <c r="F2700" i="36"/>
  <c r="F2704" i="36"/>
  <c r="F2708" i="36"/>
  <c r="F2712" i="36"/>
  <c r="F2716" i="36"/>
  <c r="F2720" i="36"/>
  <c r="F2724" i="36"/>
  <c r="F2728" i="36"/>
  <c r="F2732" i="36"/>
  <c r="F2736" i="36"/>
  <c r="F2740" i="36"/>
  <c r="F2744" i="36"/>
  <c r="F2748" i="36"/>
  <c r="F2752" i="36"/>
  <c r="F2756" i="36"/>
  <c r="F2110" i="36"/>
  <c r="F2129" i="36"/>
  <c r="F2143" i="36"/>
  <c r="F2151" i="36"/>
  <c r="F2159" i="36"/>
  <c r="F2167" i="36"/>
  <c r="F2175" i="36"/>
  <c r="F2183" i="36"/>
  <c r="F2191" i="36"/>
  <c r="F2199" i="36"/>
  <c r="F2207" i="36"/>
  <c r="F2215" i="36"/>
  <c r="F2223" i="36"/>
  <c r="F2231" i="36"/>
  <c r="F2239" i="36"/>
  <c r="F2247" i="36"/>
  <c r="F2255" i="36"/>
  <c r="F2263" i="36"/>
  <c r="F2271" i="36"/>
  <c r="F2279" i="36"/>
  <c r="F2287" i="36"/>
  <c r="F2295" i="36"/>
  <c r="F2303" i="36"/>
  <c r="F2311" i="36"/>
  <c r="F2319" i="36"/>
  <c r="F2327" i="36"/>
  <c r="F2335" i="36"/>
  <c r="F2343" i="36"/>
  <c r="F2351" i="36"/>
  <c r="F2359" i="36"/>
  <c r="F2367" i="36"/>
  <c r="F2375" i="36"/>
  <c r="F2383" i="36"/>
  <c r="F2403" i="36"/>
  <c r="F2404" i="36"/>
  <c r="F2409" i="36"/>
  <c r="F2094" i="36"/>
  <c r="F2133" i="36"/>
  <c r="F2399" i="36"/>
  <c r="F2400" i="36"/>
  <c r="F2405" i="36"/>
  <c r="F2425" i="36"/>
  <c r="F2065" i="36"/>
  <c r="F2081" i="36"/>
  <c r="F2119" i="36"/>
  <c r="F2123" i="36"/>
  <c r="F2137" i="36"/>
  <c r="F2395" i="36"/>
  <c r="F2396" i="36"/>
  <c r="F2401" i="36"/>
  <c r="F2109" i="36"/>
  <c r="F2115" i="36"/>
  <c r="F2127" i="36"/>
  <c r="F2141" i="36"/>
  <c r="F2148" i="36"/>
  <c r="F2149" i="36"/>
  <c r="F2156" i="36"/>
  <c r="F2157" i="36"/>
  <c r="F2164" i="36"/>
  <c r="F2165" i="36"/>
  <c r="F2172" i="36"/>
  <c r="F2173" i="36"/>
  <c r="F2180" i="36"/>
  <c r="F2181" i="36"/>
  <c r="F2188" i="36"/>
  <c r="F2189" i="36"/>
  <c r="F2196" i="36"/>
  <c r="F2197" i="36"/>
  <c r="F2204" i="36"/>
  <c r="F2205" i="36"/>
  <c r="F2212" i="36"/>
  <c r="F2213" i="36"/>
  <c r="F2220" i="36"/>
  <c r="F2221" i="36"/>
  <c r="F2228" i="36"/>
  <c r="F2229" i="36"/>
  <c r="F2236" i="36"/>
  <c r="F2237" i="36"/>
  <c r="F2244" i="36"/>
  <c r="F2245" i="36"/>
  <c r="F2252" i="36"/>
  <c r="F2253" i="36"/>
  <c r="F2260" i="36"/>
  <c r="F2261" i="36"/>
  <c r="F2268" i="36"/>
  <c r="F2269" i="36"/>
  <c r="F2276" i="36"/>
  <c r="F2277" i="36"/>
  <c r="F2284" i="36"/>
  <c r="F2285" i="36"/>
  <c r="F2292" i="36"/>
  <c r="F2293" i="36"/>
  <c r="F2300" i="36"/>
  <c r="F2301" i="36"/>
  <c r="F2308" i="36"/>
  <c r="F2309" i="36"/>
  <c r="F2316" i="36"/>
  <c r="F2317" i="36"/>
  <c r="F2324" i="36"/>
  <c r="F2325" i="36"/>
  <c r="F2332" i="36"/>
  <c r="F2333" i="36"/>
  <c r="F2340" i="36"/>
  <c r="F2341" i="36"/>
  <c r="F2348" i="36"/>
  <c r="F2349" i="36"/>
  <c r="F2356" i="36"/>
  <c r="F2357" i="36"/>
  <c r="F2364" i="36"/>
  <c r="F2365" i="36"/>
  <c r="F2372" i="36"/>
  <c r="F2373" i="36"/>
  <c r="F2380" i="36"/>
  <c r="F2381" i="36"/>
  <c r="F2391" i="36"/>
  <c r="F2392" i="36"/>
  <c r="F2397" i="36"/>
  <c r="F2426" i="36"/>
  <c r="F2430" i="36"/>
  <c r="F2049" i="36"/>
  <c r="F2093" i="36"/>
  <c r="F2099" i="36"/>
  <c r="F2131" i="36"/>
  <c r="F2147" i="36"/>
  <c r="F2155" i="36"/>
  <c r="F2163" i="36"/>
  <c r="F2171" i="36"/>
  <c r="F2179" i="36"/>
  <c r="F2187" i="36"/>
  <c r="F2195" i="36"/>
  <c r="F2203" i="36"/>
  <c r="F2211" i="36"/>
  <c r="F2219" i="36"/>
  <c r="F2227" i="36"/>
  <c r="F2235" i="36"/>
  <c r="F2243" i="36"/>
  <c r="F2251" i="36"/>
  <c r="F2259" i="36"/>
  <c r="F2267" i="36"/>
  <c r="F2275" i="36"/>
  <c r="F2283" i="36"/>
  <c r="F2291" i="36"/>
  <c r="F2299" i="36"/>
  <c r="F2307" i="36"/>
  <c r="F2315" i="36"/>
  <c r="F2323" i="36"/>
  <c r="F2331" i="36"/>
  <c r="F2339" i="36"/>
  <c r="F2347" i="36"/>
  <c r="F2355" i="36"/>
  <c r="F2363" i="36"/>
  <c r="F2371" i="36"/>
  <c r="F2379" i="36"/>
  <c r="F2387" i="36"/>
  <c r="F2388" i="36"/>
  <c r="F2393" i="36"/>
  <c r="F2073" i="36"/>
  <c r="F2083" i="36"/>
  <c r="F2135" i="36"/>
  <c r="F2389" i="36"/>
  <c r="F2415" i="36"/>
  <c r="F2416" i="36"/>
  <c r="F2421" i="36"/>
  <c r="F2423" i="36"/>
  <c r="F2427" i="36"/>
  <c r="F2431" i="36"/>
  <c r="F2435" i="36"/>
  <c r="F2439" i="36"/>
  <c r="F2443" i="36"/>
  <c r="F2447" i="36"/>
  <c r="F2451" i="36"/>
  <c r="F2455" i="36"/>
  <c r="F2459" i="36"/>
  <c r="F2463" i="36"/>
  <c r="F2467" i="36"/>
  <c r="F2471" i="36"/>
  <c r="F2475" i="36"/>
  <c r="F2479" i="36"/>
  <c r="F2483" i="36"/>
  <c r="F2487" i="36"/>
  <c r="F2491" i="36"/>
  <c r="F2495" i="36"/>
  <c r="F2499" i="36"/>
  <c r="F2503" i="36"/>
  <c r="F2507" i="36"/>
  <c r="F2511" i="36"/>
  <c r="F2515" i="36"/>
  <c r="F2519" i="36"/>
  <c r="F2523" i="36"/>
  <c r="F2527" i="36"/>
  <c r="F2531" i="36"/>
  <c r="F2535" i="36"/>
  <c r="F2539" i="36"/>
  <c r="F2543" i="36"/>
  <c r="F2547" i="36"/>
  <c r="F2551" i="36"/>
  <c r="F2555" i="36"/>
  <c r="F2559" i="36"/>
  <c r="F2563" i="36"/>
  <c r="F2567" i="36"/>
  <c r="F2571" i="36"/>
  <c r="F2575" i="36"/>
  <c r="F2579" i="36"/>
  <c r="F2583" i="36"/>
  <c r="F2587" i="36"/>
  <c r="F2591" i="36"/>
  <c r="F2595" i="36"/>
  <c r="F2599" i="36"/>
  <c r="F2603" i="36"/>
  <c r="F2607" i="36"/>
  <c r="F2611" i="36"/>
  <c r="F2615" i="36"/>
  <c r="F2619" i="36"/>
  <c r="F2623" i="36"/>
  <c r="F2627" i="36"/>
  <c r="F2631" i="36"/>
  <c r="F2635" i="36"/>
  <c r="F2639" i="36"/>
  <c r="F2643" i="36"/>
  <c r="F2647" i="36"/>
  <c r="F2651" i="36"/>
  <c r="F2655" i="36"/>
  <c r="F2659" i="36"/>
  <c r="F2663" i="36"/>
  <c r="F2667" i="36"/>
  <c r="F2671" i="36"/>
  <c r="F2675" i="36"/>
  <c r="F2679" i="36"/>
  <c r="F2683" i="36"/>
  <c r="F2687" i="36"/>
  <c r="F2691" i="36"/>
  <c r="F2695" i="36"/>
  <c r="F2699" i="36"/>
  <c r="F2703" i="36"/>
  <c r="F2707" i="36"/>
  <c r="F2711" i="36"/>
  <c r="F2715" i="36"/>
  <c r="F2725" i="36"/>
  <c r="F2726" i="36"/>
  <c r="F2731" i="36"/>
  <c r="F2764" i="36"/>
  <c r="F2770" i="36"/>
  <c r="F2777" i="36"/>
  <c r="F2783" i="36"/>
  <c r="F2419" i="36"/>
  <c r="F2437" i="36"/>
  <c r="F2438" i="36"/>
  <c r="F2445" i="36"/>
  <c r="F2446" i="36"/>
  <c r="F2453" i="36"/>
  <c r="F2454" i="36"/>
  <c r="F2461" i="36"/>
  <c r="F2462" i="36"/>
  <c r="F2469" i="36"/>
  <c r="F2470" i="36"/>
  <c r="F2477" i="36"/>
  <c r="F2478" i="36"/>
  <c r="F2485" i="36"/>
  <c r="F2486" i="36"/>
  <c r="F2493" i="36"/>
  <c r="F2494" i="36"/>
  <c r="F2501" i="36"/>
  <c r="F2502" i="36"/>
  <c r="F2509" i="36"/>
  <c r="F2510" i="36"/>
  <c r="F2517" i="36"/>
  <c r="F2518" i="36"/>
  <c r="F2525" i="36"/>
  <c r="F2526" i="36"/>
  <c r="F2533" i="36"/>
  <c r="F2534" i="36"/>
  <c r="F2541" i="36"/>
  <c r="F2542" i="36"/>
  <c r="F2549" i="36"/>
  <c r="F2550" i="36"/>
  <c r="F2557" i="36"/>
  <c r="F2558" i="36"/>
  <c r="F2565" i="36"/>
  <c r="F2566" i="36"/>
  <c r="F2573" i="36"/>
  <c r="F2574" i="36"/>
  <c r="F2581" i="36"/>
  <c r="F2582" i="36"/>
  <c r="F2589" i="36"/>
  <c r="F2590" i="36"/>
  <c r="F2597" i="36"/>
  <c r="F2598" i="36"/>
  <c r="F2605" i="36"/>
  <c r="F2606" i="36"/>
  <c r="F2613" i="36"/>
  <c r="F2614" i="36"/>
  <c r="F2621" i="36"/>
  <c r="F2622" i="36"/>
  <c r="F2629" i="36"/>
  <c r="F2630" i="36"/>
  <c r="F2637" i="36"/>
  <c r="F2638" i="36"/>
  <c r="F2645" i="36"/>
  <c r="F2646" i="36"/>
  <c r="F2653" i="36"/>
  <c r="F2654" i="36"/>
  <c r="F2661" i="36"/>
  <c r="F2662" i="36"/>
  <c r="F2669" i="36"/>
  <c r="F2670" i="36"/>
  <c r="F2677" i="36"/>
  <c r="F2678" i="36"/>
  <c r="F2685" i="36"/>
  <c r="F2686" i="36"/>
  <c r="F2693" i="36"/>
  <c r="F2694" i="36"/>
  <c r="F2701" i="36"/>
  <c r="F2702" i="36"/>
  <c r="F2709" i="36"/>
  <c r="F2710" i="36"/>
  <c r="F2721" i="36"/>
  <c r="F2722" i="36"/>
  <c r="F2727" i="36"/>
  <c r="F2758" i="36"/>
  <c r="F2765" i="36"/>
  <c r="F2771" i="36"/>
  <c r="F2784" i="36"/>
  <c r="F2788" i="36"/>
  <c r="F2792" i="36"/>
  <c r="F2796" i="36"/>
  <c r="F2800" i="36"/>
  <c r="F2804" i="36"/>
  <c r="F2808" i="36"/>
  <c r="F2812" i="36"/>
  <c r="F2816" i="36"/>
  <c r="F2820" i="36"/>
  <c r="F2824" i="36"/>
  <c r="F2828" i="36"/>
  <c r="F2832" i="36"/>
  <c r="F2836" i="36"/>
  <c r="F2840" i="36"/>
  <c r="F2844" i="36"/>
  <c r="F2848" i="36"/>
  <c r="F2852" i="36"/>
  <c r="F2856" i="36"/>
  <c r="F2860" i="36"/>
  <c r="F2864" i="36"/>
  <c r="F2868" i="36"/>
  <c r="F2872" i="36"/>
  <c r="F2876" i="36"/>
  <c r="F2880" i="36"/>
  <c r="F2717" i="36"/>
  <c r="F2718" i="36"/>
  <c r="F2723" i="36"/>
  <c r="F2759" i="36"/>
  <c r="F2772" i="36"/>
  <c r="F2778" i="36"/>
  <c r="F2429" i="36"/>
  <c r="F2719" i="36"/>
  <c r="F2745" i="36"/>
  <c r="F2746" i="36"/>
  <c r="F2749" i="36"/>
  <c r="F2760" i="36"/>
  <c r="F2766" i="36"/>
  <c r="F2773" i="36"/>
  <c r="F2779" i="36"/>
  <c r="F2785" i="36"/>
  <c r="F2789" i="36"/>
  <c r="F2793" i="36"/>
  <c r="F2797" i="36"/>
  <c r="F2801" i="36"/>
  <c r="F2741" i="36"/>
  <c r="F2742" i="36"/>
  <c r="F2747" i="36"/>
  <c r="F2750" i="36"/>
  <c r="F2761" i="36"/>
  <c r="F2767" i="36"/>
  <c r="F2780" i="36"/>
  <c r="F2433" i="36"/>
  <c r="F2434" i="36"/>
  <c r="F2441" i="36"/>
  <c r="F2442" i="36"/>
  <c r="F2449" i="36"/>
  <c r="F2450" i="36"/>
  <c r="F2457" i="36"/>
  <c r="F2458" i="36"/>
  <c r="F2465" i="36"/>
  <c r="F2466" i="36"/>
  <c r="F2473" i="36"/>
  <c r="F2474" i="36"/>
  <c r="F2481" i="36"/>
  <c r="F2482" i="36"/>
  <c r="F2489" i="36"/>
  <c r="F2490" i="36"/>
  <c r="F2497" i="36"/>
  <c r="F2498" i="36"/>
  <c r="F2505" i="36"/>
  <c r="F2506" i="36"/>
  <c r="F2513" i="36"/>
  <c r="F2514" i="36"/>
  <c r="F2521" i="36"/>
  <c r="F2522" i="36"/>
  <c r="F2529" i="36"/>
  <c r="F2530" i="36"/>
  <c r="F2537" i="36"/>
  <c r="F2538" i="36"/>
  <c r="F2545" i="36"/>
  <c r="F2546" i="36"/>
  <c r="F2553" i="36"/>
  <c r="F2554" i="36"/>
  <c r="F2561" i="36"/>
  <c r="F2562" i="36"/>
  <c r="F2569" i="36"/>
  <c r="F2570" i="36"/>
  <c r="F2577" i="36"/>
  <c r="F2578" i="36"/>
  <c r="F2585" i="36"/>
  <c r="F2586" i="36"/>
  <c r="F2593" i="36"/>
  <c r="F2594" i="36"/>
  <c r="F2601" i="36"/>
  <c r="F2602" i="36"/>
  <c r="F2609" i="36"/>
  <c r="F2610" i="36"/>
  <c r="F2617" i="36"/>
  <c r="F2618" i="36"/>
  <c r="F2625" i="36"/>
  <c r="F2626" i="36"/>
  <c r="F2633" i="36"/>
  <c r="F2634" i="36"/>
  <c r="F2641" i="36"/>
  <c r="F2642" i="36"/>
  <c r="F2649" i="36"/>
  <c r="F2650" i="36"/>
  <c r="F2657" i="36"/>
  <c r="F2658" i="36"/>
  <c r="F2665" i="36"/>
  <c r="F2666" i="36"/>
  <c r="F2673" i="36"/>
  <c r="F2674" i="36"/>
  <c r="F2681" i="36"/>
  <c r="F2682" i="36"/>
  <c r="F2689" i="36"/>
  <c r="F2690" i="36"/>
  <c r="F2697" i="36"/>
  <c r="F2698" i="36"/>
  <c r="F2705" i="36"/>
  <c r="F2706" i="36"/>
  <c r="F2713" i="36"/>
  <c r="F2714" i="36"/>
  <c r="F2737" i="36"/>
  <c r="F2738" i="36"/>
  <c r="F2743" i="36"/>
  <c r="F2751" i="36"/>
  <c r="F2753" i="36"/>
  <c r="F2768" i="36"/>
  <c r="F2774" i="36"/>
  <c r="F2781" i="36"/>
  <c r="F2786" i="36"/>
  <c r="F2790" i="36"/>
  <c r="F2794" i="36"/>
  <c r="F2798" i="36"/>
  <c r="F2802" i="36"/>
  <c r="F2806" i="36"/>
  <c r="F2810" i="36"/>
  <c r="F2420" i="36"/>
  <c r="F2733" i="36"/>
  <c r="F2734" i="36"/>
  <c r="F2739" i="36"/>
  <c r="F2754" i="36"/>
  <c r="F2762" i="36"/>
  <c r="F2769" i="36"/>
  <c r="F2775" i="36"/>
  <c r="F2422" i="36"/>
  <c r="F2729" i="36"/>
  <c r="F2730" i="36"/>
  <c r="F2735" i="36"/>
  <c r="F2755" i="36"/>
  <c r="F2757" i="36"/>
  <c r="F2763" i="36"/>
  <c r="F2776" i="36"/>
  <c r="F2782" i="36"/>
  <c r="F2787" i="36"/>
  <c r="F2791" i="36"/>
  <c r="F2795" i="36"/>
  <c r="F2799" i="36"/>
  <c r="F2803" i="36"/>
  <c r="F2807" i="36"/>
  <c r="F2811" i="36"/>
  <c r="F2815" i="36"/>
  <c r="F2819" i="36"/>
  <c r="F2823" i="36"/>
  <c r="F2827" i="36"/>
  <c r="F2831" i="36"/>
  <c r="F2835" i="36"/>
  <c r="F2839" i="36"/>
  <c r="F2843" i="36"/>
  <c r="F2847" i="36"/>
  <c r="F2851" i="36"/>
  <c r="F2855" i="36"/>
  <c r="F2859" i="36"/>
  <c r="F2863" i="36"/>
  <c r="F2867" i="36"/>
  <c r="F2871" i="36"/>
  <c r="F2875" i="36"/>
  <c r="F2879" i="36"/>
  <c r="F2805" i="36"/>
  <c r="F2817" i="36"/>
  <c r="F2818" i="36"/>
  <c r="F2825" i="36"/>
  <c r="F2826" i="36"/>
  <c r="F2833" i="36"/>
  <c r="F2834" i="36"/>
  <c r="F2841" i="36"/>
  <c r="F2842" i="36"/>
  <c r="F2849" i="36"/>
  <c r="F2850" i="36"/>
  <c r="F2857" i="36"/>
  <c r="F2858" i="36"/>
  <c r="F2865" i="36"/>
  <c r="F2866" i="36"/>
  <c r="F2873" i="36"/>
  <c r="F2874" i="36"/>
  <c r="F2881" i="36"/>
  <c r="F2809" i="36"/>
  <c r="F2813" i="36"/>
  <c r="F2814" i="36"/>
  <c r="F2821" i="36"/>
  <c r="F2822" i="36"/>
  <c r="F2829" i="36"/>
  <c r="F2830" i="36"/>
  <c r="F2837" i="36"/>
  <c r="F2838" i="36"/>
  <c r="F2845" i="36"/>
  <c r="F2846" i="36"/>
  <c r="F2853" i="36"/>
  <c r="F2854" i="36"/>
  <c r="F2861" i="36"/>
  <c r="F2862" i="36"/>
  <c r="F2869" i="36"/>
  <c r="F2870" i="36"/>
  <c r="F2877" i="36"/>
  <c r="F2878" i="36"/>
  <c r="F6556" i="36"/>
  <c r="F6560" i="36"/>
  <c r="F6564" i="36"/>
  <c r="F6568" i="36"/>
  <c r="F6572" i="36"/>
  <c r="F6576" i="36"/>
  <c r="F6580" i="36"/>
  <c r="F6584" i="36"/>
  <c r="F6588" i="36"/>
  <c r="F6592" i="36"/>
  <c r="F6596" i="36"/>
  <c r="F6600" i="36"/>
  <c r="F6604" i="36"/>
  <c r="F6608" i="36"/>
  <c r="F6612" i="36"/>
  <c r="F6616" i="36"/>
  <c r="F6620" i="36"/>
  <c r="F6624" i="36"/>
  <c r="F6628" i="36"/>
  <c r="F6632" i="36"/>
  <c r="F6636" i="36"/>
  <c r="F6640" i="36"/>
  <c r="F6644" i="36"/>
  <c r="F6648" i="36"/>
  <c r="F6652" i="36"/>
  <c r="F6656" i="36"/>
  <c r="F6660" i="36"/>
  <c r="F6664" i="36"/>
  <c r="F6668" i="36"/>
  <c r="F6672" i="36"/>
  <c r="F6676" i="36"/>
  <c r="F6680" i="36"/>
  <c r="F6684" i="36"/>
  <c r="F6688" i="36"/>
  <c r="F6692" i="36"/>
  <c r="F6696" i="36"/>
  <c r="F6700" i="36"/>
  <c r="F6704" i="36"/>
  <c r="F6708" i="36"/>
  <c r="F6712" i="36"/>
  <c r="F6716" i="36"/>
  <c r="F6720" i="36"/>
  <c r="F6724" i="36"/>
  <c r="F6728" i="36"/>
  <c r="F6732" i="36"/>
  <c r="F6736" i="36"/>
  <c r="F6740" i="36"/>
  <c r="F6744" i="36"/>
  <c r="F6748" i="36"/>
  <c r="F6752" i="36"/>
  <c r="F6756" i="36"/>
  <c r="F6760" i="36"/>
  <c r="F6764" i="36"/>
  <c r="F6768" i="36"/>
  <c r="F6772" i="36"/>
  <c r="F6776" i="36"/>
  <c r="F6780" i="36"/>
  <c r="F6784" i="36"/>
  <c r="F6788" i="36"/>
  <c r="F6792" i="36"/>
  <c r="F6796" i="36"/>
  <c r="F6800" i="36"/>
  <c r="F6804" i="36"/>
  <c r="F6808" i="36"/>
  <c r="F6812" i="36"/>
  <c r="F6816" i="36"/>
  <c r="F6820" i="36"/>
  <c r="F6824" i="36"/>
  <c r="F6828" i="36"/>
  <c r="F6832" i="36"/>
  <c r="F6836" i="36"/>
  <c r="F6555" i="36"/>
  <c r="F6559" i="36"/>
  <c r="F6563" i="36"/>
  <c r="F6567" i="36"/>
  <c r="F6571" i="36"/>
  <c r="F6575" i="36"/>
  <c r="F6579" i="36"/>
  <c r="F6583" i="36"/>
  <c r="F6587" i="36"/>
  <c r="F6591" i="36"/>
  <c r="F6595" i="36"/>
  <c r="F6599" i="36"/>
  <c r="F6603" i="36"/>
  <c r="F6607" i="36"/>
  <c r="F6611" i="36"/>
  <c r="F6615" i="36"/>
  <c r="F6619" i="36"/>
  <c r="F6623" i="36"/>
  <c r="F6627" i="36"/>
  <c r="F6631" i="36"/>
  <c r="F6635" i="36"/>
  <c r="F6639" i="36"/>
  <c r="F6643" i="36"/>
  <c r="F6647" i="36"/>
  <c r="F6651" i="36"/>
  <c r="F6655" i="36"/>
  <c r="F6659" i="36"/>
  <c r="F6663" i="36"/>
  <c r="F6667" i="36"/>
  <c r="F6671" i="36"/>
  <c r="F6675" i="36"/>
  <c r="F6679" i="36"/>
  <c r="F6683" i="36"/>
  <c r="F6687" i="36"/>
  <c r="F6691" i="36"/>
  <c r="F6695" i="36"/>
  <c r="F6699" i="36"/>
  <c r="F6703" i="36"/>
  <c r="F6707" i="36"/>
  <c r="F6711" i="36"/>
  <c r="F6715" i="36"/>
  <c r="F6719" i="36"/>
  <c r="F6723" i="36"/>
  <c r="F6727" i="36"/>
  <c r="F6731" i="36"/>
  <c r="F6735" i="36"/>
  <c r="F6739" i="36"/>
  <c r="F6743" i="36"/>
  <c r="F6747" i="36"/>
  <c r="F6751" i="36"/>
  <c r="F6755" i="36"/>
  <c r="F6759" i="36"/>
  <c r="F6763" i="36"/>
  <c r="F6767" i="36"/>
  <c r="F6771" i="36"/>
  <c r="F6775" i="36"/>
  <c r="F6779" i="36"/>
  <c r="F6801" i="36"/>
  <c r="F6802" i="36"/>
  <c r="F6807" i="36"/>
  <c r="F6833" i="36"/>
  <c r="F6834" i="36"/>
  <c r="F6838" i="36"/>
  <c r="F6842" i="36"/>
  <c r="F6846" i="36"/>
  <c r="F6850" i="36"/>
  <c r="F6854" i="36"/>
  <c r="F6858" i="36"/>
  <c r="F6862" i="36"/>
  <c r="F6866" i="36"/>
  <c r="F6870" i="36"/>
  <c r="F6874" i="36"/>
  <c r="F6878" i="36"/>
  <c r="F6882" i="36"/>
  <c r="F6886" i="36"/>
  <c r="F6890" i="36"/>
  <c r="F6894" i="36"/>
  <c r="F6898" i="36"/>
  <c r="F6902" i="36"/>
  <c r="F6906" i="36"/>
  <c r="F6910" i="36"/>
  <c r="F6914" i="36"/>
  <c r="F6918" i="36"/>
  <c r="F6922" i="36"/>
  <c r="F6926" i="36"/>
  <c r="F6930" i="36"/>
  <c r="F6934" i="36"/>
  <c r="F6938" i="36"/>
  <c r="F6942" i="36"/>
  <c r="F6946" i="36"/>
  <c r="F6950" i="36"/>
  <c r="F6954" i="36"/>
  <c r="F6958" i="36"/>
  <c r="F6962" i="36"/>
  <c r="F6966" i="36"/>
  <c r="F6970" i="36"/>
  <c r="F6974" i="36"/>
  <c r="F6978" i="36"/>
  <c r="F6982" i="36"/>
  <c r="F6986" i="36"/>
  <c r="F6990" i="36"/>
  <c r="F6994" i="36"/>
  <c r="F6998" i="36"/>
  <c r="F7002" i="36"/>
  <c r="F7006" i="36"/>
  <c r="F7010" i="36"/>
  <c r="F7014" i="36"/>
  <c r="F7018" i="36"/>
  <c r="F7022" i="36"/>
  <c r="F7026" i="36"/>
  <c r="F7030" i="36"/>
  <c r="F7034" i="36"/>
  <c r="F7038" i="36"/>
  <c r="F7042" i="36"/>
  <c r="F7046" i="36"/>
  <c r="F7050" i="36"/>
  <c r="F7054" i="36"/>
  <c r="F7058" i="36"/>
  <c r="F7062" i="36"/>
  <c r="F7066" i="36"/>
  <c r="F7070" i="36"/>
  <c r="F7074" i="36"/>
  <c r="F7078" i="36"/>
  <c r="F7082" i="36"/>
  <c r="F7086" i="36"/>
  <c r="F7090" i="36"/>
  <c r="F7094" i="36"/>
  <c r="F7098" i="36"/>
  <c r="F7102" i="36"/>
  <c r="F7106" i="36"/>
  <c r="F7110" i="36"/>
  <c r="F7114" i="36"/>
  <c r="F7118" i="36"/>
  <c r="F7122" i="36"/>
  <c r="F7126" i="36"/>
  <c r="F7130" i="36"/>
  <c r="F7134" i="36"/>
  <c r="F7138" i="36"/>
  <c r="F7142" i="36"/>
  <c r="F7146" i="36"/>
  <c r="F7150" i="36"/>
  <c r="F7154" i="36"/>
  <c r="F7158" i="36"/>
  <c r="F7162" i="36"/>
  <c r="F7166" i="36"/>
  <c r="F7170" i="36"/>
  <c r="F7174" i="36"/>
  <c r="F7178" i="36"/>
  <c r="F7182" i="36"/>
  <c r="F7186" i="36"/>
  <c r="F7190" i="36"/>
  <c r="F7194" i="36"/>
  <c r="F7198" i="36"/>
  <c r="F7202" i="36"/>
  <c r="F7206" i="36"/>
  <c r="F7210" i="36"/>
  <c r="F7214" i="36"/>
  <c r="F7218" i="36"/>
  <c r="F7222" i="36"/>
  <c r="F7226" i="36"/>
  <c r="F7230" i="36"/>
  <c r="F7234" i="36"/>
  <c r="F7238" i="36"/>
  <c r="F7242" i="36"/>
  <c r="F7246" i="36"/>
  <c r="F7250" i="36"/>
  <c r="F7254" i="36"/>
  <c r="F7258" i="36"/>
  <c r="F7262" i="36"/>
  <c r="F7266" i="36"/>
  <c r="F7270" i="36"/>
  <c r="F7274" i="36"/>
  <c r="F7278" i="36"/>
  <c r="F7282" i="36"/>
  <c r="F7286" i="36"/>
  <c r="F7290" i="36"/>
  <c r="F7294" i="36"/>
  <c r="F7298" i="36"/>
  <c r="F7302" i="36"/>
  <c r="F7306" i="36"/>
  <c r="F7310" i="36"/>
  <c r="F7314" i="36"/>
  <c r="F7318" i="36"/>
  <c r="F7322" i="36"/>
  <c r="F7326" i="36"/>
  <c r="F7330" i="36"/>
  <c r="F7334" i="36"/>
  <c r="F7338" i="36"/>
  <c r="F7342" i="36"/>
  <c r="F7346" i="36"/>
  <c r="F7350" i="36"/>
  <c r="F7354" i="36"/>
  <c r="F7358" i="36"/>
  <c r="F7362" i="36"/>
  <c r="F7366" i="36"/>
  <c r="F7370" i="36"/>
  <c r="F7374" i="36"/>
  <c r="F7378" i="36"/>
  <c r="F7382" i="36"/>
  <c r="F7386" i="36"/>
  <c r="F7390" i="36"/>
  <c r="F7394" i="36"/>
  <c r="F6554" i="36"/>
  <c r="F6561" i="36"/>
  <c r="F6562" i="36"/>
  <c r="F6569" i="36"/>
  <c r="F6570" i="36"/>
  <c r="F6577" i="36"/>
  <c r="F6578" i="36"/>
  <c r="F6585" i="36"/>
  <c r="F6586" i="36"/>
  <c r="F6593" i="36"/>
  <c r="F6594" i="36"/>
  <c r="F6601" i="36"/>
  <c r="F6602" i="36"/>
  <c r="F6609" i="36"/>
  <c r="F6610" i="36"/>
  <c r="F6617" i="36"/>
  <c r="F6618" i="36"/>
  <c r="F6625" i="36"/>
  <c r="F6626" i="36"/>
  <c r="F6633" i="36"/>
  <c r="F6634" i="36"/>
  <c r="F6641" i="36"/>
  <c r="F6642" i="36"/>
  <c r="F6649" i="36"/>
  <c r="F6650" i="36"/>
  <c r="F6657" i="36"/>
  <c r="F6658" i="36"/>
  <c r="F6665" i="36"/>
  <c r="F6666" i="36"/>
  <c r="F6673" i="36"/>
  <c r="F6674" i="36"/>
  <c r="F6681" i="36"/>
  <c r="F6682" i="36"/>
  <c r="F6689" i="36"/>
  <c r="F6690" i="36"/>
  <c r="F6697" i="36"/>
  <c r="F6698" i="36"/>
  <c r="F6705" i="36"/>
  <c r="F6706" i="36"/>
  <c r="F6713" i="36"/>
  <c r="F6714" i="36"/>
  <c r="F6721" i="36"/>
  <c r="F6722" i="36"/>
  <c r="F6729" i="36"/>
  <c r="F6730" i="36"/>
  <c r="F6737" i="36"/>
  <c r="F6738" i="36"/>
  <c r="F6745" i="36"/>
  <c r="F6746" i="36"/>
  <c r="F6753" i="36"/>
  <c r="F6754" i="36"/>
  <c r="F6761" i="36"/>
  <c r="F6762" i="36"/>
  <c r="F6769" i="36"/>
  <c r="F6770" i="36"/>
  <c r="F6777" i="36"/>
  <c r="F6778" i="36"/>
  <c r="F6797" i="36"/>
  <c r="F6798" i="36"/>
  <c r="F6803" i="36"/>
  <c r="F6829" i="36"/>
  <c r="F6830" i="36"/>
  <c r="F6835" i="36"/>
  <c r="F6793" i="36"/>
  <c r="F6794" i="36"/>
  <c r="F6799" i="36"/>
  <c r="F6825" i="36"/>
  <c r="F6826" i="36"/>
  <c r="F6831" i="36"/>
  <c r="F6839" i="36"/>
  <c r="F6843" i="36"/>
  <c r="F6847" i="36"/>
  <c r="F6851" i="36"/>
  <c r="F6855" i="36"/>
  <c r="F6859" i="36"/>
  <c r="F6863" i="36"/>
  <c r="F6867" i="36"/>
  <c r="F6871" i="36"/>
  <c r="F6875" i="36"/>
  <c r="F6879" i="36"/>
  <c r="F6883" i="36"/>
  <c r="F6887" i="36"/>
  <c r="F6891" i="36"/>
  <c r="F6895" i="36"/>
  <c r="F6899" i="36"/>
  <c r="F6903" i="36"/>
  <c r="F6907" i="36"/>
  <c r="F6911" i="36"/>
  <c r="F6915" i="36"/>
  <c r="F6919" i="36"/>
  <c r="F6923" i="36"/>
  <c r="F6927" i="36"/>
  <c r="F6931" i="36"/>
  <c r="F6935" i="36"/>
  <c r="F6939" i="36"/>
  <c r="F6943" i="36"/>
  <c r="F6947" i="36"/>
  <c r="F6951" i="36"/>
  <c r="F6955" i="36"/>
  <c r="F6959" i="36"/>
  <c r="F6963" i="36"/>
  <c r="F6967" i="36"/>
  <c r="F6971" i="36"/>
  <c r="F6975" i="36"/>
  <c r="F6979" i="36"/>
  <c r="F6983" i="36"/>
  <c r="F6987" i="36"/>
  <c r="F6991" i="36"/>
  <c r="F6995" i="36"/>
  <c r="F6999" i="36"/>
  <c r="F7003" i="36"/>
  <c r="F7007" i="36"/>
  <c r="F7011" i="36"/>
  <c r="F7015" i="36"/>
  <c r="F7019" i="36"/>
  <c r="F7023" i="36"/>
  <c r="F7027" i="36"/>
  <c r="F7031" i="36"/>
  <c r="F7035" i="36"/>
  <c r="F7039" i="36"/>
  <c r="F7043" i="36"/>
  <c r="F7047" i="36"/>
  <c r="F7051" i="36"/>
  <c r="F7055" i="36"/>
  <c r="F7059" i="36"/>
  <c r="F7063" i="36"/>
  <c r="F7067" i="36"/>
  <c r="F7071" i="36"/>
  <c r="F7075" i="36"/>
  <c r="F7079" i="36"/>
  <c r="F7083" i="36"/>
  <c r="F7087" i="36"/>
  <c r="F7091" i="36"/>
  <c r="F7095" i="36"/>
  <c r="F7099" i="36"/>
  <c r="F7103" i="36"/>
  <c r="F7107" i="36"/>
  <c r="F7111" i="36"/>
  <c r="F7115" i="36"/>
  <c r="F7119" i="36"/>
  <c r="F7123" i="36"/>
  <c r="F7127" i="36"/>
  <c r="F7131" i="36"/>
  <c r="F7135" i="36"/>
  <c r="F7139" i="36"/>
  <c r="F7143" i="36"/>
  <c r="F7147" i="36"/>
  <c r="F7151" i="36"/>
  <c r="F7155" i="36"/>
  <c r="F7159" i="36"/>
  <c r="F7163" i="36"/>
  <c r="F7167" i="36"/>
  <c r="F7171" i="36"/>
  <c r="F7175" i="36"/>
  <c r="F7179" i="36"/>
  <c r="F7183" i="36"/>
  <c r="F7187" i="36"/>
  <c r="F7191" i="36"/>
  <c r="F7195" i="36"/>
  <c r="F7199" i="36"/>
  <c r="F7203" i="36"/>
  <c r="F7207" i="36"/>
  <c r="F7211" i="36"/>
  <c r="F7215" i="36"/>
  <c r="F7219" i="36"/>
  <c r="F7223" i="36"/>
  <c r="F7227" i="36"/>
  <c r="F7231" i="36"/>
  <c r="F7235" i="36"/>
  <c r="F7239" i="36"/>
  <c r="F7243" i="36"/>
  <c r="F7247" i="36"/>
  <c r="F7251" i="36"/>
  <c r="F7255" i="36"/>
  <c r="F7259" i="36"/>
  <c r="F7263" i="36"/>
  <c r="F7267" i="36"/>
  <c r="F7271" i="36"/>
  <c r="F7275" i="36"/>
  <c r="F7279" i="36"/>
  <c r="F7283" i="36"/>
  <c r="F7287" i="36"/>
  <c r="F7291" i="36"/>
  <c r="F7295" i="36"/>
  <c r="F7299" i="36"/>
  <c r="F7303" i="36"/>
  <c r="F7307" i="36"/>
  <c r="F7311" i="36"/>
  <c r="F7315" i="36"/>
  <c r="F7319" i="36"/>
  <c r="F7323" i="36"/>
  <c r="F7327" i="36"/>
  <c r="F7331" i="36"/>
  <c r="F7335" i="36"/>
  <c r="F7339" i="36"/>
  <c r="F7343" i="36"/>
  <c r="F7347" i="36"/>
  <c r="F7351" i="36"/>
  <c r="F7355" i="36"/>
  <c r="F7359" i="36"/>
  <c r="F7363" i="36"/>
  <c r="F7367" i="36"/>
  <c r="F7371" i="36"/>
  <c r="F7375" i="36"/>
  <c r="F7379" i="36"/>
  <c r="F7383" i="36"/>
  <c r="F6789" i="36"/>
  <c r="F6790" i="36"/>
  <c r="F6795" i="36"/>
  <c r="F6821" i="36"/>
  <c r="F6822" i="36"/>
  <c r="F6827" i="36"/>
  <c r="F6557" i="36"/>
  <c r="F6558" i="36"/>
  <c r="F6565" i="36"/>
  <c r="F6566" i="36"/>
  <c r="F6573" i="36"/>
  <c r="F6574" i="36"/>
  <c r="F6581" i="36"/>
  <c r="F6582" i="36"/>
  <c r="F6589" i="36"/>
  <c r="F6590" i="36"/>
  <c r="F6605" i="36"/>
  <c r="F6621" i="36"/>
  <c r="F6637" i="36"/>
  <c r="F6653" i="36"/>
  <c r="F6669" i="36"/>
  <c r="F6685" i="36"/>
  <c r="F6701" i="36"/>
  <c r="F6717" i="36"/>
  <c r="F6733" i="36"/>
  <c r="F6749" i="36"/>
  <c r="F6765" i="36"/>
  <c r="F6781" i="36"/>
  <c r="F6787" i="36"/>
  <c r="F6791" i="36"/>
  <c r="F6844" i="36"/>
  <c r="F6845" i="36"/>
  <c r="F6852" i="36"/>
  <c r="F6853" i="36"/>
  <c r="F6860" i="36"/>
  <c r="F6861" i="36"/>
  <c r="F6868" i="36"/>
  <c r="F6869" i="36"/>
  <c r="F6876" i="36"/>
  <c r="F6877" i="36"/>
  <c r="F6884" i="36"/>
  <c r="F6885" i="36"/>
  <c r="F6892" i="36"/>
  <c r="F6893" i="36"/>
  <c r="F6900" i="36"/>
  <c r="F6901" i="36"/>
  <c r="F6908" i="36"/>
  <c r="F6909" i="36"/>
  <c r="F6916" i="36"/>
  <c r="F6917" i="36"/>
  <c r="F6924" i="36"/>
  <c r="F6925" i="36"/>
  <c r="F6932" i="36"/>
  <c r="F6933" i="36"/>
  <c r="F6940" i="36"/>
  <c r="F6941" i="36"/>
  <c r="F6948" i="36"/>
  <c r="F6949" i="36"/>
  <c r="F6956" i="36"/>
  <c r="F6957" i="36"/>
  <c r="F6964" i="36"/>
  <c r="F6965" i="36"/>
  <c r="F6972" i="36"/>
  <c r="F6973" i="36"/>
  <c r="F6980" i="36"/>
  <c r="F6981" i="36"/>
  <c r="F6988" i="36"/>
  <c r="F6989" i="36"/>
  <c r="F6996" i="36"/>
  <c r="F6997" i="36"/>
  <c r="F7004" i="36"/>
  <c r="F7005" i="36"/>
  <c r="F7012" i="36"/>
  <c r="F7013" i="36"/>
  <c r="F7020" i="36"/>
  <c r="F7021" i="36"/>
  <c r="F7028" i="36"/>
  <c r="F7029" i="36"/>
  <c r="F7036" i="36"/>
  <c r="F7037" i="36"/>
  <c r="F7044" i="36"/>
  <c r="F7045" i="36"/>
  <c r="F7052" i="36"/>
  <c r="F7053" i="36"/>
  <c r="F7060" i="36"/>
  <c r="F7061" i="36"/>
  <c r="F7068" i="36"/>
  <c r="F7069" i="36"/>
  <c r="F7076" i="36"/>
  <c r="F7077" i="36"/>
  <c r="F7084" i="36"/>
  <c r="F7085" i="36"/>
  <c r="F7092" i="36"/>
  <c r="F7093" i="36"/>
  <c r="F7100" i="36"/>
  <c r="F7101" i="36"/>
  <c r="F7108" i="36"/>
  <c r="F7109" i="36"/>
  <c r="F7116" i="36"/>
  <c r="F7117" i="36"/>
  <c r="F7124" i="36"/>
  <c r="F7125" i="36"/>
  <c r="F7132" i="36"/>
  <c r="F7133" i="36"/>
  <c r="F7140" i="36"/>
  <c r="F7141" i="36"/>
  <c r="F7148" i="36"/>
  <c r="F7149" i="36"/>
  <c r="F7156" i="36"/>
  <c r="F7157" i="36"/>
  <c r="F7164" i="36"/>
  <c r="F7165" i="36"/>
  <c r="F7172" i="36"/>
  <c r="F7173" i="36"/>
  <c r="F7180" i="36"/>
  <c r="F7181" i="36"/>
  <c r="F7188" i="36"/>
  <c r="F7189" i="36"/>
  <c r="F7196" i="36"/>
  <c r="F7197" i="36"/>
  <c r="F7204" i="36"/>
  <c r="F7205" i="36"/>
  <c r="F7212" i="36"/>
  <c r="F7213" i="36"/>
  <c r="F7220" i="36"/>
  <c r="F7221" i="36"/>
  <c r="F7228" i="36"/>
  <c r="F7229" i="36"/>
  <c r="F7236" i="36"/>
  <c r="F7237" i="36"/>
  <c r="F7244" i="36"/>
  <c r="F7245" i="36"/>
  <c r="F7252" i="36"/>
  <c r="F7253" i="36"/>
  <c r="F7260" i="36"/>
  <c r="F7261" i="36"/>
  <c r="F7268" i="36"/>
  <c r="F7269" i="36"/>
  <c r="F7276" i="36"/>
  <c r="F7277" i="36"/>
  <c r="F7284" i="36"/>
  <c r="F7285" i="36"/>
  <c r="F7292" i="36"/>
  <c r="F7293" i="36"/>
  <c r="F7300" i="36"/>
  <c r="F7301" i="36"/>
  <c r="F7308" i="36"/>
  <c r="F7309" i="36"/>
  <c r="F7316" i="36"/>
  <c r="F7317" i="36"/>
  <c r="F7324" i="36"/>
  <c r="F7325" i="36"/>
  <c r="F7332" i="36"/>
  <c r="F7333" i="36"/>
  <c r="F7340" i="36"/>
  <c r="F7341" i="36"/>
  <c r="F7348" i="36"/>
  <c r="F7349" i="36"/>
  <c r="F7356" i="36"/>
  <c r="F7357" i="36"/>
  <c r="F7364" i="36"/>
  <c r="F7365" i="36"/>
  <c r="F7372" i="36"/>
  <c r="F7373" i="36"/>
  <c r="F7380" i="36"/>
  <c r="F7381" i="36"/>
  <c r="F7393" i="36"/>
  <c r="F6785" i="36"/>
  <c r="F6786" i="36"/>
  <c r="F6811" i="36"/>
  <c r="F7395" i="36"/>
  <c r="F7396" i="36"/>
  <c r="F7401" i="36"/>
  <c r="F7405" i="36"/>
  <c r="F7409" i="36"/>
  <c r="F7413" i="36"/>
  <c r="F7417" i="36"/>
  <c r="F7421" i="36"/>
  <c r="F7425" i="36"/>
  <c r="F7429" i="36"/>
  <c r="F7433" i="36"/>
  <c r="F7437" i="36"/>
  <c r="F7441" i="36"/>
  <c r="F7445" i="36"/>
  <c r="F7449" i="36"/>
  <c r="F7453" i="36"/>
  <c r="F7457" i="36"/>
  <c r="F7461" i="36"/>
  <c r="F7465" i="36"/>
  <c r="F7469" i="36"/>
  <c r="F7473" i="36"/>
  <c r="F7477" i="36"/>
  <c r="F7481" i="36"/>
  <c r="F7485" i="36"/>
  <c r="F7489" i="36"/>
  <c r="F7493" i="36"/>
  <c r="F7497" i="36"/>
  <c r="F7501" i="36"/>
  <c r="F7505" i="36"/>
  <c r="F7509" i="36"/>
  <c r="F7513" i="36"/>
  <c r="F7517" i="36"/>
  <c r="F7521" i="36"/>
  <c r="F7525" i="36"/>
  <c r="F7529" i="36"/>
  <c r="F7533" i="36"/>
  <c r="F7537" i="36"/>
  <c r="F7541" i="36"/>
  <c r="F7545" i="36"/>
  <c r="F7549" i="36"/>
  <c r="F7553" i="36"/>
  <c r="F7557" i="36"/>
  <c r="F7561" i="36"/>
  <c r="F7565" i="36"/>
  <c r="F7569" i="36"/>
  <c r="F7573" i="36"/>
  <c r="F7577" i="36"/>
  <c r="F7581" i="36"/>
  <c r="F7585" i="36"/>
  <c r="F7589" i="36"/>
  <c r="F7593" i="36"/>
  <c r="F7597" i="36"/>
  <c r="F7601" i="36"/>
  <c r="F7605" i="36"/>
  <c r="F7609" i="36"/>
  <c r="F7613" i="36"/>
  <c r="F7617" i="36"/>
  <c r="F7621" i="36"/>
  <c r="F7625" i="36"/>
  <c r="F7629" i="36"/>
  <c r="F7633" i="36"/>
  <c r="F7637" i="36"/>
  <c r="F7641" i="36"/>
  <c r="F7645" i="36"/>
  <c r="F7649" i="36"/>
  <c r="F7653" i="36"/>
  <c r="F7657" i="36"/>
  <c r="F7661" i="36"/>
  <c r="F7665" i="36"/>
  <c r="F7669" i="36"/>
  <c r="F7673" i="36"/>
  <c r="F7677" i="36"/>
  <c r="F7681" i="36"/>
  <c r="F7685" i="36"/>
  <c r="F7689" i="36"/>
  <c r="F7693" i="36"/>
  <c r="F7697" i="36"/>
  <c r="F7701" i="36"/>
  <c r="F7705" i="36"/>
  <c r="F7709" i="36"/>
  <c r="F7713" i="36"/>
  <c r="F7717" i="36"/>
  <c r="F7721" i="36"/>
  <c r="F7725" i="36"/>
  <c r="F7729" i="36"/>
  <c r="F7733" i="36"/>
  <c r="F7737" i="36"/>
  <c r="F7741" i="36"/>
  <c r="F7745" i="36"/>
  <c r="F7749" i="36"/>
  <c r="F7753" i="36"/>
  <c r="F7757" i="36"/>
  <c r="F7761" i="36"/>
  <c r="F7765" i="36"/>
  <c r="F7769" i="36"/>
  <c r="F7773" i="36"/>
  <c r="F7777" i="36"/>
  <c r="F7781" i="36"/>
  <c r="F7785" i="36"/>
  <c r="F7789" i="36"/>
  <c r="F7793" i="36"/>
  <c r="F7797" i="36"/>
  <c r="F7801" i="36"/>
  <c r="F7805" i="36"/>
  <c r="F7809" i="36"/>
  <c r="F7813" i="36"/>
  <c r="F7817" i="36"/>
  <c r="F7821" i="36"/>
  <c r="F7825" i="36"/>
  <c r="F7829" i="36"/>
  <c r="F7833" i="36"/>
  <c r="F7837" i="36"/>
  <c r="F7841" i="36"/>
  <c r="F7845" i="36"/>
  <c r="F7849" i="36"/>
  <c r="F7853" i="36"/>
  <c r="F7857" i="36"/>
  <c r="F7861" i="36"/>
  <c r="F7865" i="36"/>
  <c r="F7869" i="36"/>
  <c r="F7873" i="36"/>
  <c r="F7877" i="36"/>
  <c r="F7881" i="36"/>
  <c r="F7885" i="36"/>
  <c r="F7889" i="36"/>
  <c r="F7893" i="36"/>
  <c r="F7897" i="36"/>
  <c r="F7901" i="36"/>
  <c r="F7905" i="36"/>
  <c r="F7909" i="36"/>
  <c r="F7913" i="36"/>
  <c r="F7917" i="36"/>
  <c r="F7921" i="36"/>
  <c r="F7925" i="36"/>
  <c r="F7929" i="36"/>
  <c r="F7933" i="36"/>
  <c r="F7937" i="36"/>
  <c r="F7941" i="36"/>
  <c r="F7945" i="36"/>
  <c r="F7949" i="36"/>
  <c r="F7953" i="36"/>
  <c r="F7957" i="36"/>
  <c r="F7961" i="36"/>
  <c r="F7965" i="36"/>
  <c r="F7969" i="36"/>
  <c r="F7973" i="36"/>
  <c r="F7977" i="36"/>
  <c r="F7981" i="36"/>
  <c r="F7985" i="36"/>
  <c r="F7989" i="36"/>
  <c r="F7993" i="36"/>
  <c r="F7997" i="36"/>
  <c r="F8001" i="36"/>
  <c r="F8005" i="36"/>
  <c r="F8009" i="36"/>
  <c r="F8013" i="36"/>
  <c r="F8017" i="36"/>
  <c r="F8021" i="36"/>
  <c r="F8025" i="36"/>
  <c r="F8029" i="36"/>
  <c r="F8033" i="36"/>
  <c r="F8037" i="36"/>
  <c r="F8041" i="36"/>
  <c r="F8045" i="36"/>
  <c r="F8049" i="36"/>
  <c r="F8053" i="36"/>
  <c r="F8057" i="36"/>
  <c r="F8061" i="36"/>
  <c r="F8065" i="36"/>
  <c r="F8069" i="36"/>
  <c r="F8073" i="36"/>
  <c r="F8077" i="36"/>
  <c r="F8081" i="36"/>
  <c r="F8085" i="36"/>
  <c r="F8089" i="36"/>
  <c r="F8093" i="36"/>
  <c r="F8097" i="36"/>
  <c r="F8101" i="36"/>
  <c r="F8105" i="36"/>
  <c r="F8109" i="36"/>
  <c r="F8113" i="36"/>
  <c r="F8117" i="36"/>
  <c r="F8121" i="36"/>
  <c r="F8125" i="36"/>
  <c r="F8129" i="36"/>
  <c r="F8133" i="36"/>
  <c r="F8137" i="36"/>
  <c r="F8141" i="36"/>
  <c r="F8145" i="36"/>
  <c r="F8149" i="36"/>
  <c r="F8153" i="36"/>
  <c r="F8157" i="36"/>
  <c r="F8161" i="36"/>
  <c r="F8165" i="36"/>
  <c r="F8169" i="36"/>
  <c r="F8173" i="36"/>
  <c r="F8177" i="36"/>
  <c r="F8181" i="36"/>
  <c r="F8185" i="36"/>
  <c r="F8189" i="36"/>
  <c r="F8193" i="36"/>
  <c r="F8197" i="36"/>
  <c r="F8201" i="36"/>
  <c r="F8205" i="36"/>
  <c r="F8209" i="36"/>
  <c r="F8213" i="36"/>
  <c r="F8217" i="36"/>
  <c r="F8221" i="36"/>
  <c r="F8225" i="36"/>
  <c r="F8229" i="36"/>
  <c r="F8233" i="36"/>
  <c r="F8237" i="36"/>
  <c r="F8241" i="36"/>
  <c r="F8245" i="36"/>
  <c r="F8249" i="36"/>
  <c r="F8253" i="36"/>
  <c r="F8257" i="36"/>
  <c r="F8261" i="36"/>
  <c r="F8265" i="36"/>
  <c r="F8269" i="36"/>
  <c r="F8273" i="36"/>
  <c r="F8277" i="36"/>
  <c r="F8281" i="36"/>
  <c r="F8285" i="36"/>
  <c r="F8289" i="36"/>
  <c r="F8293" i="36"/>
  <c r="F8297" i="36"/>
  <c r="F8301" i="36"/>
  <c r="F8305" i="36"/>
  <c r="F8309" i="36"/>
  <c r="F8313" i="36"/>
  <c r="F8317" i="36"/>
  <c r="F8321" i="36"/>
  <c r="F8325" i="36"/>
  <c r="F8329" i="36"/>
  <c r="F8333" i="36"/>
  <c r="F8337" i="36"/>
  <c r="F8341" i="36"/>
  <c r="F8345" i="36"/>
  <c r="F8349" i="36"/>
  <c r="F8353" i="36"/>
  <c r="F8357" i="36"/>
  <c r="F8361" i="36"/>
  <c r="F8365" i="36"/>
  <c r="F8369" i="36"/>
  <c r="F8373" i="36"/>
  <c r="F8377" i="36"/>
  <c r="F8381" i="36"/>
  <c r="F8385" i="36"/>
  <c r="F8389" i="36"/>
  <c r="F8393" i="36"/>
  <c r="F8397" i="36"/>
  <c r="F8401" i="36"/>
  <c r="F8405" i="36"/>
  <c r="F8409" i="36"/>
  <c r="F8413" i="36"/>
  <c r="F8417" i="36"/>
  <c r="F8421" i="36"/>
  <c r="F8425" i="36"/>
  <c r="F8429" i="36"/>
  <c r="F8433" i="36"/>
  <c r="F8437" i="36"/>
  <c r="F8441" i="36"/>
  <c r="F8445" i="36"/>
  <c r="F8449" i="36"/>
  <c r="F8453" i="36"/>
  <c r="F8457" i="36"/>
  <c r="F8461" i="36"/>
  <c r="F8465" i="36"/>
  <c r="F8469" i="36"/>
  <c r="F8473" i="36"/>
  <c r="F8477" i="36"/>
  <c r="F8481" i="36"/>
  <c r="F8485" i="36"/>
  <c r="F8489" i="36"/>
  <c r="F8493" i="36"/>
  <c r="F8497" i="36"/>
  <c r="F8501" i="36"/>
  <c r="F8505" i="36"/>
  <c r="F8509" i="36"/>
  <c r="F8513" i="36"/>
  <c r="F8517" i="36"/>
  <c r="F8521" i="36"/>
  <c r="F8525" i="36"/>
  <c r="F8529" i="36"/>
  <c r="F8533" i="36"/>
  <c r="F8537" i="36"/>
  <c r="F8541" i="36"/>
  <c r="F8545" i="36"/>
  <c r="F8549" i="36"/>
  <c r="F8553" i="36"/>
  <c r="F8557" i="36"/>
  <c r="F8561" i="36"/>
  <c r="F8565" i="36"/>
  <c r="F8569" i="36"/>
  <c r="F8573" i="36"/>
  <c r="F8577" i="36"/>
  <c r="F8581" i="36"/>
  <c r="F8585" i="36"/>
  <c r="F8589" i="36"/>
  <c r="F8593" i="36"/>
  <c r="F8597" i="36"/>
  <c r="F6810" i="36"/>
  <c r="F6815" i="36"/>
  <c r="F6837" i="36"/>
  <c r="F7397" i="36"/>
  <c r="F6614" i="36"/>
  <c r="F6630" i="36"/>
  <c r="F6646" i="36"/>
  <c r="F6662" i="36"/>
  <c r="F6678" i="36"/>
  <c r="F6694" i="36"/>
  <c r="F6710" i="36"/>
  <c r="F6726" i="36"/>
  <c r="F6742" i="36"/>
  <c r="F6758" i="36"/>
  <c r="F6774" i="36"/>
  <c r="F6806" i="36"/>
  <c r="F6814" i="36"/>
  <c r="F6613" i="36"/>
  <c r="F6629" i="36"/>
  <c r="F6645" i="36"/>
  <c r="F6661" i="36"/>
  <c r="F6677" i="36"/>
  <c r="F6693" i="36"/>
  <c r="F6709" i="36"/>
  <c r="F6725" i="36"/>
  <c r="F6741" i="36"/>
  <c r="F6757" i="36"/>
  <c r="F6773" i="36"/>
  <c r="F6809" i="36"/>
  <c r="F6813" i="36"/>
  <c r="F6819" i="36"/>
  <c r="F6823" i="36"/>
  <c r="F6840" i="36"/>
  <c r="F6841" i="36"/>
  <c r="F6848" i="36"/>
  <c r="F6849" i="36"/>
  <c r="F6856" i="36"/>
  <c r="F6857" i="36"/>
  <c r="F6864" i="36"/>
  <c r="F6865" i="36"/>
  <c r="F6872" i="36"/>
  <c r="F6873" i="36"/>
  <c r="F6880" i="36"/>
  <c r="F6881" i="36"/>
  <c r="F6888" i="36"/>
  <c r="F6889" i="36"/>
  <c r="F6896" i="36"/>
  <c r="F6897" i="36"/>
  <c r="F6904" i="36"/>
  <c r="F6905" i="36"/>
  <c r="F6912" i="36"/>
  <c r="F6913" i="36"/>
  <c r="F6920" i="36"/>
  <c r="F6921" i="36"/>
  <c r="F6928" i="36"/>
  <c r="F6929" i="36"/>
  <c r="F6936" i="36"/>
  <c r="F6937" i="36"/>
  <c r="F6944" i="36"/>
  <c r="F6945" i="36"/>
  <c r="F6952" i="36"/>
  <c r="F6953" i="36"/>
  <c r="F6960" i="36"/>
  <c r="F6961" i="36"/>
  <c r="F6968" i="36"/>
  <c r="F6969" i="36"/>
  <c r="F6976" i="36"/>
  <c r="F6977" i="36"/>
  <c r="F6984" i="36"/>
  <c r="F6985" i="36"/>
  <c r="F6992" i="36"/>
  <c r="F6993" i="36"/>
  <c r="F7000" i="36"/>
  <c r="F7001" i="36"/>
  <c r="F7008" i="36"/>
  <c r="F7009" i="36"/>
  <c r="F7016" i="36"/>
  <c r="F7017" i="36"/>
  <c r="F7024" i="36"/>
  <c r="F7025" i="36"/>
  <c r="F7032" i="36"/>
  <c r="F7033" i="36"/>
  <c r="F7040" i="36"/>
  <c r="F7041" i="36"/>
  <c r="F7048" i="36"/>
  <c r="F7049" i="36"/>
  <c r="F7056" i="36"/>
  <c r="F7057" i="36"/>
  <c r="F7064" i="36"/>
  <c r="F7065" i="36"/>
  <c r="F7072" i="36"/>
  <c r="F7073" i="36"/>
  <c r="F7080" i="36"/>
  <c r="F7081" i="36"/>
  <c r="F7088" i="36"/>
  <c r="F7089" i="36"/>
  <c r="F7096" i="36"/>
  <c r="F7097" i="36"/>
  <c r="F7104" i="36"/>
  <c r="F7105" i="36"/>
  <c r="F7112" i="36"/>
  <c r="F7113" i="36"/>
  <c r="F7120" i="36"/>
  <c r="F7121" i="36"/>
  <c r="F7128" i="36"/>
  <c r="F7129" i="36"/>
  <c r="F7136" i="36"/>
  <c r="F7137" i="36"/>
  <c r="F7144" i="36"/>
  <c r="F7145" i="36"/>
  <c r="F7152" i="36"/>
  <c r="F7153" i="36"/>
  <c r="F7160" i="36"/>
  <c r="F7161" i="36"/>
  <c r="F7168" i="36"/>
  <c r="F7169" i="36"/>
  <c r="F7176" i="36"/>
  <c r="F7177" i="36"/>
  <c r="F7184" i="36"/>
  <c r="F7185" i="36"/>
  <c r="F7192" i="36"/>
  <c r="F7193" i="36"/>
  <c r="F7200" i="36"/>
  <c r="F7201" i="36"/>
  <c r="F7208" i="36"/>
  <c r="F7209" i="36"/>
  <c r="F7216" i="36"/>
  <c r="F7217" i="36"/>
  <c r="F7224" i="36"/>
  <c r="F7225" i="36"/>
  <c r="F7232" i="36"/>
  <c r="F7233" i="36"/>
  <c r="F7240" i="36"/>
  <c r="F7241" i="36"/>
  <c r="F7248" i="36"/>
  <c r="F7249" i="36"/>
  <c r="F7256" i="36"/>
  <c r="F7257" i="36"/>
  <c r="F7264" i="36"/>
  <c r="F7265" i="36"/>
  <c r="F7272" i="36"/>
  <c r="F7273" i="36"/>
  <c r="F7280" i="36"/>
  <c r="F7281" i="36"/>
  <c r="F7288" i="36"/>
  <c r="F7289" i="36"/>
  <c r="F7296" i="36"/>
  <c r="F7297" i="36"/>
  <c r="F7304" i="36"/>
  <c r="F7305" i="36"/>
  <c r="F7312" i="36"/>
  <c r="F7313" i="36"/>
  <c r="F7320" i="36"/>
  <c r="F7321" i="36"/>
  <c r="F7328" i="36"/>
  <c r="F7329" i="36"/>
  <c r="F7336" i="36"/>
  <c r="F7337" i="36"/>
  <c r="F7344" i="36"/>
  <c r="F7345" i="36"/>
  <c r="F7352" i="36"/>
  <c r="F7353" i="36"/>
  <c r="F7360" i="36"/>
  <c r="F7361" i="36"/>
  <c r="F7368" i="36"/>
  <c r="F7369" i="36"/>
  <c r="F7376" i="36"/>
  <c r="F7377" i="36"/>
  <c r="F7384" i="36"/>
  <c r="F7385" i="36"/>
  <c r="F6817" i="36"/>
  <c r="F6818" i="36"/>
  <c r="F7387" i="36"/>
  <c r="F7388" i="36"/>
  <c r="F7399" i="36"/>
  <c r="F7403" i="36"/>
  <c r="F7407" i="36"/>
  <c r="F7411" i="36"/>
  <c r="F7415" i="36"/>
  <c r="F7419" i="36"/>
  <c r="F7423" i="36"/>
  <c r="F7427" i="36"/>
  <c r="F7431" i="36"/>
  <c r="F7435" i="36"/>
  <c r="F7439" i="36"/>
  <c r="F7443" i="36"/>
  <c r="F7447" i="36"/>
  <c r="F7451" i="36"/>
  <c r="F7455" i="36"/>
  <c r="F7459" i="36"/>
  <c r="F7463" i="36"/>
  <c r="F7467" i="36"/>
  <c r="F7471" i="36"/>
  <c r="F7475" i="36"/>
  <c r="F7479" i="36"/>
  <c r="F7483" i="36"/>
  <c r="F7487" i="36"/>
  <c r="F7491" i="36"/>
  <c r="F7495" i="36"/>
  <c r="F7499" i="36"/>
  <c r="F7503" i="36"/>
  <c r="F7507" i="36"/>
  <c r="F7511" i="36"/>
  <c r="F7515" i="36"/>
  <c r="F7519" i="36"/>
  <c r="F7523" i="36"/>
  <c r="F7527" i="36"/>
  <c r="F7531" i="36"/>
  <c r="F6598" i="36"/>
  <c r="F6783" i="36"/>
  <c r="F6805" i="36"/>
  <c r="F7389" i="36"/>
  <c r="F6597" i="36"/>
  <c r="F6606" i="36"/>
  <c r="F6622" i="36"/>
  <c r="F6638" i="36"/>
  <c r="F6654" i="36"/>
  <c r="F6670" i="36"/>
  <c r="F6686" i="36"/>
  <c r="F6702" i="36"/>
  <c r="F6718" i="36"/>
  <c r="F6734" i="36"/>
  <c r="F6750" i="36"/>
  <c r="F6766" i="36"/>
  <c r="F6782" i="36"/>
  <c r="F7391" i="36"/>
  <c r="F7392" i="36"/>
  <c r="F7400" i="36"/>
  <c r="F7404" i="36"/>
  <c r="F7408" i="36"/>
  <c r="F7412" i="36"/>
  <c r="F7416" i="36"/>
  <c r="F7420" i="36"/>
  <c r="F7424" i="36"/>
  <c r="F7428" i="36"/>
  <c r="F7432" i="36"/>
  <c r="F7436" i="36"/>
  <c r="F7440" i="36"/>
  <c r="F7444" i="36"/>
  <c r="F7448" i="36"/>
  <c r="F7452" i="36"/>
  <c r="F7456" i="36"/>
  <c r="F7460" i="36"/>
  <c r="F7464" i="36"/>
  <c r="F7468" i="36"/>
  <c r="F7472" i="36"/>
  <c r="F7476" i="36"/>
  <c r="F7480" i="36"/>
  <c r="F7484" i="36"/>
  <c r="F7488" i="36"/>
  <c r="F7492" i="36"/>
  <c r="F7496" i="36"/>
  <c r="F7500" i="36"/>
  <c r="F7504" i="36"/>
  <c r="F7508" i="36"/>
  <c r="F7512" i="36"/>
  <c r="F7516" i="36"/>
  <c r="F7520" i="36"/>
  <c r="F7524" i="36"/>
  <c r="F7528" i="36"/>
  <c r="F7532" i="36"/>
  <c r="F7536" i="36"/>
  <c r="F7540" i="36"/>
  <c r="F7544" i="36"/>
  <c r="F7548" i="36"/>
  <c r="F7552" i="36"/>
  <c r="F7556" i="36"/>
  <c r="F7560" i="36"/>
  <c r="F7564" i="36"/>
  <c r="F7568" i="36"/>
  <c r="F7572" i="36"/>
  <c r="F7576" i="36"/>
  <c r="F7580" i="36"/>
  <c r="F7584" i="36"/>
  <c r="F7588" i="36"/>
  <c r="F7592" i="36"/>
  <c r="F7596" i="36"/>
  <c r="F7600" i="36"/>
  <c r="F7604" i="36"/>
  <c r="F7608" i="36"/>
  <c r="F7612" i="36"/>
  <c r="F7616" i="36"/>
  <c r="F7620" i="36"/>
  <c r="F7624" i="36"/>
  <c r="F7628" i="36"/>
  <c r="F7632" i="36"/>
  <c r="F7636" i="36"/>
  <c r="F7640" i="36"/>
  <c r="F7644" i="36"/>
  <c r="F7648" i="36"/>
  <c r="F7652" i="36"/>
  <c r="F7656" i="36"/>
  <c r="F7660" i="36"/>
  <c r="F7664" i="36"/>
  <c r="F7668" i="36"/>
  <c r="F7672" i="36"/>
  <c r="F7676" i="36"/>
  <c r="F7680" i="36"/>
  <c r="F7684" i="36"/>
  <c r="F7688" i="36"/>
  <c r="F7692" i="36"/>
  <c r="F7696" i="36"/>
  <c r="F7700" i="36"/>
  <c r="F7704" i="36"/>
  <c r="F7708" i="36"/>
  <c r="F7712" i="36"/>
  <c r="F7716" i="36"/>
  <c r="F7720" i="36"/>
  <c r="F7724" i="36"/>
  <c r="F7728" i="36"/>
  <c r="F7732" i="36"/>
  <c r="F7736" i="36"/>
  <c r="F7740" i="36"/>
  <c r="F7744" i="36"/>
  <c r="F7748" i="36"/>
  <c r="F7752" i="36"/>
  <c r="F7756" i="36"/>
  <c r="F7760" i="36"/>
  <c r="F7764" i="36"/>
  <c r="F7768" i="36"/>
  <c r="F7772" i="36"/>
  <c r="F7776" i="36"/>
  <c r="F7780" i="36"/>
  <c r="F7784" i="36"/>
  <c r="F7788" i="36"/>
  <c r="F7792" i="36"/>
  <c r="F7796" i="36"/>
  <c r="F7800" i="36"/>
  <c r="F7804" i="36"/>
  <c r="F7808" i="36"/>
  <c r="F7812" i="36"/>
  <c r="F7816" i="36"/>
  <c r="F7820" i="36"/>
  <c r="F7824" i="36"/>
  <c r="F7828" i="36"/>
  <c r="F7832" i="36"/>
  <c r="F7836" i="36"/>
  <c r="F7840" i="36"/>
  <c r="F7844" i="36"/>
  <c r="F7848" i="36"/>
  <c r="F7852" i="36"/>
  <c r="F7856" i="36"/>
  <c r="F7860" i="36"/>
  <c r="F7864" i="36"/>
  <c r="F7868" i="36"/>
  <c r="F7872" i="36"/>
  <c r="F7876" i="36"/>
  <c r="F7880" i="36"/>
  <c r="F7884" i="36"/>
  <c r="F7888" i="36"/>
  <c r="F7892" i="36"/>
  <c r="F7896" i="36"/>
  <c r="F7900" i="36"/>
  <c r="F7904" i="36"/>
  <c r="F7908" i="36"/>
  <c r="F7912" i="36"/>
  <c r="F7916" i="36"/>
  <c r="F7920" i="36"/>
  <c r="F7924" i="36"/>
  <c r="F7928" i="36"/>
  <c r="F7932" i="36"/>
  <c r="F7936" i="36"/>
  <c r="F7940" i="36"/>
  <c r="F7944" i="36"/>
  <c r="F7948" i="36"/>
  <c r="F7952" i="36"/>
  <c r="F7956" i="36"/>
  <c r="F7960" i="36"/>
  <c r="F7964" i="36"/>
  <c r="F7968" i="36"/>
  <c r="F7972" i="36"/>
  <c r="F7976" i="36"/>
  <c r="F7980" i="36"/>
  <c r="F7984" i="36"/>
  <c r="F7988" i="36"/>
  <c r="F7992" i="36"/>
  <c r="F7996" i="36"/>
  <c r="F8000" i="36"/>
  <c r="F8004" i="36"/>
  <c r="F8008" i="36"/>
  <c r="F8012" i="36"/>
  <c r="F8016" i="36"/>
  <c r="F8020" i="36"/>
  <c r="F8024" i="36"/>
  <c r="F8028" i="36"/>
  <c r="F8032" i="36"/>
  <c r="F8036" i="36"/>
  <c r="F8040" i="36"/>
  <c r="F8044" i="36"/>
  <c r="F8048" i="36"/>
  <c r="F8052" i="36"/>
  <c r="F8056" i="36"/>
  <c r="F8060" i="36"/>
  <c r="F8064" i="36"/>
  <c r="F8068" i="36"/>
  <c r="F8072" i="36"/>
  <c r="F8076" i="36"/>
  <c r="F8080" i="36"/>
  <c r="F8084" i="36"/>
  <c r="F8088" i="36"/>
  <c r="F8092" i="36"/>
  <c r="F8096" i="36"/>
  <c r="F8100" i="36"/>
  <c r="F8104" i="36"/>
  <c r="F8108" i="36"/>
  <c r="F8112" i="36"/>
  <c r="F8116" i="36"/>
  <c r="F8120" i="36"/>
  <c r="F8124" i="36"/>
  <c r="F8128" i="36"/>
  <c r="F8132" i="36"/>
  <c r="F8136" i="36"/>
  <c r="F8140" i="36"/>
  <c r="F8144" i="36"/>
  <c r="F8148" i="36"/>
  <c r="F8152" i="36"/>
  <c r="F8156" i="36"/>
  <c r="F8160" i="36"/>
  <c r="F8164" i="36"/>
  <c r="F8168" i="36"/>
  <c r="F8172" i="36"/>
  <c r="F8176" i="36"/>
  <c r="F8180" i="36"/>
  <c r="F8184" i="36"/>
  <c r="F8188" i="36"/>
  <c r="F8192" i="36"/>
  <c r="F8196" i="36"/>
  <c r="F8200" i="36"/>
  <c r="F8204" i="36"/>
  <c r="F8208" i="36"/>
  <c r="F8212" i="36"/>
  <c r="F8216" i="36"/>
  <c r="F8220" i="36"/>
  <c r="F8224" i="36"/>
  <c r="F8228" i="36"/>
  <c r="F8232" i="36"/>
  <c r="F8236" i="36"/>
  <c r="F8240" i="36"/>
  <c r="F8244" i="36"/>
  <c r="F8248" i="36"/>
  <c r="F8252" i="36"/>
  <c r="F8256" i="36"/>
  <c r="F8260" i="36"/>
  <c r="F8264" i="36"/>
  <c r="F8268" i="36"/>
  <c r="F8272" i="36"/>
  <c r="F8276" i="36"/>
  <c r="F8280" i="36"/>
  <c r="F8284" i="36"/>
  <c r="F8288" i="36"/>
  <c r="F8292" i="36"/>
  <c r="F8296" i="36"/>
  <c r="F8300" i="36"/>
  <c r="F8304" i="36"/>
  <c r="F8308" i="36"/>
  <c r="F8312" i="36"/>
  <c r="F8316" i="36"/>
  <c r="F8320" i="36"/>
  <c r="F8324" i="36"/>
  <c r="F8328" i="36"/>
  <c r="F8332" i="36"/>
  <c r="F8336" i="36"/>
  <c r="F8340" i="36"/>
  <c r="F8344" i="36"/>
  <c r="F8348" i="36"/>
  <c r="F8352" i="36"/>
  <c r="F8356" i="36"/>
  <c r="F8360" i="36"/>
  <c r="F8364" i="36"/>
  <c r="F8368" i="36"/>
  <c r="F8372" i="36"/>
  <c r="F8376" i="36"/>
  <c r="F8380" i="36"/>
  <c r="F8384" i="36"/>
  <c r="F8388" i="36"/>
  <c r="F8392" i="36"/>
  <c r="F8396" i="36"/>
  <c r="F8400" i="36"/>
  <c r="F8404" i="36"/>
  <c r="F8408" i="36"/>
  <c r="F8412" i="36"/>
  <c r="F8416" i="36"/>
  <c r="F8420" i="36"/>
  <c r="F8424" i="36"/>
  <c r="F8428" i="36"/>
  <c r="F8432" i="36"/>
  <c r="F8436" i="36"/>
  <c r="F8440" i="36"/>
  <c r="F8444" i="36"/>
  <c r="F8448" i="36"/>
  <c r="F8452" i="36"/>
  <c r="F8456" i="36"/>
  <c r="F8460" i="36"/>
  <c r="F8464" i="36"/>
  <c r="F8468" i="36"/>
  <c r="F8472" i="36"/>
  <c r="F8476" i="36"/>
  <c r="F8480" i="36"/>
  <c r="F8484" i="36"/>
  <c r="F8488" i="36"/>
  <c r="F8492" i="36"/>
  <c r="F8496" i="36"/>
  <c r="F8500" i="36"/>
  <c r="F8504" i="36"/>
  <c r="F8508" i="36"/>
  <c r="F8512" i="36"/>
  <c r="F8516" i="36"/>
  <c r="F8520" i="36"/>
  <c r="F8524" i="36"/>
  <c r="F8528" i="36"/>
  <c r="F8532" i="36"/>
  <c r="F8536" i="36"/>
  <c r="F8540" i="36"/>
  <c r="F8544" i="36"/>
  <c r="F8548" i="36"/>
  <c r="F8552" i="36"/>
  <c r="F8556" i="36"/>
  <c r="F8560" i="36"/>
  <c r="F8564" i="36"/>
  <c r="F8568" i="36"/>
  <c r="F8572" i="36"/>
  <c r="F8576" i="36"/>
  <c r="F8580" i="36"/>
  <c r="F8584" i="36"/>
  <c r="F8588" i="36"/>
  <c r="F8592" i="36"/>
  <c r="F8596" i="36"/>
  <c r="F8601" i="36"/>
  <c r="F8605" i="36"/>
  <c r="F8609" i="36"/>
  <c r="F8613" i="36"/>
  <c r="F8617" i="36"/>
  <c r="F8621" i="36"/>
  <c r="F8625" i="36"/>
  <c r="F8629" i="36"/>
  <c r="F8633" i="36"/>
  <c r="F8637" i="36"/>
  <c r="F8641" i="36"/>
  <c r="F8645" i="36"/>
  <c r="F8649" i="36"/>
  <c r="F8653" i="36"/>
  <c r="F8657" i="36"/>
  <c r="F8661" i="36"/>
  <c r="F8665" i="36"/>
  <c r="F8669" i="36"/>
  <c r="F8673" i="36"/>
  <c r="F8677" i="36"/>
  <c r="F8681" i="36"/>
  <c r="F8685" i="36"/>
  <c r="F8689" i="36"/>
  <c r="F8693" i="36"/>
  <c r="F8697" i="36"/>
  <c r="F8701" i="36"/>
  <c r="F8705" i="36"/>
  <c r="F8709" i="36"/>
  <c r="F8713" i="36"/>
  <c r="F8717" i="36"/>
  <c r="F8721" i="36"/>
  <c r="F8725" i="36"/>
  <c r="F8729" i="36"/>
  <c r="F8733" i="36"/>
  <c r="F8737" i="36"/>
  <c r="F8741" i="36"/>
  <c r="F8745" i="36"/>
  <c r="F8749" i="36"/>
  <c r="F8753" i="36"/>
  <c r="F8757" i="36"/>
  <c r="F8761" i="36"/>
  <c r="F7406" i="36"/>
  <c r="F7422" i="36"/>
  <c r="F7438" i="36"/>
  <c r="F7454" i="36"/>
  <c r="F7470" i="36"/>
  <c r="F7486" i="36"/>
  <c r="F7502" i="36"/>
  <c r="F7518" i="36"/>
  <c r="F7534" i="36"/>
  <c r="F7538" i="36"/>
  <c r="F7539" i="36"/>
  <c r="F7546" i="36"/>
  <c r="F7547" i="36"/>
  <c r="F7554" i="36"/>
  <c r="F7555" i="36"/>
  <c r="F7562" i="36"/>
  <c r="F7563" i="36"/>
  <c r="F7570" i="36"/>
  <c r="F7571" i="36"/>
  <c r="F7578" i="36"/>
  <c r="F7579" i="36"/>
  <c r="F7586" i="36"/>
  <c r="F7587" i="36"/>
  <c r="F7594" i="36"/>
  <c r="F7595" i="36"/>
  <c r="F7602" i="36"/>
  <c r="F7603" i="36"/>
  <c r="F7610" i="36"/>
  <c r="F7611" i="36"/>
  <c r="F7618" i="36"/>
  <c r="F7619" i="36"/>
  <c r="F7626" i="36"/>
  <c r="F7627" i="36"/>
  <c r="F7634" i="36"/>
  <c r="F7635" i="36"/>
  <c r="F7642" i="36"/>
  <c r="F7643" i="36"/>
  <c r="F7650" i="36"/>
  <c r="F7651" i="36"/>
  <c r="F7658" i="36"/>
  <c r="F7659" i="36"/>
  <c r="F7666" i="36"/>
  <c r="F7667" i="36"/>
  <c r="F7674" i="36"/>
  <c r="F7675" i="36"/>
  <c r="F7682" i="36"/>
  <c r="F7683" i="36"/>
  <c r="F7690" i="36"/>
  <c r="F7691" i="36"/>
  <c r="F7698" i="36"/>
  <c r="F7699" i="36"/>
  <c r="F7706" i="36"/>
  <c r="F7707" i="36"/>
  <c r="F7714" i="36"/>
  <c r="F7715" i="36"/>
  <c r="F7722" i="36"/>
  <c r="F7723" i="36"/>
  <c r="F7730" i="36"/>
  <c r="F7731" i="36"/>
  <c r="F7738" i="36"/>
  <c r="F7739" i="36"/>
  <c r="F7746" i="36"/>
  <c r="F7747" i="36"/>
  <c r="F7754" i="36"/>
  <c r="F7755" i="36"/>
  <c r="F7762" i="36"/>
  <c r="F7763" i="36"/>
  <c r="F7770" i="36"/>
  <c r="F7771" i="36"/>
  <c r="F7778" i="36"/>
  <c r="F7779" i="36"/>
  <c r="F7786" i="36"/>
  <c r="F7787" i="36"/>
  <c r="F7794" i="36"/>
  <c r="F7795" i="36"/>
  <c r="F7802" i="36"/>
  <c r="F7803" i="36"/>
  <c r="F7810" i="36"/>
  <c r="F7811" i="36"/>
  <c r="F7818" i="36"/>
  <c r="F7819" i="36"/>
  <c r="F7826" i="36"/>
  <c r="F7827" i="36"/>
  <c r="F7834" i="36"/>
  <c r="F7835" i="36"/>
  <c r="F7842" i="36"/>
  <c r="F7843" i="36"/>
  <c r="F7850" i="36"/>
  <c r="F7851" i="36"/>
  <c r="F7858" i="36"/>
  <c r="F7859" i="36"/>
  <c r="F7866" i="36"/>
  <c r="F7867" i="36"/>
  <c r="F7874" i="36"/>
  <c r="F7875" i="36"/>
  <c r="F7882" i="36"/>
  <c r="F7883" i="36"/>
  <c r="F7890" i="36"/>
  <c r="F7891" i="36"/>
  <c r="F7898" i="36"/>
  <c r="F7899" i="36"/>
  <c r="F7906" i="36"/>
  <c r="F7907" i="36"/>
  <c r="F7914" i="36"/>
  <c r="F7915" i="36"/>
  <c r="F7922" i="36"/>
  <c r="F7923" i="36"/>
  <c r="F7930" i="36"/>
  <c r="F7931" i="36"/>
  <c r="F7938" i="36"/>
  <c r="F7939" i="36"/>
  <c r="F7946" i="36"/>
  <c r="F7947" i="36"/>
  <c r="F7954" i="36"/>
  <c r="F7955" i="36"/>
  <c r="F7962" i="36"/>
  <c r="F7963" i="36"/>
  <c r="F7970" i="36"/>
  <c r="F7971" i="36"/>
  <c r="F7978" i="36"/>
  <c r="F7979" i="36"/>
  <c r="F7986" i="36"/>
  <c r="F7987" i="36"/>
  <c r="F7994" i="36"/>
  <c r="F7995" i="36"/>
  <c r="F8002" i="36"/>
  <c r="F8003" i="36"/>
  <c r="F8010" i="36"/>
  <c r="F8011" i="36"/>
  <c r="F8018" i="36"/>
  <c r="F8019" i="36"/>
  <c r="F8026" i="36"/>
  <c r="F8027" i="36"/>
  <c r="F8034" i="36"/>
  <c r="F8035" i="36"/>
  <c r="F8042" i="36"/>
  <c r="F8043" i="36"/>
  <c r="F8050" i="36"/>
  <c r="F8051" i="36"/>
  <c r="F8058" i="36"/>
  <c r="F8059" i="36"/>
  <c r="F8066" i="36"/>
  <c r="F8067" i="36"/>
  <c r="F8074" i="36"/>
  <c r="F8075" i="36"/>
  <c r="F8082" i="36"/>
  <c r="F8083" i="36"/>
  <c r="F8090" i="36"/>
  <c r="F8091" i="36"/>
  <c r="F8098" i="36"/>
  <c r="F8099" i="36"/>
  <c r="F8106" i="36"/>
  <c r="F8107" i="36"/>
  <c r="F8114" i="36"/>
  <c r="F8115" i="36"/>
  <c r="F8122" i="36"/>
  <c r="F8123" i="36"/>
  <c r="F8130" i="36"/>
  <c r="F8131" i="36"/>
  <c r="F8138" i="36"/>
  <c r="F8139" i="36"/>
  <c r="F8146" i="36"/>
  <c r="F8147" i="36"/>
  <c r="F8154" i="36"/>
  <c r="F8155" i="36"/>
  <c r="F8162" i="36"/>
  <c r="F8163" i="36"/>
  <c r="F8170" i="36"/>
  <c r="F8171" i="36"/>
  <c r="F8178" i="36"/>
  <c r="F8179" i="36"/>
  <c r="F8186" i="36"/>
  <c r="F8187" i="36"/>
  <c r="F8194" i="36"/>
  <c r="F8195" i="36"/>
  <c r="F8202" i="36"/>
  <c r="F8203" i="36"/>
  <c r="F8210" i="36"/>
  <c r="F8211" i="36"/>
  <c r="F8218" i="36"/>
  <c r="F8219" i="36"/>
  <c r="F8226" i="36"/>
  <c r="F8227" i="36"/>
  <c r="F8234" i="36"/>
  <c r="F8235" i="36"/>
  <c r="F8242" i="36"/>
  <c r="F8243" i="36"/>
  <c r="F8250" i="36"/>
  <c r="F8251" i="36"/>
  <c r="F8258" i="36"/>
  <c r="F8259" i="36"/>
  <c r="F8266" i="36"/>
  <c r="F8267" i="36"/>
  <c r="F8274" i="36"/>
  <c r="F8275" i="36"/>
  <c r="F8282" i="36"/>
  <c r="F8283" i="36"/>
  <c r="F8290" i="36"/>
  <c r="F8291" i="36"/>
  <c r="F8298" i="36"/>
  <c r="F8299" i="36"/>
  <c r="F8306" i="36"/>
  <c r="F8307" i="36"/>
  <c r="F8314" i="36"/>
  <c r="F8315" i="36"/>
  <c r="F8322" i="36"/>
  <c r="F8323" i="36"/>
  <c r="F8330" i="36"/>
  <c r="F8331" i="36"/>
  <c r="F8338" i="36"/>
  <c r="F8339" i="36"/>
  <c r="F8346" i="36"/>
  <c r="F8347" i="36"/>
  <c r="F8354" i="36"/>
  <c r="F8355" i="36"/>
  <c r="F8362" i="36"/>
  <c r="F8363" i="36"/>
  <c r="F8370" i="36"/>
  <c r="F8371" i="36"/>
  <c r="F8378" i="36"/>
  <c r="F8379" i="36"/>
  <c r="F8386" i="36"/>
  <c r="F8387" i="36"/>
  <c r="F8394" i="36"/>
  <c r="F8395" i="36"/>
  <c r="F8402" i="36"/>
  <c r="F8403" i="36"/>
  <c r="F8410" i="36"/>
  <c r="F8411" i="36"/>
  <c r="F8418" i="36"/>
  <c r="F8419" i="36"/>
  <c r="F8426" i="36"/>
  <c r="F8427" i="36"/>
  <c r="F8434" i="36"/>
  <c r="F8435" i="36"/>
  <c r="F8442" i="36"/>
  <c r="F8443" i="36"/>
  <c r="F8450" i="36"/>
  <c r="F8451" i="36"/>
  <c r="F8458" i="36"/>
  <c r="F8459" i="36"/>
  <c r="F8466" i="36"/>
  <c r="F8467" i="36"/>
  <c r="F8474" i="36"/>
  <c r="F8475" i="36"/>
  <c r="F8482" i="36"/>
  <c r="F8483" i="36"/>
  <c r="F8490" i="36"/>
  <c r="F8491" i="36"/>
  <c r="F8498" i="36"/>
  <c r="F8499" i="36"/>
  <c r="F8506" i="36"/>
  <c r="F8507" i="36"/>
  <c r="F8514" i="36"/>
  <c r="F8515" i="36"/>
  <c r="F8522" i="36"/>
  <c r="F8523" i="36"/>
  <c r="F8530" i="36"/>
  <c r="F8531" i="36"/>
  <c r="F8538" i="36"/>
  <c r="F8539" i="36"/>
  <c r="F8546" i="36"/>
  <c r="F8547" i="36"/>
  <c r="F8554" i="36"/>
  <c r="F8555" i="36"/>
  <c r="F8562" i="36"/>
  <c r="F8563" i="36"/>
  <c r="F8570" i="36"/>
  <c r="F8571" i="36"/>
  <c r="F8578" i="36"/>
  <c r="F8579" i="36"/>
  <c r="F8586" i="36"/>
  <c r="F8587" i="36"/>
  <c r="F8594" i="36"/>
  <c r="F8595" i="36"/>
  <c r="F8602" i="36"/>
  <c r="F8606" i="36"/>
  <c r="F8610" i="36"/>
  <c r="F8614" i="36"/>
  <c r="F8618" i="36"/>
  <c r="F8622" i="36"/>
  <c r="F8626" i="36"/>
  <c r="F8630" i="36"/>
  <c r="F8634" i="36"/>
  <c r="F8638" i="36"/>
  <c r="F8642" i="36"/>
  <c r="F8646" i="36"/>
  <c r="F8650" i="36"/>
  <c r="F8654" i="36"/>
  <c r="F8658" i="36"/>
  <c r="F8662" i="36"/>
  <c r="F8666" i="36"/>
  <c r="F8670" i="36"/>
  <c r="F8674" i="36"/>
  <c r="F8678" i="36"/>
  <c r="F8682" i="36"/>
  <c r="F8686" i="36"/>
  <c r="F8690" i="36"/>
  <c r="F8694" i="36"/>
  <c r="F8698" i="36"/>
  <c r="F8702" i="36"/>
  <c r="F8706" i="36"/>
  <c r="F8710" i="36"/>
  <c r="F8714" i="36"/>
  <c r="F8718" i="36"/>
  <c r="F8722" i="36"/>
  <c r="F8726" i="36"/>
  <c r="F8730" i="36"/>
  <c r="F8734" i="36"/>
  <c r="F8738" i="36"/>
  <c r="F8742" i="36"/>
  <c r="F8746" i="36"/>
  <c r="F8750" i="36"/>
  <c r="F8754" i="36"/>
  <c r="F8758" i="36"/>
  <c r="F2" i="36"/>
  <c r="F7402" i="36"/>
  <c r="F7418" i="36"/>
  <c r="F7434" i="36"/>
  <c r="F7450" i="36"/>
  <c r="F7466" i="36"/>
  <c r="F7482" i="36"/>
  <c r="F7498" i="36"/>
  <c r="F7514" i="36"/>
  <c r="F7530" i="36"/>
  <c r="F8603" i="36"/>
  <c r="F8607" i="36"/>
  <c r="F8611" i="36"/>
  <c r="F8615" i="36"/>
  <c r="F8619" i="36"/>
  <c r="F8623" i="36"/>
  <c r="F8627" i="36"/>
  <c r="F8631" i="36"/>
  <c r="F8635" i="36"/>
  <c r="F8639" i="36"/>
  <c r="F8643" i="36"/>
  <c r="F8647" i="36"/>
  <c r="F8651" i="36"/>
  <c r="F8655" i="36"/>
  <c r="F8659" i="36"/>
  <c r="F8663" i="36"/>
  <c r="F8667" i="36"/>
  <c r="F8671" i="36"/>
  <c r="F8675" i="36"/>
  <c r="F8679" i="36"/>
  <c r="F8683" i="36"/>
  <c r="F8687" i="36"/>
  <c r="F8691" i="36"/>
  <c r="F8695" i="36"/>
  <c r="F8699" i="36"/>
  <c r="F8703" i="36"/>
  <c r="F8707" i="36"/>
  <c r="F8711" i="36"/>
  <c r="F8715" i="36"/>
  <c r="F8719" i="36"/>
  <c r="F8723" i="36"/>
  <c r="F8727" i="36"/>
  <c r="F8731" i="36"/>
  <c r="F8735" i="36"/>
  <c r="F8739" i="36"/>
  <c r="F8743" i="36"/>
  <c r="F8747" i="36"/>
  <c r="F8751" i="36"/>
  <c r="F8755" i="36"/>
  <c r="F8759" i="36"/>
  <c r="F7398" i="36"/>
  <c r="F7414" i="36"/>
  <c r="F7430" i="36"/>
  <c r="F7446" i="36"/>
  <c r="F7462" i="36"/>
  <c r="F7478" i="36"/>
  <c r="F7494" i="36"/>
  <c r="F7510" i="36"/>
  <c r="F7526" i="36"/>
  <c r="F7542" i="36"/>
  <c r="F7543" i="36"/>
  <c r="F7550" i="36"/>
  <c r="F7551" i="36"/>
  <c r="F7558" i="36"/>
  <c r="F7559" i="36"/>
  <c r="F7566" i="36"/>
  <c r="F7567" i="36"/>
  <c r="F7574" i="36"/>
  <c r="F7575" i="36"/>
  <c r="F7582" i="36"/>
  <c r="F7583" i="36"/>
  <c r="F7590" i="36"/>
  <c r="F7591" i="36"/>
  <c r="F7598" i="36"/>
  <c r="F7599" i="36"/>
  <c r="F7606" i="36"/>
  <c r="F7607" i="36"/>
  <c r="F7614" i="36"/>
  <c r="F7615" i="36"/>
  <c r="F7622" i="36"/>
  <c r="F7623" i="36"/>
  <c r="F7630" i="36"/>
  <c r="F7631" i="36"/>
  <c r="F7638" i="36"/>
  <c r="F7639" i="36"/>
  <c r="F7646" i="36"/>
  <c r="F7647" i="36"/>
  <c r="F7654" i="36"/>
  <c r="F7655" i="36"/>
  <c r="F7662" i="36"/>
  <c r="F7663" i="36"/>
  <c r="F7670" i="36"/>
  <c r="F7671" i="36"/>
  <c r="F7678" i="36"/>
  <c r="F7679" i="36"/>
  <c r="F7686" i="36"/>
  <c r="F7687" i="36"/>
  <c r="F7694" i="36"/>
  <c r="F7695" i="36"/>
  <c r="F7702" i="36"/>
  <c r="F7703" i="36"/>
  <c r="F7710" i="36"/>
  <c r="F7711" i="36"/>
  <c r="F7718" i="36"/>
  <c r="F7719" i="36"/>
  <c r="F7726" i="36"/>
  <c r="F7727" i="36"/>
  <c r="F7734" i="36"/>
  <c r="F7735" i="36"/>
  <c r="F7742" i="36"/>
  <c r="F7743" i="36"/>
  <c r="F7750" i="36"/>
  <c r="F7751" i="36"/>
  <c r="F7758" i="36"/>
  <c r="F7759" i="36"/>
  <c r="F7766" i="36"/>
  <c r="F7767" i="36"/>
  <c r="F7774" i="36"/>
  <c r="F7775" i="36"/>
  <c r="F7782" i="36"/>
  <c r="F7783" i="36"/>
  <c r="F7790" i="36"/>
  <c r="F7791" i="36"/>
  <c r="F7798" i="36"/>
  <c r="F7799" i="36"/>
  <c r="F7806" i="36"/>
  <c r="F7807" i="36"/>
  <c r="F7814" i="36"/>
  <c r="F7815" i="36"/>
  <c r="F7822" i="36"/>
  <c r="F7823" i="36"/>
  <c r="F7830" i="36"/>
  <c r="F7831" i="36"/>
  <c r="F7838" i="36"/>
  <c r="F7839" i="36"/>
  <c r="F7846" i="36"/>
  <c r="F7847" i="36"/>
  <c r="F7854" i="36"/>
  <c r="F7855" i="36"/>
  <c r="F7862" i="36"/>
  <c r="F7863" i="36"/>
  <c r="F7870" i="36"/>
  <c r="F7871" i="36"/>
  <c r="F7878" i="36"/>
  <c r="F7879" i="36"/>
  <c r="F7886" i="36"/>
  <c r="F7887" i="36"/>
  <c r="F7894" i="36"/>
  <c r="F7895" i="36"/>
  <c r="F7902" i="36"/>
  <c r="F7903" i="36"/>
  <c r="F7910" i="36"/>
  <c r="F7911" i="36"/>
  <c r="F7918" i="36"/>
  <c r="F7919" i="36"/>
  <c r="F7926" i="36"/>
  <c r="F7927" i="36"/>
  <c r="F7934" i="36"/>
  <c r="F7935" i="36"/>
  <c r="F7942" i="36"/>
  <c r="F7943" i="36"/>
  <c r="F7950" i="36"/>
  <c r="F7951" i="36"/>
  <c r="F7958" i="36"/>
  <c r="F7959" i="36"/>
  <c r="F7966" i="36"/>
  <c r="F7967" i="36"/>
  <c r="F7974" i="36"/>
  <c r="F7975" i="36"/>
  <c r="F7982" i="36"/>
  <c r="F7983" i="36"/>
  <c r="F7990" i="36"/>
  <c r="F7991" i="36"/>
  <c r="F7998" i="36"/>
  <c r="F7999" i="36"/>
  <c r="F8006" i="36"/>
  <c r="F8007" i="36"/>
  <c r="F8014" i="36"/>
  <c r="F8015" i="36"/>
  <c r="F8022" i="36"/>
  <c r="F8023" i="36"/>
  <c r="F8030" i="36"/>
  <c r="F8031" i="36"/>
  <c r="F8038" i="36"/>
  <c r="F8039" i="36"/>
  <c r="F8046" i="36"/>
  <c r="F8047" i="36"/>
  <c r="F8054" i="36"/>
  <c r="F8055" i="36"/>
  <c r="F8062" i="36"/>
  <c r="F8063" i="36"/>
  <c r="F8070" i="36"/>
  <c r="F8071" i="36"/>
  <c r="F8078" i="36"/>
  <c r="F8079" i="36"/>
  <c r="F8086" i="36"/>
  <c r="F8087" i="36"/>
  <c r="F8094" i="36"/>
  <c r="F8095" i="36"/>
  <c r="F8102" i="36"/>
  <c r="F8103" i="36"/>
  <c r="F8110" i="36"/>
  <c r="F8111" i="36"/>
  <c r="F8118" i="36"/>
  <c r="F8119" i="36"/>
  <c r="F8126" i="36"/>
  <c r="F8127" i="36"/>
  <c r="F8134" i="36"/>
  <c r="F8135" i="36"/>
  <c r="F8142" i="36"/>
  <c r="F8143" i="36"/>
  <c r="F8150" i="36"/>
  <c r="F8151" i="36"/>
  <c r="F8158" i="36"/>
  <c r="F8159" i="36"/>
  <c r="F8166" i="36"/>
  <c r="F8167" i="36"/>
  <c r="F8174" i="36"/>
  <c r="F8175" i="36"/>
  <c r="F8182" i="36"/>
  <c r="F8183" i="36"/>
  <c r="F8190" i="36"/>
  <c r="F8191" i="36"/>
  <c r="F8198" i="36"/>
  <c r="F8199" i="36"/>
  <c r="F8206" i="36"/>
  <c r="F8207" i="36"/>
  <c r="F8214" i="36"/>
  <c r="F8215" i="36"/>
  <c r="F8222" i="36"/>
  <c r="F8223" i="36"/>
  <c r="F8230" i="36"/>
  <c r="F8231" i="36"/>
  <c r="F8238" i="36"/>
  <c r="F8239" i="36"/>
  <c r="F8246" i="36"/>
  <c r="F8247" i="36"/>
  <c r="F8254" i="36"/>
  <c r="F8255" i="36"/>
  <c r="F8262" i="36"/>
  <c r="F8263" i="36"/>
  <c r="F8270" i="36"/>
  <c r="F8271" i="36"/>
  <c r="F8278" i="36"/>
  <c r="F8279" i="36"/>
  <c r="F8286" i="36"/>
  <c r="F8287" i="36"/>
  <c r="F8294" i="36"/>
  <c r="F8295" i="36"/>
  <c r="F8302" i="36"/>
  <c r="F8303" i="36"/>
  <c r="F8310" i="36"/>
  <c r="F8311" i="36"/>
  <c r="F8318" i="36"/>
  <c r="F8319" i="36"/>
  <c r="F8326" i="36"/>
  <c r="F8327" i="36"/>
  <c r="F8334" i="36"/>
  <c r="F8335" i="36"/>
  <c r="F8342" i="36"/>
  <c r="F8343" i="36"/>
  <c r="F8350" i="36"/>
  <c r="F8351" i="36"/>
  <c r="F8358" i="36"/>
  <c r="F8359" i="36"/>
  <c r="F8366" i="36"/>
  <c r="F8367" i="36"/>
  <c r="F8374" i="36"/>
  <c r="F8375" i="36"/>
  <c r="F8382" i="36"/>
  <c r="F8383" i="36"/>
  <c r="F8390" i="36"/>
  <c r="F8391" i="36"/>
  <c r="F8398" i="36"/>
  <c r="F8399" i="36"/>
  <c r="F8406" i="36"/>
  <c r="F8407" i="36"/>
  <c r="F8414" i="36"/>
  <c r="F8415" i="36"/>
  <c r="F8422" i="36"/>
  <c r="F8423" i="36"/>
  <c r="F8430" i="36"/>
  <c r="F8431" i="36"/>
  <c r="F8438" i="36"/>
  <c r="F8439" i="36"/>
  <c r="F8446" i="36"/>
  <c r="F8447" i="36"/>
  <c r="F8454" i="36"/>
  <c r="F8455" i="36"/>
  <c r="F8462" i="36"/>
  <c r="F8463" i="36"/>
  <c r="F8470" i="36"/>
  <c r="F8471" i="36"/>
  <c r="F8478" i="36"/>
  <c r="F8479" i="36"/>
  <c r="F8486" i="36"/>
  <c r="F8487" i="36"/>
  <c r="F8494" i="36"/>
  <c r="F8495" i="36"/>
  <c r="F8502" i="36"/>
  <c r="F8503" i="36"/>
  <c r="F8510" i="36"/>
  <c r="F8511" i="36"/>
  <c r="F8518" i="36"/>
  <c r="F8519" i="36"/>
  <c r="F8526" i="36"/>
  <c r="F8527" i="36"/>
  <c r="F8534" i="36"/>
  <c r="F8535" i="36"/>
  <c r="F8542" i="36"/>
  <c r="F8543" i="36"/>
  <c r="F8550" i="36"/>
  <c r="F8551" i="36"/>
  <c r="F8558" i="36"/>
  <c r="F8559" i="36"/>
  <c r="F8566" i="36"/>
  <c r="F8567" i="36"/>
  <c r="F8574" i="36"/>
  <c r="F8575" i="36"/>
  <c r="F8582" i="36"/>
  <c r="F8583" i="36"/>
  <c r="F8590" i="36"/>
  <c r="F8591" i="36"/>
  <c r="F8598" i="36"/>
  <c r="F8599" i="36"/>
  <c r="F8600" i="36"/>
  <c r="F8604" i="36"/>
  <c r="F8608" i="36"/>
  <c r="F8612" i="36"/>
  <c r="F8616" i="36"/>
  <c r="F8620" i="36"/>
  <c r="F8624" i="36"/>
  <c r="F8628" i="36"/>
  <c r="F8632" i="36"/>
  <c r="F8636" i="36"/>
  <c r="F8640" i="36"/>
  <c r="F8644" i="36"/>
  <c r="F8648" i="36"/>
  <c r="F8652" i="36"/>
  <c r="F8656" i="36"/>
  <c r="F8660" i="36"/>
  <c r="F8664" i="36"/>
  <c r="F8668" i="36"/>
  <c r="F8672" i="36"/>
  <c r="F8676" i="36"/>
  <c r="F8680" i="36"/>
  <c r="F8684" i="36"/>
  <c r="F8688" i="36"/>
  <c r="F8692" i="36"/>
  <c r="F8696" i="36"/>
  <c r="F8700" i="36"/>
  <c r="F8704" i="36"/>
  <c r="F8708" i="36"/>
  <c r="F8712" i="36"/>
  <c r="F8716" i="36"/>
  <c r="F8720" i="36"/>
  <c r="F8724" i="36"/>
  <c r="F8728" i="36"/>
  <c r="F8732" i="36"/>
  <c r="F8736" i="36"/>
  <c r="F8740" i="36"/>
  <c r="F8744" i="36"/>
  <c r="F8748" i="36"/>
  <c r="F8752" i="36"/>
  <c r="F8756" i="36"/>
  <c r="F8760" i="36"/>
  <c r="F7410" i="36"/>
  <c r="F7426" i="36"/>
  <c r="F7442" i="36"/>
  <c r="F7458" i="36"/>
  <c r="F7474" i="36"/>
  <c r="F7490" i="36"/>
  <c r="F7506" i="36"/>
  <c r="F7522" i="36"/>
  <c r="F7535" i="36"/>
  <c r="D28" i="10"/>
  <c r="A29" i="10"/>
  <c r="AD23" i="26"/>
  <c r="X13" i="27" s="1"/>
  <c r="AK23" i="26"/>
  <c r="AE13" i="27" s="1"/>
  <c r="AK24" i="26"/>
  <c r="AE14" i="27" s="1"/>
  <c r="BD23" i="26"/>
  <c r="AX13" i="27" s="1"/>
  <c r="AS23" i="26"/>
  <c r="AM13" i="27" s="1"/>
  <c r="AX23" i="26"/>
  <c r="AR13" i="27" s="1"/>
  <c r="AE23" i="26"/>
  <c r="Y13" i="27" s="1"/>
  <c r="BA23" i="26"/>
  <c r="AU13" i="27" s="1"/>
  <c r="AV23" i="26"/>
  <c r="AP13" i="27" s="1"/>
  <c r="AH23" i="26"/>
  <c r="AB13" i="27" s="1"/>
  <c r="AY13" i="27"/>
  <c r="AZ23" i="26"/>
  <c r="AT13" i="27" s="1"/>
  <c r="AN23" i="26"/>
  <c r="AH13" i="27" s="1"/>
  <c r="AY23" i="26"/>
  <c r="AS13" i="27" s="1"/>
  <c r="AO23" i="26"/>
  <c r="AI13" i="27" s="1"/>
  <c r="AR23" i="26"/>
  <c r="AL13" i="27" s="1"/>
  <c r="AU23" i="26"/>
  <c r="AO13" i="27" s="1"/>
  <c r="AQ23" i="26"/>
  <c r="AK13" i="27" s="1"/>
  <c r="AG23" i="26"/>
  <c r="AA13" i="27" s="1"/>
  <c r="AM23" i="26"/>
  <c r="AG13" i="27" s="1"/>
  <c r="AF23" i="26"/>
  <c r="Z13" i="27" s="1"/>
  <c r="AJ23" i="26"/>
  <c r="AD13" i="27" s="1"/>
  <c r="AP23" i="26"/>
  <c r="AJ13" i="27" s="1"/>
  <c r="AT23" i="26"/>
  <c r="AN13" i="27" s="1"/>
  <c r="BF23" i="26"/>
  <c r="AZ13" i="27" s="1"/>
  <c r="AW23" i="26"/>
  <c r="AQ13" i="27" s="1"/>
  <c r="AI23" i="26"/>
  <c r="AC13" i="27" s="1"/>
  <c r="BC23" i="26"/>
  <c r="AW13" i="27" s="1"/>
  <c r="BB23" i="26"/>
  <c r="AV13" i="27" s="1"/>
  <c r="AF25" i="26"/>
  <c r="Z15" i="27" s="1"/>
  <c r="N16" i="9"/>
  <c r="H16" i="9"/>
  <c r="BE24" i="26"/>
  <c r="AY14" i="27" s="1"/>
  <c r="AZ24" i="26"/>
  <c r="AT14" i="27" s="1"/>
  <c r="AU24" i="26"/>
  <c r="AO14" i="27" s="1"/>
  <c r="AQ24" i="26"/>
  <c r="AK14" i="27" s="1"/>
  <c r="BD24" i="26"/>
  <c r="AX14" i="27" s="1"/>
  <c r="AY24" i="26"/>
  <c r="AS14" i="27" s="1"/>
  <c r="AW24" i="26"/>
  <c r="AQ14" i="27" s="1"/>
  <c r="AR24" i="26"/>
  <c r="AL14" i="27" s="1"/>
  <c r="AV24" i="26"/>
  <c r="AP14" i="27" s="1"/>
  <c r="AP24" i="26"/>
  <c r="AJ14" i="27" s="1"/>
  <c r="AM24" i="26"/>
  <c r="AG14" i="27" s="1"/>
  <c r="BA24" i="26"/>
  <c r="AU14" i="27" s="1"/>
  <c r="AO24" i="26"/>
  <c r="AI14" i="27" s="1"/>
  <c r="AN24" i="26"/>
  <c r="AH14" i="27" s="1"/>
  <c r="BC24" i="26"/>
  <c r="AW14" i="27" s="1"/>
  <c r="BF24" i="26"/>
  <c r="AZ14" i="27" s="1"/>
  <c r="BB24" i="26"/>
  <c r="AV14" i="27" s="1"/>
  <c r="AT24" i="26"/>
  <c r="AN14" i="27" s="1"/>
  <c r="AX24" i="26"/>
  <c r="AR14" i="27" s="1"/>
  <c r="AS24" i="26"/>
  <c r="AM14" i="27" s="1"/>
  <c r="BB17" i="26"/>
  <c r="AV7" i="27" s="1"/>
  <c r="BB13" i="26"/>
  <c r="AV3" i="27" s="1"/>
  <c r="BB18" i="26"/>
  <c r="AV8" i="27" s="1"/>
  <c r="BB14" i="26"/>
  <c r="AV4" i="27" s="1"/>
  <c r="BB19" i="26"/>
  <c r="AV9" i="27" s="1"/>
  <c r="AD13" i="26"/>
  <c r="X3" i="27" s="1"/>
  <c r="AD16" i="26"/>
  <c r="X6" i="27" s="1"/>
  <c r="AD20" i="26"/>
  <c r="X10" i="27" s="1"/>
  <c r="AY12" i="26"/>
  <c r="AS2" i="27" s="1"/>
  <c r="AN20" i="26"/>
  <c r="AH10" i="27" s="1"/>
  <c r="AY20" i="26"/>
  <c r="AS10" i="27" s="1"/>
  <c r="AD17" i="26"/>
  <c r="X7" i="27" s="1"/>
  <c r="AD14" i="26"/>
  <c r="X4" i="27" s="1"/>
  <c r="AH4" i="27"/>
  <c r="AH9" i="27"/>
  <c r="AH8" i="27"/>
  <c r="AH3" i="27"/>
  <c r="X8" i="27"/>
  <c r="X9" i="27"/>
  <c r="AE24" i="26"/>
  <c r="Y14" i="27" s="1"/>
  <c r="AG24" i="26"/>
  <c r="AA14" i="27" s="1"/>
  <c r="AI24" i="26"/>
  <c r="AC14" i="27" s="1"/>
  <c r="AH24" i="26"/>
  <c r="AB14" i="27" s="1"/>
  <c r="AJ24" i="26"/>
  <c r="AD14" i="27" s="1"/>
  <c r="AD24" i="26"/>
  <c r="X14" i="27" s="1"/>
  <c r="AF24" i="26"/>
  <c r="Z14" i="27" s="1"/>
  <c r="E11" i="16"/>
  <c r="N11" i="16"/>
  <c r="O11" i="16" s="1"/>
  <c r="O12" i="16"/>
  <c r="E12" i="16"/>
  <c r="N10" i="16"/>
  <c r="O10" i="16" s="1"/>
  <c r="P10" i="16" s="1"/>
  <c r="A16" i="26" l="1"/>
  <c r="A17" i="26" s="1"/>
  <c r="F17" i="26" s="1"/>
  <c r="D29" i="10"/>
  <c r="A33" i="10"/>
  <c r="AD12" i="26"/>
  <c r="X2" i="27" s="1"/>
  <c r="A18" i="26"/>
  <c r="A10" i="9"/>
  <c r="A18" i="9"/>
  <c r="A17" i="9"/>
  <c r="A16" i="9"/>
  <c r="F15" i="9"/>
  <c r="A12" i="9"/>
  <c r="B11" i="9"/>
  <c r="B12" i="9" s="1"/>
  <c r="A11" i="9"/>
  <c r="F10" i="9"/>
  <c r="F9" i="9"/>
  <c r="F16" i="26" l="1"/>
  <c r="A34" i="10"/>
  <c r="A35" i="10" s="1"/>
  <c r="D35" i="10" s="1"/>
  <c r="D33" i="10"/>
  <c r="BD26" i="26"/>
  <c r="AX16" i="27" s="1"/>
  <c r="BA27" i="26"/>
  <c r="AU17" i="27" s="1"/>
  <c r="AV26" i="26"/>
  <c r="AP16" i="27" s="1"/>
  <c r="AT26" i="26"/>
  <c r="AN16" i="27" s="1"/>
  <c r="AF27" i="26"/>
  <c r="Z17" i="27" s="1"/>
  <c r="AW27" i="26"/>
  <c r="AQ17" i="27" s="1"/>
  <c r="BE27" i="26"/>
  <c r="AY17" i="27" s="1"/>
  <c r="BB27" i="26"/>
  <c r="AV17" i="27" s="1"/>
  <c r="AR26" i="26"/>
  <c r="AL16" i="27" s="1"/>
  <c r="AP26" i="26"/>
  <c r="AJ16" i="27" s="1"/>
  <c r="AJ27" i="26"/>
  <c r="AD17" i="27" s="1"/>
  <c r="AU26" i="26"/>
  <c r="AO16" i="27" s="1"/>
  <c r="AJ26" i="26"/>
  <c r="AD16" i="27" s="1"/>
  <c r="AI27" i="26"/>
  <c r="AC17" i="27" s="1"/>
  <c r="AQ26" i="26"/>
  <c r="AK16" i="27" s="1"/>
  <c r="AV27" i="26"/>
  <c r="AP17" i="27" s="1"/>
  <c r="AK26" i="26"/>
  <c r="AE16" i="27" s="1"/>
  <c r="AU27" i="26"/>
  <c r="AO17" i="27" s="1"/>
  <c r="AS26" i="26"/>
  <c r="AM16" i="27" s="1"/>
  <c r="BD27" i="26"/>
  <c r="AX17" i="27" s="1"/>
  <c r="AO27" i="26"/>
  <c r="AI17" i="27" s="1"/>
  <c r="AY27" i="26"/>
  <c r="AS17" i="27" s="1"/>
  <c r="AE26" i="26"/>
  <c r="Y16" i="27" s="1"/>
  <c r="BA26" i="26"/>
  <c r="AU16" i="27" s="1"/>
  <c r="AN27" i="26"/>
  <c r="AH17" i="27" s="1"/>
  <c r="AG27" i="26"/>
  <c r="AA17" i="27" s="1"/>
  <c r="AY26" i="26"/>
  <c r="AS16" i="27" s="1"/>
  <c r="AS27" i="26"/>
  <c r="AM17" i="27" s="1"/>
  <c r="BF27" i="26"/>
  <c r="AZ17" i="27" s="1"/>
  <c r="BC27" i="26"/>
  <c r="AW17" i="27" s="1"/>
  <c r="AG26" i="26"/>
  <c r="AA16" i="27" s="1"/>
  <c r="AH27" i="26"/>
  <c r="AB17" i="27" s="1"/>
  <c r="AZ26" i="26"/>
  <c r="AT16" i="27" s="1"/>
  <c r="AW26" i="26"/>
  <c r="AQ16" i="27" s="1"/>
  <c r="AR27" i="26"/>
  <c r="AL17" i="27" s="1"/>
  <c r="AZ27" i="26"/>
  <c r="AT17" i="27" s="1"/>
  <c r="AO26" i="26"/>
  <c r="AI16" i="27" s="1"/>
  <c r="AK27" i="26"/>
  <c r="AE17" i="27" s="1"/>
  <c r="AN26" i="26"/>
  <c r="AH16" i="27" s="1"/>
  <c r="BF26" i="26"/>
  <c r="AZ16" i="27" s="1"/>
  <c r="BB26" i="26"/>
  <c r="AV16" i="27" s="1"/>
  <c r="AF26" i="26"/>
  <c r="Z16" i="27" s="1"/>
  <c r="AH26" i="26"/>
  <c r="AB16" i="27" s="1"/>
  <c r="AM27" i="26"/>
  <c r="AG17" i="27" s="1"/>
  <c r="AP27" i="26"/>
  <c r="AJ17" i="27" s="1"/>
  <c r="AT27" i="26"/>
  <c r="AN17" i="27" s="1"/>
  <c r="BE26" i="26"/>
  <c r="AY16" i="27" s="1"/>
  <c r="BC26" i="26"/>
  <c r="AW16" i="27" s="1"/>
  <c r="AM26" i="26"/>
  <c r="AG16" i="27" s="1"/>
  <c r="AX26" i="26"/>
  <c r="AR16" i="27" s="1"/>
  <c r="AX27" i="26"/>
  <c r="AR17" i="27" s="1"/>
  <c r="AQ27" i="26"/>
  <c r="AK17" i="27" s="1"/>
  <c r="AE27" i="26"/>
  <c r="Y17" i="27" s="1"/>
  <c r="F18" i="26"/>
  <c r="A19" i="26"/>
  <c r="A20" i="26" s="1"/>
  <c r="F20" i="26" s="1"/>
  <c r="J16" i="9"/>
  <c r="L16" i="9" s="1"/>
  <c r="M16" i="9" s="1"/>
  <c r="L10" i="9"/>
  <c r="M10" i="9" s="1"/>
  <c r="N17" i="9"/>
  <c r="O12" i="9"/>
  <c r="O11" i="9"/>
  <c r="N18" i="9"/>
  <c r="O10" i="9"/>
  <c r="J17" i="9"/>
  <c r="L17" i="9" s="1"/>
  <c r="M17" i="9" s="1"/>
  <c r="J11" i="9"/>
  <c r="L11" i="9" s="1"/>
  <c r="M11" i="9" s="1"/>
  <c r="F12" i="9"/>
  <c r="F11" i="9"/>
  <c r="J18" i="9"/>
  <c r="L18" i="9" s="1"/>
  <c r="M18" i="9" s="1"/>
  <c r="J12" i="9"/>
  <c r="L12" i="9" s="1"/>
  <c r="M12" i="9" s="1"/>
  <c r="D34" i="10" l="1"/>
  <c r="A39" i="10"/>
  <c r="AD27" i="26"/>
  <c r="X17" i="27" s="1"/>
  <c r="AI26" i="26"/>
  <c r="AC16" i="27" s="1"/>
  <c r="A21" i="26"/>
  <c r="F19" i="26"/>
  <c r="N13" i="15"/>
  <c r="P13" i="15" s="1"/>
  <c r="M13" i="15"/>
  <c r="O13" i="15" s="1"/>
  <c r="N11" i="15"/>
  <c r="P11" i="15" s="1"/>
  <c r="M11" i="15"/>
  <c r="O11" i="15" s="1"/>
  <c r="N12" i="15"/>
  <c r="P12" i="15" s="1"/>
  <c r="M12" i="15"/>
  <c r="O12" i="15" s="1"/>
  <c r="AE25" i="26" l="1"/>
  <c r="Y15" i="27" s="1"/>
  <c r="D39" i="10"/>
  <c r="A40" i="10"/>
  <c r="A22" i="26"/>
  <c r="F22" i="26" s="1"/>
  <c r="A23" i="26"/>
  <c r="F23" i="26" s="1"/>
  <c r="AC25" i="26"/>
  <c r="W15" i="27" s="1"/>
  <c r="F21" i="26"/>
  <c r="B16" i="9"/>
  <c r="F16" i="9" s="1"/>
  <c r="A24" i="26" l="1"/>
  <c r="F24" i="26" s="1"/>
  <c r="D40" i="10"/>
  <c r="A43" i="10"/>
  <c r="A25" i="26"/>
  <c r="B17" i="9"/>
  <c r="F17" i="9" s="1"/>
  <c r="B18" i="9" l="1"/>
  <c r="F18" i="9" s="1"/>
  <c r="D43" i="10"/>
  <c r="A44" i="10"/>
  <c r="F25" i="26"/>
  <c r="A26" i="26"/>
  <c r="A45" i="10" l="1"/>
  <c r="D45" i="10" s="1"/>
  <c r="D44" i="10"/>
  <c r="A46" i="10"/>
  <c r="F26" i="26"/>
  <c r="A27" i="26"/>
  <c r="A47" i="10" l="1"/>
  <c r="D46" i="10"/>
  <c r="F27" i="26"/>
  <c r="D47" i="10" l="1"/>
  <c r="AK50" i="6" l="1"/>
  <c r="AK69" i="6" s="1"/>
  <c r="AJ50" i="6"/>
  <c r="AJ69" i="6" s="1"/>
  <c r="AI50" i="6"/>
  <c r="AI69" i="6" s="1"/>
  <c r="AH50" i="6"/>
  <c r="AH69" i="6" s="1"/>
  <c r="AG50" i="6"/>
  <c r="AG69" i="6" s="1"/>
  <c r="AF50" i="6"/>
  <c r="AF69" i="6" s="1"/>
  <c r="AE50" i="6"/>
  <c r="AE69" i="6" s="1"/>
  <c r="AD50" i="6"/>
  <c r="AD69" i="6" s="1"/>
  <c r="AC50" i="6"/>
  <c r="AC69" i="6" s="1"/>
  <c r="AB50" i="6"/>
  <c r="AB69" i="6" s="1"/>
  <c r="AA50" i="6"/>
  <c r="AA69" i="6" s="1"/>
  <c r="Z50" i="6"/>
  <c r="Z69" i="6" s="1"/>
  <c r="Y50" i="6"/>
  <c r="Y69" i="6" s="1"/>
  <c r="X50" i="6"/>
  <c r="X69" i="6" s="1"/>
  <c r="W50" i="6"/>
  <c r="W69" i="6" s="1"/>
  <c r="V50" i="6"/>
  <c r="V69" i="6" s="1"/>
  <c r="U50" i="6"/>
  <c r="U69" i="6" s="1"/>
  <c r="T50" i="6"/>
  <c r="T69" i="6" s="1"/>
  <c r="S50" i="6"/>
  <c r="S69" i="6" s="1"/>
  <c r="R50" i="6"/>
  <c r="R69" i="6" s="1"/>
  <c r="Q50" i="6"/>
  <c r="Q69" i="6" s="1"/>
  <c r="P50" i="6"/>
  <c r="P69" i="6" s="1"/>
  <c r="O50" i="6"/>
  <c r="O69" i="6" s="1"/>
  <c r="N50" i="6"/>
  <c r="N69" i="6" s="1"/>
  <c r="M50" i="6"/>
  <c r="M69" i="6" s="1"/>
  <c r="L50" i="6"/>
  <c r="L69" i="6" s="1"/>
  <c r="K50" i="6"/>
  <c r="K69" i="6" s="1"/>
  <c r="J50" i="6"/>
  <c r="J69" i="6" s="1"/>
  <c r="I50" i="6"/>
  <c r="I69" i="6" s="1"/>
  <c r="H50" i="6"/>
  <c r="H69" i="6" s="1"/>
  <c r="G50" i="6"/>
  <c r="G69" i="6" s="1"/>
  <c r="F50" i="6"/>
  <c r="F69" i="6" s="1"/>
  <c r="AK49" i="6"/>
  <c r="AK68" i="6" s="1"/>
  <c r="AJ49" i="6"/>
  <c r="AJ68" i="6" s="1"/>
  <c r="AI49" i="6"/>
  <c r="AI68" i="6" s="1"/>
  <c r="AH49" i="6"/>
  <c r="AH68" i="6" s="1"/>
  <c r="AG49" i="6"/>
  <c r="AG68" i="6" s="1"/>
  <c r="AF49" i="6"/>
  <c r="AF68" i="6" s="1"/>
  <c r="AE49" i="6"/>
  <c r="AE68" i="6" s="1"/>
  <c r="AD49" i="6"/>
  <c r="AD68" i="6" s="1"/>
  <c r="AC49" i="6"/>
  <c r="AC68" i="6" s="1"/>
  <c r="AB49" i="6"/>
  <c r="AB68" i="6" s="1"/>
  <c r="AA49" i="6"/>
  <c r="AA68" i="6" s="1"/>
  <c r="Z49" i="6"/>
  <c r="Z68" i="6" s="1"/>
  <c r="Y49" i="6"/>
  <c r="Y68" i="6" s="1"/>
  <c r="X49" i="6"/>
  <c r="X68" i="6" s="1"/>
  <c r="W49" i="6"/>
  <c r="W68" i="6" s="1"/>
  <c r="V49" i="6"/>
  <c r="V68" i="6" s="1"/>
  <c r="U49" i="6"/>
  <c r="U68" i="6" s="1"/>
  <c r="T49" i="6"/>
  <c r="T68" i="6" s="1"/>
  <c r="S49" i="6"/>
  <c r="S68" i="6" s="1"/>
  <c r="R49" i="6"/>
  <c r="R68" i="6" s="1"/>
  <c r="Q49" i="6"/>
  <c r="Q68" i="6" s="1"/>
  <c r="P49" i="6"/>
  <c r="P68" i="6" s="1"/>
  <c r="O49" i="6"/>
  <c r="O68" i="6" s="1"/>
  <c r="N49" i="6"/>
  <c r="N68" i="6" s="1"/>
  <c r="M49" i="6"/>
  <c r="M68" i="6" s="1"/>
  <c r="L49" i="6"/>
  <c r="L68" i="6" s="1"/>
  <c r="K49" i="6"/>
  <c r="K68" i="6" s="1"/>
  <c r="J49" i="6"/>
  <c r="J68" i="6" s="1"/>
  <c r="I49" i="6"/>
  <c r="I68" i="6" s="1"/>
  <c r="H49" i="6"/>
  <c r="H68" i="6" s="1"/>
  <c r="G49" i="6"/>
  <c r="G68" i="6" s="1"/>
  <c r="F49" i="6"/>
  <c r="F68" i="6" s="1"/>
  <c r="AK48" i="6"/>
  <c r="AK67" i="6" s="1"/>
  <c r="AJ48" i="6"/>
  <c r="AJ67" i="6" s="1"/>
  <c r="AI48" i="6"/>
  <c r="AI67" i="6" s="1"/>
  <c r="AH48" i="6"/>
  <c r="AH67" i="6" s="1"/>
  <c r="AG48" i="6"/>
  <c r="AG67" i="6" s="1"/>
  <c r="AF48" i="6"/>
  <c r="AF67" i="6" s="1"/>
  <c r="AE48" i="6"/>
  <c r="AE67" i="6" s="1"/>
  <c r="AD48" i="6"/>
  <c r="AD67" i="6" s="1"/>
  <c r="AC48" i="6"/>
  <c r="AC67" i="6" s="1"/>
  <c r="AB48" i="6"/>
  <c r="AB67" i="6" s="1"/>
  <c r="AA48" i="6"/>
  <c r="AA67" i="6" s="1"/>
  <c r="Z48" i="6"/>
  <c r="Z67" i="6" s="1"/>
  <c r="Y48" i="6"/>
  <c r="Y67" i="6" s="1"/>
  <c r="X48" i="6"/>
  <c r="X67" i="6" s="1"/>
  <c r="W48" i="6"/>
  <c r="W67" i="6" s="1"/>
  <c r="V48" i="6"/>
  <c r="V67" i="6" s="1"/>
  <c r="U48" i="6"/>
  <c r="U67" i="6" s="1"/>
  <c r="T48" i="6"/>
  <c r="T67" i="6" s="1"/>
  <c r="S48" i="6"/>
  <c r="S67" i="6" s="1"/>
  <c r="R48" i="6"/>
  <c r="R67" i="6" s="1"/>
  <c r="Q48" i="6"/>
  <c r="Q67" i="6" s="1"/>
  <c r="P48" i="6"/>
  <c r="P67" i="6" s="1"/>
  <c r="O48" i="6"/>
  <c r="O67" i="6" s="1"/>
  <c r="N48" i="6"/>
  <c r="N67" i="6" s="1"/>
  <c r="M48" i="6"/>
  <c r="M67" i="6" s="1"/>
  <c r="L48" i="6"/>
  <c r="L67" i="6" s="1"/>
  <c r="K48" i="6"/>
  <c r="K67" i="6" s="1"/>
  <c r="J48" i="6"/>
  <c r="J67" i="6" s="1"/>
  <c r="I48" i="6"/>
  <c r="I67" i="6" s="1"/>
  <c r="H48" i="6"/>
  <c r="H67" i="6" s="1"/>
  <c r="G48" i="6"/>
  <c r="G67" i="6" s="1"/>
  <c r="F48" i="6"/>
  <c r="F67" i="6" s="1"/>
  <c r="AK47" i="6"/>
  <c r="AK66" i="6" s="1"/>
  <c r="AJ47" i="6"/>
  <c r="AJ66" i="6" s="1"/>
  <c r="AI47" i="6"/>
  <c r="AI66" i="6" s="1"/>
  <c r="AH47" i="6"/>
  <c r="AH66" i="6" s="1"/>
  <c r="AG47" i="6"/>
  <c r="AG66" i="6" s="1"/>
  <c r="AF47" i="6"/>
  <c r="AF66" i="6" s="1"/>
  <c r="AE47" i="6"/>
  <c r="AE66" i="6" s="1"/>
  <c r="AD47" i="6"/>
  <c r="AD66" i="6" s="1"/>
  <c r="AC47" i="6"/>
  <c r="AC66" i="6" s="1"/>
  <c r="AB47" i="6"/>
  <c r="AB66" i="6" s="1"/>
  <c r="AA47" i="6"/>
  <c r="AA66" i="6" s="1"/>
  <c r="Z47" i="6"/>
  <c r="Z66" i="6" s="1"/>
  <c r="Y47" i="6"/>
  <c r="Y66" i="6" s="1"/>
  <c r="X47" i="6"/>
  <c r="X66" i="6" s="1"/>
  <c r="W47" i="6"/>
  <c r="W66" i="6" s="1"/>
  <c r="V47" i="6"/>
  <c r="V66" i="6" s="1"/>
  <c r="U47" i="6"/>
  <c r="U66" i="6" s="1"/>
  <c r="T47" i="6"/>
  <c r="T66" i="6" s="1"/>
  <c r="S47" i="6"/>
  <c r="S66" i="6" s="1"/>
  <c r="R47" i="6"/>
  <c r="R66" i="6" s="1"/>
  <c r="Q47" i="6"/>
  <c r="Q66" i="6" s="1"/>
  <c r="P47" i="6"/>
  <c r="P66" i="6" s="1"/>
  <c r="O47" i="6"/>
  <c r="O66" i="6" s="1"/>
  <c r="N47" i="6"/>
  <c r="N66" i="6" s="1"/>
  <c r="M47" i="6"/>
  <c r="M66" i="6" s="1"/>
  <c r="L47" i="6"/>
  <c r="L66" i="6" s="1"/>
  <c r="K47" i="6"/>
  <c r="K66" i="6" s="1"/>
  <c r="J47" i="6"/>
  <c r="J66" i="6" s="1"/>
  <c r="I47" i="6"/>
  <c r="I66" i="6" s="1"/>
  <c r="H47" i="6"/>
  <c r="H66" i="6" s="1"/>
  <c r="G47" i="6"/>
  <c r="G66" i="6" s="1"/>
  <c r="F66" i="6"/>
  <c r="AK46" i="6"/>
  <c r="AK65" i="6" s="1"/>
  <c r="AJ46" i="6"/>
  <c r="AJ65" i="6" s="1"/>
  <c r="AI46" i="6"/>
  <c r="AI65" i="6" s="1"/>
  <c r="AH46" i="6"/>
  <c r="AH65" i="6" s="1"/>
  <c r="AG46" i="6"/>
  <c r="AG65" i="6" s="1"/>
  <c r="AF46" i="6"/>
  <c r="AF65" i="6" s="1"/>
  <c r="AE46" i="6"/>
  <c r="AE65" i="6" s="1"/>
  <c r="AD46" i="6"/>
  <c r="AD65" i="6" s="1"/>
  <c r="AC46" i="6"/>
  <c r="AC65" i="6" s="1"/>
  <c r="AB46" i="6"/>
  <c r="AB65" i="6" s="1"/>
  <c r="AA46" i="6"/>
  <c r="AA65" i="6" s="1"/>
  <c r="Z46" i="6"/>
  <c r="Z65" i="6" s="1"/>
  <c r="Y46" i="6"/>
  <c r="Y65" i="6" s="1"/>
  <c r="X46" i="6"/>
  <c r="X65" i="6" s="1"/>
  <c r="W46" i="6"/>
  <c r="W65" i="6" s="1"/>
  <c r="V46" i="6"/>
  <c r="V65" i="6" s="1"/>
  <c r="U46" i="6"/>
  <c r="U65" i="6" s="1"/>
  <c r="T46" i="6"/>
  <c r="T65" i="6" s="1"/>
  <c r="S46" i="6"/>
  <c r="S65" i="6" s="1"/>
  <c r="R46" i="6"/>
  <c r="R65" i="6" s="1"/>
  <c r="Q46" i="6"/>
  <c r="Q65" i="6" s="1"/>
  <c r="P46" i="6"/>
  <c r="P65" i="6" s="1"/>
  <c r="O46" i="6"/>
  <c r="O65" i="6" s="1"/>
  <c r="N46" i="6"/>
  <c r="N65" i="6" s="1"/>
  <c r="M46" i="6"/>
  <c r="M65" i="6" s="1"/>
  <c r="L46" i="6"/>
  <c r="L65" i="6" s="1"/>
  <c r="K46" i="6"/>
  <c r="K65" i="6" s="1"/>
  <c r="J46" i="6"/>
  <c r="J65" i="6" s="1"/>
  <c r="I46" i="6"/>
  <c r="I65" i="6" s="1"/>
  <c r="H46" i="6"/>
  <c r="H65" i="6" s="1"/>
  <c r="G46" i="6"/>
  <c r="G65" i="6" s="1"/>
  <c r="F46" i="6"/>
  <c r="F65" i="6" s="1"/>
  <c r="AK45" i="6"/>
  <c r="AK64" i="6" s="1"/>
  <c r="AJ45" i="6"/>
  <c r="AJ64" i="6" s="1"/>
  <c r="AI45" i="6"/>
  <c r="AI64" i="6" s="1"/>
  <c r="AH45" i="6"/>
  <c r="AH64" i="6" s="1"/>
  <c r="AG45" i="6"/>
  <c r="AG64" i="6" s="1"/>
  <c r="AF45" i="6"/>
  <c r="AF64" i="6" s="1"/>
  <c r="AE45" i="6"/>
  <c r="AE64" i="6" s="1"/>
  <c r="AD45" i="6"/>
  <c r="AD64" i="6" s="1"/>
  <c r="AC45" i="6"/>
  <c r="AC64" i="6" s="1"/>
  <c r="AB45" i="6"/>
  <c r="AB64" i="6" s="1"/>
  <c r="AA45" i="6"/>
  <c r="AA64" i="6" s="1"/>
  <c r="Z45" i="6"/>
  <c r="Z64" i="6" s="1"/>
  <c r="Y45" i="6"/>
  <c r="Y64" i="6" s="1"/>
  <c r="X45" i="6"/>
  <c r="X64" i="6" s="1"/>
  <c r="W45" i="6"/>
  <c r="W64" i="6" s="1"/>
  <c r="V45" i="6"/>
  <c r="V64" i="6" s="1"/>
  <c r="U45" i="6"/>
  <c r="U64" i="6" s="1"/>
  <c r="T45" i="6"/>
  <c r="T64" i="6" s="1"/>
  <c r="S45" i="6"/>
  <c r="S64" i="6" s="1"/>
  <c r="R45" i="6"/>
  <c r="R64" i="6" s="1"/>
  <c r="Q45" i="6"/>
  <c r="Q64" i="6" s="1"/>
  <c r="P45" i="6"/>
  <c r="P64" i="6" s="1"/>
  <c r="O45" i="6"/>
  <c r="O64" i="6" s="1"/>
  <c r="N45" i="6"/>
  <c r="N64" i="6" s="1"/>
  <c r="M45" i="6"/>
  <c r="M64" i="6" s="1"/>
  <c r="L45" i="6"/>
  <c r="L64" i="6" s="1"/>
  <c r="K45" i="6"/>
  <c r="K64" i="6" s="1"/>
  <c r="J45" i="6"/>
  <c r="J64" i="6" s="1"/>
  <c r="I64" i="6"/>
  <c r="H45" i="6"/>
  <c r="H64" i="6" s="1"/>
  <c r="G45" i="6"/>
  <c r="G64" i="6" s="1"/>
  <c r="F64" i="6"/>
  <c r="AK44" i="6"/>
  <c r="AK63" i="6" s="1"/>
  <c r="AJ44" i="6"/>
  <c r="AJ63" i="6" s="1"/>
  <c r="AI44" i="6"/>
  <c r="AI63" i="6" s="1"/>
  <c r="AH44" i="6"/>
  <c r="AH63" i="6" s="1"/>
  <c r="AG44" i="6"/>
  <c r="AG63" i="6" s="1"/>
  <c r="AF44" i="6"/>
  <c r="AF63" i="6" s="1"/>
  <c r="AE44" i="6"/>
  <c r="AE63" i="6" s="1"/>
  <c r="AD44" i="6"/>
  <c r="AD63" i="6" s="1"/>
  <c r="AC44" i="6"/>
  <c r="AC63" i="6" s="1"/>
  <c r="AB44" i="6"/>
  <c r="AB63" i="6" s="1"/>
  <c r="AA44" i="6"/>
  <c r="AA63" i="6" s="1"/>
  <c r="Z44" i="6"/>
  <c r="Z63" i="6" s="1"/>
  <c r="Y44" i="6"/>
  <c r="Y63" i="6" s="1"/>
  <c r="X44" i="6"/>
  <c r="X63" i="6" s="1"/>
  <c r="W44" i="6"/>
  <c r="W63" i="6" s="1"/>
  <c r="V44" i="6"/>
  <c r="V63" i="6" s="1"/>
  <c r="U44" i="6"/>
  <c r="U63" i="6" s="1"/>
  <c r="T44" i="6"/>
  <c r="T63" i="6" s="1"/>
  <c r="S44" i="6"/>
  <c r="S63" i="6" s="1"/>
  <c r="R44" i="6"/>
  <c r="R63" i="6" s="1"/>
  <c r="Q44" i="6"/>
  <c r="Q63" i="6" s="1"/>
  <c r="P44" i="6"/>
  <c r="P63" i="6" s="1"/>
  <c r="O44" i="6"/>
  <c r="O63" i="6" s="1"/>
  <c r="N44" i="6"/>
  <c r="N63" i="6" s="1"/>
  <c r="M44" i="6"/>
  <c r="M63" i="6" s="1"/>
  <c r="L44" i="6"/>
  <c r="L63" i="6" s="1"/>
  <c r="K44" i="6"/>
  <c r="K63" i="6" s="1"/>
  <c r="J44" i="6"/>
  <c r="J63" i="6" s="1"/>
  <c r="I44" i="6"/>
  <c r="I63" i="6" s="1"/>
  <c r="H44" i="6"/>
  <c r="H63" i="6" s="1"/>
  <c r="G44" i="6"/>
  <c r="G63" i="6" s="1"/>
  <c r="F44" i="6"/>
  <c r="F63" i="6" s="1"/>
  <c r="AK43" i="6"/>
  <c r="AK62" i="6" s="1"/>
  <c r="AJ43" i="6"/>
  <c r="AJ62" i="6" s="1"/>
  <c r="AI43" i="6"/>
  <c r="AI62" i="6" s="1"/>
  <c r="AH43" i="6"/>
  <c r="AH62" i="6" s="1"/>
  <c r="AG43" i="6"/>
  <c r="AG62" i="6" s="1"/>
  <c r="AF43" i="6"/>
  <c r="AF62" i="6" s="1"/>
  <c r="AE43" i="6"/>
  <c r="AE62" i="6" s="1"/>
  <c r="AD43" i="6"/>
  <c r="AD62" i="6" s="1"/>
  <c r="AC43" i="6"/>
  <c r="AC62" i="6" s="1"/>
  <c r="AB43" i="6"/>
  <c r="AB62" i="6" s="1"/>
  <c r="AA43" i="6"/>
  <c r="AA62" i="6" s="1"/>
  <c r="Z43" i="6"/>
  <c r="Z62" i="6" s="1"/>
  <c r="Y43" i="6"/>
  <c r="Y62" i="6" s="1"/>
  <c r="X43" i="6"/>
  <c r="X62" i="6" s="1"/>
  <c r="W43" i="6"/>
  <c r="W62" i="6" s="1"/>
  <c r="V43" i="6"/>
  <c r="V62" i="6" s="1"/>
  <c r="U43" i="6"/>
  <c r="U62" i="6" s="1"/>
  <c r="T43" i="6"/>
  <c r="T62" i="6" s="1"/>
  <c r="S43" i="6"/>
  <c r="S62" i="6" s="1"/>
  <c r="R43" i="6"/>
  <c r="R62" i="6" s="1"/>
  <c r="Q43" i="6"/>
  <c r="Q62" i="6" s="1"/>
  <c r="P43" i="6"/>
  <c r="P62" i="6" s="1"/>
  <c r="O43" i="6"/>
  <c r="O62" i="6" s="1"/>
  <c r="N43" i="6"/>
  <c r="N62" i="6" s="1"/>
  <c r="M43" i="6"/>
  <c r="M62" i="6" s="1"/>
  <c r="L43" i="6"/>
  <c r="L62" i="6" s="1"/>
  <c r="K43" i="6"/>
  <c r="K62" i="6" s="1"/>
  <c r="J43" i="6"/>
  <c r="J62" i="6" s="1"/>
  <c r="I43" i="6"/>
  <c r="I62" i="6" s="1"/>
  <c r="H43" i="6"/>
  <c r="H62" i="6" s="1"/>
  <c r="G43" i="6"/>
  <c r="G62" i="6" s="1"/>
  <c r="F43" i="6"/>
  <c r="F62" i="6" s="1"/>
  <c r="AK42" i="6"/>
  <c r="AK61" i="6" s="1"/>
  <c r="AJ42" i="6"/>
  <c r="AJ61" i="6" s="1"/>
  <c r="AI42" i="6"/>
  <c r="AI61" i="6" s="1"/>
  <c r="AH42" i="6"/>
  <c r="AH61" i="6" s="1"/>
  <c r="AG42" i="6"/>
  <c r="AG61" i="6" s="1"/>
  <c r="AF42" i="6"/>
  <c r="AF61" i="6" s="1"/>
  <c r="AE42" i="6"/>
  <c r="AE61" i="6" s="1"/>
  <c r="AD42" i="6"/>
  <c r="AD61" i="6" s="1"/>
  <c r="AC42" i="6"/>
  <c r="AC61" i="6" s="1"/>
  <c r="AB42" i="6"/>
  <c r="AB61" i="6" s="1"/>
  <c r="AA42" i="6"/>
  <c r="AA61" i="6" s="1"/>
  <c r="Z42" i="6"/>
  <c r="Z61" i="6" s="1"/>
  <c r="Y42" i="6"/>
  <c r="Y61" i="6" s="1"/>
  <c r="X42" i="6"/>
  <c r="X61" i="6" s="1"/>
  <c r="W42" i="6"/>
  <c r="W61" i="6" s="1"/>
  <c r="V42" i="6"/>
  <c r="V61" i="6" s="1"/>
  <c r="U42" i="6"/>
  <c r="U61" i="6" s="1"/>
  <c r="T42" i="6"/>
  <c r="T61" i="6" s="1"/>
  <c r="S42" i="6"/>
  <c r="S61" i="6" s="1"/>
  <c r="R42" i="6"/>
  <c r="R61" i="6" s="1"/>
  <c r="Q42" i="6"/>
  <c r="Q61" i="6" s="1"/>
  <c r="P42" i="6"/>
  <c r="P61" i="6" s="1"/>
  <c r="O42" i="6"/>
  <c r="O61" i="6" s="1"/>
  <c r="N42" i="6"/>
  <c r="N61" i="6" s="1"/>
  <c r="M42" i="6"/>
  <c r="M61" i="6" s="1"/>
  <c r="L42" i="6"/>
  <c r="L61" i="6" s="1"/>
  <c r="K42" i="6"/>
  <c r="K61" i="6" s="1"/>
  <c r="J42" i="6"/>
  <c r="J61" i="6" s="1"/>
  <c r="I42" i="6"/>
  <c r="I61" i="6" s="1"/>
  <c r="H42" i="6"/>
  <c r="H61" i="6" s="1"/>
  <c r="G42" i="6"/>
  <c r="G61" i="6" s="1"/>
  <c r="F42" i="6"/>
  <c r="F61" i="6" s="1"/>
  <c r="AK41" i="6"/>
  <c r="AK60" i="6" s="1"/>
  <c r="AJ41" i="6"/>
  <c r="AJ60" i="6" s="1"/>
  <c r="AI41" i="6"/>
  <c r="AI60" i="6" s="1"/>
  <c r="AH41" i="6"/>
  <c r="AH60" i="6" s="1"/>
  <c r="AG41" i="6"/>
  <c r="AG60" i="6" s="1"/>
  <c r="AF41" i="6"/>
  <c r="AF60" i="6" s="1"/>
  <c r="AE41" i="6"/>
  <c r="AE60" i="6" s="1"/>
  <c r="AD41" i="6"/>
  <c r="AD60" i="6" s="1"/>
  <c r="AC41" i="6"/>
  <c r="AC60" i="6" s="1"/>
  <c r="AB41" i="6"/>
  <c r="AB60" i="6" s="1"/>
  <c r="AA41" i="6"/>
  <c r="AA60" i="6" s="1"/>
  <c r="Z41" i="6"/>
  <c r="Z60" i="6" s="1"/>
  <c r="Y41" i="6"/>
  <c r="Y60" i="6" s="1"/>
  <c r="X41" i="6"/>
  <c r="X60" i="6" s="1"/>
  <c r="W41" i="6"/>
  <c r="W60" i="6" s="1"/>
  <c r="V41" i="6"/>
  <c r="V60" i="6" s="1"/>
  <c r="U41" i="6"/>
  <c r="U60" i="6" s="1"/>
  <c r="T41" i="6"/>
  <c r="T60" i="6" s="1"/>
  <c r="S41" i="6"/>
  <c r="S60" i="6" s="1"/>
  <c r="R41" i="6"/>
  <c r="R60" i="6" s="1"/>
  <c r="Q41" i="6"/>
  <c r="Q60" i="6" s="1"/>
  <c r="P41" i="6"/>
  <c r="P60" i="6" s="1"/>
  <c r="O41" i="6"/>
  <c r="O60" i="6" s="1"/>
  <c r="N41" i="6"/>
  <c r="N60" i="6" s="1"/>
  <c r="M41" i="6"/>
  <c r="M60" i="6" s="1"/>
  <c r="L41" i="6"/>
  <c r="L60" i="6" s="1"/>
  <c r="K41" i="6"/>
  <c r="K60" i="6" s="1"/>
  <c r="J41" i="6"/>
  <c r="J60" i="6" s="1"/>
  <c r="I41" i="6"/>
  <c r="I60" i="6" s="1"/>
  <c r="H41" i="6"/>
  <c r="H60" i="6" s="1"/>
  <c r="G41" i="6"/>
  <c r="G60" i="6" s="1"/>
  <c r="F60" i="6"/>
  <c r="AK40" i="6"/>
  <c r="AK59" i="6" s="1"/>
  <c r="AJ40" i="6"/>
  <c r="AJ59" i="6" s="1"/>
  <c r="AI40" i="6"/>
  <c r="AI59" i="6" s="1"/>
  <c r="AH40" i="6"/>
  <c r="AH59" i="6" s="1"/>
  <c r="AG40" i="6"/>
  <c r="AG59" i="6" s="1"/>
  <c r="AF40" i="6"/>
  <c r="AF59" i="6" s="1"/>
  <c r="AE40" i="6"/>
  <c r="AE59" i="6" s="1"/>
  <c r="AD40" i="6"/>
  <c r="AD59" i="6" s="1"/>
  <c r="AC40" i="6"/>
  <c r="AC59" i="6" s="1"/>
  <c r="AB40" i="6"/>
  <c r="AB59" i="6" s="1"/>
  <c r="AA40" i="6"/>
  <c r="AA59" i="6" s="1"/>
  <c r="Z40" i="6"/>
  <c r="Z59" i="6" s="1"/>
  <c r="Y40" i="6"/>
  <c r="Y59" i="6" s="1"/>
  <c r="X40" i="6"/>
  <c r="X59" i="6" s="1"/>
  <c r="W40" i="6"/>
  <c r="W59" i="6" s="1"/>
  <c r="V40" i="6"/>
  <c r="V59" i="6" s="1"/>
  <c r="U40" i="6"/>
  <c r="U59" i="6" s="1"/>
  <c r="T40" i="6"/>
  <c r="T59" i="6" s="1"/>
  <c r="S40" i="6"/>
  <c r="S59" i="6" s="1"/>
  <c r="R40" i="6"/>
  <c r="R59" i="6" s="1"/>
  <c r="Q40" i="6"/>
  <c r="Q59" i="6" s="1"/>
  <c r="P40" i="6"/>
  <c r="P59" i="6" s="1"/>
  <c r="O40" i="6"/>
  <c r="O59" i="6" s="1"/>
  <c r="N40" i="6"/>
  <c r="N59" i="6" s="1"/>
  <c r="M40" i="6"/>
  <c r="M59" i="6" s="1"/>
  <c r="L40" i="6"/>
  <c r="L59" i="6" s="1"/>
  <c r="K40" i="6"/>
  <c r="K59" i="6" s="1"/>
  <c r="J40" i="6"/>
  <c r="J59" i="6" s="1"/>
  <c r="I59" i="6"/>
  <c r="H40" i="6"/>
  <c r="H59" i="6" s="1"/>
  <c r="G40" i="6"/>
  <c r="G59" i="6" s="1"/>
  <c r="AK39" i="6"/>
  <c r="AK58" i="6" s="1"/>
  <c r="AJ39" i="6"/>
  <c r="AJ58" i="6" s="1"/>
  <c r="AI39" i="6"/>
  <c r="AI58" i="6" s="1"/>
  <c r="AH39" i="6"/>
  <c r="AH58" i="6" s="1"/>
  <c r="AG39" i="6"/>
  <c r="AG58" i="6" s="1"/>
  <c r="AF39" i="6"/>
  <c r="AF58" i="6" s="1"/>
  <c r="AE39" i="6"/>
  <c r="AE58" i="6" s="1"/>
  <c r="AD39" i="6"/>
  <c r="AD58" i="6" s="1"/>
  <c r="AC39" i="6"/>
  <c r="AC58" i="6" s="1"/>
  <c r="AB39" i="6"/>
  <c r="AB58" i="6" s="1"/>
  <c r="AA39" i="6"/>
  <c r="AA58" i="6" s="1"/>
  <c r="Z39" i="6"/>
  <c r="Z58" i="6" s="1"/>
  <c r="Y39" i="6"/>
  <c r="Y58" i="6" s="1"/>
  <c r="X39" i="6"/>
  <c r="X58" i="6" s="1"/>
  <c r="W39" i="6"/>
  <c r="W58" i="6" s="1"/>
  <c r="V39" i="6"/>
  <c r="V58" i="6" s="1"/>
  <c r="U39" i="6"/>
  <c r="U58" i="6" s="1"/>
  <c r="T39" i="6"/>
  <c r="T58" i="6" s="1"/>
  <c r="S39" i="6"/>
  <c r="S58" i="6" s="1"/>
  <c r="R39" i="6"/>
  <c r="R58" i="6" s="1"/>
  <c r="Q39" i="6"/>
  <c r="Q58" i="6" s="1"/>
  <c r="P39" i="6"/>
  <c r="P58" i="6" s="1"/>
  <c r="O39" i="6"/>
  <c r="O58" i="6" s="1"/>
  <c r="N39" i="6"/>
  <c r="N58" i="6" s="1"/>
  <c r="M39" i="6"/>
  <c r="M58" i="6" s="1"/>
  <c r="L39" i="6"/>
  <c r="L58" i="6" s="1"/>
  <c r="K39" i="6"/>
  <c r="K58" i="6" s="1"/>
  <c r="J39" i="6"/>
  <c r="J58" i="6" s="1"/>
  <c r="I39" i="6"/>
  <c r="I58" i="6" s="1"/>
  <c r="H39" i="6"/>
  <c r="H58" i="6" s="1"/>
  <c r="G39" i="6"/>
  <c r="G58" i="6" s="1"/>
  <c r="AK38" i="6"/>
  <c r="AK57" i="6" s="1"/>
  <c r="AJ38" i="6"/>
  <c r="AJ57" i="6" s="1"/>
  <c r="AI38" i="6"/>
  <c r="AI57" i="6" s="1"/>
  <c r="AH38" i="6"/>
  <c r="AH57" i="6" s="1"/>
  <c r="AG38" i="6"/>
  <c r="AG57" i="6" s="1"/>
  <c r="AF38" i="6"/>
  <c r="AF57" i="6" s="1"/>
  <c r="AE38" i="6"/>
  <c r="AE57" i="6" s="1"/>
  <c r="AD38" i="6"/>
  <c r="AD57" i="6" s="1"/>
  <c r="AC38" i="6"/>
  <c r="AC57" i="6" s="1"/>
  <c r="AB38" i="6"/>
  <c r="AB57" i="6" s="1"/>
  <c r="AA38" i="6"/>
  <c r="AA57" i="6" s="1"/>
  <c r="Z38" i="6"/>
  <c r="Z57" i="6" s="1"/>
  <c r="Y38" i="6"/>
  <c r="Y57" i="6" s="1"/>
  <c r="X38" i="6"/>
  <c r="X57" i="6" s="1"/>
  <c r="W38" i="6"/>
  <c r="W57" i="6" s="1"/>
  <c r="V38" i="6"/>
  <c r="V57" i="6" s="1"/>
  <c r="U38" i="6"/>
  <c r="U57" i="6" s="1"/>
  <c r="T38" i="6"/>
  <c r="T57" i="6" s="1"/>
  <c r="S38" i="6"/>
  <c r="S57" i="6" s="1"/>
  <c r="R38" i="6"/>
  <c r="R57" i="6" s="1"/>
  <c r="Q38" i="6"/>
  <c r="Q57" i="6" s="1"/>
  <c r="P38" i="6"/>
  <c r="P57" i="6" s="1"/>
  <c r="O38" i="6"/>
  <c r="O57" i="6" s="1"/>
  <c r="N38" i="6"/>
  <c r="N57" i="6" s="1"/>
  <c r="M38" i="6"/>
  <c r="M57" i="6" s="1"/>
  <c r="L38" i="6"/>
  <c r="L57" i="6" s="1"/>
  <c r="K38" i="6"/>
  <c r="K57" i="6" s="1"/>
  <c r="J38" i="6"/>
  <c r="J57" i="6" s="1"/>
  <c r="I38" i="6"/>
  <c r="I57" i="6" s="1"/>
  <c r="H38" i="6"/>
  <c r="H57" i="6" s="1"/>
  <c r="G38" i="6"/>
  <c r="G57" i="6" s="1"/>
  <c r="F38" i="6"/>
  <c r="F57" i="6" s="1"/>
  <c r="AK37" i="6"/>
  <c r="AK56" i="6" s="1"/>
  <c r="AJ37" i="6"/>
  <c r="AJ56" i="6" s="1"/>
  <c r="AI37" i="6"/>
  <c r="AI56" i="6" s="1"/>
  <c r="AH37" i="6"/>
  <c r="AH56" i="6" s="1"/>
  <c r="AG37" i="6"/>
  <c r="AG56" i="6" s="1"/>
  <c r="AF37" i="6"/>
  <c r="AF56" i="6" s="1"/>
  <c r="AE37" i="6"/>
  <c r="AE56" i="6" s="1"/>
  <c r="AD37" i="6"/>
  <c r="AD56" i="6" s="1"/>
  <c r="AC37" i="6"/>
  <c r="AC56" i="6" s="1"/>
  <c r="AB37" i="6"/>
  <c r="AB56" i="6" s="1"/>
  <c r="AA37" i="6"/>
  <c r="AA56" i="6" s="1"/>
  <c r="Z37" i="6"/>
  <c r="Z56" i="6" s="1"/>
  <c r="Y37" i="6"/>
  <c r="Y56" i="6" s="1"/>
  <c r="X37" i="6"/>
  <c r="X56" i="6" s="1"/>
  <c r="W37" i="6"/>
  <c r="W56" i="6" s="1"/>
  <c r="V37" i="6"/>
  <c r="V56" i="6" s="1"/>
  <c r="U37" i="6"/>
  <c r="U56" i="6" s="1"/>
  <c r="T37" i="6"/>
  <c r="T56" i="6" s="1"/>
  <c r="S37" i="6"/>
  <c r="S56" i="6" s="1"/>
  <c r="R37" i="6"/>
  <c r="R56" i="6" s="1"/>
  <c r="Q37" i="6"/>
  <c r="Q56" i="6" s="1"/>
  <c r="P37" i="6"/>
  <c r="P56" i="6" s="1"/>
  <c r="O37" i="6"/>
  <c r="O56" i="6" s="1"/>
  <c r="N37" i="6"/>
  <c r="N56" i="6" s="1"/>
  <c r="M37" i="6"/>
  <c r="M56" i="6" s="1"/>
  <c r="L37" i="6"/>
  <c r="L56" i="6" s="1"/>
  <c r="K37" i="6"/>
  <c r="K56" i="6" s="1"/>
  <c r="J37" i="6"/>
  <c r="J56" i="6" s="1"/>
  <c r="I37" i="6"/>
  <c r="I56" i="6" s="1"/>
  <c r="H37" i="6"/>
  <c r="H56" i="6" s="1"/>
  <c r="G37" i="6"/>
  <c r="G56" i="6" s="1"/>
  <c r="F37" i="6"/>
  <c r="F56" i="6" s="1"/>
  <c r="AK36" i="6"/>
  <c r="AK55" i="6" s="1"/>
  <c r="AJ36" i="6"/>
  <c r="AJ55" i="6" s="1"/>
  <c r="AI36" i="6"/>
  <c r="AI55" i="6" s="1"/>
  <c r="AH36" i="6"/>
  <c r="AH55" i="6" s="1"/>
  <c r="AG36" i="6"/>
  <c r="AG55" i="6" s="1"/>
  <c r="AF36" i="6"/>
  <c r="AF55" i="6" s="1"/>
  <c r="AE36" i="6"/>
  <c r="AE55" i="6" s="1"/>
  <c r="AD36" i="6"/>
  <c r="AD55" i="6" s="1"/>
  <c r="AC36" i="6"/>
  <c r="AC55" i="6" s="1"/>
  <c r="AB36" i="6"/>
  <c r="AB55" i="6" s="1"/>
  <c r="AA36" i="6"/>
  <c r="AA55" i="6" s="1"/>
  <c r="Z36" i="6"/>
  <c r="Z55" i="6" s="1"/>
  <c r="Y36" i="6"/>
  <c r="Y55" i="6" s="1"/>
  <c r="X36" i="6"/>
  <c r="X55" i="6" s="1"/>
  <c r="W36" i="6"/>
  <c r="W55" i="6" s="1"/>
  <c r="V36" i="6"/>
  <c r="V55" i="6" s="1"/>
  <c r="U36" i="6"/>
  <c r="U55" i="6" s="1"/>
  <c r="T36" i="6"/>
  <c r="T55" i="6" s="1"/>
  <c r="S36" i="6"/>
  <c r="S55" i="6" s="1"/>
  <c r="R36" i="6"/>
  <c r="R55" i="6" s="1"/>
  <c r="Q36" i="6"/>
  <c r="Q55" i="6" s="1"/>
  <c r="P36" i="6"/>
  <c r="P55" i="6" s="1"/>
  <c r="O36" i="6"/>
  <c r="O55" i="6" s="1"/>
  <c r="N36" i="6"/>
  <c r="N55" i="6" s="1"/>
  <c r="M36" i="6"/>
  <c r="M55" i="6" s="1"/>
  <c r="L36" i="6"/>
  <c r="L55" i="6" s="1"/>
  <c r="K36" i="6"/>
  <c r="K55" i="6" s="1"/>
  <c r="J36" i="6"/>
  <c r="J55" i="6" s="1"/>
  <c r="I36" i="6"/>
  <c r="I55" i="6" s="1"/>
  <c r="H36" i="6"/>
  <c r="H55" i="6" s="1"/>
  <c r="G36" i="6"/>
  <c r="G55" i="6" s="1"/>
  <c r="K143" i="5"/>
  <c r="K163" i="5" s="1"/>
  <c r="K183" i="5" s="1"/>
  <c r="K203" i="5" s="1"/>
  <c r="K225" i="5" s="1"/>
  <c r="K127" i="5"/>
  <c r="K147" i="5" s="1"/>
  <c r="K167" i="5" s="1"/>
  <c r="K187" i="5" s="1"/>
  <c r="K207" i="5" s="1"/>
  <c r="K229" i="5" s="1"/>
  <c r="K126" i="5"/>
  <c r="K146" i="5" s="1"/>
  <c r="K166" i="5" s="1"/>
  <c r="K186" i="5" s="1"/>
  <c r="K206" i="5" s="1"/>
  <c r="K228" i="5" s="1"/>
  <c r="K125" i="5"/>
  <c r="K145" i="5" s="1"/>
  <c r="K165" i="5" s="1"/>
  <c r="K185" i="5" s="1"/>
  <c r="K205" i="5" s="1"/>
  <c r="K227" i="5" s="1"/>
  <c r="K124" i="5"/>
  <c r="K144" i="5" s="1"/>
  <c r="K164" i="5" s="1"/>
  <c r="K184" i="5" s="1"/>
  <c r="K204" i="5" s="1"/>
  <c r="K226" i="5" s="1"/>
  <c r="K123" i="5"/>
  <c r="K122" i="5"/>
  <c r="K142" i="5" s="1"/>
  <c r="K162" i="5" s="1"/>
  <c r="K182" i="5" s="1"/>
  <c r="K202" i="5" s="1"/>
  <c r="K224" i="5" s="1"/>
  <c r="K121" i="5"/>
  <c r="K141" i="5" s="1"/>
  <c r="K161" i="5" s="1"/>
  <c r="K181" i="5" s="1"/>
  <c r="K201" i="5" s="1"/>
  <c r="K223" i="5" s="1"/>
  <c r="K120" i="5"/>
  <c r="K140" i="5" s="1"/>
  <c r="K160" i="5" s="1"/>
  <c r="K180" i="5" s="1"/>
  <c r="K200" i="5" s="1"/>
  <c r="K222" i="5" s="1"/>
  <c r="K119" i="5"/>
  <c r="K139" i="5" s="1"/>
  <c r="K159" i="5" s="1"/>
  <c r="K179" i="5" s="1"/>
  <c r="K199" i="5" s="1"/>
  <c r="K221" i="5" s="1"/>
  <c r="K118" i="5"/>
  <c r="K138" i="5" s="1"/>
  <c r="K158" i="5" s="1"/>
  <c r="K178" i="5" s="1"/>
  <c r="K198" i="5" s="1"/>
  <c r="K220" i="5" s="1"/>
  <c r="K117" i="5"/>
  <c r="K137" i="5" s="1"/>
  <c r="K157" i="5" s="1"/>
  <c r="K177" i="5" s="1"/>
  <c r="K197" i="5" s="1"/>
  <c r="K219" i="5" s="1"/>
  <c r="K116" i="5"/>
  <c r="K136" i="5" s="1"/>
  <c r="K156" i="5" s="1"/>
  <c r="K176" i="5" s="1"/>
  <c r="K196" i="5" s="1"/>
  <c r="K218" i="5" s="1"/>
  <c r="N28" i="5"/>
  <c r="N27" i="5"/>
  <c r="N25" i="5"/>
  <c r="N24" i="5"/>
  <c r="N23" i="5"/>
  <c r="N34" i="5" s="1"/>
  <c r="O40" i="5" s="1"/>
  <c r="N22" i="5"/>
  <c r="L39" i="5" s="1"/>
  <c r="N21" i="5"/>
  <c r="N20" i="5"/>
  <c r="N18" i="5"/>
  <c r="N41" i="5"/>
  <c r="N40" i="5"/>
  <c r="N39" i="5"/>
  <c r="N26" i="5"/>
  <c r="AI264" i="4"/>
  <c r="AI267" i="4" s="1"/>
  <c r="AI270" i="4" s="1"/>
  <c r="AI273" i="4" s="1"/>
  <c r="AI276" i="4" s="1"/>
  <c r="AI279" i="4" s="1"/>
  <c r="AN263" i="4"/>
  <c r="AN266" i="4" s="1"/>
  <c r="AN269" i="4" s="1"/>
  <c r="AN272" i="4" s="1"/>
  <c r="AN275" i="4" s="1"/>
  <c r="AN278" i="4" s="1"/>
  <c r="AN281" i="4" s="1"/>
  <c r="AF263" i="4"/>
  <c r="AF266" i="4" s="1"/>
  <c r="AF269" i="4" s="1"/>
  <c r="AF272" i="4" s="1"/>
  <c r="AF275" i="4" s="1"/>
  <c r="AF278" i="4" s="1"/>
  <c r="AF281" i="4" s="1"/>
  <c r="AP261" i="4"/>
  <c r="AP264" i="4" s="1"/>
  <c r="AP267" i="4" s="1"/>
  <c r="AP270" i="4" s="1"/>
  <c r="AP273" i="4" s="1"/>
  <c r="AP276" i="4" s="1"/>
  <c r="AP279" i="4" s="1"/>
  <c r="AK261" i="4"/>
  <c r="AK264" i="4" s="1"/>
  <c r="AK267" i="4" s="1"/>
  <c r="AK270" i="4" s="1"/>
  <c r="AK273" i="4" s="1"/>
  <c r="AK276" i="4" s="1"/>
  <c r="AK279" i="4" s="1"/>
  <c r="AF261" i="4"/>
  <c r="AF264" i="4" s="1"/>
  <c r="AF267" i="4" s="1"/>
  <c r="AF270" i="4" s="1"/>
  <c r="AF273" i="4" s="1"/>
  <c r="AF276" i="4" s="1"/>
  <c r="AF279" i="4" s="1"/>
  <c r="W261" i="4"/>
  <c r="W264" i="4" s="1"/>
  <c r="W267" i="4" s="1"/>
  <c r="W270" i="4" s="1"/>
  <c r="W273" i="4" s="1"/>
  <c r="W276" i="4" s="1"/>
  <c r="W279" i="4" s="1"/>
  <c r="AB260" i="4"/>
  <c r="AB263" i="4" s="1"/>
  <c r="AB266" i="4" s="1"/>
  <c r="AB269" i="4" s="1"/>
  <c r="AB272" i="4" s="1"/>
  <c r="AB275" i="4" s="1"/>
  <c r="AB278" i="4" s="1"/>
  <c r="AB281" i="4" s="1"/>
  <c r="U260" i="4"/>
  <c r="U263" i="4" s="1"/>
  <c r="U266" i="4" s="1"/>
  <c r="U269" i="4" s="1"/>
  <c r="U272" i="4" s="1"/>
  <c r="U275" i="4" s="1"/>
  <c r="U278" i="4" s="1"/>
  <c r="U281" i="4" s="1"/>
  <c r="T260" i="4"/>
  <c r="T263" i="4" s="1"/>
  <c r="T266" i="4" s="1"/>
  <c r="T269" i="4" s="1"/>
  <c r="T272" i="4" s="1"/>
  <c r="T275" i="4" s="1"/>
  <c r="T278" i="4" s="1"/>
  <c r="T281" i="4" s="1"/>
  <c r="S260" i="4"/>
  <c r="S263" i="4" s="1"/>
  <c r="S266" i="4" s="1"/>
  <c r="S269" i="4" s="1"/>
  <c r="S272" i="4" s="1"/>
  <c r="S275" i="4" s="1"/>
  <c r="S278" i="4" s="1"/>
  <c r="S281" i="4" s="1"/>
  <c r="AN259" i="4"/>
  <c r="AN262" i="4" s="1"/>
  <c r="AN265" i="4" s="1"/>
  <c r="AN268" i="4" s="1"/>
  <c r="AN271" i="4" s="1"/>
  <c r="AN274" i="4" s="1"/>
  <c r="AN277" i="4" s="1"/>
  <c r="AN280" i="4" s="1"/>
  <c r="AM259" i="4"/>
  <c r="AM262" i="4" s="1"/>
  <c r="AM265" i="4" s="1"/>
  <c r="AM268" i="4" s="1"/>
  <c r="AM271" i="4" s="1"/>
  <c r="AM274" i="4" s="1"/>
  <c r="AM277" i="4" s="1"/>
  <c r="AM280" i="4" s="1"/>
  <c r="AC259" i="4"/>
  <c r="AC262" i="4" s="1"/>
  <c r="AC265" i="4" s="1"/>
  <c r="AC268" i="4" s="1"/>
  <c r="AC271" i="4" s="1"/>
  <c r="AC274" i="4" s="1"/>
  <c r="AC277" i="4" s="1"/>
  <c r="AC280" i="4" s="1"/>
  <c r="T259" i="4"/>
  <c r="T262" i="4" s="1"/>
  <c r="T265" i="4" s="1"/>
  <c r="T268" i="4" s="1"/>
  <c r="T271" i="4" s="1"/>
  <c r="T274" i="4" s="1"/>
  <c r="T277" i="4" s="1"/>
  <c r="T280" i="4" s="1"/>
  <c r="M259" i="4"/>
  <c r="M262" i="4" s="1"/>
  <c r="M265" i="4" s="1"/>
  <c r="M268" i="4" s="1"/>
  <c r="M271" i="4" s="1"/>
  <c r="M274" i="4" s="1"/>
  <c r="M277" i="4" s="1"/>
  <c r="M280" i="4" s="1"/>
  <c r="AB258" i="4"/>
  <c r="AB261" i="4" s="1"/>
  <c r="AB264" i="4" s="1"/>
  <c r="AB267" i="4" s="1"/>
  <c r="AB270" i="4" s="1"/>
  <c r="AB273" i="4" s="1"/>
  <c r="AB276" i="4" s="1"/>
  <c r="AB279" i="4" s="1"/>
  <c r="Z258" i="4"/>
  <c r="Z261" i="4" s="1"/>
  <c r="Z264" i="4" s="1"/>
  <c r="Z267" i="4" s="1"/>
  <c r="Z270" i="4" s="1"/>
  <c r="Z273" i="4" s="1"/>
  <c r="Z276" i="4" s="1"/>
  <c r="Z279" i="4" s="1"/>
  <c r="S258" i="4"/>
  <c r="S261" i="4" s="1"/>
  <c r="S264" i="4" s="1"/>
  <c r="S267" i="4" s="1"/>
  <c r="S270" i="4" s="1"/>
  <c r="S273" i="4" s="1"/>
  <c r="S276" i="4" s="1"/>
  <c r="S279" i="4" s="1"/>
  <c r="AQ257" i="4"/>
  <c r="AQ260" i="4" s="1"/>
  <c r="AQ263" i="4" s="1"/>
  <c r="AQ266" i="4" s="1"/>
  <c r="AQ269" i="4" s="1"/>
  <c r="AQ272" i="4" s="1"/>
  <c r="AQ275" i="4" s="1"/>
  <c r="AQ278" i="4" s="1"/>
  <c r="AP257" i="4"/>
  <c r="AP260" i="4" s="1"/>
  <c r="AP263" i="4" s="1"/>
  <c r="AP266" i="4" s="1"/>
  <c r="AP269" i="4" s="1"/>
  <c r="AP272" i="4" s="1"/>
  <c r="AP275" i="4" s="1"/>
  <c r="AP278" i="4" s="1"/>
  <c r="AP281" i="4" s="1"/>
  <c r="AO257" i="4"/>
  <c r="AO260" i="4" s="1"/>
  <c r="AO263" i="4" s="1"/>
  <c r="AO266" i="4" s="1"/>
  <c r="AO269" i="4" s="1"/>
  <c r="AO272" i="4" s="1"/>
  <c r="AO275" i="4" s="1"/>
  <c r="AO278" i="4" s="1"/>
  <c r="AO281" i="4" s="1"/>
  <c r="AN257" i="4"/>
  <c r="AN260" i="4" s="1"/>
  <c r="AM257" i="4"/>
  <c r="AM260" i="4" s="1"/>
  <c r="AM263" i="4" s="1"/>
  <c r="AM266" i="4" s="1"/>
  <c r="AM269" i="4" s="1"/>
  <c r="AM272" i="4" s="1"/>
  <c r="AM275" i="4" s="1"/>
  <c r="AM278" i="4" s="1"/>
  <c r="AM281" i="4" s="1"/>
  <c r="AL257" i="4"/>
  <c r="AL260" i="4" s="1"/>
  <c r="AL263" i="4" s="1"/>
  <c r="AL266" i="4" s="1"/>
  <c r="AL269" i="4" s="1"/>
  <c r="AL272" i="4" s="1"/>
  <c r="AL275" i="4" s="1"/>
  <c r="AL278" i="4" s="1"/>
  <c r="AL281" i="4" s="1"/>
  <c r="AK257" i="4"/>
  <c r="AK260" i="4" s="1"/>
  <c r="AK263" i="4" s="1"/>
  <c r="AK266" i="4" s="1"/>
  <c r="AK269" i="4" s="1"/>
  <c r="AK272" i="4" s="1"/>
  <c r="AK275" i="4" s="1"/>
  <c r="AK278" i="4" s="1"/>
  <c r="AK281" i="4" s="1"/>
  <c r="AJ257" i="4"/>
  <c r="AJ260" i="4" s="1"/>
  <c r="AJ263" i="4" s="1"/>
  <c r="AJ266" i="4" s="1"/>
  <c r="AJ269" i="4" s="1"/>
  <c r="AJ272" i="4" s="1"/>
  <c r="AJ275" i="4" s="1"/>
  <c r="AJ278" i="4" s="1"/>
  <c r="AJ281" i="4" s="1"/>
  <c r="AI257" i="4"/>
  <c r="AI260" i="4" s="1"/>
  <c r="AI263" i="4" s="1"/>
  <c r="AI266" i="4" s="1"/>
  <c r="AI269" i="4" s="1"/>
  <c r="AI272" i="4" s="1"/>
  <c r="AI275" i="4" s="1"/>
  <c r="AI278" i="4" s="1"/>
  <c r="AI281" i="4" s="1"/>
  <c r="AH257" i="4"/>
  <c r="AH260" i="4" s="1"/>
  <c r="AH263" i="4" s="1"/>
  <c r="AH266" i="4" s="1"/>
  <c r="AH269" i="4" s="1"/>
  <c r="AH272" i="4" s="1"/>
  <c r="AH275" i="4" s="1"/>
  <c r="AH278" i="4" s="1"/>
  <c r="AH281" i="4" s="1"/>
  <c r="AG257" i="4"/>
  <c r="AG260" i="4" s="1"/>
  <c r="AG263" i="4" s="1"/>
  <c r="AG266" i="4" s="1"/>
  <c r="AG269" i="4" s="1"/>
  <c r="AG272" i="4" s="1"/>
  <c r="AG275" i="4" s="1"/>
  <c r="AG278" i="4" s="1"/>
  <c r="AG281" i="4" s="1"/>
  <c r="AF257" i="4"/>
  <c r="AF260" i="4" s="1"/>
  <c r="AE257" i="4"/>
  <c r="AE260" i="4" s="1"/>
  <c r="AE263" i="4" s="1"/>
  <c r="AE266" i="4" s="1"/>
  <c r="AE269" i="4" s="1"/>
  <c r="AE272" i="4" s="1"/>
  <c r="AE275" i="4" s="1"/>
  <c r="AE278" i="4" s="1"/>
  <c r="AE281" i="4" s="1"/>
  <c r="AD257" i="4"/>
  <c r="AD260" i="4" s="1"/>
  <c r="AD263" i="4" s="1"/>
  <c r="AD266" i="4" s="1"/>
  <c r="AD269" i="4" s="1"/>
  <c r="AD272" i="4" s="1"/>
  <c r="AD275" i="4" s="1"/>
  <c r="AD278" i="4" s="1"/>
  <c r="AD281" i="4" s="1"/>
  <c r="AC257" i="4"/>
  <c r="AC260" i="4" s="1"/>
  <c r="AC263" i="4" s="1"/>
  <c r="AC266" i="4" s="1"/>
  <c r="AC269" i="4" s="1"/>
  <c r="AC272" i="4" s="1"/>
  <c r="AC275" i="4" s="1"/>
  <c r="AC278" i="4" s="1"/>
  <c r="AC281" i="4" s="1"/>
  <c r="AB257" i="4"/>
  <c r="AA257" i="4"/>
  <c r="AA260" i="4" s="1"/>
  <c r="AA263" i="4" s="1"/>
  <c r="AA266" i="4" s="1"/>
  <c r="AA269" i="4" s="1"/>
  <c r="AA272" i="4" s="1"/>
  <c r="AA275" i="4" s="1"/>
  <c r="AA278" i="4" s="1"/>
  <c r="AA281" i="4" s="1"/>
  <c r="Z257" i="4"/>
  <c r="Z260" i="4" s="1"/>
  <c r="Z263" i="4" s="1"/>
  <c r="Z266" i="4" s="1"/>
  <c r="Z269" i="4" s="1"/>
  <c r="Z272" i="4" s="1"/>
  <c r="Z275" i="4" s="1"/>
  <c r="Z278" i="4" s="1"/>
  <c r="Z281" i="4" s="1"/>
  <c r="Y257" i="4"/>
  <c r="Y260" i="4" s="1"/>
  <c r="Y263" i="4" s="1"/>
  <c r="Y266" i="4" s="1"/>
  <c r="Y269" i="4" s="1"/>
  <c r="Y272" i="4" s="1"/>
  <c r="Y275" i="4" s="1"/>
  <c r="Y278" i="4" s="1"/>
  <c r="Y281" i="4" s="1"/>
  <c r="X257" i="4"/>
  <c r="X260" i="4" s="1"/>
  <c r="X263" i="4" s="1"/>
  <c r="X266" i="4" s="1"/>
  <c r="X269" i="4" s="1"/>
  <c r="X272" i="4" s="1"/>
  <c r="X275" i="4" s="1"/>
  <c r="X278" i="4" s="1"/>
  <c r="X281" i="4" s="1"/>
  <c r="W257" i="4"/>
  <c r="W260" i="4" s="1"/>
  <c r="W263" i="4" s="1"/>
  <c r="W266" i="4" s="1"/>
  <c r="W269" i="4" s="1"/>
  <c r="W272" i="4" s="1"/>
  <c r="W275" i="4" s="1"/>
  <c r="W278" i="4" s="1"/>
  <c r="W281" i="4" s="1"/>
  <c r="V257" i="4"/>
  <c r="V260" i="4" s="1"/>
  <c r="V263" i="4" s="1"/>
  <c r="V266" i="4" s="1"/>
  <c r="V269" i="4" s="1"/>
  <c r="V272" i="4" s="1"/>
  <c r="V275" i="4" s="1"/>
  <c r="V278" i="4" s="1"/>
  <c r="V281" i="4" s="1"/>
  <c r="U257" i="4"/>
  <c r="T257" i="4"/>
  <c r="S257" i="4"/>
  <c r="R257" i="4"/>
  <c r="R260" i="4" s="1"/>
  <c r="R263" i="4" s="1"/>
  <c r="R266" i="4" s="1"/>
  <c r="R269" i="4" s="1"/>
  <c r="R272" i="4" s="1"/>
  <c r="R275" i="4" s="1"/>
  <c r="R278" i="4" s="1"/>
  <c r="R281" i="4" s="1"/>
  <c r="Q257" i="4"/>
  <c r="Q260" i="4" s="1"/>
  <c r="Q263" i="4" s="1"/>
  <c r="Q266" i="4" s="1"/>
  <c r="Q269" i="4" s="1"/>
  <c r="Q272" i="4" s="1"/>
  <c r="Q275" i="4" s="1"/>
  <c r="Q278" i="4" s="1"/>
  <c r="Q281" i="4" s="1"/>
  <c r="P257" i="4"/>
  <c r="P260" i="4" s="1"/>
  <c r="P263" i="4" s="1"/>
  <c r="P266" i="4" s="1"/>
  <c r="P269" i="4" s="1"/>
  <c r="P272" i="4" s="1"/>
  <c r="P275" i="4" s="1"/>
  <c r="P278" i="4" s="1"/>
  <c r="P281" i="4" s="1"/>
  <c r="O257" i="4"/>
  <c r="O260" i="4" s="1"/>
  <c r="O263" i="4" s="1"/>
  <c r="O266" i="4" s="1"/>
  <c r="O269" i="4" s="1"/>
  <c r="O272" i="4" s="1"/>
  <c r="O275" i="4" s="1"/>
  <c r="O278" i="4" s="1"/>
  <c r="O281" i="4" s="1"/>
  <c r="N257" i="4"/>
  <c r="N260" i="4" s="1"/>
  <c r="N263" i="4" s="1"/>
  <c r="N266" i="4" s="1"/>
  <c r="N269" i="4" s="1"/>
  <c r="N272" i="4" s="1"/>
  <c r="N275" i="4" s="1"/>
  <c r="N278" i="4" s="1"/>
  <c r="N281" i="4" s="1"/>
  <c r="M257" i="4"/>
  <c r="M260" i="4" s="1"/>
  <c r="M263" i="4" s="1"/>
  <c r="M266" i="4" s="1"/>
  <c r="M269" i="4" s="1"/>
  <c r="M272" i="4" s="1"/>
  <c r="M275" i="4" s="1"/>
  <c r="M278" i="4" s="1"/>
  <c r="M281" i="4" s="1"/>
  <c r="L257" i="4"/>
  <c r="L260" i="4" s="1"/>
  <c r="L263" i="4" s="1"/>
  <c r="L266" i="4" s="1"/>
  <c r="L269" i="4" s="1"/>
  <c r="L272" i="4" s="1"/>
  <c r="L275" i="4" s="1"/>
  <c r="L278" i="4" s="1"/>
  <c r="L281" i="4" s="1"/>
  <c r="AQ256" i="4"/>
  <c r="AQ259" i="4" s="1"/>
  <c r="AQ262" i="4" s="1"/>
  <c r="AQ265" i="4" s="1"/>
  <c r="AQ268" i="4" s="1"/>
  <c r="AQ271" i="4" s="1"/>
  <c r="AQ274" i="4" s="1"/>
  <c r="AQ277" i="4" s="1"/>
  <c r="AP256" i="4"/>
  <c r="AP259" i="4" s="1"/>
  <c r="AP262" i="4" s="1"/>
  <c r="AP265" i="4" s="1"/>
  <c r="AP268" i="4" s="1"/>
  <c r="AP271" i="4" s="1"/>
  <c r="AP274" i="4" s="1"/>
  <c r="AP277" i="4" s="1"/>
  <c r="AP280" i="4" s="1"/>
  <c r="AO256" i="4"/>
  <c r="AO259" i="4" s="1"/>
  <c r="AO262" i="4" s="1"/>
  <c r="AO265" i="4" s="1"/>
  <c r="AO268" i="4" s="1"/>
  <c r="AO271" i="4" s="1"/>
  <c r="AO274" i="4" s="1"/>
  <c r="AO277" i="4" s="1"/>
  <c r="AO280" i="4" s="1"/>
  <c r="AN256" i="4"/>
  <c r="AM256" i="4"/>
  <c r="AL256" i="4"/>
  <c r="AL259" i="4" s="1"/>
  <c r="AL262" i="4" s="1"/>
  <c r="AL265" i="4" s="1"/>
  <c r="AL268" i="4" s="1"/>
  <c r="AL271" i="4" s="1"/>
  <c r="AL274" i="4" s="1"/>
  <c r="AL277" i="4" s="1"/>
  <c r="AL280" i="4" s="1"/>
  <c r="AK256" i="4"/>
  <c r="AK259" i="4" s="1"/>
  <c r="AK262" i="4" s="1"/>
  <c r="AK265" i="4" s="1"/>
  <c r="AK268" i="4" s="1"/>
  <c r="AK271" i="4" s="1"/>
  <c r="AK274" i="4" s="1"/>
  <c r="AK277" i="4" s="1"/>
  <c r="AK280" i="4" s="1"/>
  <c r="AJ256" i="4"/>
  <c r="AJ259" i="4" s="1"/>
  <c r="AJ262" i="4" s="1"/>
  <c r="AJ265" i="4" s="1"/>
  <c r="AJ268" i="4" s="1"/>
  <c r="AJ271" i="4" s="1"/>
  <c r="AJ274" i="4" s="1"/>
  <c r="AJ277" i="4" s="1"/>
  <c r="AJ280" i="4" s="1"/>
  <c r="AI256" i="4"/>
  <c r="AI259" i="4" s="1"/>
  <c r="AI262" i="4" s="1"/>
  <c r="AI265" i="4" s="1"/>
  <c r="AI268" i="4" s="1"/>
  <c r="AI271" i="4" s="1"/>
  <c r="AI274" i="4" s="1"/>
  <c r="AI277" i="4" s="1"/>
  <c r="AI280" i="4" s="1"/>
  <c r="AH256" i="4"/>
  <c r="AH259" i="4" s="1"/>
  <c r="AH262" i="4" s="1"/>
  <c r="AH265" i="4" s="1"/>
  <c r="AH268" i="4" s="1"/>
  <c r="AH271" i="4" s="1"/>
  <c r="AH274" i="4" s="1"/>
  <c r="AH277" i="4" s="1"/>
  <c r="AH280" i="4" s="1"/>
  <c r="AG256" i="4"/>
  <c r="AG259" i="4" s="1"/>
  <c r="AG262" i="4" s="1"/>
  <c r="AG265" i="4" s="1"/>
  <c r="AG268" i="4" s="1"/>
  <c r="AG271" i="4" s="1"/>
  <c r="AG274" i="4" s="1"/>
  <c r="AG277" i="4" s="1"/>
  <c r="AG280" i="4" s="1"/>
  <c r="AF256" i="4"/>
  <c r="AF259" i="4" s="1"/>
  <c r="AF262" i="4" s="1"/>
  <c r="AF265" i="4" s="1"/>
  <c r="AF268" i="4" s="1"/>
  <c r="AF271" i="4" s="1"/>
  <c r="AF274" i="4" s="1"/>
  <c r="AF277" i="4" s="1"/>
  <c r="AF280" i="4" s="1"/>
  <c r="AE256" i="4"/>
  <c r="AE259" i="4" s="1"/>
  <c r="AE262" i="4" s="1"/>
  <c r="AE265" i="4" s="1"/>
  <c r="AE268" i="4" s="1"/>
  <c r="AE271" i="4" s="1"/>
  <c r="AE274" i="4" s="1"/>
  <c r="AE277" i="4" s="1"/>
  <c r="AE280" i="4" s="1"/>
  <c r="AD256" i="4"/>
  <c r="AD259" i="4" s="1"/>
  <c r="AD262" i="4" s="1"/>
  <c r="AD265" i="4" s="1"/>
  <c r="AD268" i="4" s="1"/>
  <c r="AD271" i="4" s="1"/>
  <c r="AD274" i="4" s="1"/>
  <c r="AD277" i="4" s="1"/>
  <c r="AD280" i="4" s="1"/>
  <c r="AC256" i="4"/>
  <c r="AB256" i="4"/>
  <c r="AB259" i="4" s="1"/>
  <c r="AB262" i="4" s="1"/>
  <c r="AB265" i="4" s="1"/>
  <c r="AB268" i="4" s="1"/>
  <c r="AB271" i="4" s="1"/>
  <c r="AB274" i="4" s="1"/>
  <c r="AB277" i="4" s="1"/>
  <c r="AB280" i="4" s="1"/>
  <c r="AA256" i="4"/>
  <c r="AA259" i="4" s="1"/>
  <c r="AA262" i="4" s="1"/>
  <c r="AA265" i="4" s="1"/>
  <c r="AA268" i="4" s="1"/>
  <c r="AA271" i="4" s="1"/>
  <c r="AA274" i="4" s="1"/>
  <c r="AA277" i="4" s="1"/>
  <c r="AA280" i="4" s="1"/>
  <c r="Z256" i="4"/>
  <c r="Z259" i="4" s="1"/>
  <c r="Z262" i="4" s="1"/>
  <c r="Z265" i="4" s="1"/>
  <c r="Z268" i="4" s="1"/>
  <c r="Z271" i="4" s="1"/>
  <c r="Z274" i="4" s="1"/>
  <c r="Z277" i="4" s="1"/>
  <c r="Z280" i="4" s="1"/>
  <c r="Y256" i="4"/>
  <c r="Y259" i="4" s="1"/>
  <c r="Y262" i="4" s="1"/>
  <c r="Y265" i="4" s="1"/>
  <c r="Y268" i="4" s="1"/>
  <c r="Y271" i="4" s="1"/>
  <c r="Y274" i="4" s="1"/>
  <c r="Y277" i="4" s="1"/>
  <c r="Y280" i="4" s="1"/>
  <c r="X256" i="4"/>
  <c r="X259" i="4" s="1"/>
  <c r="X262" i="4" s="1"/>
  <c r="X265" i="4" s="1"/>
  <c r="X268" i="4" s="1"/>
  <c r="X271" i="4" s="1"/>
  <c r="X274" i="4" s="1"/>
  <c r="X277" i="4" s="1"/>
  <c r="X280" i="4" s="1"/>
  <c r="W256" i="4"/>
  <c r="W259" i="4" s="1"/>
  <c r="W262" i="4" s="1"/>
  <c r="W265" i="4" s="1"/>
  <c r="W268" i="4" s="1"/>
  <c r="W271" i="4" s="1"/>
  <c r="W274" i="4" s="1"/>
  <c r="W277" i="4" s="1"/>
  <c r="W280" i="4" s="1"/>
  <c r="V256" i="4"/>
  <c r="V259" i="4" s="1"/>
  <c r="V262" i="4" s="1"/>
  <c r="V265" i="4" s="1"/>
  <c r="V268" i="4" s="1"/>
  <c r="V271" i="4" s="1"/>
  <c r="V274" i="4" s="1"/>
  <c r="V277" i="4" s="1"/>
  <c r="V280" i="4" s="1"/>
  <c r="U256" i="4"/>
  <c r="U259" i="4" s="1"/>
  <c r="U262" i="4" s="1"/>
  <c r="U265" i="4" s="1"/>
  <c r="U268" i="4" s="1"/>
  <c r="U271" i="4" s="1"/>
  <c r="U274" i="4" s="1"/>
  <c r="U277" i="4" s="1"/>
  <c r="U280" i="4" s="1"/>
  <c r="T256" i="4"/>
  <c r="S256" i="4"/>
  <c r="S259" i="4" s="1"/>
  <c r="S262" i="4" s="1"/>
  <c r="S265" i="4" s="1"/>
  <c r="S268" i="4" s="1"/>
  <c r="S271" i="4" s="1"/>
  <c r="S274" i="4" s="1"/>
  <c r="S277" i="4" s="1"/>
  <c r="S280" i="4" s="1"/>
  <c r="R256" i="4"/>
  <c r="R259" i="4" s="1"/>
  <c r="R262" i="4" s="1"/>
  <c r="R265" i="4" s="1"/>
  <c r="R268" i="4" s="1"/>
  <c r="R271" i="4" s="1"/>
  <c r="R274" i="4" s="1"/>
  <c r="R277" i="4" s="1"/>
  <c r="R280" i="4" s="1"/>
  <c r="Q256" i="4"/>
  <c r="Q259" i="4" s="1"/>
  <c r="Q262" i="4" s="1"/>
  <c r="Q265" i="4" s="1"/>
  <c r="Q268" i="4" s="1"/>
  <c r="Q271" i="4" s="1"/>
  <c r="Q274" i="4" s="1"/>
  <c r="Q277" i="4" s="1"/>
  <c r="Q280" i="4" s="1"/>
  <c r="P256" i="4"/>
  <c r="P259" i="4" s="1"/>
  <c r="P262" i="4" s="1"/>
  <c r="P265" i="4" s="1"/>
  <c r="P268" i="4" s="1"/>
  <c r="P271" i="4" s="1"/>
  <c r="P274" i="4" s="1"/>
  <c r="P277" i="4" s="1"/>
  <c r="P280" i="4" s="1"/>
  <c r="O256" i="4"/>
  <c r="O259" i="4" s="1"/>
  <c r="O262" i="4" s="1"/>
  <c r="O265" i="4" s="1"/>
  <c r="O268" i="4" s="1"/>
  <c r="O271" i="4" s="1"/>
  <c r="O274" i="4" s="1"/>
  <c r="O277" i="4" s="1"/>
  <c r="O280" i="4" s="1"/>
  <c r="N256" i="4"/>
  <c r="N259" i="4" s="1"/>
  <c r="N262" i="4" s="1"/>
  <c r="N265" i="4" s="1"/>
  <c r="N268" i="4" s="1"/>
  <c r="N271" i="4" s="1"/>
  <c r="N274" i="4" s="1"/>
  <c r="N277" i="4" s="1"/>
  <c r="N280" i="4" s="1"/>
  <c r="M256" i="4"/>
  <c r="L256" i="4"/>
  <c r="L259" i="4" s="1"/>
  <c r="L262" i="4" s="1"/>
  <c r="L265" i="4" s="1"/>
  <c r="L268" i="4" s="1"/>
  <c r="L271" i="4" s="1"/>
  <c r="L274" i="4" s="1"/>
  <c r="L277" i="4" s="1"/>
  <c r="L280" i="4" s="1"/>
  <c r="AQ255" i="4"/>
  <c r="AQ258" i="4" s="1"/>
  <c r="AQ261" i="4" s="1"/>
  <c r="AQ264" i="4" s="1"/>
  <c r="AQ267" i="4" s="1"/>
  <c r="AQ270" i="4" s="1"/>
  <c r="AQ273" i="4" s="1"/>
  <c r="AQ276" i="4" s="1"/>
  <c r="AP255" i="4"/>
  <c r="AP258" i="4" s="1"/>
  <c r="AO255" i="4"/>
  <c r="AO258" i="4" s="1"/>
  <c r="AO261" i="4" s="1"/>
  <c r="AO264" i="4" s="1"/>
  <c r="AO267" i="4" s="1"/>
  <c r="AO270" i="4" s="1"/>
  <c r="AO273" i="4" s="1"/>
  <c r="AO276" i="4" s="1"/>
  <c r="AO279" i="4" s="1"/>
  <c r="AN255" i="4"/>
  <c r="AN258" i="4" s="1"/>
  <c r="AN261" i="4" s="1"/>
  <c r="AN264" i="4" s="1"/>
  <c r="AN267" i="4" s="1"/>
  <c r="AN270" i="4" s="1"/>
  <c r="AN273" i="4" s="1"/>
  <c r="AN276" i="4" s="1"/>
  <c r="AN279" i="4" s="1"/>
  <c r="AM255" i="4"/>
  <c r="AM258" i="4" s="1"/>
  <c r="AM261" i="4" s="1"/>
  <c r="AM264" i="4" s="1"/>
  <c r="AM267" i="4" s="1"/>
  <c r="AM270" i="4" s="1"/>
  <c r="AM273" i="4" s="1"/>
  <c r="AM276" i="4" s="1"/>
  <c r="AM279" i="4" s="1"/>
  <c r="AL255" i="4"/>
  <c r="AL258" i="4" s="1"/>
  <c r="AL261" i="4" s="1"/>
  <c r="AL264" i="4" s="1"/>
  <c r="AL267" i="4" s="1"/>
  <c r="AL270" i="4" s="1"/>
  <c r="AL273" i="4" s="1"/>
  <c r="AL276" i="4" s="1"/>
  <c r="AL279" i="4" s="1"/>
  <c r="AK255" i="4"/>
  <c r="AK258" i="4" s="1"/>
  <c r="AJ255" i="4"/>
  <c r="AJ258" i="4" s="1"/>
  <c r="AJ261" i="4" s="1"/>
  <c r="AJ264" i="4" s="1"/>
  <c r="AJ267" i="4" s="1"/>
  <c r="AJ270" i="4" s="1"/>
  <c r="AJ273" i="4" s="1"/>
  <c r="AJ276" i="4" s="1"/>
  <c r="AJ279" i="4" s="1"/>
  <c r="AI255" i="4"/>
  <c r="AI258" i="4" s="1"/>
  <c r="AI261" i="4" s="1"/>
  <c r="AH255" i="4"/>
  <c r="AH258" i="4" s="1"/>
  <c r="AH261" i="4" s="1"/>
  <c r="AH264" i="4" s="1"/>
  <c r="AH267" i="4" s="1"/>
  <c r="AH270" i="4" s="1"/>
  <c r="AH273" i="4" s="1"/>
  <c r="AH276" i="4" s="1"/>
  <c r="AH279" i="4" s="1"/>
  <c r="AG255" i="4"/>
  <c r="AG258" i="4" s="1"/>
  <c r="AG261" i="4" s="1"/>
  <c r="AG264" i="4" s="1"/>
  <c r="AG267" i="4" s="1"/>
  <c r="AG270" i="4" s="1"/>
  <c r="AG273" i="4" s="1"/>
  <c r="AG276" i="4" s="1"/>
  <c r="AG279" i="4" s="1"/>
  <c r="AF255" i="4"/>
  <c r="AF258" i="4" s="1"/>
  <c r="AE255" i="4"/>
  <c r="AE258" i="4" s="1"/>
  <c r="AE261" i="4" s="1"/>
  <c r="AE264" i="4" s="1"/>
  <c r="AE267" i="4" s="1"/>
  <c r="AE270" i="4" s="1"/>
  <c r="AE273" i="4" s="1"/>
  <c r="AE276" i="4" s="1"/>
  <c r="AE279" i="4" s="1"/>
  <c r="AD255" i="4"/>
  <c r="AD258" i="4" s="1"/>
  <c r="AD261" i="4" s="1"/>
  <c r="AD264" i="4" s="1"/>
  <c r="AD267" i="4" s="1"/>
  <c r="AD270" i="4" s="1"/>
  <c r="AD273" i="4" s="1"/>
  <c r="AD276" i="4" s="1"/>
  <c r="AD279" i="4" s="1"/>
  <c r="AC255" i="4"/>
  <c r="AC258" i="4" s="1"/>
  <c r="AC261" i="4" s="1"/>
  <c r="AC264" i="4" s="1"/>
  <c r="AC267" i="4" s="1"/>
  <c r="AC270" i="4" s="1"/>
  <c r="AC273" i="4" s="1"/>
  <c r="AC276" i="4" s="1"/>
  <c r="AC279" i="4" s="1"/>
  <c r="AB255" i="4"/>
  <c r="AA255" i="4"/>
  <c r="AA258" i="4" s="1"/>
  <c r="AA261" i="4" s="1"/>
  <c r="AA264" i="4" s="1"/>
  <c r="AA267" i="4" s="1"/>
  <c r="AA270" i="4" s="1"/>
  <c r="AA273" i="4" s="1"/>
  <c r="AA276" i="4" s="1"/>
  <c r="AA279" i="4" s="1"/>
  <c r="Z255" i="4"/>
  <c r="Y255" i="4"/>
  <c r="Y258" i="4" s="1"/>
  <c r="Y261" i="4" s="1"/>
  <c r="Y264" i="4" s="1"/>
  <c r="Y267" i="4" s="1"/>
  <c r="Y270" i="4" s="1"/>
  <c r="Y273" i="4" s="1"/>
  <c r="Y276" i="4" s="1"/>
  <c r="Y279" i="4" s="1"/>
  <c r="X255" i="4"/>
  <c r="X258" i="4" s="1"/>
  <c r="X261" i="4" s="1"/>
  <c r="X264" i="4" s="1"/>
  <c r="X267" i="4" s="1"/>
  <c r="X270" i="4" s="1"/>
  <c r="X273" i="4" s="1"/>
  <c r="X276" i="4" s="1"/>
  <c r="X279" i="4" s="1"/>
  <c r="W255" i="4"/>
  <c r="W258" i="4" s="1"/>
  <c r="V255" i="4"/>
  <c r="V258" i="4" s="1"/>
  <c r="V261" i="4" s="1"/>
  <c r="V264" i="4" s="1"/>
  <c r="V267" i="4" s="1"/>
  <c r="V270" i="4" s="1"/>
  <c r="V273" i="4" s="1"/>
  <c r="V276" i="4" s="1"/>
  <c r="V279" i="4" s="1"/>
  <c r="U255" i="4"/>
  <c r="U258" i="4" s="1"/>
  <c r="U261" i="4" s="1"/>
  <c r="U264" i="4" s="1"/>
  <c r="U267" i="4" s="1"/>
  <c r="U270" i="4" s="1"/>
  <c r="U273" i="4" s="1"/>
  <c r="U276" i="4" s="1"/>
  <c r="U279" i="4" s="1"/>
  <c r="T255" i="4"/>
  <c r="T258" i="4" s="1"/>
  <c r="T261" i="4" s="1"/>
  <c r="T264" i="4" s="1"/>
  <c r="T267" i="4" s="1"/>
  <c r="T270" i="4" s="1"/>
  <c r="T273" i="4" s="1"/>
  <c r="T276" i="4" s="1"/>
  <c r="T279" i="4" s="1"/>
  <c r="S255" i="4"/>
  <c r="R255" i="4"/>
  <c r="R258" i="4" s="1"/>
  <c r="R261" i="4" s="1"/>
  <c r="R264" i="4" s="1"/>
  <c r="R267" i="4" s="1"/>
  <c r="R270" i="4" s="1"/>
  <c r="R273" i="4" s="1"/>
  <c r="R276" i="4" s="1"/>
  <c r="R279" i="4" s="1"/>
  <c r="Q255" i="4"/>
  <c r="Q258" i="4" s="1"/>
  <c r="Q261" i="4" s="1"/>
  <c r="Q264" i="4" s="1"/>
  <c r="Q267" i="4" s="1"/>
  <c r="Q270" i="4" s="1"/>
  <c r="Q273" i="4" s="1"/>
  <c r="Q276" i="4" s="1"/>
  <c r="Q279" i="4" s="1"/>
  <c r="P255" i="4"/>
  <c r="P258" i="4" s="1"/>
  <c r="P261" i="4" s="1"/>
  <c r="P264" i="4" s="1"/>
  <c r="P267" i="4" s="1"/>
  <c r="P270" i="4" s="1"/>
  <c r="P273" i="4" s="1"/>
  <c r="P276" i="4" s="1"/>
  <c r="P279" i="4" s="1"/>
  <c r="O255" i="4"/>
  <c r="O258" i="4" s="1"/>
  <c r="O261" i="4" s="1"/>
  <c r="O264" i="4" s="1"/>
  <c r="O267" i="4" s="1"/>
  <c r="O270" i="4" s="1"/>
  <c r="O273" i="4" s="1"/>
  <c r="O276" i="4" s="1"/>
  <c r="O279" i="4" s="1"/>
  <c r="N255" i="4"/>
  <c r="N258" i="4" s="1"/>
  <c r="N261" i="4" s="1"/>
  <c r="N264" i="4" s="1"/>
  <c r="N267" i="4" s="1"/>
  <c r="N270" i="4" s="1"/>
  <c r="N273" i="4" s="1"/>
  <c r="N276" i="4" s="1"/>
  <c r="N279" i="4" s="1"/>
  <c r="M255" i="4"/>
  <c r="M258" i="4" s="1"/>
  <c r="M261" i="4" s="1"/>
  <c r="M264" i="4" s="1"/>
  <c r="M267" i="4" s="1"/>
  <c r="M270" i="4" s="1"/>
  <c r="M273" i="4" s="1"/>
  <c r="M276" i="4" s="1"/>
  <c r="M279" i="4" s="1"/>
  <c r="L255" i="4"/>
  <c r="L258" i="4" s="1"/>
  <c r="L261" i="4" s="1"/>
  <c r="L264" i="4" s="1"/>
  <c r="L267" i="4" s="1"/>
  <c r="L270" i="4" s="1"/>
  <c r="L273" i="4" s="1"/>
  <c r="L276" i="4" s="1"/>
  <c r="L279" i="4" s="1"/>
  <c r="U249" i="4"/>
  <c r="U245" i="4"/>
  <c r="U248" i="4" s="1"/>
  <c r="AQ240" i="4"/>
  <c r="AQ243" i="4" s="1"/>
  <c r="AQ246" i="4" s="1"/>
  <c r="AQ249" i="4" s="1"/>
  <c r="AF239" i="4"/>
  <c r="AF242" i="4" s="1"/>
  <c r="AF245" i="4" s="1"/>
  <c r="AF248" i="4" s="1"/>
  <c r="AG236" i="4"/>
  <c r="AG239" i="4" s="1"/>
  <c r="AG242" i="4" s="1"/>
  <c r="AG245" i="4" s="1"/>
  <c r="AG248" i="4" s="1"/>
  <c r="Y236" i="4"/>
  <c r="Y239" i="4" s="1"/>
  <c r="Y242" i="4" s="1"/>
  <c r="Y245" i="4" s="1"/>
  <c r="Y248" i="4" s="1"/>
  <c r="AK232" i="4"/>
  <c r="AK235" i="4" s="1"/>
  <c r="AK238" i="4" s="1"/>
  <c r="AK241" i="4" s="1"/>
  <c r="AK244" i="4" s="1"/>
  <c r="AK247" i="4" s="1"/>
  <c r="M231" i="4"/>
  <c r="M234" i="4" s="1"/>
  <c r="M237" i="4" s="1"/>
  <c r="M240" i="4" s="1"/>
  <c r="M243" i="4" s="1"/>
  <c r="M246" i="4" s="1"/>
  <c r="M249" i="4" s="1"/>
  <c r="AI228" i="4"/>
  <c r="AI231" i="4" s="1"/>
  <c r="AI234" i="4" s="1"/>
  <c r="AI237" i="4" s="1"/>
  <c r="AI240" i="4" s="1"/>
  <c r="AI243" i="4" s="1"/>
  <c r="AI246" i="4" s="1"/>
  <c r="AI249" i="4" s="1"/>
  <c r="AL227" i="4"/>
  <c r="AL230" i="4" s="1"/>
  <c r="AL233" i="4" s="1"/>
  <c r="AL236" i="4" s="1"/>
  <c r="AL239" i="4" s="1"/>
  <c r="AL242" i="4" s="1"/>
  <c r="AL245" i="4" s="1"/>
  <c r="AL248" i="4" s="1"/>
  <c r="AC227" i="4"/>
  <c r="AC230" i="4" s="1"/>
  <c r="AC233" i="4" s="1"/>
  <c r="AC236" i="4" s="1"/>
  <c r="AC239" i="4" s="1"/>
  <c r="AC242" i="4" s="1"/>
  <c r="AC245" i="4" s="1"/>
  <c r="AC248" i="4" s="1"/>
  <c r="S227" i="4"/>
  <c r="S230" i="4" s="1"/>
  <c r="S233" i="4" s="1"/>
  <c r="S236" i="4" s="1"/>
  <c r="S239" i="4" s="1"/>
  <c r="S242" i="4" s="1"/>
  <c r="S245" i="4" s="1"/>
  <c r="S248" i="4" s="1"/>
  <c r="AQ226" i="4"/>
  <c r="AQ229" i="4" s="1"/>
  <c r="AQ232" i="4" s="1"/>
  <c r="AQ235" i="4" s="1"/>
  <c r="AQ238" i="4" s="1"/>
  <c r="AQ241" i="4" s="1"/>
  <c r="AQ244" i="4" s="1"/>
  <c r="AQ247" i="4" s="1"/>
  <c r="AA226" i="4"/>
  <c r="AA229" i="4" s="1"/>
  <c r="AA232" i="4" s="1"/>
  <c r="AA235" i="4" s="1"/>
  <c r="AA238" i="4" s="1"/>
  <c r="AA241" i="4" s="1"/>
  <c r="AA244" i="4" s="1"/>
  <c r="AA247" i="4" s="1"/>
  <c r="N226" i="4"/>
  <c r="N229" i="4" s="1"/>
  <c r="N232" i="4" s="1"/>
  <c r="N235" i="4" s="1"/>
  <c r="N238" i="4" s="1"/>
  <c r="N241" i="4" s="1"/>
  <c r="N244" i="4" s="1"/>
  <c r="N247" i="4" s="1"/>
  <c r="AQ225" i="4"/>
  <c r="AQ228" i="4" s="1"/>
  <c r="AQ231" i="4" s="1"/>
  <c r="AQ234" i="4" s="1"/>
  <c r="AQ237" i="4" s="1"/>
  <c r="AP225" i="4"/>
  <c r="AP228" i="4" s="1"/>
  <c r="AP231" i="4" s="1"/>
  <c r="AP234" i="4" s="1"/>
  <c r="AP237" i="4" s="1"/>
  <c r="AP240" i="4" s="1"/>
  <c r="AP243" i="4" s="1"/>
  <c r="AP246" i="4" s="1"/>
  <c r="AP249" i="4" s="1"/>
  <c r="AO225" i="4"/>
  <c r="AO228" i="4" s="1"/>
  <c r="AO231" i="4" s="1"/>
  <c r="AO234" i="4" s="1"/>
  <c r="AO237" i="4" s="1"/>
  <c r="AO240" i="4" s="1"/>
  <c r="AO243" i="4" s="1"/>
  <c r="AO246" i="4" s="1"/>
  <c r="AO249" i="4" s="1"/>
  <c r="AN225" i="4"/>
  <c r="AN228" i="4" s="1"/>
  <c r="AN231" i="4" s="1"/>
  <c r="AN234" i="4" s="1"/>
  <c r="AN237" i="4" s="1"/>
  <c r="AN240" i="4" s="1"/>
  <c r="AN243" i="4" s="1"/>
  <c r="AN246" i="4" s="1"/>
  <c r="AN249" i="4" s="1"/>
  <c r="AM225" i="4"/>
  <c r="AM228" i="4" s="1"/>
  <c r="AM231" i="4" s="1"/>
  <c r="AM234" i="4" s="1"/>
  <c r="AM237" i="4" s="1"/>
  <c r="AM240" i="4" s="1"/>
  <c r="AM243" i="4" s="1"/>
  <c r="AM246" i="4" s="1"/>
  <c r="AM249" i="4" s="1"/>
  <c r="AL225" i="4"/>
  <c r="AL228" i="4" s="1"/>
  <c r="AL231" i="4" s="1"/>
  <c r="AL234" i="4" s="1"/>
  <c r="AL237" i="4" s="1"/>
  <c r="AL240" i="4" s="1"/>
  <c r="AL243" i="4" s="1"/>
  <c r="AL246" i="4" s="1"/>
  <c r="AL249" i="4" s="1"/>
  <c r="AK225" i="4"/>
  <c r="AK228" i="4" s="1"/>
  <c r="AK231" i="4" s="1"/>
  <c r="AK234" i="4" s="1"/>
  <c r="AK237" i="4" s="1"/>
  <c r="AK240" i="4" s="1"/>
  <c r="AK243" i="4" s="1"/>
  <c r="AK246" i="4" s="1"/>
  <c r="AK249" i="4" s="1"/>
  <c r="AJ225" i="4"/>
  <c r="AJ228" i="4" s="1"/>
  <c r="AJ231" i="4" s="1"/>
  <c r="AJ234" i="4" s="1"/>
  <c r="AJ237" i="4" s="1"/>
  <c r="AJ240" i="4" s="1"/>
  <c r="AJ243" i="4" s="1"/>
  <c r="AJ246" i="4" s="1"/>
  <c r="AJ249" i="4" s="1"/>
  <c r="AI225" i="4"/>
  <c r="AH225" i="4"/>
  <c r="AH228" i="4" s="1"/>
  <c r="AH231" i="4" s="1"/>
  <c r="AH234" i="4" s="1"/>
  <c r="AH237" i="4" s="1"/>
  <c r="AH240" i="4" s="1"/>
  <c r="AH243" i="4" s="1"/>
  <c r="AH246" i="4" s="1"/>
  <c r="AH249" i="4" s="1"/>
  <c r="AG225" i="4"/>
  <c r="AG228" i="4" s="1"/>
  <c r="AG231" i="4" s="1"/>
  <c r="AG234" i="4" s="1"/>
  <c r="AG237" i="4" s="1"/>
  <c r="AG240" i="4" s="1"/>
  <c r="AG243" i="4" s="1"/>
  <c r="AG246" i="4" s="1"/>
  <c r="AG249" i="4" s="1"/>
  <c r="AF225" i="4"/>
  <c r="AF228" i="4" s="1"/>
  <c r="AF231" i="4" s="1"/>
  <c r="AF234" i="4" s="1"/>
  <c r="AF237" i="4" s="1"/>
  <c r="AF240" i="4" s="1"/>
  <c r="AF243" i="4" s="1"/>
  <c r="AF246" i="4" s="1"/>
  <c r="AF249" i="4" s="1"/>
  <c r="AE225" i="4"/>
  <c r="AE228" i="4" s="1"/>
  <c r="AE231" i="4" s="1"/>
  <c r="AE234" i="4" s="1"/>
  <c r="AE237" i="4" s="1"/>
  <c r="AE240" i="4" s="1"/>
  <c r="AE243" i="4" s="1"/>
  <c r="AE246" i="4" s="1"/>
  <c r="AE249" i="4" s="1"/>
  <c r="AD225" i="4"/>
  <c r="AD228" i="4" s="1"/>
  <c r="AD231" i="4" s="1"/>
  <c r="AD234" i="4" s="1"/>
  <c r="AD237" i="4" s="1"/>
  <c r="AD240" i="4" s="1"/>
  <c r="AD243" i="4" s="1"/>
  <c r="AD246" i="4" s="1"/>
  <c r="AD249" i="4" s="1"/>
  <c r="AC225" i="4"/>
  <c r="AC228" i="4" s="1"/>
  <c r="AC231" i="4" s="1"/>
  <c r="AC234" i="4" s="1"/>
  <c r="AC237" i="4" s="1"/>
  <c r="AC240" i="4" s="1"/>
  <c r="AC243" i="4" s="1"/>
  <c r="AC246" i="4" s="1"/>
  <c r="AC249" i="4" s="1"/>
  <c r="AB225" i="4"/>
  <c r="AB228" i="4" s="1"/>
  <c r="AB231" i="4" s="1"/>
  <c r="AB234" i="4" s="1"/>
  <c r="AB237" i="4" s="1"/>
  <c r="AB240" i="4" s="1"/>
  <c r="AB243" i="4" s="1"/>
  <c r="AB246" i="4" s="1"/>
  <c r="AB249" i="4" s="1"/>
  <c r="AA225" i="4"/>
  <c r="AA228" i="4" s="1"/>
  <c r="AA231" i="4" s="1"/>
  <c r="AA234" i="4" s="1"/>
  <c r="AA237" i="4" s="1"/>
  <c r="AA240" i="4" s="1"/>
  <c r="AA243" i="4" s="1"/>
  <c r="AA246" i="4" s="1"/>
  <c r="AA249" i="4" s="1"/>
  <c r="Z225" i="4"/>
  <c r="Z228" i="4" s="1"/>
  <c r="Z231" i="4" s="1"/>
  <c r="Z234" i="4" s="1"/>
  <c r="Z237" i="4" s="1"/>
  <c r="Z240" i="4" s="1"/>
  <c r="Z243" i="4" s="1"/>
  <c r="Z246" i="4" s="1"/>
  <c r="Z249" i="4" s="1"/>
  <c r="Y225" i="4"/>
  <c r="Y228" i="4" s="1"/>
  <c r="Y231" i="4" s="1"/>
  <c r="Y234" i="4" s="1"/>
  <c r="Y237" i="4" s="1"/>
  <c r="Y240" i="4" s="1"/>
  <c r="Y243" i="4" s="1"/>
  <c r="Y246" i="4" s="1"/>
  <c r="Y249" i="4" s="1"/>
  <c r="X225" i="4"/>
  <c r="X228" i="4" s="1"/>
  <c r="X231" i="4" s="1"/>
  <c r="X234" i="4" s="1"/>
  <c r="X237" i="4" s="1"/>
  <c r="X240" i="4" s="1"/>
  <c r="X243" i="4" s="1"/>
  <c r="X246" i="4" s="1"/>
  <c r="X249" i="4" s="1"/>
  <c r="W225" i="4"/>
  <c r="W228" i="4" s="1"/>
  <c r="W231" i="4" s="1"/>
  <c r="W234" i="4" s="1"/>
  <c r="W237" i="4" s="1"/>
  <c r="W240" i="4" s="1"/>
  <c r="W243" i="4" s="1"/>
  <c r="W246" i="4" s="1"/>
  <c r="W249" i="4" s="1"/>
  <c r="V225" i="4"/>
  <c r="V228" i="4" s="1"/>
  <c r="V231" i="4" s="1"/>
  <c r="V234" i="4" s="1"/>
  <c r="V237" i="4" s="1"/>
  <c r="V240" i="4" s="1"/>
  <c r="V243" i="4" s="1"/>
  <c r="V246" i="4" s="1"/>
  <c r="V249" i="4" s="1"/>
  <c r="U225" i="4"/>
  <c r="U228" i="4" s="1"/>
  <c r="U231" i="4" s="1"/>
  <c r="U234" i="4" s="1"/>
  <c r="U237" i="4" s="1"/>
  <c r="U240" i="4" s="1"/>
  <c r="U243" i="4" s="1"/>
  <c r="U246" i="4" s="1"/>
  <c r="T225" i="4"/>
  <c r="T228" i="4" s="1"/>
  <c r="T231" i="4" s="1"/>
  <c r="T234" i="4" s="1"/>
  <c r="T237" i="4" s="1"/>
  <c r="T240" i="4" s="1"/>
  <c r="T243" i="4" s="1"/>
  <c r="T246" i="4" s="1"/>
  <c r="T249" i="4" s="1"/>
  <c r="S225" i="4"/>
  <c r="S228" i="4" s="1"/>
  <c r="S231" i="4" s="1"/>
  <c r="S234" i="4" s="1"/>
  <c r="S237" i="4" s="1"/>
  <c r="S240" i="4" s="1"/>
  <c r="S243" i="4" s="1"/>
  <c r="S246" i="4" s="1"/>
  <c r="S249" i="4" s="1"/>
  <c r="R225" i="4"/>
  <c r="R228" i="4" s="1"/>
  <c r="R231" i="4" s="1"/>
  <c r="R234" i="4" s="1"/>
  <c r="R237" i="4" s="1"/>
  <c r="R240" i="4" s="1"/>
  <c r="R243" i="4" s="1"/>
  <c r="R246" i="4" s="1"/>
  <c r="R249" i="4" s="1"/>
  <c r="Q225" i="4"/>
  <c r="Q228" i="4" s="1"/>
  <c r="Q231" i="4" s="1"/>
  <c r="Q234" i="4" s="1"/>
  <c r="Q237" i="4" s="1"/>
  <c r="Q240" i="4" s="1"/>
  <c r="Q243" i="4" s="1"/>
  <c r="Q246" i="4" s="1"/>
  <c r="Q249" i="4" s="1"/>
  <c r="P225" i="4"/>
  <c r="P228" i="4" s="1"/>
  <c r="P231" i="4" s="1"/>
  <c r="P234" i="4" s="1"/>
  <c r="P237" i="4" s="1"/>
  <c r="P240" i="4" s="1"/>
  <c r="P243" i="4" s="1"/>
  <c r="P246" i="4" s="1"/>
  <c r="P249" i="4" s="1"/>
  <c r="O225" i="4"/>
  <c r="O228" i="4" s="1"/>
  <c r="O231" i="4" s="1"/>
  <c r="O234" i="4" s="1"/>
  <c r="O237" i="4" s="1"/>
  <c r="O240" i="4" s="1"/>
  <c r="O243" i="4" s="1"/>
  <c r="O246" i="4" s="1"/>
  <c r="O249" i="4" s="1"/>
  <c r="N225" i="4"/>
  <c r="N228" i="4" s="1"/>
  <c r="N231" i="4" s="1"/>
  <c r="N234" i="4" s="1"/>
  <c r="N237" i="4" s="1"/>
  <c r="N240" i="4" s="1"/>
  <c r="N243" i="4" s="1"/>
  <c r="N246" i="4" s="1"/>
  <c r="N249" i="4" s="1"/>
  <c r="M225" i="4"/>
  <c r="M228" i="4" s="1"/>
  <c r="L225" i="4"/>
  <c r="L228" i="4" s="1"/>
  <c r="L231" i="4" s="1"/>
  <c r="L234" i="4" s="1"/>
  <c r="L237" i="4" s="1"/>
  <c r="L240" i="4" s="1"/>
  <c r="L243" i="4" s="1"/>
  <c r="L246" i="4" s="1"/>
  <c r="L249" i="4" s="1"/>
  <c r="AQ224" i="4"/>
  <c r="AQ227" i="4" s="1"/>
  <c r="AQ230" i="4" s="1"/>
  <c r="AQ233" i="4" s="1"/>
  <c r="AQ236" i="4" s="1"/>
  <c r="AQ239" i="4" s="1"/>
  <c r="AQ242" i="4" s="1"/>
  <c r="AQ245" i="4" s="1"/>
  <c r="AQ248" i="4" s="1"/>
  <c r="AP224" i="4"/>
  <c r="AP227" i="4" s="1"/>
  <c r="AP230" i="4" s="1"/>
  <c r="AP233" i="4" s="1"/>
  <c r="AP236" i="4" s="1"/>
  <c r="AP239" i="4" s="1"/>
  <c r="AP242" i="4" s="1"/>
  <c r="AP245" i="4" s="1"/>
  <c r="AP248" i="4" s="1"/>
  <c r="AO224" i="4"/>
  <c r="AO227" i="4" s="1"/>
  <c r="AO230" i="4" s="1"/>
  <c r="AO233" i="4" s="1"/>
  <c r="AO236" i="4" s="1"/>
  <c r="AO239" i="4" s="1"/>
  <c r="AO242" i="4" s="1"/>
  <c r="AO245" i="4" s="1"/>
  <c r="AO248" i="4" s="1"/>
  <c r="AN224" i="4"/>
  <c r="AN227" i="4" s="1"/>
  <c r="AN230" i="4" s="1"/>
  <c r="AN233" i="4" s="1"/>
  <c r="AN236" i="4" s="1"/>
  <c r="AN239" i="4" s="1"/>
  <c r="AN242" i="4" s="1"/>
  <c r="AN245" i="4" s="1"/>
  <c r="AN248" i="4" s="1"/>
  <c r="AM224" i="4"/>
  <c r="AM227" i="4" s="1"/>
  <c r="AM230" i="4" s="1"/>
  <c r="AM233" i="4" s="1"/>
  <c r="AM236" i="4" s="1"/>
  <c r="AM239" i="4" s="1"/>
  <c r="AM242" i="4" s="1"/>
  <c r="AM245" i="4" s="1"/>
  <c r="AM248" i="4" s="1"/>
  <c r="AL224" i="4"/>
  <c r="AK224" i="4"/>
  <c r="AK227" i="4" s="1"/>
  <c r="AK230" i="4" s="1"/>
  <c r="AK233" i="4" s="1"/>
  <c r="AK236" i="4" s="1"/>
  <c r="AK239" i="4" s="1"/>
  <c r="AK242" i="4" s="1"/>
  <c r="AK245" i="4" s="1"/>
  <c r="AK248" i="4" s="1"/>
  <c r="AJ224" i="4"/>
  <c r="AJ227" i="4" s="1"/>
  <c r="AJ230" i="4" s="1"/>
  <c r="AJ233" i="4" s="1"/>
  <c r="AJ236" i="4" s="1"/>
  <c r="AJ239" i="4" s="1"/>
  <c r="AJ242" i="4" s="1"/>
  <c r="AJ245" i="4" s="1"/>
  <c r="AJ248" i="4" s="1"/>
  <c r="AI224" i="4"/>
  <c r="AI227" i="4" s="1"/>
  <c r="AI230" i="4" s="1"/>
  <c r="AI233" i="4" s="1"/>
  <c r="AI236" i="4" s="1"/>
  <c r="AI239" i="4" s="1"/>
  <c r="AI242" i="4" s="1"/>
  <c r="AI245" i="4" s="1"/>
  <c r="AI248" i="4" s="1"/>
  <c r="AH224" i="4"/>
  <c r="AH227" i="4" s="1"/>
  <c r="AH230" i="4" s="1"/>
  <c r="AH233" i="4" s="1"/>
  <c r="AH236" i="4" s="1"/>
  <c r="AH239" i="4" s="1"/>
  <c r="AH242" i="4" s="1"/>
  <c r="AH245" i="4" s="1"/>
  <c r="AH248" i="4" s="1"/>
  <c r="AG224" i="4"/>
  <c r="AG227" i="4" s="1"/>
  <c r="AG230" i="4" s="1"/>
  <c r="AG233" i="4" s="1"/>
  <c r="AF224" i="4"/>
  <c r="AF227" i="4" s="1"/>
  <c r="AF230" i="4" s="1"/>
  <c r="AF233" i="4" s="1"/>
  <c r="AF236" i="4" s="1"/>
  <c r="AE224" i="4"/>
  <c r="AE227" i="4" s="1"/>
  <c r="AE230" i="4" s="1"/>
  <c r="AE233" i="4" s="1"/>
  <c r="AE236" i="4" s="1"/>
  <c r="AE239" i="4" s="1"/>
  <c r="AE242" i="4" s="1"/>
  <c r="AE245" i="4" s="1"/>
  <c r="AE248" i="4" s="1"/>
  <c r="AD224" i="4"/>
  <c r="AD227" i="4" s="1"/>
  <c r="AD230" i="4" s="1"/>
  <c r="AD233" i="4" s="1"/>
  <c r="AD236" i="4" s="1"/>
  <c r="AD239" i="4" s="1"/>
  <c r="AD242" i="4" s="1"/>
  <c r="AD245" i="4" s="1"/>
  <c r="AD248" i="4" s="1"/>
  <c r="AC224" i="4"/>
  <c r="AB224" i="4"/>
  <c r="AB227" i="4" s="1"/>
  <c r="AB230" i="4" s="1"/>
  <c r="AB233" i="4" s="1"/>
  <c r="AB236" i="4" s="1"/>
  <c r="AB239" i="4" s="1"/>
  <c r="AB242" i="4" s="1"/>
  <c r="AB245" i="4" s="1"/>
  <c r="AB248" i="4" s="1"/>
  <c r="AA224" i="4"/>
  <c r="AA227" i="4" s="1"/>
  <c r="AA230" i="4" s="1"/>
  <c r="AA233" i="4" s="1"/>
  <c r="AA236" i="4" s="1"/>
  <c r="AA239" i="4" s="1"/>
  <c r="AA242" i="4" s="1"/>
  <c r="AA245" i="4" s="1"/>
  <c r="AA248" i="4" s="1"/>
  <c r="Z224" i="4"/>
  <c r="Z227" i="4" s="1"/>
  <c r="Z230" i="4" s="1"/>
  <c r="Z233" i="4" s="1"/>
  <c r="Z236" i="4" s="1"/>
  <c r="Z239" i="4" s="1"/>
  <c r="Z242" i="4" s="1"/>
  <c r="Z245" i="4" s="1"/>
  <c r="Z248" i="4" s="1"/>
  <c r="Y224" i="4"/>
  <c r="Y227" i="4" s="1"/>
  <c r="Y230" i="4" s="1"/>
  <c r="Y233" i="4" s="1"/>
  <c r="X224" i="4"/>
  <c r="X227" i="4" s="1"/>
  <c r="X230" i="4" s="1"/>
  <c r="X233" i="4" s="1"/>
  <c r="X236" i="4" s="1"/>
  <c r="X239" i="4" s="1"/>
  <c r="X242" i="4" s="1"/>
  <c r="X245" i="4" s="1"/>
  <c r="X248" i="4" s="1"/>
  <c r="W224" i="4"/>
  <c r="W227" i="4" s="1"/>
  <c r="W230" i="4" s="1"/>
  <c r="W233" i="4" s="1"/>
  <c r="W236" i="4" s="1"/>
  <c r="W239" i="4" s="1"/>
  <c r="W242" i="4" s="1"/>
  <c r="W245" i="4" s="1"/>
  <c r="W248" i="4" s="1"/>
  <c r="V224" i="4"/>
  <c r="V227" i="4" s="1"/>
  <c r="V230" i="4" s="1"/>
  <c r="V233" i="4" s="1"/>
  <c r="V236" i="4" s="1"/>
  <c r="V239" i="4" s="1"/>
  <c r="V242" i="4" s="1"/>
  <c r="V245" i="4" s="1"/>
  <c r="V248" i="4" s="1"/>
  <c r="U224" i="4"/>
  <c r="U227" i="4" s="1"/>
  <c r="U230" i="4" s="1"/>
  <c r="U233" i="4" s="1"/>
  <c r="U236" i="4" s="1"/>
  <c r="U239" i="4" s="1"/>
  <c r="U242" i="4" s="1"/>
  <c r="T224" i="4"/>
  <c r="T227" i="4" s="1"/>
  <c r="T230" i="4" s="1"/>
  <c r="T233" i="4" s="1"/>
  <c r="T236" i="4" s="1"/>
  <c r="T239" i="4" s="1"/>
  <c r="T242" i="4" s="1"/>
  <c r="T245" i="4" s="1"/>
  <c r="T248" i="4" s="1"/>
  <c r="S224" i="4"/>
  <c r="R224" i="4"/>
  <c r="R227" i="4" s="1"/>
  <c r="R230" i="4" s="1"/>
  <c r="R233" i="4" s="1"/>
  <c r="R236" i="4" s="1"/>
  <c r="R239" i="4" s="1"/>
  <c r="R242" i="4" s="1"/>
  <c r="R245" i="4" s="1"/>
  <c r="R248" i="4" s="1"/>
  <c r="Q224" i="4"/>
  <c r="Q227" i="4" s="1"/>
  <c r="Q230" i="4" s="1"/>
  <c r="Q233" i="4" s="1"/>
  <c r="Q236" i="4" s="1"/>
  <c r="Q239" i="4" s="1"/>
  <c r="Q242" i="4" s="1"/>
  <c r="Q245" i="4" s="1"/>
  <c r="Q248" i="4" s="1"/>
  <c r="P224" i="4"/>
  <c r="P227" i="4" s="1"/>
  <c r="P230" i="4" s="1"/>
  <c r="P233" i="4" s="1"/>
  <c r="P236" i="4" s="1"/>
  <c r="P239" i="4" s="1"/>
  <c r="P242" i="4" s="1"/>
  <c r="P245" i="4" s="1"/>
  <c r="P248" i="4" s="1"/>
  <c r="O224" i="4"/>
  <c r="O227" i="4" s="1"/>
  <c r="O230" i="4" s="1"/>
  <c r="O233" i="4" s="1"/>
  <c r="O236" i="4" s="1"/>
  <c r="O239" i="4" s="1"/>
  <c r="O242" i="4" s="1"/>
  <c r="O245" i="4" s="1"/>
  <c r="O248" i="4" s="1"/>
  <c r="N224" i="4"/>
  <c r="N227" i="4" s="1"/>
  <c r="N230" i="4" s="1"/>
  <c r="N233" i="4" s="1"/>
  <c r="N236" i="4" s="1"/>
  <c r="N239" i="4" s="1"/>
  <c r="N242" i="4" s="1"/>
  <c r="N245" i="4" s="1"/>
  <c r="N248" i="4" s="1"/>
  <c r="M224" i="4"/>
  <c r="M227" i="4" s="1"/>
  <c r="M230" i="4" s="1"/>
  <c r="M233" i="4" s="1"/>
  <c r="M236" i="4" s="1"/>
  <c r="M239" i="4" s="1"/>
  <c r="M242" i="4" s="1"/>
  <c r="M245" i="4" s="1"/>
  <c r="M248" i="4" s="1"/>
  <c r="L224" i="4"/>
  <c r="L227" i="4" s="1"/>
  <c r="L230" i="4" s="1"/>
  <c r="L233" i="4" s="1"/>
  <c r="L236" i="4" s="1"/>
  <c r="L239" i="4" s="1"/>
  <c r="L242" i="4" s="1"/>
  <c r="L245" i="4" s="1"/>
  <c r="L248" i="4" s="1"/>
  <c r="AQ223" i="4"/>
  <c r="AP223" i="4"/>
  <c r="AP226" i="4" s="1"/>
  <c r="AP229" i="4" s="1"/>
  <c r="AP232" i="4" s="1"/>
  <c r="AP235" i="4" s="1"/>
  <c r="AP238" i="4" s="1"/>
  <c r="AP241" i="4" s="1"/>
  <c r="AP244" i="4" s="1"/>
  <c r="AP247" i="4" s="1"/>
  <c r="AO223" i="4"/>
  <c r="AO226" i="4" s="1"/>
  <c r="AO229" i="4" s="1"/>
  <c r="AO232" i="4" s="1"/>
  <c r="AO235" i="4" s="1"/>
  <c r="AO238" i="4" s="1"/>
  <c r="AO241" i="4" s="1"/>
  <c r="AO244" i="4" s="1"/>
  <c r="AO247" i="4" s="1"/>
  <c r="AN223" i="4"/>
  <c r="AN226" i="4" s="1"/>
  <c r="AN229" i="4" s="1"/>
  <c r="AN232" i="4" s="1"/>
  <c r="AN235" i="4" s="1"/>
  <c r="AN238" i="4" s="1"/>
  <c r="AN241" i="4" s="1"/>
  <c r="AN244" i="4" s="1"/>
  <c r="AN247" i="4" s="1"/>
  <c r="AM223" i="4"/>
  <c r="AM226" i="4" s="1"/>
  <c r="AM229" i="4" s="1"/>
  <c r="AM232" i="4" s="1"/>
  <c r="AM235" i="4" s="1"/>
  <c r="AM238" i="4" s="1"/>
  <c r="AM241" i="4" s="1"/>
  <c r="AM244" i="4" s="1"/>
  <c r="AM247" i="4" s="1"/>
  <c r="AL223" i="4"/>
  <c r="AL226" i="4" s="1"/>
  <c r="AL229" i="4" s="1"/>
  <c r="AL232" i="4" s="1"/>
  <c r="AL235" i="4" s="1"/>
  <c r="AL238" i="4" s="1"/>
  <c r="AL241" i="4" s="1"/>
  <c r="AL244" i="4" s="1"/>
  <c r="AL247" i="4" s="1"/>
  <c r="AK223" i="4"/>
  <c r="AK226" i="4" s="1"/>
  <c r="AK229" i="4" s="1"/>
  <c r="AJ223" i="4"/>
  <c r="AJ226" i="4" s="1"/>
  <c r="AJ229" i="4" s="1"/>
  <c r="AJ232" i="4" s="1"/>
  <c r="AJ235" i="4" s="1"/>
  <c r="AJ238" i="4" s="1"/>
  <c r="AJ241" i="4" s="1"/>
  <c r="AJ244" i="4" s="1"/>
  <c r="AJ247" i="4" s="1"/>
  <c r="AI223" i="4"/>
  <c r="AI226" i="4" s="1"/>
  <c r="AI229" i="4" s="1"/>
  <c r="AI232" i="4" s="1"/>
  <c r="AI235" i="4" s="1"/>
  <c r="AI238" i="4" s="1"/>
  <c r="AI241" i="4" s="1"/>
  <c r="AI244" i="4" s="1"/>
  <c r="AI247" i="4" s="1"/>
  <c r="AH223" i="4"/>
  <c r="AH226" i="4" s="1"/>
  <c r="AH229" i="4" s="1"/>
  <c r="AH232" i="4" s="1"/>
  <c r="AH235" i="4" s="1"/>
  <c r="AH238" i="4" s="1"/>
  <c r="AH241" i="4" s="1"/>
  <c r="AH244" i="4" s="1"/>
  <c r="AH247" i="4" s="1"/>
  <c r="AG223" i="4"/>
  <c r="AG226" i="4" s="1"/>
  <c r="AG229" i="4" s="1"/>
  <c r="AG232" i="4" s="1"/>
  <c r="AG235" i="4" s="1"/>
  <c r="AG238" i="4" s="1"/>
  <c r="AG241" i="4" s="1"/>
  <c r="AG244" i="4" s="1"/>
  <c r="AG247" i="4" s="1"/>
  <c r="AF223" i="4"/>
  <c r="AF226" i="4" s="1"/>
  <c r="AF229" i="4" s="1"/>
  <c r="AF232" i="4" s="1"/>
  <c r="AF235" i="4" s="1"/>
  <c r="AF238" i="4" s="1"/>
  <c r="AF241" i="4" s="1"/>
  <c r="AF244" i="4" s="1"/>
  <c r="AF247" i="4" s="1"/>
  <c r="AE223" i="4"/>
  <c r="AE226" i="4" s="1"/>
  <c r="AE229" i="4" s="1"/>
  <c r="AE232" i="4" s="1"/>
  <c r="AE235" i="4" s="1"/>
  <c r="AE238" i="4" s="1"/>
  <c r="AE241" i="4" s="1"/>
  <c r="AE244" i="4" s="1"/>
  <c r="AE247" i="4" s="1"/>
  <c r="AD223" i="4"/>
  <c r="AD226" i="4" s="1"/>
  <c r="AD229" i="4" s="1"/>
  <c r="AD232" i="4" s="1"/>
  <c r="AD235" i="4" s="1"/>
  <c r="AD238" i="4" s="1"/>
  <c r="AD241" i="4" s="1"/>
  <c r="AD244" i="4" s="1"/>
  <c r="AD247" i="4" s="1"/>
  <c r="AC223" i="4"/>
  <c r="AC226" i="4" s="1"/>
  <c r="AC229" i="4" s="1"/>
  <c r="AC232" i="4" s="1"/>
  <c r="AC235" i="4" s="1"/>
  <c r="AC238" i="4" s="1"/>
  <c r="AC241" i="4" s="1"/>
  <c r="AC244" i="4" s="1"/>
  <c r="AC247" i="4" s="1"/>
  <c r="AB223" i="4"/>
  <c r="AB226" i="4" s="1"/>
  <c r="AB229" i="4" s="1"/>
  <c r="AB232" i="4" s="1"/>
  <c r="AB235" i="4" s="1"/>
  <c r="AB238" i="4" s="1"/>
  <c r="AB241" i="4" s="1"/>
  <c r="AB244" i="4" s="1"/>
  <c r="AB247" i="4" s="1"/>
  <c r="AA223" i="4"/>
  <c r="Z223" i="4"/>
  <c r="Z226" i="4" s="1"/>
  <c r="Z229" i="4" s="1"/>
  <c r="Z232" i="4" s="1"/>
  <c r="Z235" i="4" s="1"/>
  <c r="Z238" i="4" s="1"/>
  <c r="Z241" i="4" s="1"/>
  <c r="Z244" i="4" s="1"/>
  <c r="Z247" i="4" s="1"/>
  <c r="Y223" i="4"/>
  <c r="Y226" i="4" s="1"/>
  <c r="Y229" i="4" s="1"/>
  <c r="Y232" i="4" s="1"/>
  <c r="Y235" i="4" s="1"/>
  <c r="Y238" i="4" s="1"/>
  <c r="Y241" i="4" s="1"/>
  <c r="Y244" i="4" s="1"/>
  <c r="Y247" i="4" s="1"/>
  <c r="X223" i="4"/>
  <c r="X226" i="4" s="1"/>
  <c r="X229" i="4" s="1"/>
  <c r="X232" i="4" s="1"/>
  <c r="X235" i="4" s="1"/>
  <c r="X238" i="4" s="1"/>
  <c r="X241" i="4" s="1"/>
  <c r="X244" i="4" s="1"/>
  <c r="X247" i="4" s="1"/>
  <c r="W223" i="4"/>
  <c r="W226" i="4" s="1"/>
  <c r="W229" i="4" s="1"/>
  <c r="W232" i="4" s="1"/>
  <c r="W235" i="4" s="1"/>
  <c r="W238" i="4" s="1"/>
  <c r="W241" i="4" s="1"/>
  <c r="W244" i="4" s="1"/>
  <c r="W247" i="4" s="1"/>
  <c r="V223" i="4"/>
  <c r="V226" i="4" s="1"/>
  <c r="V229" i="4" s="1"/>
  <c r="V232" i="4" s="1"/>
  <c r="V235" i="4" s="1"/>
  <c r="V238" i="4" s="1"/>
  <c r="V241" i="4" s="1"/>
  <c r="V244" i="4" s="1"/>
  <c r="V247" i="4" s="1"/>
  <c r="U223" i="4"/>
  <c r="U226" i="4" s="1"/>
  <c r="U229" i="4" s="1"/>
  <c r="U232" i="4" s="1"/>
  <c r="U235" i="4" s="1"/>
  <c r="U238" i="4" s="1"/>
  <c r="U241" i="4" s="1"/>
  <c r="U244" i="4" s="1"/>
  <c r="U247" i="4" s="1"/>
  <c r="T223" i="4"/>
  <c r="T226" i="4" s="1"/>
  <c r="T229" i="4" s="1"/>
  <c r="T232" i="4" s="1"/>
  <c r="T235" i="4" s="1"/>
  <c r="T238" i="4" s="1"/>
  <c r="T241" i="4" s="1"/>
  <c r="T244" i="4" s="1"/>
  <c r="T247" i="4" s="1"/>
  <c r="S223" i="4"/>
  <c r="S226" i="4" s="1"/>
  <c r="S229" i="4" s="1"/>
  <c r="S232" i="4" s="1"/>
  <c r="S235" i="4" s="1"/>
  <c r="S238" i="4" s="1"/>
  <c r="S241" i="4" s="1"/>
  <c r="S244" i="4" s="1"/>
  <c r="S247" i="4" s="1"/>
  <c r="R223" i="4"/>
  <c r="R226" i="4" s="1"/>
  <c r="R229" i="4" s="1"/>
  <c r="R232" i="4" s="1"/>
  <c r="R235" i="4" s="1"/>
  <c r="R238" i="4" s="1"/>
  <c r="R241" i="4" s="1"/>
  <c r="R244" i="4" s="1"/>
  <c r="R247" i="4" s="1"/>
  <c r="Q223" i="4"/>
  <c r="Q226" i="4" s="1"/>
  <c r="Q229" i="4" s="1"/>
  <c r="Q232" i="4" s="1"/>
  <c r="Q235" i="4" s="1"/>
  <c r="Q238" i="4" s="1"/>
  <c r="Q241" i="4" s="1"/>
  <c r="Q244" i="4" s="1"/>
  <c r="Q247" i="4" s="1"/>
  <c r="P223" i="4"/>
  <c r="P226" i="4" s="1"/>
  <c r="P229" i="4" s="1"/>
  <c r="P232" i="4" s="1"/>
  <c r="P235" i="4" s="1"/>
  <c r="P238" i="4" s="1"/>
  <c r="P241" i="4" s="1"/>
  <c r="P244" i="4" s="1"/>
  <c r="P247" i="4" s="1"/>
  <c r="O223" i="4"/>
  <c r="O226" i="4" s="1"/>
  <c r="O229" i="4" s="1"/>
  <c r="O232" i="4" s="1"/>
  <c r="O235" i="4" s="1"/>
  <c r="O238" i="4" s="1"/>
  <c r="O241" i="4" s="1"/>
  <c r="O244" i="4" s="1"/>
  <c r="O247" i="4" s="1"/>
  <c r="N223" i="4"/>
  <c r="M223" i="4"/>
  <c r="M226" i="4" s="1"/>
  <c r="M229" i="4" s="1"/>
  <c r="M232" i="4" s="1"/>
  <c r="M235" i="4" s="1"/>
  <c r="M238" i="4" s="1"/>
  <c r="M241" i="4" s="1"/>
  <c r="M244" i="4" s="1"/>
  <c r="M247" i="4" s="1"/>
  <c r="L223" i="4"/>
  <c r="L226" i="4" s="1"/>
  <c r="L229" i="4" s="1"/>
  <c r="L232" i="4" s="1"/>
  <c r="L235" i="4" s="1"/>
  <c r="L238" i="4" s="1"/>
  <c r="L241" i="4" s="1"/>
  <c r="L244" i="4" s="1"/>
  <c r="L247" i="4" s="1"/>
  <c r="AQ153" i="4"/>
  <c r="AP153" i="4"/>
  <c r="AO153" i="4"/>
  <c r="AN153" i="4"/>
  <c r="AM153" i="4"/>
  <c r="AL153" i="4"/>
  <c r="AK153" i="4"/>
  <c r="AJ153" i="4"/>
  <c r="AI153" i="4"/>
  <c r="AH153" i="4"/>
  <c r="AG153" i="4"/>
  <c r="AF153" i="4"/>
  <c r="AE153" i="4"/>
  <c r="AD153" i="4"/>
  <c r="AC153" i="4"/>
  <c r="AB153" i="4"/>
  <c r="AA153" i="4"/>
  <c r="Z153" i="4"/>
  <c r="Y153" i="4"/>
  <c r="X153" i="4"/>
  <c r="W153" i="4"/>
  <c r="V153" i="4"/>
  <c r="U153" i="4"/>
  <c r="T153" i="4"/>
  <c r="S153" i="4"/>
  <c r="R153" i="4"/>
  <c r="Q153" i="4"/>
  <c r="P153" i="4"/>
  <c r="O153" i="4"/>
  <c r="N153" i="4"/>
  <c r="M153" i="4"/>
  <c r="L153" i="4"/>
  <c r="AQ152" i="4"/>
  <c r="AP152" i="4"/>
  <c r="AO152" i="4"/>
  <c r="AN152" i="4"/>
  <c r="AM152" i="4"/>
  <c r="AL152" i="4"/>
  <c r="AK152" i="4"/>
  <c r="AJ152" i="4"/>
  <c r="AI152" i="4"/>
  <c r="AH152" i="4"/>
  <c r="AG152" i="4"/>
  <c r="AF152" i="4"/>
  <c r="AE152" i="4"/>
  <c r="AD152" i="4"/>
  <c r="AC152" i="4"/>
  <c r="AB152" i="4"/>
  <c r="AA152" i="4"/>
  <c r="Z152" i="4"/>
  <c r="Y152" i="4"/>
  <c r="X152" i="4"/>
  <c r="W152" i="4"/>
  <c r="V152" i="4"/>
  <c r="U152" i="4"/>
  <c r="T152" i="4"/>
  <c r="S152" i="4"/>
  <c r="R152" i="4"/>
  <c r="Q152" i="4"/>
  <c r="P152" i="4"/>
  <c r="O152" i="4"/>
  <c r="N152" i="4"/>
  <c r="M152" i="4"/>
  <c r="L152" i="4"/>
  <c r="AQ151" i="4"/>
  <c r="AP151" i="4"/>
  <c r="AO151" i="4"/>
  <c r="AN151" i="4"/>
  <c r="AM151" i="4"/>
  <c r="AL151" i="4"/>
  <c r="AK151" i="4"/>
  <c r="AJ151" i="4"/>
  <c r="AI151" i="4"/>
  <c r="AH151" i="4"/>
  <c r="AG151" i="4"/>
  <c r="AF151" i="4"/>
  <c r="AE151" i="4"/>
  <c r="AD151" i="4"/>
  <c r="AC151" i="4"/>
  <c r="AB151" i="4"/>
  <c r="AA151" i="4"/>
  <c r="Z151" i="4"/>
  <c r="Y151" i="4"/>
  <c r="X151" i="4"/>
  <c r="W151" i="4"/>
  <c r="V151" i="4"/>
  <c r="U151" i="4"/>
  <c r="T151" i="4"/>
  <c r="S151" i="4"/>
  <c r="R151" i="4"/>
  <c r="Q151" i="4"/>
  <c r="P151" i="4"/>
  <c r="O151" i="4"/>
  <c r="N151" i="4"/>
  <c r="M151" i="4"/>
  <c r="L151" i="4"/>
  <c r="AQ150" i="4"/>
  <c r="AP150" i="4"/>
  <c r="AO150" i="4"/>
  <c r="AN150" i="4"/>
  <c r="AM150" i="4"/>
  <c r="AL150" i="4"/>
  <c r="AK150" i="4"/>
  <c r="AJ150" i="4"/>
  <c r="AI150" i="4"/>
  <c r="AH150" i="4"/>
  <c r="AG150" i="4"/>
  <c r="AF150" i="4"/>
  <c r="AE150" i="4"/>
  <c r="AD150" i="4"/>
  <c r="AC150" i="4"/>
  <c r="AB150" i="4"/>
  <c r="AA150" i="4"/>
  <c r="Z150" i="4"/>
  <c r="Y150" i="4"/>
  <c r="X150" i="4"/>
  <c r="W150" i="4"/>
  <c r="V150" i="4"/>
  <c r="U150" i="4"/>
  <c r="T150" i="4"/>
  <c r="S150" i="4"/>
  <c r="R150" i="4"/>
  <c r="Q150" i="4"/>
  <c r="P150" i="4"/>
  <c r="O150" i="4"/>
  <c r="N150" i="4"/>
  <c r="M150" i="4"/>
  <c r="L150" i="4"/>
  <c r="AQ149" i="4"/>
  <c r="AP149" i="4"/>
  <c r="AO149" i="4"/>
  <c r="AN149" i="4"/>
  <c r="AM149" i="4"/>
  <c r="AL149" i="4"/>
  <c r="AK149" i="4"/>
  <c r="AJ149" i="4"/>
  <c r="AI149" i="4"/>
  <c r="AH149" i="4"/>
  <c r="AG149" i="4"/>
  <c r="AF149" i="4"/>
  <c r="AE149" i="4"/>
  <c r="AD149" i="4"/>
  <c r="AC149" i="4"/>
  <c r="AB149" i="4"/>
  <c r="AA149" i="4"/>
  <c r="Z149" i="4"/>
  <c r="Y149" i="4"/>
  <c r="X149" i="4"/>
  <c r="W149" i="4"/>
  <c r="V149" i="4"/>
  <c r="U149" i="4"/>
  <c r="T149" i="4"/>
  <c r="S149" i="4"/>
  <c r="R149" i="4"/>
  <c r="Q149" i="4"/>
  <c r="P149" i="4"/>
  <c r="O149" i="4"/>
  <c r="N149" i="4"/>
  <c r="M149" i="4"/>
  <c r="L149" i="4"/>
  <c r="AQ148" i="4"/>
  <c r="AP148" i="4"/>
  <c r="AO148" i="4"/>
  <c r="AN148" i="4"/>
  <c r="AM148" i="4"/>
  <c r="AL148" i="4"/>
  <c r="AK148" i="4"/>
  <c r="AJ148" i="4"/>
  <c r="AI148" i="4"/>
  <c r="AH148" i="4"/>
  <c r="AG148" i="4"/>
  <c r="AF148" i="4"/>
  <c r="AE148" i="4"/>
  <c r="AD148" i="4"/>
  <c r="AC148" i="4"/>
  <c r="AB148" i="4"/>
  <c r="AA148" i="4"/>
  <c r="Z148" i="4"/>
  <c r="Y148" i="4"/>
  <c r="X148" i="4"/>
  <c r="W148" i="4"/>
  <c r="V148" i="4"/>
  <c r="U148" i="4"/>
  <c r="T148" i="4"/>
  <c r="S148" i="4"/>
  <c r="R148" i="4"/>
  <c r="Q148" i="4"/>
  <c r="P148" i="4"/>
  <c r="O148" i="4"/>
  <c r="N148" i="4"/>
  <c r="M148" i="4"/>
  <c r="L148" i="4"/>
  <c r="AQ147" i="4"/>
  <c r="AP147" i="4"/>
  <c r="AO147" i="4"/>
  <c r="AN147" i="4"/>
  <c r="AM147" i="4"/>
  <c r="AL147" i="4"/>
  <c r="AK147" i="4"/>
  <c r="AJ147" i="4"/>
  <c r="AI147" i="4"/>
  <c r="AH147" i="4"/>
  <c r="AG147" i="4"/>
  <c r="AF147" i="4"/>
  <c r="AE147" i="4"/>
  <c r="AD147" i="4"/>
  <c r="AC147" i="4"/>
  <c r="AB147" i="4"/>
  <c r="AA147" i="4"/>
  <c r="Z147" i="4"/>
  <c r="Y147" i="4"/>
  <c r="X147" i="4"/>
  <c r="W147" i="4"/>
  <c r="V147" i="4"/>
  <c r="U147" i="4"/>
  <c r="T147" i="4"/>
  <c r="S147" i="4"/>
  <c r="R147" i="4"/>
  <c r="Q147" i="4"/>
  <c r="P147" i="4"/>
  <c r="O147" i="4"/>
  <c r="N147" i="4"/>
  <c r="M147" i="4"/>
  <c r="L147" i="4"/>
  <c r="AQ146" i="4"/>
  <c r="AP146" i="4"/>
  <c r="AO146" i="4"/>
  <c r="AN146" i="4"/>
  <c r="AM146" i="4"/>
  <c r="AL146" i="4"/>
  <c r="AK146" i="4"/>
  <c r="AJ146" i="4"/>
  <c r="AI146" i="4"/>
  <c r="AH146" i="4"/>
  <c r="AG146" i="4"/>
  <c r="AF146" i="4"/>
  <c r="AE146" i="4"/>
  <c r="AD146" i="4"/>
  <c r="AC146" i="4"/>
  <c r="AB146" i="4"/>
  <c r="AA146" i="4"/>
  <c r="Z146" i="4"/>
  <c r="Y146" i="4"/>
  <c r="X146" i="4"/>
  <c r="W146" i="4"/>
  <c r="V146" i="4"/>
  <c r="U146" i="4"/>
  <c r="T146" i="4"/>
  <c r="S146" i="4"/>
  <c r="R146" i="4"/>
  <c r="Q146" i="4"/>
  <c r="P146" i="4"/>
  <c r="O146" i="4"/>
  <c r="N146" i="4"/>
  <c r="M146" i="4"/>
  <c r="L146" i="4"/>
  <c r="AQ145" i="4"/>
  <c r="AP145" i="4"/>
  <c r="AO145" i="4"/>
  <c r="AN145" i="4"/>
  <c r="AM145" i="4"/>
  <c r="AL145" i="4"/>
  <c r="AK145" i="4"/>
  <c r="AJ145" i="4"/>
  <c r="AI145" i="4"/>
  <c r="AH145" i="4"/>
  <c r="AG145" i="4"/>
  <c r="AF145" i="4"/>
  <c r="AE145" i="4"/>
  <c r="AD145" i="4"/>
  <c r="AC145" i="4"/>
  <c r="AB145" i="4"/>
  <c r="AA145" i="4"/>
  <c r="Z145" i="4"/>
  <c r="Y145" i="4"/>
  <c r="X145" i="4"/>
  <c r="W145" i="4"/>
  <c r="V145" i="4"/>
  <c r="U145" i="4"/>
  <c r="T145" i="4"/>
  <c r="S145" i="4"/>
  <c r="R145" i="4"/>
  <c r="Q145" i="4"/>
  <c r="P145" i="4"/>
  <c r="O145" i="4"/>
  <c r="N145" i="4"/>
  <c r="M145" i="4"/>
  <c r="L145" i="4"/>
  <c r="AQ144" i="4"/>
  <c r="AP144" i="4"/>
  <c r="AO144" i="4"/>
  <c r="AN144" i="4"/>
  <c r="AM144" i="4"/>
  <c r="AL144" i="4"/>
  <c r="AK144" i="4"/>
  <c r="AJ144" i="4"/>
  <c r="AI144" i="4"/>
  <c r="AH144" i="4"/>
  <c r="AG144" i="4"/>
  <c r="AF144" i="4"/>
  <c r="AE144" i="4"/>
  <c r="AD144" i="4"/>
  <c r="AC144" i="4"/>
  <c r="AB144" i="4"/>
  <c r="AA144" i="4"/>
  <c r="Z144" i="4"/>
  <c r="Y144" i="4"/>
  <c r="X144" i="4"/>
  <c r="W144" i="4"/>
  <c r="V144" i="4"/>
  <c r="U144" i="4"/>
  <c r="T144" i="4"/>
  <c r="S144" i="4"/>
  <c r="R144" i="4"/>
  <c r="Q144" i="4"/>
  <c r="P144" i="4"/>
  <c r="O144" i="4"/>
  <c r="N144" i="4"/>
  <c r="M144" i="4"/>
  <c r="L144" i="4"/>
  <c r="AQ143" i="4"/>
  <c r="AP143" i="4"/>
  <c r="AO143" i="4"/>
  <c r="AN143" i="4"/>
  <c r="AM143" i="4"/>
  <c r="AL143" i="4"/>
  <c r="AK143" i="4"/>
  <c r="AJ143" i="4"/>
  <c r="AI143" i="4"/>
  <c r="AH143" i="4"/>
  <c r="AG143" i="4"/>
  <c r="AF143" i="4"/>
  <c r="AE143" i="4"/>
  <c r="AD143" i="4"/>
  <c r="AC143" i="4"/>
  <c r="AB143" i="4"/>
  <c r="AA143" i="4"/>
  <c r="Z143" i="4"/>
  <c r="Y143" i="4"/>
  <c r="X143" i="4"/>
  <c r="W143" i="4"/>
  <c r="V143" i="4"/>
  <c r="U143" i="4"/>
  <c r="T143" i="4"/>
  <c r="S143" i="4"/>
  <c r="R143" i="4"/>
  <c r="Q143" i="4"/>
  <c r="P143" i="4"/>
  <c r="O143" i="4"/>
  <c r="N143" i="4"/>
  <c r="M143" i="4"/>
  <c r="L143" i="4"/>
  <c r="AQ142" i="4"/>
  <c r="AP142" i="4"/>
  <c r="AO142" i="4"/>
  <c r="AN142" i="4"/>
  <c r="AM142" i="4"/>
  <c r="AL142" i="4"/>
  <c r="AK142" i="4"/>
  <c r="AJ142" i="4"/>
  <c r="AI142" i="4"/>
  <c r="AH142" i="4"/>
  <c r="AG142" i="4"/>
  <c r="AF142" i="4"/>
  <c r="AE142" i="4"/>
  <c r="AD142" i="4"/>
  <c r="AC142" i="4"/>
  <c r="AB142" i="4"/>
  <c r="AA142" i="4"/>
  <c r="Z142" i="4"/>
  <c r="Y142" i="4"/>
  <c r="X142" i="4"/>
  <c r="W142" i="4"/>
  <c r="V142" i="4"/>
  <c r="U142" i="4"/>
  <c r="T142" i="4"/>
  <c r="S142" i="4"/>
  <c r="R142" i="4"/>
  <c r="Q142" i="4"/>
  <c r="P142" i="4"/>
  <c r="O142" i="4"/>
  <c r="N142" i="4"/>
  <c r="M142" i="4"/>
  <c r="L142" i="4"/>
  <c r="AQ141" i="4"/>
  <c r="AP141" i="4"/>
  <c r="AO141" i="4"/>
  <c r="AN141" i="4"/>
  <c r="AM141" i="4"/>
  <c r="AL141" i="4"/>
  <c r="AK141" i="4"/>
  <c r="AJ141" i="4"/>
  <c r="AI141" i="4"/>
  <c r="AH141" i="4"/>
  <c r="AG141" i="4"/>
  <c r="AF141" i="4"/>
  <c r="AE141" i="4"/>
  <c r="AD141" i="4"/>
  <c r="AC141" i="4"/>
  <c r="AB141" i="4"/>
  <c r="AA141" i="4"/>
  <c r="Z141" i="4"/>
  <c r="Y141" i="4"/>
  <c r="X141" i="4"/>
  <c r="W141" i="4"/>
  <c r="V141" i="4"/>
  <c r="U141" i="4"/>
  <c r="T141" i="4"/>
  <c r="S141" i="4"/>
  <c r="R141" i="4"/>
  <c r="Q141" i="4"/>
  <c r="P141" i="4"/>
  <c r="O141" i="4"/>
  <c r="N141" i="4"/>
  <c r="M141" i="4"/>
  <c r="L141" i="4"/>
  <c r="AQ140" i="4"/>
  <c r="AP140" i="4"/>
  <c r="AO140" i="4"/>
  <c r="AN140" i="4"/>
  <c r="AM140" i="4"/>
  <c r="AL140" i="4"/>
  <c r="AK140" i="4"/>
  <c r="AJ140" i="4"/>
  <c r="AI140" i="4"/>
  <c r="AH140" i="4"/>
  <c r="AG140" i="4"/>
  <c r="AF140" i="4"/>
  <c r="AE140" i="4"/>
  <c r="AD140" i="4"/>
  <c r="AC140" i="4"/>
  <c r="AB140" i="4"/>
  <c r="AA140" i="4"/>
  <c r="Z140" i="4"/>
  <c r="Y140" i="4"/>
  <c r="X140" i="4"/>
  <c r="W140" i="4"/>
  <c r="V140" i="4"/>
  <c r="U140" i="4"/>
  <c r="T140" i="4"/>
  <c r="S140" i="4"/>
  <c r="R140" i="4"/>
  <c r="Q140" i="4"/>
  <c r="P140" i="4"/>
  <c r="O140" i="4"/>
  <c r="N140" i="4"/>
  <c r="M140" i="4"/>
  <c r="L140" i="4"/>
  <c r="AQ139" i="4"/>
  <c r="AP139" i="4"/>
  <c r="AO139" i="4"/>
  <c r="AN139" i="4"/>
  <c r="AM139" i="4"/>
  <c r="AL139" i="4"/>
  <c r="AK139" i="4"/>
  <c r="AJ139" i="4"/>
  <c r="AI139" i="4"/>
  <c r="AH139" i="4"/>
  <c r="AG139" i="4"/>
  <c r="AF139" i="4"/>
  <c r="AE139" i="4"/>
  <c r="AD139" i="4"/>
  <c r="AC139" i="4"/>
  <c r="AB139" i="4"/>
  <c r="AA139" i="4"/>
  <c r="Z139" i="4"/>
  <c r="Y139" i="4"/>
  <c r="X139" i="4"/>
  <c r="W139" i="4"/>
  <c r="V139" i="4"/>
  <c r="U139" i="4"/>
  <c r="T139" i="4"/>
  <c r="S139" i="4"/>
  <c r="R139" i="4"/>
  <c r="Q139" i="4"/>
  <c r="P139" i="4"/>
  <c r="O139" i="4"/>
  <c r="N139" i="4"/>
  <c r="M139" i="4"/>
  <c r="L139" i="4"/>
  <c r="AQ138" i="4"/>
  <c r="AP138" i="4"/>
  <c r="AO138" i="4"/>
  <c r="AN138" i="4"/>
  <c r="AM138" i="4"/>
  <c r="AL138" i="4"/>
  <c r="AK138" i="4"/>
  <c r="AJ138" i="4"/>
  <c r="AI138" i="4"/>
  <c r="AH138" i="4"/>
  <c r="AG138" i="4"/>
  <c r="AF138" i="4"/>
  <c r="AE138" i="4"/>
  <c r="AD138" i="4"/>
  <c r="AC138" i="4"/>
  <c r="AB138" i="4"/>
  <c r="AA138" i="4"/>
  <c r="Z138" i="4"/>
  <c r="Y138" i="4"/>
  <c r="X138" i="4"/>
  <c r="W138" i="4"/>
  <c r="V138" i="4"/>
  <c r="U138" i="4"/>
  <c r="T138" i="4"/>
  <c r="S138" i="4"/>
  <c r="R138" i="4"/>
  <c r="Q138" i="4"/>
  <c r="P138" i="4"/>
  <c r="O138" i="4"/>
  <c r="N138" i="4"/>
  <c r="M138" i="4"/>
  <c r="L138" i="4"/>
  <c r="AQ137" i="4"/>
  <c r="AP137" i="4"/>
  <c r="AO137" i="4"/>
  <c r="AN137" i="4"/>
  <c r="AM137" i="4"/>
  <c r="AL137" i="4"/>
  <c r="AK137" i="4"/>
  <c r="AJ137" i="4"/>
  <c r="AI137" i="4"/>
  <c r="AH137" i="4"/>
  <c r="AG137" i="4"/>
  <c r="AF137" i="4"/>
  <c r="AE137" i="4"/>
  <c r="AD137" i="4"/>
  <c r="AC137" i="4"/>
  <c r="AB137" i="4"/>
  <c r="AA137" i="4"/>
  <c r="Z137" i="4"/>
  <c r="Y137" i="4"/>
  <c r="X137" i="4"/>
  <c r="W137" i="4"/>
  <c r="V137" i="4"/>
  <c r="U137" i="4"/>
  <c r="T137" i="4"/>
  <c r="S137" i="4"/>
  <c r="R137" i="4"/>
  <c r="Q137" i="4"/>
  <c r="P137" i="4"/>
  <c r="O137" i="4"/>
  <c r="N137" i="4"/>
  <c r="M137" i="4"/>
  <c r="L137" i="4"/>
  <c r="AQ136" i="4"/>
  <c r="AP136" i="4"/>
  <c r="AO136" i="4"/>
  <c r="AN136" i="4"/>
  <c r="AM136" i="4"/>
  <c r="AL136" i="4"/>
  <c r="AK136" i="4"/>
  <c r="AJ136" i="4"/>
  <c r="AI136" i="4"/>
  <c r="AH136" i="4"/>
  <c r="AG136" i="4"/>
  <c r="AF136" i="4"/>
  <c r="AE136" i="4"/>
  <c r="AD136" i="4"/>
  <c r="AC136" i="4"/>
  <c r="AB136" i="4"/>
  <c r="AA136" i="4"/>
  <c r="Z136" i="4"/>
  <c r="Y136" i="4"/>
  <c r="X136" i="4"/>
  <c r="W136" i="4"/>
  <c r="V136" i="4"/>
  <c r="U136" i="4"/>
  <c r="T136" i="4"/>
  <c r="S136" i="4"/>
  <c r="R136" i="4"/>
  <c r="Q136" i="4"/>
  <c r="P136" i="4"/>
  <c r="O136" i="4"/>
  <c r="N136" i="4"/>
  <c r="M136" i="4"/>
  <c r="L136" i="4"/>
  <c r="AQ135" i="4"/>
  <c r="AP135" i="4"/>
  <c r="AO135" i="4"/>
  <c r="AN135" i="4"/>
  <c r="AM135" i="4"/>
  <c r="AL135" i="4"/>
  <c r="AK135" i="4"/>
  <c r="AJ135" i="4"/>
  <c r="AI135" i="4"/>
  <c r="AH135" i="4"/>
  <c r="AG135" i="4"/>
  <c r="AF135" i="4"/>
  <c r="AE135" i="4"/>
  <c r="AD135" i="4"/>
  <c r="AC135" i="4"/>
  <c r="AB135" i="4"/>
  <c r="AA135" i="4"/>
  <c r="Z135" i="4"/>
  <c r="Y135" i="4"/>
  <c r="X135" i="4"/>
  <c r="W135" i="4"/>
  <c r="V135" i="4"/>
  <c r="U135" i="4"/>
  <c r="T135" i="4"/>
  <c r="S135" i="4"/>
  <c r="R135" i="4"/>
  <c r="Q135" i="4"/>
  <c r="P135" i="4"/>
  <c r="O135" i="4"/>
  <c r="N135" i="4"/>
  <c r="M135" i="4"/>
  <c r="L135" i="4"/>
  <c r="AQ134" i="4"/>
  <c r="AP134" i="4"/>
  <c r="AO134" i="4"/>
  <c r="AN134" i="4"/>
  <c r="AM134" i="4"/>
  <c r="AL134" i="4"/>
  <c r="AK134" i="4"/>
  <c r="AJ134" i="4"/>
  <c r="AI134" i="4"/>
  <c r="AH134" i="4"/>
  <c r="AG134" i="4"/>
  <c r="AF134" i="4"/>
  <c r="AE134" i="4"/>
  <c r="AD134" i="4"/>
  <c r="AC134" i="4"/>
  <c r="AB134" i="4"/>
  <c r="AA134" i="4"/>
  <c r="Z134" i="4"/>
  <c r="Y134" i="4"/>
  <c r="X134" i="4"/>
  <c r="W134" i="4"/>
  <c r="V134" i="4"/>
  <c r="U134" i="4"/>
  <c r="T134" i="4"/>
  <c r="S134" i="4"/>
  <c r="R134" i="4"/>
  <c r="Q134" i="4"/>
  <c r="P134" i="4"/>
  <c r="O134" i="4"/>
  <c r="N134" i="4"/>
  <c r="M134" i="4"/>
  <c r="L134" i="4"/>
  <c r="AQ133" i="4"/>
  <c r="AP133" i="4"/>
  <c r="AO133" i="4"/>
  <c r="AN133" i="4"/>
  <c r="AM133" i="4"/>
  <c r="AL133" i="4"/>
  <c r="AK133" i="4"/>
  <c r="AJ133" i="4"/>
  <c r="AI133" i="4"/>
  <c r="AH133" i="4"/>
  <c r="AG133" i="4"/>
  <c r="AF133" i="4"/>
  <c r="AE133" i="4"/>
  <c r="AD133" i="4"/>
  <c r="AC133" i="4"/>
  <c r="AB133" i="4"/>
  <c r="AA133" i="4"/>
  <c r="Z133" i="4"/>
  <c r="Y133" i="4"/>
  <c r="X133" i="4"/>
  <c r="W133" i="4"/>
  <c r="V133" i="4"/>
  <c r="U133" i="4"/>
  <c r="T133" i="4"/>
  <c r="S133" i="4"/>
  <c r="R133" i="4"/>
  <c r="Q133" i="4"/>
  <c r="P133" i="4"/>
  <c r="O133" i="4"/>
  <c r="N133" i="4"/>
  <c r="M133" i="4"/>
  <c r="L133" i="4"/>
  <c r="AQ132" i="4"/>
  <c r="AP132" i="4"/>
  <c r="AO132" i="4"/>
  <c r="AN132" i="4"/>
  <c r="AM132" i="4"/>
  <c r="AL132" i="4"/>
  <c r="AK132" i="4"/>
  <c r="AJ132" i="4"/>
  <c r="AI132" i="4"/>
  <c r="AH132" i="4"/>
  <c r="AG132" i="4"/>
  <c r="AF132" i="4"/>
  <c r="AE132" i="4"/>
  <c r="AD132" i="4"/>
  <c r="AC132" i="4"/>
  <c r="AB132" i="4"/>
  <c r="AA132" i="4"/>
  <c r="Z132" i="4"/>
  <c r="Y132" i="4"/>
  <c r="X132" i="4"/>
  <c r="W132" i="4"/>
  <c r="V132" i="4"/>
  <c r="U132" i="4"/>
  <c r="T132" i="4"/>
  <c r="S132" i="4"/>
  <c r="R132" i="4"/>
  <c r="Q132" i="4"/>
  <c r="P132" i="4"/>
  <c r="O132" i="4"/>
  <c r="N132" i="4"/>
  <c r="M132" i="4"/>
  <c r="L132" i="4"/>
  <c r="AQ131" i="4"/>
  <c r="AP131" i="4"/>
  <c r="AO131" i="4"/>
  <c r="AN131" i="4"/>
  <c r="AM131" i="4"/>
  <c r="AL131" i="4"/>
  <c r="AK131" i="4"/>
  <c r="AJ131" i="4"/>
  <c r="AI131" i="4"/>
  <c r="AH131" i="4"/>
  <c r="AG131" i="4"/>
  <c r="AF131" i="4"/>
  <c r="AE131" i="4"/>
  <c r="AD131" i="4"/>
  <c r="AC131" i="4"/>
  <c r="AB131" i="4"/>
  <c r="AA131" i="4"/>
  <c r="Z131" i="4"/>
  <c r="Y131" i="4"/>
  <c r="X131" i="4"/>
  <c r="W131" i="4"/>
  <c r="V131" i="4"/>
  <c r="U131" i="4"/>
  <c r="T131" i="4"/>
  <c r="S131" i="4"/>
  <c r="R131" i="4"/>
  <c r="Q131" i="4"/>
  <c r="P131" i="4"/>
  <c r="O131" i="4"/>
  <c r="N131" i="4"/>
  <c r="M131" i="4"/>
  <c r="L131" i="4"/>
  <c r="AQ130" i="4"/>
  <c r="AP130" i="4"/>
  <c r="AO130" i="4"/>
  <c r="AN130" i="4"/>
  <c r="AM130" i="4"/>
  <c r="AL130" i="4"/>
  <c r="AK130" i="4"/>
  <c r="AJ130" i="4"/>
  <c r="AI130" i="4"/>
  <c r="AH130" i="4"/>
  <c r="AG130" i="4"/>
  <c r="AF130" i="4"/>
  <c r="AE130" i="4"/>
  <c r="AD130" i="4"/>
  <c r="AC130" i="4"/>
  <c r="AB130" i="4"/>
  <c r="AA130" i="4"/>
  <c r="Z130" i="4"/>
  <c r="Y130" i="4"/>
  <c r="X130" i="4"/>
  <c r="W130" i="4"/>
  <c r="V130" i="4"/>
  <c r="U130" i="4"/>
  <c r="T130" i="4"/>
  <c r="S130" i="4"/>
  <c r="R130" i="4"/>
  <c r="Q130" i="4"/>
  <c r="P130" i="4"/>
  <c r="O130" i="4"/>
  <c r="N130" i="4"/>
  <c r="M130" i="4"/>
  <c r="L130" i="4"/>
  <c r="AQ129" i="4"/>
  <c r="AP129" i="4"/>
  <c r="AO129" i="4"/>
  <c r="AN129" i="4"/>
  <c r="AM129" i="4"/>
  <c r="AL129" i="4"/>
  <c r="AK129" i="4"/>
  <c r="AJ129" i="4"/>
  <c r="AI129" i="4"/>
  <c r="AH129" i="4"/>
  <c r="AG129" i="4"/>
  <c r="AF129" i="4"/>
  <c r="AE129" i="4"/>
  <c r="AD129" i="4"/>
  <c r="AC129" i="4"/>
  <c r="AB129" i="4"/>
  <c r="AA129" i="4"/>
  <c r="Z129" i="4"/>
  <c r="Y129" i="4"/>
  <c r="X129" i="4"/>
  <c r="W129" i="4"/>
  <c r="V129" i="4"/>
  <c r="U129" i="4"/>
  <c r="T129" i="4"/>
  <c r="S129" i="4"/>
  <c r="R129" i="4"/>
  <c r="Q129" i="4"/>
  <c r="P129" i="4"/>
  <c r="O129" i="4"/>
  <c r="N129" i="4"/>
  <c r="M129" i="4"/>
  <c r="L129" i="4"/>
  <c r="AQ128" i="4"/>
  <c r="AP128" i="4"/>
  <c r="AO128" i="4"/>
  <c r="AN128" i="4"/>
  <c r="AM128" i="4"/>
  <c r="AL128" i="4"/>
  <c r="AK128" i="4"/>
  <c r="AJ128" i="4"/>
  <c r="AI128" i="4"/>
  <c r="AH128" i="4"/>
  <c r="AG128" i="4"/>
  <c r="AF128" i="4"/>
  <c r="AE128" i="4"/>
  <c r="AD128" i="4"/>
  <c r="AC128" i="4"/>
  <c r="AB128" i="4"/>
  <c r="AA128" i="4"/>
  <c r="Z128" i="4"/>
  <c r="Y128" i="4"/>
  <c r="X128" i="4"/>
  <c r="W128" i="4"/>
  <c r="V128" i="4"/>
  <c r="U128" i="4"/>
  <c r="T128" i="4"/>
  <c r="S128" i="4"/>
  <c r="R128" i="4"/>
  <c r="Q128" i="4"/>
  <c r="P128" i="4"/>
  <c r="O128" i="4"/>
  <c r="N128" i="4"/>
  <c r="M128" i="4"/>
  <c r="L128" i="4"/>
  <c r="AQ127" i="4"/>
  <c r="AP127" i="4"/>
  <c r="AO127" i="4"/>
  <c r="AN127" i="4"/>
  <c r="AM127" i="4"/>
  <c r="AL127" i="4"/>
  <c r="AK127" i="4"/>
  <c r="AJ127" i="4"/>
  <c r="AI127" i="4"/>
  <c r="AH127" i="4"/>
  <c r="AG127" i="4"/>
  <c r="AF127" i="4"/>
  <c r="AE127" i="4"/>
  <c r="AD127" i="4"/>
  <c r="AC127" i="4"/>
  <c r="AB127" i="4"/>
  <c r="AA127" i="4"/>
  <c r="Z127" i="4"/>
  <c r="Y127" i="4"/>
  <c r="X127" i="4"/>
  <c r="W127" i="4"/>
  <c r="V127" i="4"/>
  <c r="U127" i="4"/>
  <c r="T127" i="4"/>
  <c r="S127" i="4"/>
  <c r="R127" i="4"/>
  <c r="Q127" i="4"/>
  <c r="P127" i="4"/>
  <c r="O127" i="4"/>
  <c r="N127" i="4"/>
  <c r="M127" i="4"/>
  <c r="L127" i="4"/>
  <c r="AQ126" i="4"/>
  <c r="AP126" i="4"/>
  <c r="AO126" i="4"/>
  <c r="AN126" i="4"/>
  <c r="AM126" i="4"/>
  <c r="AL126" i="4"/>
  <c r="AK126" i="4"/>
  <c r="AJ126" i="4"/>
  <c r="AI126" i="4"/>
  <c r="AH126" i="4"/>
  <c r="AG126" i="4"/>
  <c r="AF126" i="4"/>
  <c r="AE126" i="4"/>
  <c r="AD126" i="4"/>
  <c r="AC126" i="4"/>
  <c r="AB126" i="4"/>
  <c r="AA126" i="4"/>
  <c r="Z126" i="4"/>
  <c r="Y126" i="4"/>
  <c r="X126" i="4"/>
  <c r="W126" i="4"/>
  <c r="V126" i="4"/>
  <c r="U126" i="4"/>
  <c r="T126" i="4"/>
  <c r="S126" i="4"/>
  <c r="R126" i="4"/>
  <c r="Q126" i="4"/>
  <c r="P126" i="4"/>
  <c r="O126" i="4"/>
  <c r="N126" i="4"/>
  <c r="M126" i="4"/>
  <c r="L126" i="4"/>
  <c r="AQ125" i="4"/>
  <c r="AP125" i="4"/>
  <c r="AO125" i="4"/>
  <c r="AN125" i="4"/>
  <c r="AM125" i="4"/>
  <c r="AL125" i="4"/>
  <c r="AK125" i="4"/>
  <c r="AJ125" i="4"/>
  <c r="AI125" i="4"/>
  <c r="AH125" i="4"/>
  <c r="AG125" i="4"/>
  <c r="AF125" i="4"/>
  <c r="AE125" i="4"/>
  <c r="AD125" i="4"/>
  <c r="AC125" i="4"/>
  <c r="AB125" i="4"/>
  <c r="AA125" i="4"/>
  <c r="Z125" i="4"/>
  <c r="Y125" i="4"/>
  <c r="X125" i="4"/>
  <c r="W125" i="4"/>
  <c r="V125" i="4"/>
  <c r="U125" i="4"/>
  <c r="T125" i="4"/>
  <c r="S125" i="4"/>
  <c r="R125" i="4"/>
  <c r="Q125" i="4"/>
  <c r="P125" i="4"/>
  <c r="O125" i="4"/>
  <c r="N125" i="4"/>
  <c r="M125" i="4"/>
  <c r="L125" i="4"/>
  <c r="AQ124" i="4"/>
  <c r="AP124" i="4"/>
  <c r="AO124" i="4"/>
  <c r="AN124" i="4"/>
  <c r="AM124" i="4"/>
  <c r="AL124" i="4"/>
  <c r="AK124" i="4"/>
  <c r="AJ124" i="4"/>
  <c r="AI124" i="4"/>
  <c r="AH124" i="4"/>
  <c r="AG124" i="4"/>
  <c r="AF124" i="4"/>
  <c r="AE124" i="4"/>
  <c r="AD124" i="4"/>
  <c r="AC124" i="4"/>
  <c r="AB124" i="4"/>
  <c r="AA124" i="4"/>
  <c r="Z124" i="4"/>
  <c r="Y124" i="4"/>
  <c r="X124" i="4"/>
  <c r="W124" i="4"/>
  <c r="V124" i="4"/>
  <c r="U124" i="4"/>
  <c r="T124" i="4"/>
  <c r="S124" i="4"/>
  <c r="R124" i="4"/>
  <c r="Q124" i="4"/>
  <c r="P124" i="4"/>
  <c r="O124" i="4"/>
  <c r="N124" i="4"/>
  <c r="M124" i="4"/>
  <c r="L124" i="4"/>
  <c r="AO85" i="4"/>
  <c r="AK85" i="4"/>
  <c r="N37" i="4"/>
  <c r="AN83" i="4"/>
  <c r="AK83" i="4"/>
  <c r="AC83" i="4"/>
  <c r="U83" i="4"/>
  <c r="M83" i="4"/>
  <c r="AK82" i="4"/>
  <c r="AJ82" i="4"/>
  <c r="AC82" i="4"/>
  <c r="U82" i="4"/>
  <c r="P82" i="4"/>
  <c r="M82" i="4"/>
  <c r="AK81" i="4"/>
  <c r="AC81" i="4"/>
  <c r="U81" i="4"/>
  <c r="P81" i="4"/>
  <c r="M81" i="4"/>
  <c r="N35" i="4"/>
  <c r="N34" i="4"/>
  <c r="N33" i="4"/>
  <c r="N32" i="4"/>
  <c r="N45" i="4" s="1"/>
  <c r="N31" i="4"/>
  <c r="L54" i="4" s="1"/>
  <c r="N30" i="4"/>
  <c r="N29" i="4"/>
  <c r="N27" i="4"/>
  <c r="N28" i="4"/>
  <c r="K398" i="3"/>
  <c r="K399" i="3" s="1"/>
  <c r="K400" i="3" s="1"/>
  <c r="K401" i="3" s="1"/>
  <c r="K402" i="3" s="1"/>
  <c r="AQ153" i="3"/>
  <c r="AP153" i="3"/>
  <c r="AO153" i="3"/>
  <c r="AN153" i="3"/>
  <c r="AM153" i="3"/>
  <c r="AL153" i="3"/>
  <c r="AK153" i="3"/>
  <c r="AJ153" i="3"/>
  <c r="AI153" i="3"/>
  <c r="AH153" i="3"/>
  <c r="AG153" i="3"/>
  <c r="AF153" i="3"/>
  <c r="AE153" i="3"/>
  <c r="AD153" i="3"/>
  <c r="AC153" i="3"/>
  <c r="AB153" i="3"/>
  <c r="AA153" i="3"/>
  <c r="Z153" i="3"/>
  <c r="Y153" i="3"/>
  <c r="X153" i="3"/>
  <c r="W153" i="3"/>
  <c r="V153" i="3"/>
  <c r="U153" i="3"/>
  <c r="T153" i="3"/>
  <c r="S153" i="3"/>
  <c r="R153" i="3"/>
  <c r="Q153" i="3"/>
  <c r="P153" i="3"/>
  <c r="O153" i="3"/>
  <c r="N153" i="3"/>
  <c r="M153" i="3"/>
  <c r="L153" i="3"/>
  <c r="AQ152" i="3"/>
  <c r="AP152" i="3"/>
  <c r="AO152" i="3"/>
  <c r="AN152" i="3"/>
  <c r="AM152" i="3"/>
  <c r="AL152" i="3"/>
  <c r="AK152" i="3"/>
  <c r="AJ152" i="3"/>
  <c r="AI152" i="3"/>
  <c r="AH152" i="3"/>
  <c r="AG152" i="3"/>
  <c r="AF152" i="3"/>
  <c r="AE152" i="3"/>
  <c r="AD152" i="3"/>
  <c r="AC152" i="3"/>
  <c r="AB152" i="3"/>
  <c r="AA152" i="3"/>
  <c r="Z152" i="3"/>
  <c r="Y152" i="3"/>
  <c r="X152" i="3"/>
  <c r="W152" i="3"/>
  <c r="V152" i="3"/>
  <c r="U152" i="3"/>
  <c r="T152" i="3"/>
  <c r="S152" i="3"/>
  <c r="R152" i="3"/>
  <c r="Q152" i="3"/>
  <c r="P152" i="3"/>
  <c r="O152" i="3"/>
  <c r="N152" i="3"/>
  <c r="M152" i="3"/>
  <c r="L152" i="3"/>
  <c r="AQ151" i="3"/>
  <c r="AP151" i="3"/>
  <c r="AO151" i="3"/>
  <c r="AN151" i="3"/>
  <c r="AM151" i="3"/>
  <c r="AL151" i="3"/>
  <c r="AK151" i="3"/>
  <c r="AJ151" i="3"/>
  <c r="AI151" i="3"/>
  <c r="AH151" i="3"/>
  <c r="AG151" i="3"/>
  <c r="AF151" i="3"/>
  <c r="AE151" i="3"/>
  <c r="AD151" i="3"/>
  <c r="AC151" i="3"/>
  <c r="AB151" i="3"/>
  <c r="AA151" i="3"/>
  <c r="Z151" i="3"/>
  <c r="Y151" i="3"/>
  <c r="X151" i="3"/>
  <c r="W151" i="3"/>
  <c r="V151" i="3"/>
  <c r="U151" i="3"/>
  <c r="T151" i="3"/>
  <c r="S151" i="3"/>
  <c r="R151" i="3"/>
  <c r="Q151" i="3"/>
  <c r="P151" i="3"/>
  <c r="O151" i="3"/>
  <c r="N151" i="3"/>
  <c r="M151" i="3"/>
  <c r="L151" i="3"/>
  <c r="AQ150" i="3"/>
  <c r="AP150" i="3"/>
  <c r="AO150" i="3"/>
  <c r="AN150" i="3"/>
  <c r="AM150" i="3"/>
  <c r="AL150" i="3"/>
  <c r="AK150" i="3"/>
  <c r="AJ150" i="3"/>
  <c r="AI150" i="3"/>
  <c r="AH150" i="3"/>
  <c r="AG150" i="3"/>
  <c r="AF150" i="3"/>
  <c r="AE150" i="3"/>
  <c r="AD150" i="3"/>
  <c r="AC150" i="3"/>
  <c r="AB150" i="3"/>
  <c r="AA150" i="3"/>
  <c r="Z150" i="3"/>
  <c r="Y150" i="3"/>
  <c r="X150" i="3"/>
  <c r="W150" i="3"/>
  <c r="V150" i="3"/>
  <c r="U150" i="3"/>
  <c r="T150" i="3"/>
  <c r="S150" i="3"/>
  <c r="R150" i="3"/>
  <c r="Q150" i="3"/>
  <c r="P150" i="3"/>
  <c r="O150" i="3"/>
  <c r="N150" i="3"/>
  <c r="M150" i="3"/>
  <c r="L150" i="3"/>
  <c r="AQ149" i="3"/>
  <c r="AP149" i="3"/>
  <c r="AO149" i="3"/>
  <c r="AN149" i="3"/>
  <c r="AM149" i="3"/>
  <c r="AL149" i="3"/>
  <c r="AK149" i="3"/>
  <c r="AJ149" i="3"/>
  <c r="AI149" i="3"/>
  <c r="AH149" i="3"/>
  <c r="AG149" i="3"/>
  <c r="AF149" i="3"/>
  <c r="AE149" i="3"/>
  <c r="AD149" i="3"/>
  <c r="AC149" i="3"/>
  <c r="AB149" i="3"/>
  <c r="AA149" i="3"/>
  <c r="Z149" i="3"/>
  <c r="Y149" i="3"/>
  <c r="X149" i="3"/>
  <c r="W149" i="3"/>
  <c r="V149" i="3"/>
  <c r="U149" i="3"/>
  <c r="T149" i="3"/>
  <c r="S149" i="3"/>
  <c r="R149" i="3"/>
  <c r="Q149" i="3"/>
  <c r="P149" i="3"/>
  <c r="O149" i="3"/>
  <c r="N149" i="3"/>
  <c r="M149" i="3"/>
  <c r="L149" i="3"/>
  <c r="AQ148" i="3"/>
  <c r="AP148" i="3"/>
  <c r="AO148" i="3"/>
  <c r="AN148" i="3"/>
  <c r="AM148" i="3"/>
  <c r="AL148" i="3"/>
  <c r="AK148" i="3"/>
  <c r="AJ148" i="3"/>
  <c r="AI148" i="3"/>
  <c r="AH148" i="3"/>
  <c r="AG148" i="3"/>
  <c r="AF148" i="3"/>
  <c r="AE148" i="3"/>
  <c r="AD148" i="3"/>
  <c r="AC148" i="3"/>
  <c r="AB148" i="3"/>
  <c r="AA148" i="3"/>
  <c r="Z148" i="3"/>
  <c r="Y148" i="3"/>
  <c r="X148" i="3"/>
  <c r="W148" i="3"/>
  <c r="V148" i="3"/>
  <c r="U148" i="3"/>
  <c r="T148" i="3"/>
  <c r="S148" i="3"/>
  <c r="R148" i="3"/>
  <c r="Q148" i="3"/>
  <c r="P148" i="3"/>
  <c r="O148" i="3"/>
  <c r="N148" i="3"/>
  <c r="M148" i="3"/>
  <c r="L148" i="3"/>
  <c r="AQ147" i="3"/>
  <c r="AP147" i="3"/>
  <c r="AO147" i="3"/>
  <c r="AN147" i="3"/>
  <c r="AM147" i="3"/>
  <c r="AL147" i="3"/>
  <c r="AK147" i="3"/>
  <c r="AJ147" i="3"/>
  <c r="AI147" i="3"/>
  <c r="AH147" i="3"/>
  <c r="AG147" i="3"/>
  <c r="AF147" i="3"/>
  <c r="AE147" i="3"/>
  <c r="AD147" i="3"/>
  <c r="AC147" i="3"/>
  <c r="AB147" i="3"/>
  <c r="AA147" i="3"/>
  <c r="Z147" i="3"/>
  <c r="Y147" i="3"/>
  <c r="X147" i="3"/>
  <c r="W147" i="3"/>
  <c r="V147" i="3"/>
  <c r="U147" i="3"/>
  <c r="T147" i="3"/>
  <c r="S147" i="3"/>
  <c r="R147" i="3"/>
  <c r="Q147" i="3"/>
  <c r="P147" i="3"/>
  <c r="O147" i="3"/>
  <c r="N147" i="3"/>
  <c r="M147" i="3"/>
  <c r="L147" i="3"/>
  <c r="AQ146" i="3"/>
  <c r="AP146" i="3"/>
  <c r="AO146" i="3"/>
  <c r="AN146" i="3"/>
  <c r="AM146" i="3"/>
  <c r="AL146" i="3"/>
  <c r="AK146" i="3"/>
  <c r="AJ146" i="3"/>
  <c r="AI146" i="3"/>
  <c r="AH146" i="3"/>
  <c r="AG146" i="3"/>
  <c r="AF146" i="3"/>
  <c r="AE146" i="3"/>
  <c r="AD146" i="3"/>
  <c r="AC146" i="3"/>
  <c r="AB146" i="3"/>
  <c r="AA146" i="3"/>
  <c r="Z146" i="3"/>
  <c r="Y146" i="3"/>
  <c r="X146" i="3"/>
  <c r="W146" i="3"/>
  <c r="V146" i="3"/>
  <c r="U146" i="3"/>
  <c r="T146" i="3"/>
  <c r="S146" i="3"/>
  <c r="R146" i="3"/>
  <c r="Q146" i="3"/>
  <c r="P146" i="3"/>
  <c r="O146" i="3"/>
  <c r="N146" i="3"/>
  <c r="M146" i="3"/>
  <c r="L146" i="3"/>
  <c r="AQ145" i="3"/>
  <c r="AP145" i="3"/>
  <c r="AO145" i="3"/>
  <c r="AN145" i="3"/>
  <c r="AM145" i="3"/>
  <c r="AL145" i="3"/>
  <c r="AK145" i="3"/>
  <c r="AJ145" i="3"/>
  <c r="AI145" i="3"/>
  <c r="AH145" i="3"/>
  <c r="AG145" i="3"/>
  <c r="AF145" i="3"/>
  <c r="AE145" i="3"/>
  <c r="AD145" i="3"/>
  <c r="AC145" i="3"/>
  <c r="AB145" i="3"/>
  <c r="AA145" i="3"/>
  <c r="Z145" i="3"/>
  <c r="Y145" i="3"/>
  <c r="X145" i="3"/>
  <c r="W145" i="3"/>
  <c r="V145" i="3"/>
  <c r="U145" i="3"/>
  <c r="T145" i="3"/>
  <c r="S145" i="3"/>
  <c r="R145" i="3"/>
  <c r="Q145" i="3"/>
  <c r="P145" i="3"/>
  <c r="O145" i="3"/>
  <c r="N145" i="3"/>
  <c r="M145" i="3"/>
  <c r="L145" i="3"/>
  <c r="AQ144" i="3"/>
  <c r="AP144" i="3"/>
  <c r="AO144" i="3"/>
  <c r="AN144" i="3"/>
  <c r="AM144" i="3"/>
  <c r="AL144" i="3"/>
  <c r="AK144" i="3"/>
  <c r="AJ144" i="3"/>
  <c r="AI144" i="3"/>
  <c r="AH144" i="3"/>
  <c r="AG144" i="3"/>
  <c r="AF144" i="3"/>
  <c r="AE144" i="3"/>
  <c r="AD144" i="3"/>
  <c r="AC144" i="3"/>
  <c r="AB144" i="3"/>
  <c r="AA144" i="3"/>
  <c r="Z144" i="3"/>
  <c r="Y144" i="3"/>
  <c r="X144" i="3"/>
  <c r="W144" i="3"/>
  <c r="V144" i="3"/>
  <c r="U144" i="3"/>
  <c r="T144" i="3"/>
  <c r="S144" i="3"/>
  <c r="R144" i="3"/>
  <c r="Q144" i="3"/>
  <c r="P144" i="3"/>
  <c r="O144" i="3"/>
  <c r="N144" i="3"/>
  <c r="M144" i="3"/>
  <c r="L144" i="3"/>
  <c r="AQ143" i="3"/>
  <c r="AP143" i="3"/>
  <c r="AO143" i="3"/>
  <c r="AN143" i="3"/>
  <c r="AM143" i="3"/>
  <c r="AL143" i="3"/>
  <c r="AK143" i="3"/>
  <c r="AJ143" i="3"/>
  <c r="AI143" i="3"/>
  <c r="AH143" i="3"/>
  <c r="AG143" i="3"/>
  <c r="AF143" i="3"/>
  <c r="AE143" i="3"/>
  <c r="AD143" i="3"/>
  <c r="AC143" i="3"/>
  <c r="AB143" i="3"/>
  <c r="AA143" i="3"/>
  <c r="Z143" i="3"/>
  <c r="Y143" i="3"/>
  <c r="X143" i="3"/>
  <c r="W143" i="3"/>
  <c r="V143" i="3"/>
  <c r="U143" i="3"/>
  <c r="T143" i="3"/>
  <c r="S143" i="3"/>
  <c r="R143" i="3"/>
  <c r="Q143" i="3"/>
  <c r="P143" i="3"/>
  <c r="O143" i="3"/>
  <c r="N143" i="3"/>
  <c r="M143" i="3"/>
  <c r="L143" i="3"/>
  <c r="AQ142" i="3"/>
  <c r="AP142" i="3"/>
  <c r="AO142" i="3"/>
  <c r="AN142" i="3"/>
  <c r="AM142" i="3"/>
  <c r="AL142" i="3"/>
  <c r="AK142" i="3"/>
  <c r="AJ142" i="3"/>
  <c r="AI142" i="3"/>
  <c r="AH142" i="3"/>
  <c r="AG142" i="3"/>
  <c r="AF142" i="3"/>
  <c r="AE142" i="3"/>
  <c r="AD142" i="3"/>
  <c r="AC142" i="3"/>
  <c r="AB142" i="3"/>
  <c r="AA142" i="3"/>
  <c r="Z142" i="3"/>
  <c r="Y142" i="3"/>
  <c r="X142" i="3"/>
  <c r="W142" i="3"/>
  <c r="V142" i="3"/>
  <c r="U142" i="3"/>
  <c r="T142" i="3"/>
  <c r="S142" i="3"/>
  <c r="R142" i="3"/>
  <c r="Q142" i="3"/>
  <c r="P142" i="3"/>
  <c r="O142" i="3"/>
  <c r="N142" i="3"/>
  <c r="M142" i="3"/>
  <c r="L142" i="3"/>
  <c r="AQ141" i="3"/>
  <c r="AP141" i="3"/>
  <c r="AO141" i="3"/>
  <c r="AN141" i="3"/>
  <c r="AM141" i="3"/>
  <c r="AL141" i="3"/>
  <c r="AK141" i="3"/>
  <c r="AJ141" i="3"/>
  <c r="AI141" i="3"/>
  <c r="AH141" i="3"/>
  <c r="AG141" i="3"/>
  <c r="AF141" i="3"/>
  <c r="AE141" i="3"/>
  <c r="AD141" i="3"/>
  <c r="AC141" i="3"/>
  <c r="AB141" i="3"/>
  <c r="AA141" i="3"/>
  <c r="Z141" i="3"/>
  <c r="Y141" i="3"/>
  <c r="X141" i="3"/>
  <c r="W141" i="3"/>
  <c r="V141" i="3"/>
  <c r="U141" i="3"/>
  <c r="T141" i="3"/>
  <c r="S141" i="3"/>
  <c r="R141" i="3"/>
  <c r="Q141" i="3"/>
  <c r="P141" i="3"/>
  <c r="O141" i="3"/>
  <c r="N141" i="3"/>
  <c r="M141" i="3"/>
  <c r="L141" i="3"/>
  <c r="AQ140" i="3"/>
  <c r="AP140" i="3"/>
  <c r="AO140" i="3"/>
  <c r="AN140" i="3"/>
  <c r="AM140" i="3"/>
  <c r="AL140" i="3"/>
  <c r="AK140" i="3"/>
  <c r="AJ140" i="3"/>
  <c r="AI140" i="3"/>
  <c r="AH140" i="3"/>
  <c r="AG140" i="3"/>
  <c r="AF140" i="3"/>
  <c r="AE140" i="3"/>
  <c r="AD140" i="3"/>
  <c r="AC140" i="3"/>
  <c r="AB140" i="3"/>
  <c r="AA140" i="3"/>
  <c r="Z140" i="3"/>
  <c r="Y140" i="3"/>
  <c r="X140" i="3"/>
  <c r="W140" i="3"/>
  <c r="V140" i="3"/>
  <c r="U140" i="3"/>
  <c r="T140" i="3"/>
  <c r="S140" i="3"/>
  <c r="R140" i="3"/>
  <c r="Q140" i="3"/>
  <c r="P140" i="3"/>
  <c r="O140" i="3"/>
  <c r="N140" i="3"/>
  <c r="M140" i="3"/>
  <c r="L140" i="3"/>
  <c r="AQ139" i="3"/>
  <c r="AP139" i="3"/>
  <c r="AO139" i="3"/>
  <c r="AN139" i="3"/>
  <c r="AM139" i="3"/>
  <c r="AL139" i="3"/>
  <c r="AK139" i="3"/>
  <c r="AJ139" i="3"/>
  <c r="AI139" i="3"/>
  <c r="AH139" i="3"/>
  <c r="AG139" i="3"/>
  <c r="AF139" i="3"/>
  <c r="AE139" i="3"/>
  <c r="AD139" i="3"/>
  <c r="AC139" i="3"/>
  <c r="AB139" i="3"/>
  <c r="AA139" i="3"/>
  <c r="Z139" i="3"/>
  <c r="Y139" i="3"/>
  <c r="X139" i="3"/>
  <c r="W139" i="3"/>
  <c r="V139" i="3"/>
  <c r="U139" i="3"/>
  <c r="T139" i="3"/>
  <c r="S139" i="3"/>
  <c r="R139" i="3"/>
  <c r="Q139" i="3"/>
  <c r="P139" i="3"/>
  <c r="O139" i="3"/>
  <c r="N139" i="3"/>
  <c r="M139" i="3"/>
  <c r="L139" i="3"/>
  <c r="AQ138" i="3"/>
  <c r="AP138" i="3"/>
  <c r="AO138" i="3"/>
  <c r="AN138" i="3"/>
  <c r="AM138" i="3"/>
  <c r="AL138" i="3"/>
  <c r="AK138" i="3"/>
  <c r="AJ138" i="3"/>
  <c r="AI138" i="3"/>
  <c r="AH138" i="3"/>
  <c r="AG138" i="3"/>
  <c r="AF138" i="3"/>
  <c r="AE138" i="3"/>
  <c r="AD138" i="3"/>
  <c r="AC138" i="3"/>
  <c r="AB138" i="3"/>
  <c r="AA138" i="3"/>
  <c r="Z138" i="3"/>
  <c r="Y138" i="3"/>
  <c r="X138" i="3"/>
  <c r="W138" i="3"/>
  <c r="V138" i="3"/>
  <c r="U138" i="3"/>
  <c r="T138" i="3"/>
  <c r="S138" i="3"/>
  <c r="R138" i="3"/>
  <c r="Q138" i="3"/>
  <c r="P138" i="3"/>
  <c r="O138" i="3"/>
  <c r="N138" i="3"/>
  <c r="M138" i="3"/>
  <c r="L138" i="3"/>
  <c r="AQ137" i="3"/>
  <c r="AP137" i="3"/>
  <c r="AO137" i="3"/>
  <c r="AN137" i="3"/>
  <c r="AM137" i="3"/>
  <c r="AL137" i="3"/>
  <c r="AK137" i="3"/>
  <c r="AJ137" i="3"/>
  <c r="AI137" i="3"/>
  <c r="AH137" i="3"/>
  <c r="AG137" i="3"/>
  <c r="AF137" i="3"/>
  <c r="AE137" i="3"/>
  <c r="AD137" i="3"/>
  <c r="AC137" i="3"/>
  <c r="AB137" i="3"/>
  <c r="AA137" i="3"/>
  <c r="Z137" i="3"/>
  <c r="Y137" i="3"/>
  <c r="X137" i="3"/>
  <c r="W137" i="3"/>
  <c r="V137" i="3"/>
  <c r="U137" i="3"/>
  <c r="T137" i="3"/>
  <c r="S137" i="3"/>
  <c r="R137" i="3"/>
  <c r="Q137" i="3"/>
  <c r="P137" i="3"/>
  <c r="O137" i="3"/>
  <c r="N137" i="3"/>
  <c r="M137" i="3"/>
  <c r="L137" i="3"/>
  <c r="AQ136" i="3"/>
  <c r="AP136" i="3"/>
  <c r="AO136" i="3"/>
  <c r="AN136" i="3"/>
  <c r="AM136" i="3"/>
  <c r="AL136" i="3"/>
  <c r="AK136" i="3"/>
  <c r="AJ136" i="3"/>
  <c r="AI136" i="3"/>
  <c r="AH136" i="3"/>
  <c r="AG136" i="3"/>
  <c r="AF136" i="3"/>
  <c r="AE136" i="3"/>
  <c r="AD136" i="3"/>
  <c r="AC136" i="3"/>
  <c r="AB136" i="3"/>
  <c r="AA136" i="3"/>
  <c r="Z136" i="3"/>
  <c r="Y136" i="3"/>
  <c r="X136" i="3"/>
  <c r="W136" i="3"/>
  <c r="V136" i="3"/>
  <c r="U136" i="3"/>
  <c r="T136" i="3"/>
  <c r="S136" i="3"/>
  <c r="R136" i="3"/>
  <c r="Q136" i="3"/>
  <c r="P136" i="3"/>
  <c r="O136" i="3"/>
  <c r="N136" i="3"/>
  <c r="M136" i="3"/>
  <c r="L136" i="3"/>
  <c r="AQ135" i="3"/>
  <c r="AP135" i="3"/>
  <c r="AO135" i="3"/>
  <c r="AN135" i="3"/>
  <c r="AM135" i="3"/>
  <c r="AL135" i="3"/>
  <c r="AK135" i="3"/>
  <c r="AJ135" i="3"/>
  <c r="AI135" i="3"/>
  <c r="AH135" i="3"/>
  <c r="AG135" i="3"/>
  <c r="AF135" i="3"/>
  <c r="AE135" i="3"/>
  <c r="AD135" i="3"/>
  <c r="AC135" i="3"/>
  <c r="AB135" i="3"/>
  <c r="AA135" i="3"/>
  <c r="Z135" i="3"/>
  <c r="Y135" i="3"/>
  <c r="X135" i="3"/>
  <c r="W135" i="3"/>
  <c r="V135" i="3"/>
  <c r="U135" i="3"/>
  <c r="T135" i="3"/>
  <c r="S135" i="3"/>
  <c r="R135" i="3"/>
  <c r="Q135" i="3"/>
  <c r="P135" i="3"/>
  <c r="O135" i="3"/>
  <c r="N135" i="3"/>
  <c r="M135" i="3"/>
  <c r="L135" i="3"/>
  <c r="AQ134" i="3"/>
  <c r="AP134" i="3"/>
  <c r="AO134" i="3"/>
  <c r="AN134" i="3"/>
  <c r="AM134" i="3"/>
  <c r="AL134" i="3"/>
  <c r="AK134" i="3"/>
  <c r="AJ134" i="3"/>
  <c r="AI134" i="3"/>
  <c r="AH134" i="3"/>
  <c r="AG134" i="3"/>
  <c r="AF134" i="3"/>
  <c r="AE134" i="3"/>
  <c r="AD134" i="3"/>
  <c r="AC134" i="3"/>
  <c r="AB134" i="3"/>
  <c r="AA134" i="3"/>
  <c r="Z134" i="3"/>
  <c r="Y134" i="3"/>
  <c r="X134" i="3"/>
  <c r="W134" i="3"/>
  <c r="V134" i="3"/>
  <c r="U134" i="3"/>
  <c r="T134" i="3"/>
  <c r="S134" i="3"/>
  <c r="R134" i="3"/>
  <c r="Q134" i="3"/>
  <c r="P134" i="3"/>
  <c r="O134" i="3"/>
  <c r="N134" i="3"/>
  <c r="M134" i="3"/>
  <c r="L134" i="3"/>
  <c r="AQ133" i="3"/>
  <c r="AP133" i="3"/>
  <c r="AO133" i="3"/>
  <c r="AN133" i="3"/>
  <c r="AM133" i="3"/>
  <c r="AL133" i="3"/>
  <c r="AK133" i="3"/>
  <c r="AJ133" i="3"/>
  <c r="AI133" i="3"/>
  <c r="AH133" i="3"/>
  <c r="AG133" i="3"/>
  <c r="AF133" i="3"/>
  <c r="AE133" i="3"/>
  <c r="AD133" i="3"/>
  <c r="AC133" i="3"/>
  <c r="AB133" i="3"/>
  <c r="AA133" i="3"/>
  <c r="Z133" i="3"/>
  <c r="Y133" i="3"/>
  <c r="X133" i="3"/>
  <c r="W133" i="3"/>
  <c r="V133" i="3"/>
  <c r="U133" i="3"/>
  <c r="T133" i="3"/>
  <c r="S133" i="3"/>
  <c r="R133" i="3"/>
  <c r="Q133" i="3"/>
  <c r="P133" i="3"/>
  <c r="O133" i="3"/>
  <c r="N133" i="3"/>
  <c r="M133" i="3"/>
  <c r="L133" i="3"/>
  <c r="AQ132" i="3"/>
  <c r="AP132" i="3"/>
  <c r="AO132" i="3"/>
  <c r="AN132" i="3"/>
  <c r="AM132" i="3"/>
  <c r="AL132" i="3"/>
  <c r="AK132" i="3"/>
  <c r="AJ132" i="3"/>
  <c r="AI132" i="3"/>
  <c r="AH132" i="3"/>
  <c r="AG132" i="3"/>
  <c r="AF132" i="3"/>
  <c r="AE132" i="3"/>
  <c r="AD132" i="3"/>
  <c r="AC132" i="3"/>
  <c r="AB132" i="3"/>
  <c r="AA132" i="3"/>
  <c r="Z132" i="3"/>
  <c r="Y132" i="3"/>
  <c r="X132" i="3"/>
  <c r="W132" i="3"/>
  <c r="V132" i="3"/>
  <c r="U132" i="3"/>
  <c r="T132" i="3"/>
  <c r="S132" i="3"/>
  <c r="R132" i="3"/>
  <c r="Q132" i="3"/>
  <c r="P132" i="3"/>
  <c r="O132" i="3"/>
  <c r="N132" i="3"/>
  <c r="M132" i="3"/>
  <c r="L132" i="3"/>
  <c r="AQ131" i="3"/>
  <c r="AP131" i="3"/>
  <c r="AO131" i="3"/>
  <c r="AN131" i="3"/>
  <c r="AM131" i="3"/>
  <c r="AL131" i="3"/>
  <c r="AK131" i="3"/>
  <c r="AJ131" i="3"/>
  <c r="AI131" i="3"/>
  <c r="AH131" i="3"/>
  <c r="AG131" i="3"/>
  <c r="AF131" i="3"/>
  <c r="AE131" i="3"/>
  <c r="AD131" i="3"/>
  <c r="AC131" i="3"/>
  <c r="AB131" i="3"/>
  <c r="AA131" i="3"/>
  <c r="Z131" i="3"/>
  <c r="Y131" i="3"/>
  <c r="X131" i="3"/>
  <c r="W131" i="3"/>
  <c r="V131" i="3"/>
  <c r="U131" i="3"/>
  <c r="T131" i="3"/>
  <c r="S131" i="3"/>
  <c r="R131" i="3"/>
  <c r="Q131" i="3"/>
  <c r="P131" i="3"/>
  <c r="O131" i="3"/>
  <c r="N131" i="3"/>
  <c r="M131" i="3"/>
  <c r="L131" i="3"/>
  <c r="AQ130" i="3"/>
  <c r="AP130" i="3"/>
  <c r="AO130" i="3"/>
  <c r="AN130" i="3"/>
  <c r="AM130" i="3"/>
  <c r="AL130" i="3"/>
  <c r="AK130" i="3"/>
  <c r="AJ130" i="3"/>
  <c r="AI130" i="3"/>
  <c r="AH130" i="3"/>
  <c r="AG130" i="3"/>
  <c r="AF130" i="3"/>
  <c r="AE130" i="3"/>
  <c r="AD130" i="3"/>
  <c r="AC130" i="3"/>
  <c r="AB130" i="3"/>
  <c r="AA130" i="3"/>
  <c r="Z130" i="3"/>
  <c r="Y130" i="3"/>
  <c r="X130" i="3"/>
  <c r="W130" i="3"/>
  <c r="V130" i="3"/>
  <c r="U130" i="3"/>
  <c r="T130" i="3"/>
  <c r="S130" i="3"/>
  <c r="R130" i="3"/>
  <c r="Q130" i="3"/>
  <c r="P130" i="3"/>
  <c r="O130" i="3"/>
  <c r="N130" i="3"/>
  <c r="M130" i="3"/>
  <c r="L130" i="3"/>
  <c r="AQ129" i="3"/>
  <c r="AP129" i="3"/>
  <c r="AO129" i="3"/>
  <c r="AN129" i="3"/>
  <c r="AM129" i="3"/>
  <c r="AL129" i="3"/>
  <c r="AK129" i="3"/>
  <c r="AJ129" i="3"/>
  <c r="AI129" i="3"/>
  <c r="AH129" i="3"/>
  <c r="AG129" i="3"/>
  <c r="AF129" i="3"/>
  <c r="AE129" i="3"/>
  <c r="AD129" i="3"/>
  <c r="AC129" i="3"/>
  <c r="AB129" i="3"/>
  <c r="AA129" i="3"/>
  <c r="Z129" i="3"/>
  <c r="Y129" i="3"/>
  <c r="X129" i="3"/>
  <c r="W129" i="3"/>
  <c r="V129" i="3"/>
  <c r="U129" i="3"/>
  <c r="T129" i="3"/>
  <c r="S129" i="3"/>
  <c r="R129" i="3"/>
  <c r="Q129" i="3"/>
  <c r="P129" i="3"/>
  <c r="O129" i="3"/>
  <c r="N129" i="3"/>
  <c r="M129" i="3"/>
  <c r="AQ128" i="3"/>
  <c r="AP128" i="3"/>
  <c r="AO128" i="3"/>
  <c r="AN128" i="3"/>
  <c r="AM128" i="3"/>
  <c r="AL128" i="3"/>
  <c r="AK128" i="3"/>
  <c r="AJ128" i="3"/>
  <c r="AI128" i="3"/>
  <c r="AH128" i="3"/>
  <c r="AG128" i="3"/>
  <c r="AF128" i="3"/>
  <c r="AE128" i="3"/>
  <c r="AD128" i="3"/>
  <c r="AC128" i="3"/>
  <c r="AB128" i="3"/>
  <c r="AA128" i="3"/>
  <c r="Z128" i="3"/>
  <c r="Y128" i="3"/>
  <c r="X128" i="3"/>
  <c r="W128" i="3"/>
  <c r="V128" i="3"/>
  <c r="U128" i="3"/>
  <c r="T128" i="3"/>
  <c r="S128" i="3"/>
  <c r="R128" i="3"/>
  <c r="Q128" i="3"/>
  <c r="P128" i="3"/>
  <c r="O128" i="3"/>
  <c r="N128" i="3"/>
  <c r="M128" i="3"/>
  <c r="L128" i="3"/>
  <c r="AQ127" i="3"/>
  <c r="AP127" i="3"/>
  <c r="AO127" i="3"/>
  <c r="AN127" i="3"/>
  <c r="AM127" i="3"/>
  <c r="AL127" i="3"/>
  <c r="AK127" i="3"/>
  <c r="AJ127" i="3"/>
  <c r="AI127" i="3"/>
  <c r="AH127" i="3"/>
  <c r="AG127" i="3"/>
  <c r="AF127" i="3"/>
  <c r="AE127" i="3"/>
  <c r="AD127" i="3"/>
  <c r="AC127" i="3"/>
  <c r="AB127" i="3"/>
  <c r="AA127" i="3"/>
  <c r="Z127" i="3"/>
  <c r="Y127" i="3"/>
  <c r="X127" i="3"/>
  <c r="W127" i="3"/>
  <c r="V127" i="3"/>
  <c r="U127" i="3"/>
  <c r="T127" i="3"/>
  <c r="S127" i="3"/>
  <c r="R127" i="3"/>
  <c r="Q127" i="3"/>
  <c r="P127" i="3"/>
  <c r="O127" i="3"/>
  <c r="N127" i="3"/>
  <c r="M127" i="3"/>
  <c r="L127" i="3"/>
  <c r="AQ126" i="3"/>
  <c r="AP126" i="3"/>
  <c r="AO126" i="3"/>
  <c r="AN126" i="3"/>
  <c r="AM126" i="3"/>
  <c r="AL126" i="3"/>
  <c r="AK126" i="3"/>
  <c r="AJ126" i="3"/>
  <c r="AI126" i="3"/>
  <c r="AH126" i="3"/>
  <c r="AG126" i="3"/>
  <c r="AF126" i="3"/>
  <c r="AE126" i="3"/>
  <c r="AD126" i="3"/>
  <c r="AC126" i="3"/>
  <c r="AB126" i="3"/>
  <c r="AA126" i="3"/>
  <c r="Z126" i="3"/>
  <c r="Y126" i="3"/>
  <c r="X126" i="3"/>
  <c r="W126" i="3"/>
  <c r="V126" i="3"/>
  <c r="U126" i="3"/>
  <c r="T126" i="3"/>
  <c r="S126" i="3"/>
  <c r="R126" i="3"/>
  <c r="Q126" i="3"/>
  <c r="P126" i="3"/>
  <c r="O126" i="3"/>
  <c r="N126" i="3"/>
  <c r="M126" i="3"/>
  <c r="L126" i="3"/>
  <c r="AQ125" i="3"/>
  <c r="AP125" i="3"/>
  <c r="AO125" i="3"/>
  <c r="AN125" i="3"/>
  <c r="AM125" i="3"/>
  <c r="AL125" i="3"/>
  <c r="AK125" i="3"/>
  <c r="AJ125" i="3"/>
  <c r="AI125" i="3"/>
  <c r="AH125" i="3"/>
  <c r="AG125" i="3"/>
  <c r="AF125" i="3"/>
  <c r="AE125" i="3"/>
  <c r="AD125" i="3"/>
  <c r="AC125" i="3"/>
  <c r="AB125" i="3"/>
  <c r="AA125" i="3"/>
  <c r="Z125" i="3"/>
  <c r="Y125" i="3"/>
  <c r="X125" i="3"/>
  <c r="W125" i="3"/>
  <c r="V125" i="3"/>
  <c r="U125" i="3"/>
  <c r="T125" i="3"/>
  <c r="S125" i="3"/>
  <c r="R125" i="3"/>
  <c r="Q125" i="3"/>
  <c r="P125" i="3"/>
  <c r="O125" i="3"/>
  <c r="N125" i="3"/>
  <c r="M125" i="3"/>
  <c r="L125" i="3"/>
  <c r="AQ124" i="3"/>
  <c r="AP124" i="3"/>
  <c r="AO124" i="3"/>
  <c r="AN124" i="3"/>
  <c r="AM124" i="3"/>
  <c r="AL124" i="3"/>
  <c r="AK124" i="3"/>
  <c r="AJ124" i="3"/>
  <c r="AI124" i="3"/>
  <c r="AH124" i="3"/>
  <c r="AG124" i="3"/>
  <c r="AF124" i="3"/>
  <c r="AE124" i="3"/>
  <c r="AD124" i="3"/>
  <c r="AC124" i="3"/>
  <c r="AB124" i="3"/>
  <c r="AA124" i="3"/>
  <c r="Z124" i="3"/>
  <c r="Y124" i="3"/>
  <c r="X124" i="3"/>
  <c r="W124" i="3"/>
  <c r="V124" i="3"/>
  <c r="U124" i="3"/>
  <c r="T124" i="3"/>
  <c r="S124" i="3"/>
  <c r="R124" i="3"/>
  <c r="Q124" i="3"/>
  <c r="P124" i="3"/>
  <c r="O124" i="3"/>
  <c r="N124" i="3"/>
  <c r="M124" i="3"/>
  <c r="L124" i="3"/>
  <c r="N39" i="3"/>
  <c r="N38" i="3"/>
  <c r="N36" i="3"/>
  <c r="N35" i="3"/>
  <c r="N34" i="3"/>
  <c r="N47" i="3" s="1"/>
  <c r="N32" i="3"/>
  <c r="N31" i="3"/>
  <c r="N33" i="3" s="1"/>
  <c r="N29" i="3"/>
  <c r="N53" i="3"/>
  <c r="N52" i="3"/>
  <c r="N51" i="3"/>
  <c r="AG83" i="4" l="1"/>
  <c r="X404" i="3"/>
  <c r="Q397" i="3"/>
  <c r="AQ280" i="4"/>
  <c r="AJ411" i="3"/>
  <c r="X84" i="4"/>
  <c r="AO81" i="4"/>
  <c r="Y84" i="4"/>
  <c r="AF414" i="3"/>
  <c r="AN413" i="3"/>
  <c r="R81" i="4"/>
  <c r="Z82" i="4"/>
  <c r="AP83" i="4"/>
  <c r="Z84" i="4"/>
  <c r="AP85" i="4"/>
  <c r="AP86" i="4"/>
  <c r="AQ279" i="4"/>
  <c r="AQ281" i="4"/>
  <c r="N12" i="9"/>
  <c r="W85" i="4"/>
  <c r="X81" i="4"/>
  <c r="S397" i="3"/>
  <c r="S81" i="4"/>
  <c r="AA81" i="4"/>
  <c r="AQ81" i="4"/>
  <c r="S82" i="4"/>
  <c r="AA82" i="4"/>
  <c r="AI82" i="4"/>
  <c r="AQ82" i="4"/>
  <c r="S83" i="4"/>
  <c r="AA83" i="4"/>
  <c r="S84" i="4"/>
  <c r="AI84" i="4"/>
  <c r="AQ84" i="4"/>
  <c r="S85" i="4"/>
  <c r="AA85" i="4"/>
  <c r="S86" i="4"/>
  <c r="AA86" i="4"/>
  <c r="AI86" i="4"/>
  <c r="AQ86" i="4"/>
  <c r="X82" i="4"/>
  <c r="X86" i="4"/>
  <c r="T81" i="4"/>
  <c r="AB81" i="4"/>
  <c r="AJ81" i="4"/>
  <c r="AB82" i="4"/>
  <c r="AB83" i="4"/>
  <c r="L85" i="4"/>
  <c r="AB85" i="4"/>
  <c r="AJ85" i="4"/>
  <c r="AB86" i="4"/>
  <c r="T52" i="3"/>
  <c r="L41" i="5"/>
  <c r="O402" i="3"/>
  <c r="Y405" i="3"/>
  <c r="N409" i="3"/>
  <c r="V407" i="3"/>
  <c r="W86" i="4"/>
  <c r="O81" i="4"/>
  <c r="Q81" i="4"/>
  <c r="Y81" i="4"/>
  <c r="AG81" i="4"/>
  <c r="Q82" i="4"/>
  <c r="Y82" i="4"/>
  <c r="AG82" i="4"/>
  <c r="AO82" i="4"/>
  <c r="Q83" i="4"/>
  <c r="Y83" i="4"/>
  <c r="AO83" i="4"/>
  <c r="AO86" i="4"/>
  <c r="AF83" i="4"/>
  <c r="AF86" i="4"/>
  <c r="U52" i="3"/>
  <c r="P401" i="3"/>
  <c r="X406" i="3"/>
  <c r="L53" i="4"/>
  <c r="Z400" i="3"/>
  <c r="S52" i="3"/>
  <c r="AN411" i="3"/>
  <c r="AM83" i="4"/>
  <c r="W84" i="4"/>
  <c r="AM85" i="4"/>
  <c r="AP82" i="4"/>
  <c r="AF84" i="4"/>
  <c r="AO398" i="3"/>
  <c r="AA397" i="3"/>
  <c r="V400" i="3"/>
  <c r="AN81" i="4"/>
  <c r="AN82" i="4"/>
  <c r="X85" i="4"/>
  <c r="AN85" i="4"/>
  <c r="P86" i="4"/>
  <c r="AH81" i="4"/>
  <c r="T83" i="4"/>
  <c r="AJ84" i="4"/>
  <c r="Z81" i="4"/>
  <c r="AP81" i="4"/>
  <c r="R82" i="4"/>
  <c r="AH82" i="4"/>
  <c r="R83" i="4"/>
  <c r="Z83" i="4"/>
  <c r="AH83" i="4"/>
  <c r="L40" i="5"/>
  <c r="L81" i="4"/>
  <c r="L83" i="4"/>
  <c r="N42" i="4" s="1"/>
  <c r="N81" i="4"/>
  <c r="V81" i="4"/>
  <c r="AD81" i="4"/>
  <c r="AL81" i="4"/>
  <c r="N82" i="4"/>
  <c r="V82" i="4"/>
  <c r="AD82" i="4"/>
  <c r="AL82" i="4"/>
  <c r="N83" i="4"/>
  <c r="V83" i="4"/>
  <c r="AD83" i="4"/>
  <c r="AL83" i="4"/>
  <c r="R50" i="4"/>
  <c r="W81" i="4"/>
  <c r="AE81" i="4"/>
  <c r="AM81" i="4"/>
  <c r="O82" i="4"/>
  <c r="W82" i="4"/>
  <c r="AE82" i="4"/>
  <c r="AM82" i="4"/>
  <c r="O83" i="4"/>
  <c r="W83" i="4"/>
  <c r="AE83" i="4"/>
  <c r="N31" i="5"/>
  <c r="N32" i="5"/>
  <c r="O41" i="5"/>
  <c r="O39" i="5"/>
  <c r="V397" i="4"/>
  <c r="V399" i="4"/>
  <c r="V395" i="4"/>
  <c r="V400" i="4"/>
  <c r="V396" i="4"/>
  <c r="V398" i="4"/>
  <c r="V84" i="4"/>
  <c r="AL400" i="4"/>
  <c r="AL396" i="4"/>
  <c r="AL398" i="4"/>
  <c r="AL397" i="4"/>
  <c r="AL399" i="4"/>
  <c r="AL395" i="4"/>
  <c r="AL84" i="4"/>
  <c r="V406" i="4"/>
  <c r="V402" i="4"/>
  <c r="V404" i="4"/>
  <c r="V407" i="4"/>
  <c r="V405" i="4"/>
  <c r="V403" i="4"/>
  <c r="V85" i="4"/>
  <c r="AL405" i="4"/>
  <c r="AL407" i="4"/>
  <c r="AL403" i="4"/>
  <c r="AL404" i="4"/>
  <c r="AL402" i="4"/>
  <c r="AL406" i="4"/>
  <c r="AL85" i="4"/>
  <c r="V411" i="4"/>
  <c r="V413" i="4"/>
  <c r="V409" i="4"/>
  <c r="V412" i="4"/>
  <c r="V414" i="4"/>
  <c r="V410" i="4"/>
  <c r="V86" i="4"/>
  <c r="U50" i="4"/>
  <c r="W400" i="4"/>
  <c r="W397" i="4"/>
  <c r="W398" i="4"/>
  <c r="W399" i="4"/>
  <c r="W395" i="4"/>
  <c r="W396" i="4"/>
  <c r="AM400" i="4"/>
  <c r="AM397" i="4"/>
  <c r="AM396" i="4"/>
  <c r="AM395" i="4"/>
  <c r="AM398" i="4"/>
  <c r="AM399" i="4"/>
  <c r="AM84" i="4"/>
  <c r="AE414" i="4"/>
  <c r="AE413" i="4"/>
  <c r="AE412" i="4"/>
  <c r="AE411" i="4"/>
  <c r="AE410" i="4"/>
  <c r="AE409" i="4"/>
  <c r="AE86" i="4"/>
  <c r="M398" i="4"/>
  <c r="M395" i="4"/>
  <c r="M399" i="4"/>
  <c r="M396" i="4"/>
  <c r="M397" i="4"/>
  <c r="M400" i="4"/>
  <c r="U400" i="4"/>
  <c r="U399" i="4"/>
  <c r="U398" i="4"/>
  <c r="U397" i="4"/>
  <c r="U396" i="4"/>
  <c r="U395" i="4"/>
  <c r="U84" i="4"/>
  <c r="AC398" i="4"/>
  <c r="AC395" i="4"/>
  <c r="AC399" i="4"/>
  <c r="AC397" i="4"/>
  <c r="AC396" i="4"/>
  <c r="AC400" i="4"/>
  <c r="AC84" i="4"/>
  <c r="AK399" i="4"/>
  <c r="AK396" i="4"/>
  <c r="AK400" i="4"/>
  <c r="AK395" i="4"/>
  <c r="AK397" i="4"/>
  <c r="AK398" i="4"/>
  <c r="M406" i="4"/>
  <c r="M403" i="4"/>
  <c r="M405" i="4"/>
  <c r="M402" i="4"/>
  <c r="M404" i="4"/>
  <c r="M407" i="4"/>
  <c r="U407" i="4"/>
  <c r="U406" i="4"/>
  <c r="U405" i="4"/>
  <c r="U404" i="4"/>
  <c r="U403" i="4"/>
  <c r="U402" i="4"/>
  <c r="U85" i="4"/>
  <c r="AC402" i="4"/>
  <c r="AC406" i="4"/>
  <c r="AC403" i="4"/>
  <c r="AC405" i="4"/>
  <c r="AC407" i="4"/>
  <c r="AC404" i="4"/>
  <c r="AK407" i="4"/>
  <c r="AK404" i="4"/>
  <c r="AK406" i="4"/>
  <c r="AK403" i="4"/>
  <c r="AK405" i="4"/>
  <c r="AK402" i="4"/>
  <c r="M413" i="4"/>
  <c r="M410" i="4"/>
  <c r="M411" i="4"/>
  <c r="M412" i="4"/>
  <c r="M409" i="4"/>
  <c r="M414" i="4"/>
  <c r="M86" i="4"/>
  <c r="U414" i="4"/>
  <c r="U413" i="4"/>
  <c r="U412" i="4"/>
  <c r="U411" i="4"/>
  <c r="U410" i="4"/>
  <c r="U409" i="4"/>
  <c r="U86" i="4"/>
  <c r="AC413" i="4"/>
  <c r="AC410" i="4"/>
  <c r="AC409" i="4"/>
  <c r="AC414" i="4"/>
  <c r="AC412" i="4"/>
  <c r="AC411" i="4"/>
  <c r="AC86" i="4"/>
  <c r="AK414" i="4"/>
  <c r="AK411" i="4"/>
  <c r="AK409" i="4"/>
  <c r="AK410" i="4"/>
  <c r="AK413" i="4"/>
  <c r="AK412" i="4"/>
  <c r="AK86" i="4"/>
  <c r="AK84" i="4"/>
  <c r="T50" i="4"/>
  <c r="AD414" i="4"/>
  <c r="AD413" i="4"/>
  <c r="AD412" i="4"/>
  <c r="AD411" i="4"/>
  <c r="AD410" i="4"/>
  <c r="AD409" i="4"/>
  <c r="AD86" i="4"/>
  <c r="O399" i="4"/>
  <c r="O396" i="4"/>
  <c r="O395" i="4"/>
  <c r="O397" i="4"/>
  <c r="O398" i="4"/>
  <c r="O400" i="4"/>
  <c r="AE407" i="4"/>
  <c r="AE406" i="4"/>
  <c r="AE405" i="4"/>
  <c r="AE404" i="4"/>
  <c r="AE403" i="4"/>
  <c r="AE402" i="4"/>
  <c r="V50" i="4"/>
  <c r="M84" i="4"/>
  <c r="M85" i="4"/>
  <c r="AC85" i="4"/>
  <c r="N399" i="4"/>
  <c r="N395" i="4"/>
  <c r="N397" i="4"/>
  <c r="N396" i="4"/>
  <c r="N398" i="4"/>
  <c r="N400" i="4"/>
  <c r="N84" i="4"/>
  <c r="AD400" i="4"/>
  <c r="AD399" i="4"/>
  <c r="AD398" i="4"/>
  <c r="AD397" i="4"/>
  <c r="AD396" i="4"/>
  <c r="AD395" i="4"/>
  <c r="AD84" i="4"/>
  <c r="N404" i="4"/>
  <c r="N406" i="4"/>
  <c r="N402" i="4"/>
  <c r="N403" i="4"/>
  <c r="N405" i="4"/>
  <c r="N85" i="4"/>
  <c r="N407" i="4"/>
  <c r="AD407" i="4"/>
  <c r="AD406" i="4"/>
  <c r="AD405" i="4"/>
  <c r="AD404" i="4"/>
  <c r="AD403" i="4"/>
  <c r="AD402" i="4"/>
  <c r="AD85" i="4"/>
  <c r="N413" i="4"/>
  <c r="N409" i="4"/>
  <c r="N411" i="4"/>
  <c r="N410" i="4"/>
  <c r="N414" i="4"/>
  <c r="N412" i="4"/>
  <c r="N86" i="4"/>
  <c r="O406" i="4"/>
  <c r="O403" i="4"/>
  <c r="O407" i="4"/>
  <c r="O404" i="4"/>
  <c r="O402" i="4"/>
  <c r="O405" i="4"/>
  <c r="W412" i="4"/>
  <c r="W409" i="4"/>
  <c r="W411" i="4"/>
  <c r="W413" i="4"/>
  <c r="W414" i="4"/>
  <c r="W410" i="4"/>
  <c r="W50" i="4"/>
  <c r="Q396" i="4"/>
  <c r="Q400" i="4"/>
  <c r="Q397" i="4"/>
  <c r="Q399" i="4"/>
  <c r="Q395" i="4"/>
  <c r="Q398" i="4"/>
  <c r="Q84" i="4"/>
  <c r="Y398" i="4"/>
  <c r="Y395" i="4"/>
  <c r="Y400" i="4"/>
  <c r="Y397" i="4"/>
  <c r="Y399" i="4"/>
  <c r="Y396" i="4"/>
  <c r="AG399" i="4"/>
  <c r="AG396" i="4"/>
  <c r="AG398" i="4"/>
  <c r="AG395" i="4"/>
  <c r="AG400" i="4"/>
  <c r="AG397" i="4"/>
  <c r="AO400" i="4"/>
  <c r="AO399" i="4"/>
  <c r="AO398" i="4"/>
  <c r="AO397" i="4"/>
  <c r="AO396" i="4"/>
  <c r="AO395" i="4"/>
  <c r="AO84" i="4"/>
  <c r="Q407" i="4"/>
  <c r="Q404" i="4"/>
  <c r="Q403" i="4"/>
  <c r="Q405" i="4"/>
  <c r="Q406" i="4"/>
  <c r="Q402" i="4"/>
  <c r="Q85" i="4"/>
  <c r="Y405" i="4"/>
  <c r="Y402" i="4"/>
  <c r="Y406" i="4"/>
  <c r="Y407" i="4"/>
  <c r="Y404" i="4"/>
  <c r="Y403" i="4"/>
  <c r="Y85" i="4"/>
  <c r="AG406" i="4"/>
  <c r="AG403" i="4"/>
  <c r="AG407" i="4"/>
  <c r="AG402" i="4"/>
  <c r="AG404" i="4"/>
  <c r="AG405" i="4"/>
  <c r="AG85" i="4"/>
  <c r="AO407" i="4"/>
  <c r="AO406" i="4"/>
  <c r="AO405" i="4"/>
  <c r="AO404" i="4"/>
  <c r="AO403" i="4"/>
  <c r="AO402" i="4"/>
  <c r="Q414" i="4"/>
  <c r="Q411" i="4"/>
  <c r="Q412" i="4"/>
  <c r="Q410" i="4"/>
  <c r="Q413" i="4"/>
  <c r="Q409" i="4"/>
  <c r="Y412" i="4"/>
  <c r="Y409" i="4"/>
  <c r="Y413" i="4"/>
  <c r="Y414" i="4"/>
  <c r="Y410" i="4"/>
  <c r="Y411" i="4"/>
  <c r="Y86" i="4"/>
  <c r="AG410" i="4"/>
  <c r="AG414" i="4"/>
  <c r="AG411" i="4"/>
  <c r="AG413" i="4"/>
  <c r="AG412" i="4"/>
  <c r="AG409" i="4"/>
  <c r="AO414" i="4"/>
  <c r="AO413" i="4"/>
  <c r="AO412" i="4"/>
  <c r="AO411" i="4"/>
  <c r="AO410" i="4"/>
  <c r="AO409" i="4"/>
  <c r="O84" i="4"/>
  <c r="AG84" i="4"/>
  <c r="O85" i="4"/>
  <c r="AE85" i="4"/>
  <c r="Q86" i="4"/>
  <c r="AG86" i="4"/>
  <c r="S50" i="4"/>
  <c r="AE400" i="4"/>
  <c r="AE399" i="4"/>
  <c r="AE398" i="4"/>
  <c r="AE397" i="4"/>
  <c r="AE396" i="4"/>
  <c r="AE395" i="4"/>
  <c r="AE84" i="4"/>
  <c r="W404" i="4"/>
  <c r="W405" i="4"/>
  <c r="W407" i="4"/>
  <c r="W403" i="4"/>
  <c r="W406" i="4"/>
  <c r="W402" i="4"/>
  <c r="AM407" i="4"/>
  <c r="AM404" i="4"/>
  <c r="AM402" i="4"/>
  <c r="AM403" i="4"/>
  <c r="AM406" i="4"/>
  <c r="AM405" i="4"/>
  <c r="O414" i="4"/>
  <c r="O411" i="4"/>
  <c r="O413" i="4"/>
  <c r="O410" i="4"/>
  <c r="O412" i="4"/>
  <c r="O409" i="4"/>
  <c r="O86" i="4"/>
  <c r="AM414" i="4"/>
  <c r="AM412" i="4"/>
  <c r="AM409" i="4"/>
  <c r="AM411" i="4"/>
  <c r="AM413" i="4"/>
  <c r="AM410" i="4"/>
  <c r="AM86" i="4"/>
  <c r="L52" i="4"/>
  <c r="R400" i="4"/>
  <c r="R399" i="4"/>
  <c r="R398" i="4"/>
  <c r="R397" i="4"/>
  <c r="R396" i="4"/>
  <c r="R395" i="4"/>
  <c r="Z400" i="4"/>
  <c r="Z399" i="4"/>
  <c r="Z398" i="4"/>
  <c r="Z397" i="4"/>
  <c r="Z396" i="4"/>
  <c r="Z395" i="4"/>
  <c r="AH400" i="4"/>
  <c r="AH399" i="4"/>
  <c r="AH398" i="4"/>
  <c r="AH397" i="4"/>
  <c r="AH396" i="4"/>
  <c r="AH395" i="4"/>
  <c r="AP400" i="4"/>
  <c r="AP399" i="4"/>
  <c r="AP398" i="4"/>
  <c r="AP397" i="4"/>
  <c r="AP396" i="4"/>
  <c r="AP395" i="4"/>
  <c r="AP84" i="4"/>
  <c r="R407" i="4"/>
  <c r="R406" i="4"/>
  <c r="R405" i="4"/>
  <c r="R404" i="4"/>
  <c r="R403" i="4"/>
  <c r="R402" i="4"/>
  <c r="Z407" i="4"/>
  <c r="Z406" i="4"/>
  <c r="Z405" i="4"/>
  <c r="Z404" i="4"/>
  <c r="Z403" i="4"/>
  <c r="Z402" i="4"/>
  <c r="Z85" i="4"/>
  <c r="AH407" i="4"/>
  <c r="AH406" i="4"/>
  <c r="AH405" i="4"/>
  <c r="AH404" i="4"/>
  <c r="AH403" i="4"/>
  <c r="AH402" i="4"/>
  <c r="AH85" i="4"/>
  <c r="AP407" i="4"/>
  <c r="AP406" i="4"/>
  <c r="AP405" i="4"/>
  <c r="AP404" i="4"/>
  <c r="AP403" i="4"/>
  <c r="AP402" i="4"/>
  <c r="R414" i="4"/>
  <c r="R413" i="4"/>
  <c r="R412" i="4"/>
  <c r="R411" i="4"/>
  <c r="R410" i="4"/>
  <c r="R409" i="4"/>
  <c r="Z414" i="4"/>
  <c r="Z413" i="4"/>
  <c r="Z412" i="4"/>
  <c r="Z411" i="4"/>
  <c r="Z410" i="4"/>
  <c r="Z409" i="4"/>
  <c r="Z86" i="4"/>
  <c r="AH414" i="4"/>
  <c r="AH413" i="4"/>
  <c r="AH412" i="4"/>
  <c r="AH411" i="4"/>
  <c r="AH410" i="4"/>
  <c r="AH409" i="4"/>
  <c r="AP414" i="4"/>
  <c r="AP413" i="4"/>
  <c r="AP412" i="4"/>
  <c r="AP411" i="4"/>
  <c r="AP410" i="4"/>
  <c r="AP409" i="4"/>
  <c r="R84" i="4"/>
  <c r="AH84" i="4"/>
  <c r="R85" i="4"/>
  <c r="R86" i="4"/>
  <c r="AH86" i="4"/>
  <c r="P85" i="4"/>
  <c r="P83" i="4"/>
  <c r="AI81" i="4"/>
  <c r="AI83" i="4"/>
  <c r="AQ83" i="4"/>
  <c r="S400" i="4"/>
  <c r="S399" i="4"/>
  <c r="S398" i="4"/>
  <c r="S397" i="4"/>
  <c r="S396" i="4"/>
  <c r="S395" i="4"/>
  <c r="AA400" i="4"/>
  <c r="AA399" i="4"/>
  <c r="AA398" i="4"/>
  <c r="AA397" i="4"/>
  <c r="AA396" i="4"/>
  <c r="AA395" i="4"/>
  <c r="AI400" i="4"/>
  <c r="AI399" i="4"/>
  <c r="AI398" i="4"/>
  <c r="AI397" i="4"/>
  <c r="AI396" i="4"/>
  <c r="AI395" i="4"/>
  <c r="AQ400" i="4"/>
  <c r="AQ399" i="4"/>
  <c r="AQ398" i="4"/>
  <c r="AQ397" i="4"/>
  <c r="AQ396" i="4"/>
  <c r="AQ395" i="4"/>
  <c r="S407" i="4"/>
  <c r="S406" i="4"/>
  <c r="S405" i="4"/>
  <c r="S404" i="4"/>
  <c r="S403" i="4"/>
  <c r="S402" i="4"/>
  <c r="AA407" i="4"/>
  <c r="AA406" i="4"/>
  <c r="AA405" i="4"/>
  <c r="AA404" i="4"/>
  <c r="AA403" i="4"/>
  <c r="AA402" i="4"/>
  <c r="AI407" i="4"/>
  <c r="AI406" i="4"/>
  <c r="AI405" i="4"/>
  <c r="AI404" i="4"/>
  <c r="AI403" i="4"/>
  <c r="AI402" i="4"/>
  <c r="AI85" i="4"/>
  <c r="AQ407" i="4"/>
  <c r="AQ406" i="4"/>
  <c r="AQ405" i="4"/>
  <c r="AQ404" i="4"/>
  <c r="AQ403" i="4"/>
  <c r="AQ402" i="4"/>
  <c r="AQ85" i="4"/>
  <c r="S414" i="4"/>
  <c r="S413" i="4"/>
  <c r="S412" i="4"/>
  <c r="S411" i="4"/>
  <c r="S410" i="4"/>
  <c r="S409" i="4"/>
  <c r="AA414" i="4"/>
  <c r="AA413" i="4"/>
  <c r="AA412" i="4"/>
  <c r="AA411" i="4"/>
  <c r="AA410" i="4"/>
  <c r="AA409" i="4"/>
  <c r="AI414" i="4"/>
  <c r="AI413" i="4"/>
  <c r="AI412" i="4"/>
  <c r="AI411" i="4"/>
  <c r="AI410" i="4"/>
  <c r="AI409" i="4"/>
  <c r="AQ414" i="4"/>
  <c r="AQ413" i="4"/>
  <c r="AQ412" i="4"/>
  <c r="AQ411" i="4"/>
  <c r="AQ410" i="4"/>
  <c r="AQ409" i="4"/>
  <c r="AF81" i="4"/>
  <c r="T82" i="4"/>
  <c r="AF82" i="4"/>
  <c r="AJ83" i="4"/>
  <c r="P84" i="4"/>
  <c r="AA84" i="4"/>
  <c r="T85" i="4"/>
  <c r="AF85" i="4"/>
  <c r="AJ86" i="4"/>
  <c r="L82" i="4"/>
  <c r="L400" i="4"/>
  <c r="L396" i="4"/>
  <c r="L398" i="4"/>
  <c r="L395" i="4"/>
  <c r="L397" i="4"/>
  <c r="L399" i="4"/>
  <c r="L84" i="4"/>
  <c r="T400" i="4"/>
  <c r="T399" i="4"/>
  <c r="T398" i="4"/>
  <c r="T397" i="4"/>
  <c r="T396" i="4"/>
  <c r="T395" i="4"/>
  <c r="T84" i="4"/>
  <c r="AB399" i="4"/>
  <c r="AB395" i="4"/>
  <c r="AB397" i="4"/>
  <c r="AB398" i="4"/>
  <c r="AB400" i="4"/>
  <c r="AB396" i="4"/>
  <c r="AJ397" i="4"/>
  <c r="AJ399" i="4"/>
  <c r="AJ395" i="4"/>
  <c r="AJ396" i="4"/>
  <c r="AJ400" i="4"/>
  <c r="AJ398" i="4"/>
  <c r="L405" i="4"/>
  <c r="L407" i="4"/>
  <c r="L403" i="4"/>
  <c r="L402" i="4"/>
  <c r="L406" i="4"/>
  <c r="L404" i="4"/>
  <c r="T407" i="4"/>
  <c r="T406" i="4"/>
  <c r="T405" i="4"/>
  <c r="T404" i="4"/>
  <c r="T403" i="4"/>
  <c r="T402" i="4"/>
  <c r="AB404" i="4"/>
  <c r="AB406" i="4"/>
  <c r="AB402" i="4"/>
  <c r="AB405" i="4"/>
  <c r="AB407" i="4"/>
  <c r="AB403" i="4"/>
  <c r="AJ406" i="4"/>
  <c r="AJ402" i="4"/>
  <c r="AJ404" i="4"/>
  <c r="AJ403" i="4"/>
  <c r="AJ407" i="4"/>
  <c r="AJ405" i="4"/>
  <c r="L414" i="4"/>
  <c r="L410" i="4"/>
  <c r="L412" i="4"/>
  <c r="L413" i="4"/>
  <c r="L409" i="4"/>
  <c r="L411" i="4"/>
  <c r="L86" i="4"/>
  <c r="T414" i="4"/>
  <c r="T413" i="4"/>
  <c r="T412" i="4"/>
  <c r="T411" i="4"/>
  <c r="T410" i="4"/>
  <c r="T409" i="4"/>
  <c r="T86" i="4"/>
  <c r="AB413" i="4"/>
  <c r="AB409" i="4"/>
  <c r="AB411" i="4"/>
  <c r="AB410" i="4"/>
  <c r="AB412" i="4"/>
  <c r="AB414" i="4"/>
  <c r="AJ411" i="4"/>
  <c r="AJ413" i="4"/>
  <c r="AJ409" i="4"/>
  <c r="AJ414" i="4"/>
  <c r="AJ410" i="4"/>
  <c r="AJ412" i="4"/>
  <c r="X83" i="4"/>
  <c r="AB84" i="4"/>
  <c r="P398" i="4"/>
  <c r="P400" i="4"/>
  <c r="P396" i="4"/>
  <c r="P399" i="4"/>
  <c r="P397" i="4"/>
  <c r="P395" i="4"/>
  <c r="X400" i="4"/>
  <c r="X396" i="4"/>
  <c r="X398" i="4"/>
  <c r="X397" i="4"/>
  <c r="X395" i="4"/>
  <c r="X399" i="4"/>
  <c r="AF398" i="4"/>
  <c r="AF400" i="4"/>
  <c r="AF396" i="4"/>
  <c r="AF395" i="4"/>
  <c r="AF399" i="4"/>
  <c r="AF397" i="4"/>
  <c r="AN400" i="4"/>
  <c r="AN399" i="4"/>
  <c r="AN398" i="4"/>
  <c r="AN397" i="4"/>
  <c r="AN396" i="4"/>
  <c r="AN395" i="4"/>
  <c r="P407" i="4"/>
  <c r="P403" i="4"/>
  <c r="P405" i="4"/>
  <c r="P404" i="4"/>
  <c r="P406" i="4"/>
  <c r="P402" i="4"/>
  <c r="X405" i="4"/>
  <c r="X407" i="4"/>
  <c r="X403" i="4"/>
  <c r="X402" i="4"/>
  <c r="X404" i="4"/>
  <c r="X406" i="4"/>
  <c r="AF407" i="4"/>
  <c r="AF403" i="4"/>
  <c r="AF405" i="4"/>
  <c r="AF406" i="4"/>
  <c r="AF402" i="4"/>
  <c r="AF404" i="4"/>
  <c r="AN407" i="4"/>
  <c r="AN406" i="4"/>
  <c r="AN405" i="4"/>
  <c r="AN404" i="4"/>
  <c r="AN403" i="4"/>
  <c r="AN402" i="4"/>
  <c r="P412" i="4"/>
  <c r="P414" i="4"/>
  <c r="P410" i="4"/>
  <c r="P411" i="4"/>
  <c r="P413" i="4"/>
  <c r="P409" i="4"/>
  <c r="X414" i="4"/>
  <c r="X410" i="4"/>
  <c r="X412" i="4"/>
  <c r="X409" i="4"/>
  <c r="X413" i="4"/>
  <c r="X411" i="4"/>
  <c r="AF412" i="4"/>
  <c r="AF414" i="4"/>
  <c r="AF410" i="4"/>
  <c r="AF413" i="4"/>
  <c r="AF409" i="4"/>
  <c r="AF411" i="4"/>
  <c r="AN414" i="4"/>
  <c r="AN413" i="4"/>
  <c r="AN412" i="4"/>
  <c r="AN411" i="4"/>
  <c r="AN410" i="4"/>
  <c r="AN409" i="4"/>
  <c r="AN84" i="4"/>
  <c r="AN86" i="4"/>
  <c r="AL410" i="4"/>
  <c r="AL412" i="4"/>
  <c r="AL414" i="4"/>
  <c r="AL411" i="4"/>
  <c r="AL409" i="4"/>
  <c r="AL413" i="4"/>
  <c r="AL86" i="4"/>
  <c r="O51" i="3"/>
  <c r="O53" i="3"/>
  <c r="O52" i="3"/>
  <c r="T401" i="3"/>
  <c r="T400" i="3"/>
  <c r="T399" i="3"/>
  <c r="T398" i="3"/>
  <c r="T397" i="3"/>
  <c r="T402" i="3"/>
  <c r="AJ401" i="3"/>
  <c r="AJ400" i="3"/>
  <c r="AJ397" i="3"/>
  <c r="AJ399" i="3"/>
  <c r="AJ402" i="3"/>
  <c r="AJ398" i="3"/>
  <c r="AA409" i="3"/>
  <c r="AA408" i="3"/>
  <c r="AA407" i="3"/>
  <c r="AA406" i="3"/>
  <c r="AA405" i="3"/>
  <c r="AA404" i="3"/>
  <c r="Z416" i="3"/>
  <c r="Z415" i="3"/>
  <c r="Z414" i="3"/>
  <c r="Z413" i="3"/>
  <c r="Z412" i="3"/>
  <c r="Z411" i="3"/>
  <c r="M409" i="3"/>
  <c r="M415" i="3"/>
  <c r="P397" i="3"/>
  <c r="P402" i="3"/>
  <c r="P399" i="3"/>
  <c r="P398" i="3"/>
  <c r="P400" i="3"/>
  <c r="X397" i="3"/>
  <c r="X399" i="3"/>
  <c r="X398" i="3"/>
  <c r="X402" i="3"/>
  <c r="X401" i="3"/>
  <c r="X400" i="3"/>
  <c r="AF397" i="3"/>
  <c r="AF399" i="3"/>
  <c r="AF398" i="3"/>
  <c r="AF401" i="3"/>
  <c r="AF402" i="3"/>
  <c r="AF400" i="3"/>
  <c r="AN397" i="3"/>
  <c r="AN401" i="3"/>
  <c r="AN400" i="3"/>
  <c r="AN399" i="3"/>
  <c r="AN398" i="3"/>
  <c r="AN402" i="3"/>
  <c r="O406" i="3"/>
  <c r="O407" i="3"/>
  <c r="O404" i="3"/>
  <c r="O405" i="3"/>
  <c r="O409" i="3"/>
  <c r="O408" i="3"/>
  <c r="W409" i="3"/>
  <c r="W407" i="3"/>
  <c r="W404" i="3"/>
  <c r="W408" i="3"/>
  <c r="W406" i="3"/>
  <c r="W405" i="3"/>
  <c r="AE409" i="3"/>
  <c r="AE408" i="3"/>
  <c r="AE407" i="3"/>
  <c r="AE406" i="3"/>
  <c r="AE405" i="3"/>
  <c r="AE404" i="3"/>
  <c r="AM409" i="3"/>
  <c r="AM408" i="3"/>
  <c r="AM407" i="3"/>
  <c r="AM406" i="3"/>
  <c r="AM405" i="3"/>
  <c r="AM404" i="3"/>
  <c r="N416" i="3"/>
  <c r="N414" i="3"/>
  <c r="N412" i="3"/>
  <c r="N413" i="3"/>
  <c r="N411" i="3"/>
  <c r="N415" i="3"/>
  <c r="V416" i="3"/>
  <c r="V414" i="3"/>
  <c r="V412" i="3"/>
  <c r="V411" i="3"/>
  <c r="V413" i="3"/>
  <c r="V415" i="3"/>
  <c r="AD414" i="3"/>
  <c r="AD413" i="3"/>
  <c r="AD416" i="3"/>
  <c r="AD415" i="3"/>
  <c r="AD411" i="3"/>
  <c r="AD412" i="3"/>
  <c r="AL415" i="3"/>
  <c r="AL414" i="3"/>
  <c r="AL413" i="3"/>
  <c r="AL412" i="3"/>
  <c r="AL411" i="3"/>
  <c r="AL416" i="3"/>
  <c r="N37" i="3"/>
  <c r="M401" i="3"/>
  <c r="AI409" i="3"/>
  <c r="AI408" i="3"/>
  <c r="AI407" i="3"/>
  <c r="AI406" i="3"/>
  <c r="AI405" i="3"/>
  <c r="AI404" i="3"/>
  <c r="Y406" i="3"/>
  <c r="AQ409" i="3"/>
  <c r="AQ408" i="3"/>
  <c r="AQ407" i="3"/>
  <c r="AQ406" i="3"/>
  <c r="AQ405" i="3"/>
  <c r="AQ404" i="3"/>
  <c r="AH416" i="3"/>
  <c r="AH415" i="3"/>
  <c r="AH414" i="3"/>
  <c r="AH413" i="3"/>
  <c r="AH412" i="3"/>
  <c r="AH411" i="3"/>
  <c r="L53" i="3"/>
  <c r="L52" i="3"/>
  <c r="L51" i="3"/>
  <c r="M407" i="3"/>
  <c r="L414" i="3"/>
  <c r="AJ415" i="3"/>
  <c r="W52" i="3"/>
  <c r="V52" i="3"/>
  <c r="R52" i="3"/>
  <c r="L401" i="3"/>
  <c r="L400" i="3"/>
  <c r="L397" i="3"/>
  <c r="L399" i="3"/>
  <c r="L402" i="3"/>
  <c r="L398" i="3"/>
  <c r="AB401" i="3"/>
  <c r="AB400" i="3"/>
  <c r="AB402" i="3"/>
  <c r="AB397" i="3"/>
  <c r="AB398" i="3"/>
  <c r="AB399" i="3"/>
  <c r="S409" i="3"/>
  <c r="S408" i="3"/>
  <c r="S407" i="3"/>
  <c r="S406" i="3"/>
  <c r="S405" i="3"/>
  <c r="S404" i="3"/>
  <c r="R416" i="3"/>
  <c r="R415" i="3"/>
  <c r="R414" i="3"/>
  <c r="R413" i="3"/>
  <c r="R412" i="3"/>
  <c r="R411" i="3"/>
  <c r="AP416" i="3"/>
  <c r="AP415" i="3"/>
  <c r="AP414" i="3"/>
  <c r="AP413" i="3"/>
  <c r="AP412" i="3"/>
  <c r="AP411" i="3"/>
  <c r="L408" i="3"/>
  <c r="L411" i="3"/>
  <c r="M413" i="3"/>
  <c r="M400" i="3"/>
  <c r="M399" i="3"/>
  <c r="M398" i="3"/>
  <c r="M397" i="3"/>
  <c r="M402" i="3"/>
  <c r="U400" i="3"/>
  <c r="U399" i="3"/>
  <c r="U398" i="3"/>
  <c r="U397" i="3"/>
  <c r="U402" i="3"/>
  <c r="U401" i="3"/>
  <c r="AC400" i="3"/>
  <c r="AC399" i="3"/>
  <c r="AC402" i="3"/>
  <c r="AC401" i="3"/>
  <c r="AC397" i="3"/>
  <c r="AC398" i="3"/>
  <c r="AK400" i="3"/>
  <c r="AK399" i="3"/>
  <c r="AK398" i="3"/>
  <c r="AK397" i="3"/>
  <c r="AK401" i="3"/>
  <c r="L404" i="3"/>
  <c r="L409" i="3"/>
  <c r="L407" i="3"/>
  <c r="L406" i="3"/>
  <c r="L405" i="3"/>
  <c r="T407" i="3"/>
  <c r="T408" i="3"/>
  <c r="T405" i="3"/>
  <c r="T409" i="3"/>
  <c r="T404" i="3"/>
  <c r="AB409" i="3"/>
  <c r="AB408" i="3"/>
  <c r="AB407" i="3"/>
  <c r="AB406" i="3"/>
  <c r="AB405" i="3"/>
  <c r="AB404" i="3"/>
  <c r="AJ407" i="3"/>
  <c r="AJ408" i="3"/>
  <c r="AJ405" i="3"/>
  <c r="AJ406" i="3"/>
  <c r="AJ409" i="3"/>
  <c r="AJ404" i="3"/>
  <c r="S416" i="3"/>
  <c r="S415" i="3"/>
  <c r="S414" i="3"/>
  <c r="S413" i="3"/>
  <c r="S412" i="3"/>
  <c r="S411" i="3"/>
  <c r="AA416" i="3"/>
  <c r="AA415" i="3"/>
  <c r="AA414" i="3"/>
  <c r="AA413" i="3"/>
  <c r="AA412" i="3"/>
  <c r="AA411" i="3"/>
  <c r="AI416" i="3"/>
  <c r="AI415" i="3"/>
  <c r="AI414" i="3"/>
  <c r="AI413" i="3"/>
  <c r="AI412" i="3"/>
  <c r="AI411" i="3"/>
  <c r="AQ416" i="3"/>
  <c r="AQ415" i="3"/>
  <c r="AQ414" i="3"/>
  <c r="AQ413" i="3"/>
  <c r="AQ412" i="3"/>
  <c r="AQ411" i="3"/>
  <c r="T406" i="3"/>
  <c r="AK402" i="3"/>
  <c r="N44" i="3"/>
  <c r="R402" i="3"/>
  <c r="R401" i="3"/>
  <c r="R400" i="3"/>
  <c r="R398" i="3"/>
  <c r="R397" i="3"/>
  <c r="R399" i="3"/>
  <c r="Z402" i="3"/>
  <c r="Z397" i="3"/>
  <c r="Z398" i="3"/>
  <c r="Z401" i="3"/>
  <c r="Z399" i="3"/>
  <c r="AH402" i="3"/>
  <c r="AH397" i="3"/>
  <c r="AH399" i="3"/>
  <c r="AH401" i="3"/>
  <c r="AH400" i="3"/>
  <c r="AH398" i="3"/>
  <c r="AP402" i="3"/>
  <c r="AP399" i="3"/>
  <c r="AP398" i="3"/>
  <c r="AP401" i="3"/>
  <c r="AP400" i="3"/>
  <c r="AP397" i="3"/>
  <c r="Q409" i="3"/>
  <c r="Q408" i="3"/>
  <c r="Q407" i="3"/>
  <c r="Q406" i="3"/>
  <c r="Q405" i="3"/>
  <c r="Q404" i="3"/>
  <c r="Y404" i="3"/>
  <c r="Y409" i="3"/>
  <c r="Y408" i="3"/>
  <c r="Y407" i="3"/>
  <c r="AG406" i="3"/>
  <c r="AG407" i="3"/>
  <c r="AG404" i="3"/>
  <c r="AG409" i="3"/>
  <c r="AG405" i="3"/>
  <c r="AO409" i="3"/>
  <c r="AO408" i="3"/>
  <c r="AO407" i="3"/>
  <c r="AO406" i="3"/>
  <c r="AO405" i="3"/>
  <c r="AO404" i="3"/>
  <c r="P416" i="3"/>
  <c r="P415" i="3"/>
  <c r="P414" i="3"/>
  <c r="P413" i="3"/>
  <c r="P412" i="3"/>
  <c r="P411" i="3"/>
  <c r="X415" i="3"/>
  <c r="X413" i="3"/>
  <c r="X411" i="3"/>
  <c r="X412" i="3"/>
  <c r="X414" i="3"/>
  <c r="X416" i="3"/>
  <c r="AF415" i="3"/>
  <c r="AF413" i="3"/>
  <c r="AF411" i="3"/>
  <c r="AF416" i="3"/>
  <c r="AF412" i="3"/>
  <c r="AN416" i="3"/>
  <c r="AN415" i="3"/>
  <c r="AN414" i="3"/>
  <c r="AN412" i="3"/>
  <c r="AG408" i="3"/>
  <c r="S402" i="3"/>
  <c r="S401" i="3"/>
  <c r="S400" i="3"/>
  <c r="S399" i="3"/>
  <c r="S398" i="3"/>
  <c r="AA402" i="3"/>
  <c r="AA401" i="3"/>
  <c r="AA400" i="3"/>
  <c r="AA399" i="3"/>
  <c r="AA398" i="3"/>
  <c r="AI402" i="3"/>
  <c r="AI401" i="3"/>
  <c r="AI398" i="3"/>
  <c r="AI400" i="3"/>
  <c r="AI397" i="3"/>
  <c r="AI399" i="3"/>
  <c r="AQ402" i="3"/>
  <c r="AQ401" i="3"/>
  <c r="AQ398" i="3"/>
  <c r="AQ397" i="3"/>
  <c r="AQ400" i="3"/>
  <c r="AQ399" i="3"/>
  <c r="R409" i="3"/>
  <c r="R408" i="3"/>
  <c r="R407" i="3"/>
  <c r="R406" i="3"/>
  <c r="R405" i="3"/>
  <c r="R404" i="3"/>
  <c r="Z409" i="3"/>
  <c r="Z408" i="3"/>
  <c r="Z407" i="3"/>
  <c r="Z406" i="3"/>
  <c r="Z405" i="3"/>
  <c r="Z404" i="3"/>
  <c r="AH409" i="3"/>
  <c r="AH408" i="3"/>
  <c r="AH407" i="3"/>
  <c r="AH406" i="3"/>
  <c r="AH405" i="3"/>
  <c r="AH404" i="3"/>
  <c r="AP409" i="3"/>
  <c r="AP408" i="3"/>
  <c r="AP407" i="3"/>
  <c r="AP406" i="3"/>
  <c r="AP405" i="3"/>
  <c r="AP404" i="3"/>
  <c r="Q416" i="3"/>
  <c r="Q415" i="3"/>
  <c r="Q414" i="3"/>
  <c r="Q413" i="3"/>
  <c r="Q412" i="3"/>
  <c r="Q411" i="3"/>
  <c r="Y416" i="3"/>
  <c r="Y415" i="3"/>
  <c r="Y414" i="3"/>
  <c r="Y413" i="3"/>
  <c r="Y412" i="3"/>
  <c r="Y411" i="3"/>
  <c r="AG416" i="3"/>
  <c r="AG414" i="3"/>
  <c r="AG412" i="3"/>
  <c r="AG415" i="3"/>
  <c r="AG411" i="3"/>
  <c r="AG413" i="3"/>
  <c r="AO416" i="3"/>
  <c r="AO415" i="3"/>
  <c r="AO414" i="3"/>
  <c r="AO413" i="3"/>
  <c r="AO412" i="3"/>
  <c r="AO411" i="3"/>
  <c r="Q402" i="3"/>
  <c r="Q401" i="3"/>
  <c r="Q399" i="3"/>
  <c r="Q398" i="3"/>
  <c r="Q400" i="3"/>
  <c r="Y398" i="3"/>
  <c r="Y402" i="3"/>
  <c r="Y401" i="3"/>
  <c r="Y400" i="3"/>
  <c r="Y399" i="3"/>
  <c r="Y397" i="3"/>
  <c r="AG398" i="3"/>
  <c r="AG397" i="3"/>
  <c r="AG400" i="3"/>
  <c r="AG401" i="3"/>
  <c r="AO400" i="3"/>
  <c r="AO399" i="3"/>
  <c r="AO402" i="3"/>
  <c r="AO397" i="3"/>
  <c r="AO401" i="3"/>
  <c r="P409" i="3"/>
  <c r="P408" i="3"/>
  <c r="P407" i="3"/>
  <c r="P406" i="3"/>
  <c r="P405" i="3"/>
  <c r="P404" i="3"/>
  <c r="X408" i="3"/>
  <c r="X409" i="3"/>
  <c r="X405" i="3"/>
  <c r="AF405" i="3"/>
  <c r="AF406" i="3"/>
  <c r="AF408" i="3"/>
  <c r="AF407" i="3"/>
  <c r="AF404" i="3"/>
  <c r="AN409" i="3"/>
  <c r="AN407" i="3"/>
  <c r="AN406" i="3"/>
  <c r="AN405" i="3"/>
  <c r="AN404" i="3"/>
  <c r="AN408" i="3"/>
  <c r="O416" i="3"/>
  <c r="O415" i="3"/>
  <c r="O414" i="3"/>
  <c r="O413" i="3"/>
  <c r="O412" i="3"/>
  <c r="O411" i="3"/>
  <c r="W415" i="3"/>
  <c r="W413" i="3"/>
  <c r="W411" i="3"/>
  <c r="W412" i="3"/>
  <c r="W414" i="3"/>
  <c r="W416" i="3"/>
  <c r="AE416" i="3"/>
  <c r="AE415" i="3"/>
  <c r="AE414" i="3"/>
  <c r="AE413" i="3"/>
  <c r="AE412" i="3"/>
  <c r="AE411" i="3"/>
  <c r="AM415" i="3"/>
  <c r="AM414" i="3"/>
  <c r="AM413" i="3"/>
  <c r="AM412" i="3"/>
  <c r="AM411" i="3"/>
  <c r="AM416" i="3"/>
  <c r="AG402" i="3"/>
  <c r="N408" i="3"/>
  <c r="N399" i="3"/>
  <c r="N398" i="3"/>
  <c r="N397" i="3"/>
  <c r="N402" i="3"/>
  <c r="N401" i="3"/>
  <c r="N400" i="3"/>
  <c r="V399" i="3"/>
  <c r="V398" i="3"/>
  <c r="V397" i="3"/>
  <c r="V401" i="3"/>
  <c r="V402" i="3"/>
  <c r="AD399" i="3"/>
  <c r="AD398" i="3"/>
  <c r="AD401" i="3"/>
  <c r="AD400" i="3"/>
  <c r="AD402" i="3"/>
  <c r="AD397" i="3"/>
  <c r="AL399" i="3"/>
  <c r="AL398" i="3"/>
  <c r="AL402" i="3"/>
  <c r="AL397" i="3"/>
  <c r="AL400" i="3"/>
  <c r="AL401" i="3"/>
  <c r="M404" i="3"/>
  <c r="M405" i="3"/>
  <c r="M406" i="3"/>
  <c r="M408" i="3"/>
  <c r="U409" i="3"/>
  <c r="U408" i="3"/>
  <c r="U407" i="3"/>
  <c r="U406" i="3"/>
  <c r="U405" i="3"/>
  <c r="U404" i="3"/>
  <c r="AC409" i="3"/>
  <c r="AC408" i="3"/>
  <c r="AC407" i="3"/>
  <c r="AC406" i="3"/>
  <c r="AC405" i="3"/>
  <c r="AC404" i="3"/>
  <c r="AK408" i="3"/>
  <c r="AK409" i="3"/>
  <c r="AK406" i="3"/>
  <c r="AK407" i="3"/>
  <c r="AK405" i="3"/>
  <c r="L415" i="3"/>
  <c r="L413" i="3"/>
  <c r="L412" i="3"/>
  <c r="T411" i="3"/>
  <c r="T413" i="3"/>
  <c r="T412" i="3"/>
  <c r="T415" i="3"/>
  <c r="T414" i="3"/>
  <c r="AB416" i="3"/>
  <c r="AB415" i="3"/>
  <c r="AB414" i="3"/>
  <c r="AB413" i="3"/>
  <c r="AB412" i="3"/>
  <c r="AB411" i="3"/>
  <c r="AJ416" i="3"/>
  <c r="AJ414" i="3"/>
  <c r="AJ412" i="3"/>
  <c r="AJ413" i="3"/>
  <c r="AK404" i="3"/>
  <c r="AF409" i="3"/>
  <c r="L416" i="3"/>
  <c r="O398" i="3"/>
  <c r="O397" i="3"/>
  <c r="O400" i="3"/>
  <c r="O399" i="3"/>
  <c r="O401" i="3"/>
  <c r="W398" i="3"/>
  <c r="W397" i="3"/>
  <c r="W400" i="3"/>
  <c r="W399" i="3"/>
  <c r="W402" i="3"/>
  <c r="W401" i="3"/>
  <c r="AE398" i="3"/>
  <c r="AE397" i="3"/>
  <c r="AE400" i="3"/>
  <c r="AE399" i="3"/>
  <c r="AE402" i="3"/>
  <c r="AE401" i="3"/>
  <c r="AM398" i="3"/>
  <c r="AM397" i="3"/>
  <c r="AM402" i="3"/>
  <c r="AM401" i="3"/>
  <c r="AM400" i="3"/>
  <c r="AM399" i="3"/>
  <c r="N405" i="3"/>
  <c r="N406" i="3"/>
  <c r="N404" i="3"/>
  <c r="N407" i="3"/>
  <c r="V408" i="3"/>
  <c r="V409" i="3"/>
  <c r="V406" i="3"/>
  <c r="V405" i="3"/>
  <c r="V404" i="3"/>
  <c r="AD404" i="3"/>
  <c r="AD405" i="3"/>
  <c r="AD409" i="3"/>
  <c r="AD408" i="3"/>
  <c r="AD407" i="3"/>
  <c r="AD406" i="3"/>
  <c r="AL409" i="3"/>
  <c r="AL408" i="3"/>
  <c r="AL407" i="3"/>
  <c r="AL406" i="3"/>
  <c r="AL405" i="3"/>
  <c r="AL404" i="3"/>
  <c r="M416" i="3"/>
  <c r="M414" i="3"/>
  <c r="M412" i="3"/>
  <c r="M411" i="3"/>
  <c r="U416" i="3"/>
  <c r="U415" i="3"/>
  <c r="U414" i="3"/>
  <c r="U413" i="3"/>
  <c r="U412" i="3"/>
  <c r="U411" i="3"/>
  <c r="AC416" i="3"/>
  <c r="AC415" i="3"/>
  <c r="AC414" i="3"/>
  <c r="AC413" i="3"/>
  <c r="AC412" i="3"/>
  <c r="AC411" i="3"/>
  <c r="AK416" i="3"/>
  <c r="AK415" i="3"/>
  <c r="AK414" i="3"/>
  <c r="AK413" i="3"/>
  <c r="AK412" i="3"/>
  <c r="AK411" i="3"/>
  <c r="AG399" i="3"/>
  <c r="X407" i="3"/>
  <c r="T416" i="3"/>
  <c r="AD26" i="26" l="1"/>
  <c r="X16" i="27" s="1"/>
  <c r="N39" i="4"/>
  <c r="L192" i="4" s="1"/>
  <c r="AP390" i="3"/>
  <c r="AP393" i="3" s="1"/>
  <c r="AA392" i="3"/>
  <c r="AA395" i="3" s="1"/>
  <c r="S391" i="3"/>
  <c r="S394" i="3" s="1"/>
  <c r="W390" i="3"/>
  <c r="W393" i="3" s="1"/>
  <c r="T390" i="4"/>
  <c r="T393" i="4" s="1"/>
  <c r="T381" i="4" s="1"/>
  <c r="AO388" i="4"/>
  <c r="AO391" i="4" s="1"/>
  <c r="AL388" i="4"/>
  <c r="AL391" i="4" s="1"/>
  <c r="N30" i="5"/>
  <c r="AN116" i="5" s="1"/>
  <c r="AQ389" i="4"/>
  <c r="AQ392" i="4" s="1"/>
  <c r="AQ377" i="4" s="1"/>
  <c r="R389" i="4"/>
  <c r="R392" i="4" s="1"/>
  <c r="R368" i="4" s="1"/>
  <c r="AC391" i="3"/>
  <c r="AC394" i="3" s="1"/>
  <c r="AA390" i="3"/>
  <c r="AA393" i="3" s="1"/>
  <c r="AN392" i="3"/>
  <c r="AN395" i="3" s="1"/>
  <c r="AJ390" i="4"/>
  <c r="AJ393" i="4" s="1"/>
  <c r="AJ363" i="4" s="1"/>
  <c r="AB389" i="4"/>
  <c r="AB392" i="4" s="1"/>
  <c r="Q390" i="4"/>
  <c r="Q393" i="4" s="1"/>
  <c r="Y389" i="4"/>
  <c r="Y392" i="4" s="1"/>
  <c r="Y377" i="4" s="1"/>
  <c r="AK390" i="4"/>
  <c r="AK393" i="4" s="1"/>
  <c r="AK357" i="4" s="1"/>
  <c r="M388" i="4"/>
  <c r="M391" i="4" s="1"/>
  <c r="M379" i="4" s="1"/>
  <c r="N40" i="4"/>
  <c r="N41" i="4" s="1"/>
  <c r="AJ392" i="3"/>
  <c r="AJ395" i="3" s="1"/>
  <c r="AK390" i="3"/>
  <c r="AK393" i="3" s="1"/>
  <c r="AE390" i="3"/>
  <c r="AE393" i="3" s="1"/>
  <c r="AK391" i="3"/>
  <c r="AK394" i="3" s="1"/>
  <c r="AP391" i="3"/>
  <c r="AP394" i="3" s="1"/>
  <c r="AE392" i="3"/>
  <c r="AE395" i="3" s="1"/>
  <c r="AF391" i="3"/>
  <c r="AF394" i="3" s="1"/>
  <c r="P391" i="3"/>
  <c r="P394" i="3" s="1"/>
  <c r="S390" i="3"/>
  <c r="S393" i="3" s="1"/>
  <c r="AI392" i="3"/>
  <c r="AI395" i="3" s="1"/>
  <c r="AQ391" i="3"/>
  <c r="AQ394" i="3" s="1"/>
  <c r="Z392" i="3"/>
  <c r="Z395" i="3" s="1"/>
  <c r="AJ390" i="3"/>
  <c r="AJ393" i="3" s="1"/>
  <c r="P390" i="4"/>
  <c r="P393" i="4" s="1"/>
  <c r="P378" i="4" s="1"/>
  <c r="P389" i="4"/>
  <c r="P392" i="4" s="1"/>
  <c r="P362" i="4" s="1"/>
  <c r="P388" i="4"/>
  <c r="P391" i="4" s="1"/>
  <c r="P370" i="4" s="1"/>
  <c r="S390" i="4"/>
  <c r="S393" i="4" s="1"/>
  <c r="AQ388" i="4"/>
  <c r="AQ391" i="4" s="1"/>
  <c r="AQ367" i="4" s="1"/>
  <c r="AH390" i="4"/>
  <c r="AH393" i="4" s="1"/>
  <c r="AH360" i="4" s="1"/>
  <c r="R388" i="4"/>
  <c r="R391" i="4" s="1"/>
  <c r="R361" i="4" s="1"/>
  <c r="O390" i="4"/>
  <c r="O393" i="4" s="1"/>
  <c r="O357" i="4" s="1"/>
  <c r="N390" i="4"/>
  <c r="N393" i="4" s="1"/>
  <c r="N375" i="4" s="1"/>
  <c r="X391" i="3"/>
  <c r="X394" i="3" s="1"/>
  <c r="AO392" i="3"/>
  <c r="AO395" i="3" s="1"/>
  <c r="R391" i="3"/>
  <c r="R394" i="3" s="1"/>
  <c r="T391" i="3"/>
  <c r="T394" i="3" s="1"/>
  <c r="AD388" i="4"/>
  <c r="AD391" i="4" s="1"/>
  <c r="AD358" i="4" s="1"/>
  <c r="Q390" i="3"/>
  <c r="Q393" i="3" s="1"/>
  <c r="AP392" i="3"/>
  <c r="AP395" i="3" s="1"/>
  <c r="Q392" i="3"/>
  <c r="Q395" i="3" s="1"/>
  <c r="AH389" i="4"/>
  <c r="AH392" i="4" s="1"/>
  <c r="AH374" i="4" s="1"/>
  <c r="W133" i="5"/>
  <c r="AC135" i="5"/>
  <c r="AE120" i="5"/>
  <c r="AN390" i="4"/>
  <c r="AN393" i="4" s="1"/>
  <c r="AN366" i="4" s="1"/>
  <c r="AN389" i="4"/>
  <c r="AN392" i="4" s="1"/>
  <c r="AN388" i="4"/>
  <c r="AN391" i="4" s="1"/>
  <c r="AN352" i="4" s="1"/>
  <c r="AF388" i="4"/>
  <c r="AF391" i="4" s="1"/>
  <c r="AB390" i="4"/>
  <c r="AB393" i="4" s="1"/>
  <c r="AQ390" i="4"/>
  <c r="AQ393" i="4" s="1"/>
  <c r="AI389" i="4"/>
  <c r="AI392" i="4" s="1"/>
  <c r="AI374" i="4" s="1"/>
  <c r="AI388" i="4"/>
  <c r="AI391" i="4" s="1"/>
  <c r="AP388" i="4"/>
  <c r="AP391" i="4" s="1"/>
  <c r="AG389" i="4"/>
  <c r="AG392" i="4" s="1"/>
  <c r="AG359" i="4" s="1"/>
  <c r="AD390" i="4"/>
  <c r="AD393" i="4" s="1"/>
  <c r="AD360" i="4" s="1"/>
  <c r="AC390" i="4"/>
  <c r="AC393" i="4" s="1"/>
  <c r="AC369" i="4" s="1"/>
  <c r="U388" i="4"/>
  <c r="U391" i="4" s="1"/>
  <c r="U376" i="4" s="1"/>
  <c r="V390" i="4"/>
  <c r="V393" i="4" s="1"/>
  <c r="V366" i="4" s="1"/>
  <c r="AL390" i="4"/>
  <c r="AL393" i="4" s="1"/>
  <c r="AL381" i="4" s="1"/>
  <c r="N43" i="4"/>
  <c r="Z390" i="4"/>
  <c r="Z393" i="4" s="1"/>
  <c r="Z363" i="4" s="1"/>
  <c r="AK389" i="4"/>
  <c r="AK392" i="4" s="1"/>
  <c r="AB388" i="4"/>
  <c r="AB391" i="4" s="1"/>
  <c r="AB358" i="4" s="1"/>
  <c r="O389" i="4"/>
  <c r="O392" i="4" s="1"/>
  <c r="O353" i="4" s="1"/>
  <c r="L390" i="4"/>
  <c r="L393" i="4" s="1"/>
  <c r="L378" i="4" s="1"/>
  <c r="AJ388" i="4"/>
  <c r="AJ391" i="4" s="1"/>
  <c r="Z389" i="4"/>
  <c r="Z392" i="4" s="1"/>
  <c r="Z374" i="4" s="1"/>
  <c r="AG388" i="4"/>
  <c r="AG391" i="4" s="1"/>
  <c r="AG373" i="4" s="1"/>
  <c r="Y388" i="4"/>
  <c r="Y391" i="4" s="1"/>
  <c r="W388" i="4"/>
  <c r="W391" i="4" s="1"/>
  <c r="AJ389" i="4"/>
  <c r="AJ392" i="4" s="1"/>
  <c r="T389" i="4"/>
  <c r="T392" i="4" s="1"/>
  <c r="T362" i="4" s="1"/>
  <c r="L389" i="4"/>
  <c r="L392" i="4" s="1"/>
  <c r="AA390" i="4"/>
  <c r="AA393" i="4" s="1"/>
  <c r="S389" i="4"/>
  <c r="S392" i="4" s="1"/>
  <c r="S388" i="4"/>
  <c r="S391" i="4" s="1"/>
  <c r="AP390" i="4"/>
  <c r="AP393" i="4" s="1"/>
  <c r="Z388" i="4"/>
  <c r="Z391" i="4" s="1"/>
  <c r="AO217" i="4"/>
  <c r="AO185" i="4" s="1"/>
  <c r="AG217" i="4"/>
  <c r="AG185" i="4" s="1"/>
  <c r="Y217" i="4"/>
  <c r="Y185" i="4" s="1"/>
  <c r="Q217" i="4"/>
  <c r="Q185" i="4" s="1"/>
  <c r="AO216" i="4"/>
  <c r="AO184" i="4" s="1"/>
  <c r="AG216" i="4"/>
  <c r="AG184" i="4" s="1"/>
  <c r="Y216" i="4"/>
  <c r="Y184" i="4" s="1"/>
  <c r="Q216" i="4"/>
  <c r="Q184" i="4" s="1"/>
  <c r="AO215" i="4"/>
  <c r="AO183" i="4" s="1"/>
  <c r="AG215" i="4"/>
  <c r="AG183" i="4" s="1"/>
  <c r="Y215" i="4"/>
  <c r="Y183" i="4" s="1"/>
  <c r="Q215" i="4"/>
  <c r="Q183" i="4" s="1"/>
  <c r="AO214" i="4"/>
  <c r="AO182" i="4" s="1"/>
  <c r="AG214" i="4"/>
  <c r="AG182" i="4" s="1"/>
  <c r="Y214" i="4"/>
  <c r="Y182" i="4" s="1"/>
  <c r="Q214" i="4"/>
  <c r="Q182" i="4" s="1"/>
  <c r="AO213" i="4"/>
  <c r="AO181" i="4" s="1"/>
  <c r="AG213" i="4"/>
  <c r="AG181" i="4" s="1"/>
  <c r="Y213" i="4"/>
  <c r="Y181" i="4" s="1"/>
  <c r="Q213" i="4"/>
  <c r="Q181" i="4" s="1"/>
  <c r="AO212" i="4"/>
  <c r="AO180" i="4" s="1"/>
  <c r="AG212" i="4"/>
  <c r="AG180" i="4" s="1"/>
  <c r="Y212" i="4"/>
  <c r="Y180" i="4" s="1"/>
  <c r="Q212" i="4"/>
  <c r="Q180" i="4" s="1"/>
  <c r="AO211" i="4"/>
  <c r="AO179" i="4" s="1"/>
  <c r="AG211" i="4"/>
  <c r="AG179" i="4" s="1"/>
  <c r="Y211" i="4"/>
  <c r="Y179" i="4" s="1"/>
  <c r="Q211" i="4"/>
  <c r="Q179" i="4" s="1"/>
  <c r="AO210" i="4"/>
  <c r="AO178" i="4" s="1"/>
  <c r="AG210" i="4"/>
  <c r="AG178" i="4" s="1"/>
  <c r="Y210" i="4"/>
  <c r="Y178" i="4" s="1"/>
  <c r="Q210" i="4"/>
  <c r="Q178" i="4" s="1"/>
  <c r="AO209" i="4"/>
  <c r="AO177" i="4" s="1"/>
  <c r="AG209" i="4"/>
  <c r="AG177" i="4" s="1"/>
  <c r="Y209" i="4"/>
  <c r="Y177" i="4" s="1"/>
  <c r="Q209" i="4"/>
  <c r="Q177" i="4" s="1"/>
  <c r="AO208" i="4"/>
  <c r="AO176" i="4" s="1"/>
  <c r="AG208" i="4"/>
  <c r="AG176" i="4" s="1"/>
  <c r="Y208" i="4"/>
  <c r="Y176" i="4" s="1"/>
  <c r="Q208" i="4"/>
  <c r="Q176" i="4" s="1"/>
  <c r="AO207" i="4"/>
  <c r="AO175" i="4" s="1"/>
  <c r="AG207" i="4"/>
  <c r="AG175" i="4" s="1"/>
  <c r="Y207" i="4"/>
  <c r="Y175" i="4" s="1"/>
  <c r="Q207" i="4"/>
  <c r="Q175" i="4" s="1"/>
  <c r="AO206" i="4"/>
  <c r="AO174" i="4" s="1"/>
  <c r="AG206" i="4"/>
  <c r="AG174" i="4" s="1"/>
  <c r="Y206" i="4"/>
  <c r="Y174" i="4" s="1"/>
  <c r="Q206" i="4"/>
  <c r="Q174" i="4" s="1"/>
  <c r="AO205" i="4"/>
  <c r="AO173" i="4" s="1"/>
  <c r="AG205" i="4"/>
  <c r="AG173" i="4" s="1"/>
  <c r="Y205" i="4"/>
  <c r="Y173" i="4" s="1"/>
  <c r="Q205" i="4"/>
  <c r="Q173" i="4" s="1"/>
  <c r="AO204" i="4"/>
  <c r="AO172" i="4" s="1"/>
  <c r="AG204" i="4"/>
  <c r="AG172" i="4" s="1"/>
  <c r="Y204" i="4"/>
  <c r="Y172" i="4" s="1"/>
  <c r="Q204" i="4"/>
  <c r="Q172" i="4" s="1"/>
  <c r="AO203" i="4"/>
  <c r="AO171" i="4" s="1"/>
  <c r="AG203" i="4"/>
  <c r="AG171" i="4" s="1"/>
  <c r="Y203" i="4"/>
  <c r="Y171" i="4" s="1"/>
  <c r="Q203" i="4"/>
  <c r="Q171" i="4" s="1"/>
  <c r="AO202" i="4"/>
  <c r="AO170" i="4" s="1"/>
  <c r="AG202" i="4"/>
  <c r="AG170" i="4" s="1"/>
  <c r="Y202" i="4"/>
  <c r="Y170" i="4" s="1"/>
  <c r="Q202" i="4"/>
  <c r="Q170" i="4" s="1"/>
  <c r="AO201" i="4"/>
  <c r="AO169" i="4" s="1"/>
  <c r="AG201" i="4"/>
  <c r="AG169" i="4" s="1"/>
  <c r="Y201" i="4"/>
  <c r="Y169" i="4" s="1"/>
  <c r="Q201" i="4"/>
  <c r="Q169" i="4" s="1"/>
  <c r="AO200" i="4"/>
  <c r="AO168" i="4" s="1"/>
  <c r="AG200" i="4"/>
  <c r="AG168" i="4" s="1"/>
  <c r="Y200" i="4"/>
  <c r="Y168" i="4" s="1"/>
  <c r="Q200" i="4"/>
  <c r="Q168" i="4" s="1"/>
  <c r="AO199" i="4"/>
  <c r="AO167" i="4" s="1"/>
  <c r="AG199" i="4"/>
  <c r="AG167" i="4" s="1"/>
  <c r="Y199" i="4"/>
  <c r="Y167" i="4" s="1"/>
  <c r="Q199" i="4"/>
  <c r="Q167" i="4" s="1"/>
  <c r="AO198" i="4"/>
  <c r="AO166" i="4" s="1"/>
  <c r="AG198" i="4"/>
  <c r="AG166" i="4" s="1"/>
  <c r="Y198" i="4"/>
  <c r="Y166" i="4" s="1"/>
  <c r="Q198" i="4"/>
  <c r="Q166" i="4" s="1"/>
  <c r="AO197" i="4"/>
  <c r="AO165" i="4" s="1"/>
  <c r="AG197" i="4"/>
  <c r="AG165" i="4" s="1"/>
  <c r="Y197" i="4"/>
  <c r="Y165" i="4" s="1"/>
  <c r="Q197" i="4"/>
  <c r="Q165" i="4" s="1"/>
  <c r="AO196" i="4"/>
  <c r="AO164" i="4" s="1"/>
  <c r="AG196" i="4"/>
  <c r="AG164" i="4" s="1"/>
  <c r="Y196" i="4"/>
  <c r="Y164" i="4" s="1"/>
  <c r="Q196" i="4"/>
  <c r="Q164" i="4" s="1"/>
  <c r="AO195" i="4"/>
  <c r="AO163" i="4" s="1"/>
  <c r="AG195" i="4"/>
  <c r="AG163" i="4" s="1"/>
  <c r="Y195" i="4"/>
  <c r="Y163" i="4" s="1"/>
  <c r="Q195" i="4"/>
  <c r="Q163" i="4" s="1"/>
  <c r="AO194" i="4"/>
  <c r="AO162" i="4" s="1"/>
  <c r="AG194" i="4"/>
  <c r="AG162" i="4" s="1"/>
  <c r="Y194" i="4"/>
  <c r="Y162" i="4" s="1"/>
  <c r="AQ217" i="4"/>
  <c r="AQ185" i="4" s="1"/>
  <c r="AH217" i="4"/>
  <c r="AH185" i="4" s="1"/>
  <c r="X217" i="4"/>
  <c r="X185" i="4" s="1"/>
  <c r="O217" i="4"/>
  <c r="O185" i="4" s="1"/>
  <c r="AL216" i="4"/>
  <c r="AL184" i="4" s="1"/>
  <c r="AC216" i="4"/>
  <c r="AC184" i="4" s="1"/>
  <c r="T216" i="4"/>
  <c r="T184" i="4" s="1"/>
  <c r="AQ215" i="4"/>
  <c r="AQ183" i="4" s="1"/>
  <c r="AH215" i="4"/>
  <c r="AH183" i="4" s="1"/>
  <c r="X215" i="4"/>
  <c r="X183" i="4" s="1"/>
  <c r="O215" i="4"/>
  <c r="O183" i="4" s="1"/>
  <c r="AL214" i="4"/>
  <c r="AL182" i="4" s="1"/>
  <c r="AC214" i="4"/>
  <c r="AC182" i="4" s="1"/>
  <c r="T214" i="4"/>
  <c r="T182" i="4" s="1"/>
  <c r="AQ213" i="4"/>
  <c r="AQ181" i="4" s="1"/>
  <c r="AH213" i="4"/>
  <c r="AH181" i="4" s="1"/>
  <c r="X213" i="4"/>
  <c r="X181" i="4" s="1"/>
  <c r="O213" i="4"/>
  <c r="O181" i="4" s="1"/>
  <c r="AL212" i="4"/>
  <c r="AL180" i="4" s="1"/>
  <c r="AC212" i="4"/>
  <c r="AC180" i="4" s="1"/>
  <c r="T212" i="4"/>
  <c r="T180" i="4" s="1"/>
  <c r="AQ211" i="4"/>
  <c r="AQ179" i="4" s="1"/>
  <c r="AH211" i="4"/>
  <c r="AH179" i="4" s="1"/>
  <c r="X211" i="4"/>
  <c r="X179" i="4" s="1"/>
  <c r="O211" i="4"/>
  <c r="O179" i="4" s="1"/>
  <c r="AL210" i="4"/>
  <c r="AL178" i="4" s="1"/>
  <c r="AC210" i="4"/>
  <c r="AC178" i="4" s="1"/>
  <c r="T210" i="4"/>
  <c r="T178" i="4" s="1"/>
  <c r="AQ209" i="4"/>
  <c r="AQ177" i="4" s="1"/>
  <c r="AH209" i="4"/>
  <c r="AH177" i="4" s="1"/>
  <c r="X209" i="4"/>
  <c r="X177" i="4" s="1"/>
  <c r="O209" i="4"/>
  <c r="O177" i="4" s="1"/>
  <c r="AL208" i="4"/>
  <c r="AL176" i="4" s="1"/>
  <c r="AC208" i="4"/>
  <c r="AC176" i="4" s="1"/>
  <c r="T208" i="4"/>
  <c r="T176" i="4" s="1"/>
  <c r="AQ207" i="4"/>
  <c r="AQ175" i="4" s="1"/>
  <c r="AH207" i="4"/>
  <c r="AH175" i="4" s="1"/>
  <c r="X207" i="4"/>
  <c r="X175" i="4" s="1"/>
  <c r="O207" i="4"/>
  <c r="O175" i="4" s="1"/>
  <c r="AL206" i="4"/>
  <c r="AL174" i="4" s="1"/>
  <c r="AC206" i="4"/>
  <c r="AC174" i="4" s="1"/>
  <c r="T206" i="4"/>
  <c r="T174" i="4" s="1"/>
  <c r="AQ205" i="4"/>
  <c r="AQ173" i="4" s="1"/>
  <c r="AH205" i="4"/>
  <c r="AH173" i="4" s="1"/>
  <c r="X205" i="4"/>
  <c r="X173" i="4" s="1"/>
  <c r="O205" i="4"/>
  <c r="O173" i="4" s="1"/>
  <c r="AL204" i="4"/>
  <c r="AL172" i="4" s="1"/>
  <c r="AC204" i="4"/>
  <c r="AC172" i="4" s="1"/>
  <c r="T204" i="4"/>
  <c r="T172" i="4" s="1"/>
  <c r="AQ203" i="4"/>
  <c r="AQ171" i="4" s="1"/>
  <c r="AH203" i="4"/>
  <c r="AH171" i="4" s="1"/>
  <c r="X203" i="4"/>
  <c r="X171" i="4" s="1"/>
  <c r="O203" i="4"/>
  <c r="O171" i="4" s="1"/>
  <c r="AL202" i="4"/>
  <c r="AL170" i="4" s="1"/>
  <c r="AC202" i="4"/>
  <c r="AC170" i="4" s="1"/>
  <c r="T202" i="4"/>
  <c r="T170" i="4" s="1"/>
  <c r="AQ201" i="4"/>
  <c r="AQ169" i="4" s="1"/>
  <c r="AH201" i="4"/>
  <c r="AH169" i="4" s="1"/>
  <c r="X201" i="4"/>
  <c r="X169" i="4" s="1"/>
  <c r="O201" i="4"/>
  <c r="O169" i="4" s="1"/>
  <c r="AL200" i="4"/>
  <c r="AL168" i="4" s="1"/>
  <c r="AC200" i="4"/>
  <c r="AC168" i="4" s="1"/>
  <c r="T200" i="4"/>
  <c r="T168" i="4" s="1"/>
  <c r="AQ199" i="4"/>
  <c r="AQ167" i="4" s="1"/>
  <c r="AH199" i="4"/>
  <c r="AH167" i="4" s="1"/>
  <c r="X199" i="4"/>
  <c r="X167" i="4" s="1"/>
  <c r="O199" i="4"/>
  <c r="O167" i="4" s="1"/>
  <c r="AL198" i="4"/>
  <c r="AL166" i="4" s="1"/>
  <c r="AC198" i="4"/>
  <c r="AC166" i="4" s="1"/>
  <c r="T198" i="4"/>
  <c r="T166" i="4" s="1"/>
  <c r="AQ197" i="4"/>
  <c r="AQ165" i="4" s="1"/>
  <c r="AH197" i="4"/>
  <c r="AH165" i="4" s="1"/>
  <c r="X197" i="4"/>
  <c r="X165" i="4" s="1"/>
  <c r="O197" i="4"/>
  <c r="O165" i="4" s="1"/>
  <c r="AL196" i="4"/>
  <c r="AL164" i="4" s="1"/>
  <c r="AC196" i="4"/>
  <c r="AC164" i="4" s="1"/>
  <c r="T196" i="4"/>
  <c r="T164" i="4" s="1"/>
  <c r="AQ195" i="4"/>
  <c r="AQ163" i="4" s="1"/>
  <c r="AH195" i="4"/>
  <c r="AH163" i="4" s="1"/>
  <c r="X195" i="4"/>
  <c r="X163" i="4" s="1"/>
  <c r="O195" i="4"/>
  <c r="O163" i="4" s="1"/>
  <c r="AL194" i="4"/>
  <c r="AL162" i="4" s="1"/>
  <c r="AC194" i="4"/>
  <c r="AC162" i="4" s="1"/>
  <c r="T194" i="4"/>
  <c r="T162" i="4" s="1"/>
  <c r="L194" i="4"/>
  <c r="L162" i="4" s="1"/>
  <c r="AJ193" i="4"/>
  <c r="AJ161" i="4" s="1"/>
  <c r="AB193" i="4"/>
  <c r="AB161" i="4" s="1"/>
  <c r="T193" i="4"/>
  <c r="T161" i="4" s="1"/>
  <c r="L193" i="4"/>
  <c r="L161" i="4" s="1"/>
  <c r="AJ192" i="4"/>
  <c r="AJ160" i="4" s="1"/>
  <c r="AB192" i="4"/>
  <c r="AB160" i="4" s="1"/>
  <c r="T192" i="4"/>
  <c r="T160" i="4" s="1"/>
  <c r="L160" i="4"/>
  <c r="AJ191" i="4"/>
  <c r="AJ159" i="4" s="1"/>
  <c r="AB191" i="4"/>
  <c r="AB159" i="4" s="1"/>
  <c r="T191" i="4"/>
  <c r="T159" i="4" s="1"/>
  <c r="L191" i="4"/>
  <c r="L159" i="4" s="1"/>
  <c r="AJ190" i="4"/>
  <c r="AJ158" i="4" s="1"/>
  <c r="AB190" i="4"/>
  <c r="AB158" i="4" s="1"/>
  <c r="T190" i="4"/>
  <c r="T158" i="4" s="1"/>
  <c r="L190" i="4"/>
  <c r="L158" i="4" s="1"/>
  <c r="AJ189" i="4"/>
  <c r="AJ157" i="4" s="1"/>
  <c r="AB189" i="4"/>
  <c r="AB157" i="4" s="1"/>
  <c r="T189" i="4"/>
  <c r="T157" i="4" s="1"/>
  <c r="L189" i="4"/>
  <c r="L157" i="4" s="1"/>
  <c r="AJ188" i="4"/>
  <c r="AJ156" i="4" s="1"/>
  <c r="AB188" i="4"/>
  <c r="AB156" i="4" s="1"/>
  <c r="T188" i="4"/>
  <c r="T156" i="4" s="1"/>
  <c r="L188" i="4"/>
  <c r="L156" i="4" s="1"/>
  <c r="AP217" i="4"/>
  <c r="AP185" i="4" s="1"/>
  <c r="AF217" i="4"/>
  <c r="AF185" i="4" s="1"/>
  <c r="W217" i="4"/>
  <c r="W185" i="4" s="1"/>
  <c r="N217" i="4"/>
  <c r="N185" i="4" s="1"/>
  <c r="AK216" i="4"/>
  <c r="AK184" i="4" s="1"/>
  <c r="AB216" i="4"/>
  <c r="AB184" i="4" s="1"/>
  <c r="S216" i="4"/>
  <c r="S184" i="4" s="1"/>
  <c r="AP215" i="4"/>
  <c r="AP183" i="4" s="1"/>
  <c r="AF215" i="4"/>
  <c r="AF183" i="4" s="1"/>
  <c r="W215" i="4"/>
  <c r="W183" i="4" s="1"/>
  <c r="N215" i="4"/>
  <c r="N183" i="4" s="1"/>
  <c r="AK214" i="4"/>
  <c r="AK182" i="4" s="1"/>
  <c r="AB214" i="4"/>
  <c r="AB182" i="4" s="1"/>
  <c r="S214" i="4"/>
  <c r="S182" i="4" s="1"/>
  <c r="AP213" i="4"/>
  <c r="AP181" i="4" s="1"/>
  <c r="AF213" i="4"/>
  <c r="AF181" i="4" s="1"/>
  <c r="W213" i="4"/>
  <c r="W181" i="4" s="1"/>
  <c r="N213" i="4"/>
  <c r="N181" i="4" s="1"/>
  <c r="AK212" i="4"/>
  <c r="AK180" i="4" s="1"/>
  <c r="AB212" i="4"/>
  <c r="AB180" i="4" s="1"/>
  <c r="S212" i="4"/>
  <c r="S180" i="4" s="1"/>
  <c r="AP211" i="4"/>
  <c r="AP179" i="4" s="1"/>
  <c r="AF211" i="4"/>
  <c r="AF179" i="4" s="1"/>
  <c r="W211" i="4"/>
  <c r="W179" i="4" s="1"/>
  <c r="N211" i="4"/>
  <c r="N179" i="4" s="1"/>
  <c r="AK210" i="4"/>
  <c r="AK178" i="4" s="1"/>
  <c r="AB210" i="4"/>
  <c r="AB178" i="4" s="1"/>
  <c r="S210" i="4"/>
  <c r="S178" i="4" s="1"/>
  <c r="AP209" i="4"/>
  <c r="AP177" i="4" s="1"/>
  <c r="AF209" i="4"/>
  <c r="AF177" i="4" s="1"/>
  <c r="W209" i="4"/>
  <c r="W177" i="4" s="1"/>
  <c r="N209" i="4"/>
  <c r="N177" i="4" s="1"/>
  <c r="AK208" i="4"/>
  <c r="AK176" i="4" s="1"/>
  <c r="AB208" i="4"/>
  <c r="AB176" i="4" s="1"/>
  <c r="S208" i="4"/>
  <c r="S176" i="4" s="1"/>
  <c r="AP207" i="4"/>
  <c r="AP175" i="4" s="1"/>
  <c r="AF207" i="4"/>
  <c r="AF175" i="4" s="1"/>
  <c r="W207" i="4"/>
  <c r="W175" i="4" s="1"/>
  <c r="N207" i="4"/>
  <c r="N175" i="4" s="1"/>
  <c r="AK206" i="4"/>
  <c r="AK174" i="4" s="1"/>
  <c r="AB206" i="4"/>
  <c r="AB174" i="4" s="1"/>
  <c r="S206" i="4"/>
  <c r="S174" i="4" s="1"/>
  <c r="AP205" i="4"/>
  <c r="AP173" i="4" s="1"/>
  <c r="AF205" i="4"/>
  <c r="AF173" i="4" s="1"/>
  <c r="W205" i="4"/>
  <c r="W173" i="4" s="1"/>
  <c r="N205" i="4"/>
  <c r="N173" i="4" s="1"/>
  <c r="AK204" i="4"/>
  <c r="AK172" i="4" s="1"/>
  <c r="AB204" i="4"/>
  <c r="AB172" i="4" s="1"/>
  <c r="S204" i="4"/>
  <c r="S172" i="4" s="1"/>
  <c r="AP203" i="4"/>
  <c r="AP171" i="4" s="1"/>
  <c r="AF203" i="4"/>
  <c r="AF171" i="4" s="1"/>
  <c r="W203" i="4"/>
  <c r="W171" i="4" s="1"/>
  <c r="N203" i="4"/>
  <c r="N171" i="4" s="1"/>
  <c r="AK202" i="4"/>
  <c r="AK170" i="4" s="1"/>
  <c r="AB202" i="4"/>
  <c r="AB170" i="4" s="1"/>
  <c r="S202" i="4"/>
  <c r="S170" i="4" s="1"/>
  <c r="AP201" i="4"/>
  <c r="AP169" i="4" s="1"/>
  <c r="AF201" i="4"/>
  <c r="AF169" i="4" s="1"/>
  <c r="W201" i="4"/>
  <c r="W169" i="4" s="1"/>
  <c r="N201" i="4"/>
  <c r="N169" i="4" s="1"/>
  <c r="AK200" i="4"/>
  <c r="AK168" i="4" s="1"/>
  <c r="AB200" i="4"/>
  <c r="AB168" i="4" s="1"/>
  <c r="S200" i="4"/>
  <c r="S168" i="4" s="1"/>
  <c r="AP199" i="4"/>
  <c r="AP167" i="4" s="1"/>
  <c r="AF199" i="4"/>
  <c r="AF167" i="4" s="1"/>
  <c r="W199" i="4"/>
  <c r="W167" i="4" s="1"/>
  <c r="N199" i="4"/>
  <c r="N167" i="4" s="1"/>
  <c r="AK198" i="4"/>
  <c r="AK166" i="4" s="1"/>
  <c r="AB198" i="4"/>
  <c r="AB166" i="4" s="1"/>
  <c r="S198" i="4"/>
  <c r="S166" i="4" s="1"/>
  <c r="AP197" i="4"/>
  <c r="AP165" i="4" s="1"/>
  <c r="AF197" i="4"/>
  <c r="AF165" i="4" s="1"/>
  <c r="W197" i="4"/>
  <c r="W165" i="4" s="1"/>
  <c r="N197" i="4"/>
  <c r="N165" i="4" s="1"/>
  <c r="AK196" i="4"/>
  <c r="AK164" i="4" s="1"/>
  <c r="AB196" i="4"/>
  <c r="AB164" i="4" s="1"/>
  <c r="S196" i="4"/>
  <c r="S164" i="4" s="1"/>
  <c r="AP195" i="4"/>
  <c r="AP163" i="4" s="1"/>
  <c r="AF195" i="4"/>
  <c r="AF163" i="4" s="1"/>
  <c r="W195" i="4"/>
  <c r="W163" i="4" s="1"/>
  <c r="N195" i="4"/>
  <c r="N163" i="4" s="1"/>
  <c r="AK194" i="4"/>
  <c r="AK162" i="4" s="1"/>
  <c r="AB194" i="4"/>
  <c r="AB162" i="4" s="1"/>
  <c r="S194" i="4"/>
  <c r="S162" i="4" s="1"/>
  <c r="AQ193" i="4"/>
  <c r="AQ161" i="4" s="1"/>
  <c r="AI193" i="4"/>
  <c r="AI161" i="4" s="1"/>
  <c r="AA193" i="4"/>
  <c r="AA161" i="4" s="1"/>
  <c r="S193" i="4"/>
  <c r="S161" i="4" s="1"/>
  <c r="AQ192" i="4"/>
  <c r="AQ160" i="4" s="1"/>
  <c r="AI192" i="4"/>
  <c r="AI160" i="4" s="1"/>
  <c r="AA192" i="4"/>
  <c r="AA160" i="4" s="1"/>
  <c r="S192" i="4"/>
  <c r="S160" i="4" s="1"/>
  <c r="AQ191" i="4"/>
  <c r="AQ159" i="4" s="1"/>
  <c r="AI191" i="4"/>
  <c r="AI159" i="4" s="1"/>
  <c r="AA191" i="4"/>
  <c r="AA159" i="4" s="1"/>
  <c r="S191" i="4"/>
  <c r="S159" i="4" s="1"/>
  <c r="AQ190" i="4"/>
  <c r="AQ158" i="4" s="1"/>
  <c r="AI190" i="4"/>
  <c r="AI158" i="4" s="1"/>
  <c r="AA190" i="4"/>
  <c r="AA158" i="4" s="1"/>
  <c r="S190" i="4"/>
  <c r="S158" i="4" s="1"/>
  <c r="AQ189" i="4"/>
  <c r="AQ157" i="4" s="1"/>
  <c r="AI189" i="4"/>
  <c r="AI157" i="4" s="1"/>
  <c r="AA189" i="4"/>
  <c r="AA157" i="4" s="1"/>
  <c r="S189" i="4"/>
  <c r="S157" i="4" s="1"/>
  <c r="AQ188" i="4"/>
  <c r="AQ156" i="4" s="1"/>
  <c r="AI188" i="4"/>
  <c r="AI156" i="4" s="1"/>
  <c r="AA188" i="4"/>
  <c r="AA156" i="4" s="1"/>
  <c r="S188" i="4"/>
  <c r="S156" i="4" s="1"/>
  <c r="AL217" i="4"/>
  <c r="AL185" i="4" s="1"/>
  <c r="AA217" i="4"/>
  <c r="AA185" i="4" s="1"/>
  <c r="M217" i="4"/>
  <c r="M185" i="4" s="1"/>
  <c r="AH216" i="4"/>
  <c r="AH184" i="4" s="1"/>
  <c r="V216" i="4"/>
  <c r="V184" i="4" s="1"/>
  <c r="AN215" i="4"/>
  <c r="AN183" i="4" s="1"/>
  <c r="AC215" i="4"/>
  <c r="AC183" i="4" s="1"/>
  <c r="R215" i="4"/>
  <c r="R183" i="4" s="1"/>
  <c r="AJ214" i="4"/>
  <c r="AJ182" i="4" s="1"/>
  <c r="X214" i="4"/>
  <c r="X182" i="4" s="1"/>
  <c r="M214" i="4"/>
  <c r="M182" i="4" s="1"/>
  <c r="AE213" i="4"/>
  <c r="AE181" i="4" s="1"/>
  <c r="T213" i="4"/>
  <c r="T181" i="4" s="1"/>
  <c r="AN212" i="4"/>
  <c r="AN180" i="4" s="1"/>
  <c r="AA212" i="4"/>
  <c r="AA180" i="4" s="1"/>
  <c r="O212" i="4"/>
  <c r="O180" i="4" s="1"/>
  <c r="AJ211" i="4"/>
  <c r="AJ179" i="4" s="1"/>
  <c r="V211" i="4"/>
  <c r="V179" i="4" s="1"/>
  <c r="AQ210" i="4"/>
  <c r="AQ178" i="4" s="1"/>
  <c r="AE210" i="4"/>
  <c r="AE178" i="4" s="1"/>
  <c r="R210" i="4"/>
  <c r="R178" i="4" s="1"/>
  <c r="AL209" i="4"/>
  <c r="AL177" i="4" s="1"/>
  <c r="AA209" i="4"/>
  <c r="AA177" i="4" s="1"/>
  <c r="M209" i="4"/>
  <c r="M177" i="4" s="1"/>
  <c r="AH208" i="4"/>
  <c r="AH176" i="4" s="1"/>
  <c r="V208" i="4"/>
  <c r="V176" i="4" s="1"/>
  <c r="AN207" i="4"/>
  <c r="AN175" i="4" s="1"/>
  <c r="AC207" i="4"/>
  <c r="AC175" i="4" s="1"/>
  <c r="R207" i="4"/>
  <c r="R175" i="4" s="1"/>
  <c r="AJ206" i="4"/>
  <c r="AJ174" i="4" s="1"/>
  <c r="X206" i="4"/>
  <c r="X174" i="4" s="1"/>
  <c r="M206" i="4"/>
  <c r="M174" i="4" s="1"/>
  <c r="AE205" i="4"/>
  <c r="AE173" i="4" s="1"/>
  <c r="T205" i="4"/>
  <c r="T173" i="4" s="1"/>
  <c r="AN204" i="4"/>
  <c r="AN172" i="4" s="1"/>
  <c r="AA204" i="4"/>
  <c r="AA172" i="4" s="1"/>
  <c r="O204" i="4"/>
  <c r="O172" i="4" s="1"/>
  <c r="AJ203" i="4"/>
  <c r="AJ171" i="4" s="1"/>
  <c r="V203" i="4"/>
  <c r="V171" i="4" s="1"/>
  <c r="AQ202" i="4"/>
  <c r="AQ170" i="4" s="1"/>
  <c r="AE202" i="4"/>
  <c r="AE170" i="4" s="1"/>
  <c r="R202" i="4"/>
  <c r="R170" i="4" s="1"/>
  <c r="AL201" i="4"/>
  <c r="AL169" i="4" s="1"/>
  <c r="AA201" i="4"/>
  <c r="AA169" i="4" s="1"/>
  <c r="M201" i="4"/>
  <c r="M169" i="4" s="1"/>
  <c r="AH200" i="4"/>
  <c r="AH168" i="4" s="1"/>
  <c r="V200" i="4"/>
  <c r="V168" i="4" s="1"/>
  <c r="AN199" i="4"/>
  <c r="AN167" i="4" s="1"/>
  <c r="AC199" i="4"/>
  <c r="AC167" i="4" s="1"/>
  <c r="R199" i="4"/>
  <c r="R167" i="4" s="1"/>
  <c r="AJ198" i="4"/>
  <c r="AJ166" i="4" s="1"/>
  <c r="X198" i="4"/>
  <c r="X166" i="4" s="1"/>
  <c r="M198" i="4"/>
  <c r="M166" i="4" s="1"/>
  <c r="AE197" i="4"/>
  <c r="AE165" i="4" s="1"/>
  <c r="T197" i="4"/>
  <c r="T165" i="4" s="1"/>
  <c r="AN196" i="4"/>
  <c r="AN164" i="4" s="1"/>
  <c r="AA196" i="4"/>
  <c r="AA164" i="4" s="1"/>
  <c r="O196" i="4"/>
  <c r="O164" i="4" s="1"/>
  <c r="AJ195" i="4"/>
  <c r="AJ163" i="4" s="1"/>
  <c r="V195" i="4"/>
  <c r="V163" i="4" s="1"/>
  <c r="AQ194" i="4"/>
  <c r="AQ162" i="4" s="1"/>
  <c r="AE194" i="4"/>
  <c r="AE162" i="4" s="1"/>
  <c r="R194" i="4"/>
  <c r="R162" i="4" s="1"/>
  <c r="AN193" i="4"/>
  <c r="AN161" i="4" s="1"/>
  <c r="AD193" i="4"/>
  <c r="AD161" i="4" s="1"/>
  <c r="R193" i="4"/>
  <c r="R161" i="4" s="1"/>
  <c r="AN192" i="4"/>
  <c r="AN160" i="4" s="1"/>
  <c r="AD192" i="4"/>
  <c r="AD160" i="4" s="1"/>
  <c r="R192" i="4"/>
  <c r="R160" i="4" s="1"/>
  <c r="AN191" i="4"/>
  <c r="AN159" i="4" s="1"/>
  <c r="AD191" i="4"/>
  <c r="AD159" i="4" s="1"/>
  <c r="R191" i="4"/>
  <c r="R159" i="4" s="1"/>
  <c r="AN190" i="4"/>
  <c r="AN158" i="4" s="1"/>
  <c r="AD190" i="4"/>
  <c r="AD158" i="4" s="1"/>
  <c r="R190" i="4"/>
  <c r="R158" i="4" s="1"/>
  <c r="AN189" i="4"/>
  <c r="AN157" i="4" s="1"/>
  <c r="AD189" i="4"/>
  <c r="AD157" i="4" s="1"/>
  <c r="R189" i="4"/>
  <c r="R157" i="4" s="1"/>
  <c r="AN188" i="4"/>
  <c r="AN156" i="4" s="1"/>
  <c r="AD188" i="4"/>
  <c r="AD156" i="4" s="1"/>
  <c r="R188" i="4"/>
  <c r="R156" i="4" s="1"/>
  <c r="AK217" i="4"/>
  <c r="AK185" i="4" s="1"/>
  <c r="Z217" i="4"/>
  <c r="Z185" i="4" s="1"/>
  <c r="L217" i="4"/>
  <c r="L185" i="4" s="1"/>
  <c r="AF216" i="4"/>
  <c r="AF184" i="4" s="1"/>
  <c r="U216" i="4"/>
  <c r="U184" i="4" s="1"/>
  <c r="AM215" i="4"/>
  <c r="AM183" i="4" s="1"/>
  <c r="AB215" i="4"/>
  <c r="AB183" i="4" s="1"/>
  <c r="P215" i="4"/>
  <c r="P183" i="4" s="1"/>
  <c r="AI214" i="4"/>
  <c r="AI182" i="4" s="1"/>
  <c r="W214" i="4"/>
  <c r="W182" i="4" s="1"/>
  <c r="L214" i="4"/>
  <c r="L182" i="4" s="1"/>
  <c r="AD213" i="4"/>
  <c r="AD181" i="4" s="1"/>
  <c r="S213" i="4"/>
  <c r="S181" i="4" s="1"/>
  <c r="AM212" i="4"/>
  <c r="AM180" i="4" s="1"/>
  <c r="Z212" i="4"/>
  <c r="Z180" i="4" s="1"/>
  <c r="N212" i="4"/>
  <c r="N180" i="4" s="1"/>
  <c r="AI211" i="4"/>
  <c r="AI179" i="4" s="1"/>
  <c r="U211" i="4"/>
  <c r="U179" i="4" s="1"/>
  <c r="AP210" i="4"/>
  <c r="AP178" i="4" s="1"/>
  <c r="AD210" i="4"/>
  <c r="AD178" i="4" s="1"/>
  <c r="P210" i="4"/>
  <c r="P178" i="4" s="1"/>
  <c r="AK209" i="4"/>
  <c r="AK177" i="4" s="1"/>
  <c r="Z209" i="4"/>
  <c r="Z177" i="4" s="1"/>
  <c r="L209" i="4"/>
  <c r="L177" i="4" s="1"/>
  <c r="AF208" i="4"/>
  <c r="AF176" i="4" s="1"/>
  <c r="U208" i="4"/>
  <c r="U176" i="4" s="1"/>
  <c r="AM207" i="4"/>
  <c r="AM175" i="4" s="1"/>
  <c r="AB207" i="4"/>
  <c r="AB175" i="4" s="1"/>
  <c r="P207" i="4"/>
  <c r="P175" i="4" s="1"/>
  <c r="AI206" i="4"/>
  <c r="AI174" i="4" s="1"/>
  <c r="W206" i="4"/>
  <c r="W174" i="4" s="1"/>
  <c r="L206" i="4"/>
  <c r="L174" i="4" s="1"/>
  <c r="AD205" i="4"/>
  <c r="AD173" i="4" s="1"/>
  <c r="S205" i="4"/>
  <c r="S173" i="4" s="1"/>
  <c r="AM204" i="4"/>
  <c r="AM172" i="4" s="1"/>
  <c r="Z204" i="4"/>
  <c r="Z172" i="4" s="1"/>
  <c r="N204" i="4"/>
  <c r="N172" i="4" s="1"/>
  <c r="AI203" i="4"/>
  <c r="AI171" i="4" s="1"/>
  <c r="U203" i="4"/>
  <c r="U171" i="4" s="1"/>
  <c r="AP202" i="4"/>
  <c r="AP170" i="4" s="1"/>
  <c r="AD202" i="4"/>
  <c r="AD170" i="4" s="1"/>
  <c r="P202" i="4"/>
  <c r="P170" i="4" s="1"/>
  <c r="AK201" i="4"/>
  <c r="AK169" i="4" s="1"/>
  <c r="Z201" i="4"/>
  <c r="Z169" i="4" s="1"/>
  <c r="L201" i="4"/>
  <c r="L169" i="4" s="1"/>
  <c r="AF200" i="4"/>
  <c r="AF168" i="4" s="1"/>
  <c r="U200" i="4"/>
  <c r="U168" i="4" s="1"/>
  <c r="AM199" i="4"/>
  <c r="AM167" i="4" s="1"/>
  <c r="AB199" i="4"/>
  <c r="AB167" i="4" s="1"/>
  <c r="P199" i="4"/>
  <c r="P167" i="4" s="1"/>
  <c r="AI198" i="4"/>
  <c r="AI166" i="4" s="1"/>
  <c r="W198" i="4"/>
  <c r="W166" i="4" s="1"/>
  <c r="L198" i="4"/>
  <c r="L166" i="4" s="1"/>
  <c r="AD197" i="4"/>
  <c r="AD165" i="4" s="1"/>
  <c r="S197" i="4"/>
  <c r="S165" i="4" s="1"/>
  <c r="AM196" i="4"/>
  <c r="AM164" i="4" s="1"/>
  <c r="Z196" i="4"/>
  <c r="Z164" i="4" s="1"/>
  <c r="N196" i="4"/>
  <c r="N164" i="4" s="1"/>
  <c r="AI195" i="4"/>
  <c r="AI163" i="4" s="1"/>
  <c r="U195" i="4"/>
  <c r="U163" i="4" s="1"/>
  <c r="AP194" i="4"/>
  <c r="AP162" i="4" s="1"/>
  <c r="AD194" i="4"/>
  <c r="AD162" i="4" s="1"/>
  <c r="Q194" i="4"/>
  <c r="Q162" i="4" s="1"/>
  <c r="AM193" i="4"/>
  <c r="AM161" i="4" s="1"/>
  <c r="AC193" i="4"/>
  <c r="AC161" i="4" s="1"/>
  <c r="Q193" i="4"/>
  <c r="Q161" i="4" s="1"/>
  <c r="AM192" i="4"/>
  <c r="AM160" i="4" s="1"/>
  <c r="AC192" i="4"/>
  <c r="AC160" i="4" s="1"/>
  <c r="Q192" i="4"/>
  <c r="Q160" i="4" s="1"/>
  <c r="AM191" i="4"/>
  <c r="AM159" i="4" s="1"/>
  <c r="AC191" i="4"/>
  <c r="AC159" i="4" s="1"/>
  <c r="Q191" i="4"/>
  <c r="Q159" i="4" s="1"/>
  <c r="AM190" i="4"/>
  <c r="AM158" i="4" s="1"/>
  <c r="AC190" i="4"/>
  <c r="AC158" i="4" s="1"/>
  <c r="Q190" i="4"/>
  <c r="Q158" i="4" s="1"/>
  <c r="AM189" i="4"/>
  <c r="AM157" i="4" s="1"/>
  <c r="AC189" i="4"/>
  <c r="AC157" i="4" s="1"/>
  <c r="Q189" i="4"/>
  <c r="Q157" i="4" s="1"/>
  <c r="AM188" i="4"/>
  <c r="AM156" i="4" s="1"/>
  <c r="AC188" i="4"/>
  <c r="AC156" i="4" s="1"/>
  <c r="Q188" i="4"/>
  <c r="Q156" i="4" s="1"/>
  <c r="AC217" i="4"/>
  <c r="AC185" i="4" s="1"/>
  <c r="AQ216" i="4"/>
  <c r="AQ184" i="4" s="1"/>
  <c r="AA216" i="4"/>
  <c r="AA184" i="4" s="1"/>
  <c r="M216" i="4"/>
  <c r="M184" i="4" s="1"/>
  <c r="AA215" i="4"/>
  <c r="AA183" i="4" s="1"/>
  <c r="AQ214" i="4"/>
  <c r="AQ182" i="4" s="1"/>
  <c r="AA214" i="4"/>
  <c r="AA182" i="4" s="1"/>
  <c r="AN213" i="4"/>
  <c r="AN181" i="4" s="1"/>
  <c r="AA213" i="4"/>
  <c r="AA181" i="4" s="1"/>
  <c r="AQ212" i="4"/>
  <c r="AQ180" i="4" s="1"/>
  <c r="X212" i="4"/>
  <c r="X180" i="4" s="1"/>
  <c r="AN211" i="4"/>
  <c r="AN179" i="4" s="1"/>
  <c r="AA211" i="4"/>
  <c r="AA179" i="4" s="1"/>
  <c r="AN210" i="4"/>
  <c r="AN178" i="4" s="1"/>
  <c r="X210" i="4"/>
  <c r="X178" i="4" s="1"/>
  <c r="AN209" i="4"/>
  <c r="AN177" i="4" s="1"/>
  <c r="V209" i="4"/>
  <c r="V177" i="4" s="1"/>
  <c r="AN208" i="4"/>
  <c r="AN176" i="4" s="1"/>
  <c r="X208" i="4"/>
  <c r="X176" i="4" s="1"/>
  <c r="AL207" i="4"/>
  <c r="AL175" i="4" s="1"/>
  <c r="V207" i="4"/>
  <c r="V175" i="4" s="1"/>
  <c r="AN206" i="4"/>
  <c r="AN174" i="4" s="1"/>
  <c r="V206" i="4"/>
  <c r="V174" i="4" s="1"/>
  <c r="AL205" i="4"/>
  <c r="AL173" i="4" s="1"/>
  <c r="V205" i="4"/>
  <c r="V173" i="4" s="1"/>
  <c r="AJ204" i="4"/>
  <c r="AJ172" i="4" s="1"/>
  <c r="V204" i="4"/>
  <c r="V172" i="4" s="1"/>
  <c r="AL203" i="4"/>
  <c r="AL171" i="4" s="1"/>
  <c r="T203" i="4"/>
  <c r="T171" i="4" s="1"/>
  <c r="AJ202" i="4"/>
  <c r="AJ170" i="4" s="1"/>
  <c r="V202" i="4"/>
  <c r="V170" i="4" s="1"/>
  <c r="AJ201" i="4"/>
  <c r="AJ169" i="4" s="1"/>
  <c r="T201" i="4"/>
  <c r="T169" i="4" s="1"/>
  <c r="AJ200" i="4"/>
  <c r="AJ168" i="4" s="1"/>
  <c r="R200" i="4"/>
  <c r="R168" i="4" s="1"/>
  <c r="AJ199" i="4"/>
  <c r="AJ167" i="4" s="1"/>
  <c r="T199" i="4"/>
  <c r="T167" i="4" s="1"/>
  <c r="AH198" i="4"/>
  <c r="AH166" i="4" s="1"/>
  <c r="R198" i="4"/>
  <c r="R166" i="4" s="1"/>
  <c r="AJ197" i="4"/>
  <c r="AJ165" i="4" s="1"/>
  <c r="R197" i="4"/>
  <c r="R165" i="4" s="1"/>
  <c r="AH196" i="4"/>
  <c r="AH164" i="4" s="1"/>
  <c r="R196" i="4"/>
  <c r="R164" i="4" s="1"/>
  <c r="AE195" i="4"/>
  <c r="AE163" i="4" s="1"/>
  <c r="R195" i="4"/>
  <c r="R163" i="4" s="1"/>
  <c r="AH194" i="4"/>
  <c r="AH162" i="4" s="1"/>
  <c r="P194" i="4"/>
  <c r="P162" i="4" s="1"/>
  <c r="AH193" i="4"/>
  <c r="AH161" i="4" s="1"/>
  <c r="V193" i="4"/>
  <c r="V161" i="4" s="1"/>
  <c r="AL192" i="4"/>
  <c r="AL160" i="4" s="1"/>
  <c r="X192" i="4"/>
  <c r="X160" i="4" s="1"/>
  <c r="AP191" i="4"/>
  <c r="AP159" i="4" s="1"/>
  <c r="Z191" i="4"/>
  <c r="Z159" i="4" s="1"/>
  <c r="N191" i="4"/>
  <c r="N159" i="4" s="1"/>
  <c r="AF190" i="4"/>
  <c r="AF158" i="4" s="1"/>
  <c r="P190" i="4"/>
  <c r="P158" i="4" s="1"/>
  <c r="AH189" i="4"/>
  <c r="AH157" i="4" s="1"/>
  <c r="V189" i="4"/>
  <c r="V157" i="4" s="1"/>
  <c r="AL188" i="4"/>
  <c r="AL156" i="4" s="1"/>
  <c r="X188" i="4"/>
  <c r="X156" i="4" s="1"/>
  <c r="AB217" i="4"/>
  <c r="AB185" i="4" s="1"/>
  <c r="AP216" i="4"/>
  <c r="AP184" i="4" s="1"/>
  <c r="Z216" i="4"/>
  <c r="Z184" i="4" s="1"/>
  <c r="L216" i="4"/>
  <c r="L184" i="4" s="1"/>
  <c r="Z215" i="4"/>
  <c r="Z183" i="4" s="1"/>
  <c r="AP214" i="4"/>
  <c r="AP182" i="4" s="1"/>
  <c r="Z214" i="4"/>
  <c r="Z182" i="4" s="1"/>
  <c r="AM213" i="4"/>
  <c r="AM181" i="4" s="1"/>
  <c r="Z213" i="4"/>
  <c r="Z181" i="4" s="1"/>
  <c r="AP212" i="4"/>
  <c r="AP180" i="4" s="1"/>
  <c r="W212" i="4"/>
  <c r="W180" i="4" s="1"/>
  <c r="AM211" i="4"/>
  <c r="AM179" i="4" s="1"/>
  <c r="Z211" i="4"/>
  <c r="Z179" i="4" s="1"/>
  <c r="AM210" i="4"/>
  <c r="AM178" i="4" s="1"/>
  <c r="W210" i="4"/>
  <c r="W178" i="4" s="1"/>
  <c r="AM209" i="4"/>
  <c r="AM177" i="4" s="1"/>
  <c r="U209" i="4"/>
  <c r="U177" i="4" s="1"/>
  <c r="AM208" i="4"/>
  <c r="AM176" i="4" s="1"/>
  <c r="W208" i="4"/>
  <c r="W176" i="4" s="1"/>
  <c r="AK207" i="4"/>
  <c r="AK175" i="4" s="1"/>
  <c r="U207" i="4"/>
  <c r="U175" i="4" s="1"/>
  <c r="AM206" i="4"/>
  <c r="AM174" i="4" s="1"/>
  <c r="U206" i="4"/>
  <c r="U174" i="4" s="1"/>
  <c r="AK205" i="4"/>
  <c r="AK173" i="4" s="1"/>
  <c r="U205" i="4"/>
  <c r="U173" i="4" s="1"/>
  <c r="AI204" i="4"/>
  <c r="AI172" i="4" s="1"/>
  <c r="U204" i="4"/>
  <c r="U172" i="4" s="1"/>
  <c r="AK203" i="4"/>
  <c r="AK171" i="4" s="1"/>
  <c r="S203" i="4"/>
  <c r="S171" i="4" s="1"/>
  <c r="AI202" i="4"/>
  <c r="AI170" i="4" s="1"/>
  <c r="U202" i="4"/>
  <c r="U170" i="4" s="1"/>
  <c r="AI201" i="4"/>
  <c r="AI169" i="4" s="1"/>
  <c r="S201" i="4"/>
  <c r="S169" i="4" s="1"/>
  <c r="AI200" i="4"/>
  <c r="AI168" i="4" s="1"/>
  <c r="P200" i="4"/>
  <c r="P168" i="4" s="1"/>
  <c r="AI199" i="4"/>
  <c r="AI167" i="4" s="1"/>
  <c r="S199" i="4"/>
  <c r="S167" i="4" s="1"/>
  <c r="AF198" i="4"/>
  <c r="AF166" i="4" s="1"/>
  <c r="P198" i="4"/>
  <c r="P166" i="4" s="1"/>
  <c r="AI197" i="4"/>
  <c r="AI165" i="4" s="1"/>
  <c r="P197" i="4"/>
  <c r="P165" i="4" s="1"/>
  <c r="AF196" i="4"/>
  <c r="AF164" i="4" s="1"/>
  <c r="P196" i="4"/>
  <c r="P164" i="4" s="1"/>
  <c r="AD195" i="4"/>
  <c r="AD163" i="4" s="1"/>
  <c r="P195" i="4"/>
  <c r="P163" i="4" s="1"/>
  <c r="AF194" i="4"/>
  <c r="AF162" i="4" s="1"/>
  <c r="O194" i="4"/>
  <c r="O162" i="4" s="1"/>
  <c r="AG193" i="4"/>
  <c r="AG161" i="4" s="1"/>
  <c r="U193" i="4"/>
  <c r="U161" i="4" s="1"/>
  <c r="AK192" i="4"/>
  <c r="AK160" i="4" s="1"/>
  <c r="W192" i="4"/>
  <c r="W160" i="4" s="1"/>
  <c r="AO191" i="4"/>
  <c r="AO159" i="4" s="1"/>
  <c r="Y191" i="4"/>
  <c r="Y159" i="4" s="1"/>
  <c r="M191" i="4"/>
  <c r="M159" i="4" s="1"/>
  <c r="AE190" i="4"/>
  <c r="AE158" i="4" s="1"/>
  <c r="O190" i="4"/>
  <c r="O158" i="4" s="1"/>
  <c r="AG189" i="4"/>
  <c r="AG157" i="4" s="1"/>
  <c r="U189" i="4"/>
  <c r="U157" i="4" s="1"/>
  <c r="AK188" i="4"/>
  <c r="AK156" i="4" s="1"/>
  <c r="W188" i="4"/>
  <c r="W156" i="4" s="1"/>
  <c r="AN217" i="4"/>
  <c r="AN185" i="4" s="1"/>
  <c r="V217" i="4"/>
  <c r="V185" i="4" s="1"/>
  <c r="AN216" i="4"/>
  <c r="AN184" i="4" s="1"/>
  <c r="X216" i="4"/>
  <c r="X184" i="4" s="1"/>
  <c r="AL215" i="4"/>
  <c r="AL183" i="4" s="1"/>
  <c r="V215" i="4"/>
  <c r="V183" i="4" s="1"/>
  <c r="AN214" i="4"/>
  <c r="AN182" i="4" s="1"/>
  <c r="V214" i="4"/>
  <c r="V182" i="4" s="1"/>
  <c r="AL213" i="4"/>
  <c r="AL181" i="4" s="1"/>
  <c r="V213" i="4"/>
  <c r="V181" i="4" s="1"/>
  <c r="AJ212" i="4"/>
  <c r="AJ180" i="4" s="1"/>
  <c r="V212" i="4"/>
  <c r="V180" i="4" s="1"/>
  <c r="AL211" i="4"/>
  <c r="AL179" i="4" s="1"/>
  <c r="T211" i="4"/>
  <c r="T179" i="4" s="1"/>
  <c r="AJ210" i="4"/>
  <c r="AJ178" i="4" s="1"/>
  <c r="V210" i="4"/>
  <c r="V178" i="4" s="1"/>
  <c r="AJ209" i="4"/>
  <c r="AJ177" i="4" s="1"/>
  <c r="T209" i="4"/>
  <c r="T177" i="4" s="1"/>
  <c r="AJ208" i="4"/>
  <c r="AJ176" i="4" s="1"/>
  <c r="R208" i="4"/>
  <c r="R176" i="4" s="1"/>
  <c r="AJ207" i="4"/>
  <c r="AJ175" i="4" s="1"/>
  <c r="T207" i="4"/>
  <c r="T175" i="4" s="1"/>
  <c r="AH206" i="4"/>
  <c r="AH174" i="4" s="1"/>
  <c r="R206" i="4"/>
  <c r="R174" i="4" s="1"/>
  <c r="AJ205" i="4"/>
  <c r="AJ173" i="4" s="1"/>
  <c r="R205" i="4"/>
  <c r="R173" i="4" s="1"/>
  <c r="AH204" i="4"/>
  <c r="AH172" i="4" s="1"/>
  <c r="R204" i="4"/>
  <c r="R172" i="4" s="1"/>
  <c r="AE203" i="4"/>
  <c r="AE171" i="4" s="1"/>
  <c r="R203" i="4"/>
  <c r="R171" i="4" s="1"/>
  <c r="AH202" i="4"/>
  <c r="AH170" i="4" s="1"/>
  <c r="O202" i="4"/>
  <c r="O170" i="4" s="1"/>
  <c r="AE201" i="4"/>
  <c r="AE169" i="4" s="1"/>
  <c r="R201" i="4"/>
  <c r="R169" i="4" s="1"/>
  <c r="AE200" i="4"/>
  <c r="AE168" i="4" s="1"/>
  <c r="O200" i="4"/>
  <c r="O168" i="4" s="1"/>
  <c r="AM217" i="4"/>
  <c r="AM185" i="4" s="1"/>
  <c r="R217" i="4"/>
  <c r="R185" i="4" s="1"/>
  <c r="R216" i="4"/>
  <c r="R184" i="4" s="1"/>
  <c r="AD215" i="4"/>
  <c r="AD183" i="4" s="1"/>
  <c r="AF214" i="4"/>
  <c r="AF182" i="4" s="1"/>
  <c r="AK213" i="4"/>
  <c r="AK181" i="4" s="1"/>
  <c r="M213" i="4"/>
  <c r="M181" i="4" s="1"/>
  <c r="R212" i="4"/>
  <c r="R180" i="4" s="1"/>
  <c r="AB211" i="4"/>
  <c r="AB179" i="4" s="1"/>
  <c r="AF210" i="4"/>
  <c r="AF178" i="4" s="1"/>
  <c r="AI209" i="4"/>
  <c r="AI177" i="4" s="1"/>
  <c r="AQ208" i="4"/>
  <c r="AQ176" i="4" s="1"/>
  <c r="O208" i="4"/>
  <c r="O176" i="4" s="1"/>
  <c r="Z207" i="4"/>
  <c r="Z175" i="4" s="1"/>
  <c r="AD206" i="4"/>
  <c r="AD174" i="4" s="1"/>
  <c r="AI205" i="4"/>
  <c r="AI173" i="4" s="1"/>
  <c r="AQ204" i="4"/>
  <c r="AQ172" i="4" s="1"/>
  <c r="M204" i="4"/>
  <c r="M172" i="4" s="1"/>
  <c r="Z203" i="4"/>
  <c r="Z171" i="4" s="1"/>
  <c r="Z202" i="4"/>
  <c r="Z170" i="4" s="1"/>
  <c r="AD201" i="4"/>
  <c r="AD169" i="4" s="1"/>
  <c r="AN200" i="4"/>
  <c r="AN168" i="4" s="1"/>
  <c r="M200" i="4"/>
  <c r="M168" i="4" s="1"/>
  <c r="V199" i="4"/>
  <c r="V167" i="4" s="1"/>
  <c r="AE198" i="4"/>
  <c r="AE166" i="4" s="1"/>
  <c r="AN197" i="4"/>
  <c r="AN165" i="4" s="1"/>
  <c r="V197" i="4"/>
  <c r="V165" i="4" s="1"/>
  <c r="AE196" i="4"/>
  <c r="AE164" i="4" s="1"/>
  <c r="AN195" i="4"/>
  <c r="AN163" i="4" s="1"/>
  <c r="T195" i="4"/>
  <c r="T163" i="4" s="1"/>
  <c r="AA194" i="4"/>
  <c r="AA162" i="4" s="1"/>
  <c r="AP193" i="4"/>
  <c r="AP161" i="4" s="1"/>
  <c r="X193" i="4"/>
  <c r="X161" i="4" s="1"/>
  <c r="AH192" i="4"/>
  <c r="AH160" i="4" s="1"/>
  <c r="P192" i="4"/>
  <c r="P160" i="4" s="1"/>
  <c r="AF191" i="4"/>
  <c r="AF159" i="4" s="1"/>
  <c r="AP190" i="4"/>
  <c r="AP158" i="4" s="1"/>
  <c r="X190" i="4"/>
  <c r="X158" i="4" s="1"/>
  <c r="AL189" i="4"/>
  <c r="AL157" i="4" s="1"/>
  <c r="P189" i="4"/>
  <c r="P157" i="4" s="1"/>
  <c r="AF188" i="4"/>
  <c r="AF156" i="4" s="1"/>
  <c r="N188" i="4"/>
  <c r="N156" i="4" s="1"/>
  <c r="AJ217" i="4"/>
  <c r="AJ185" i="4" s="1"/>
  <c r="P217" i="4"/>
  <c r="P185" i="4" s="1"/>
  <c r="P216" i="4"/>
  <c r="P184" i="4" s="1"/>
  <c r="U215" i="4"/>
  <c r="U183" i="4" s="1"/>
  <c r="AE214" i="4"/>
  <c r="AE182" i="4" s="1"/>
  <c r="AJ213" i="4"/>
  <c r="AJ181" i="4" s="1"/>
  <c r="L213" i="4"/>
  <c r="L181" i="4" s="1"/>
  <c r="P212" i="4"/>
  <c r="P180" i="4" s="1"/>
  <c r="S211" i="4"/>
  <c r="S179" i="4" s="1"/>
  <c r="AA210" i="4"/>
  <c r="AA178" i="4" s="1"/>
  <c r="AE209" i="4"/>
  <c r="AE177" i="4" s="1"/>
  <c r="AP208" i="4"/>
  <c r="AP176" i="4" s="1"/>
  <c r="N208" i="4"/>
  <c r="N176" i="4" s="1"/>
  <c r="S207" i="4"/>
  <c r="S175" i="4" s="1"/>
  <c r="AA206" i="4"/>
  <c r="AA174" i="4" s="1"/>
  <c r="AC205" i="4"/>
  <c r="AC173" i="4" s="1"/>
  <c r="AP204" i="4"/>
  <c r="AP172" i="4" s="1"/>
  <c r="L204" i="4"/>
  <c r="L172" i="4" s="1"/>
  <c r="P203" i="4"/>
  <c r="P171" i="4" s="1"/>
  <c r="X202" i="4"/>
  <c r="X170" i="4" s="1"/>
  <c r="AC201" i="4"/>
  <c r="AC169" i="4" s="1"/>
  <c r="AM200" i="4"/>
  <c r="AM168" i="4" s="1"/>
  <c r="L200" i="4"/>
  <c r="L168" i="4" s="1"/>
  <c r="U199" i="4"/>
  <c r="U167" i="4" s="1"/>
  <c r="AD198" i="4"/>
  <c r="AD166" i="4" s="1"/>
  <c r="AM197" i="4"/>
  <c r="AM165" i="4" s="1"/>
  <c r="U197" i="4"/>
  <c r="U165" i="4" s="1"/>
  <c r="AD196" i="4"/>
  <c r="AD164" i="4" s="1"/>
  <c r="AM195" i="4"/>
  <c r="AM163" i="4" s="1"/>
  <c r="S195" i="4"/>
  <c r="S163" i="4" s="1"/>
  <c r="Z194" i="4"/>
  <c r="Z162" i="4" s="1"/>
  <c r="AO193" i="4"/>
  <c r="AO161" i="4" s="1"/>
  <c r="W193" i="4"/>
  <c r="W161" i="4" s="1"/>
  <c r="AG192" i="4"/>
  <c r="AG160" i="4" s="1"/>
  <c r="O192" i="4"/>
  <c r="O160" i="4" s="1"/>
  <c r="AE191" i="4"/>
  <c r="AE159" i="4" s="1"/>
  <c r="AO190" i="4"/>
  <c r="AO158" i="4" s="1"/>
  <c r="W190" i="4"/>
  <c r="W158" i="4" s="1"/>
  <c r="AK189" i="4"/>
  <c r="AK157" i="4" s="1"/>
  <c r="O189" i="4"/>
  <c r="O157" i="4" s="1"/>
  <c r="AE188" i="4"/>
  <c r="AE156" i="4" s="1"/>
  <c r="M188" i="4"/>
  <c r="M156" i="4" s="1"/>
  <c r="AI217" i="4"/>
  <c r="AI185" i="4" s="1"/>
  <c r="AM216" i="4"/>
  <c r="AM184" i="4" s="1"/>
  <c r="O216" i="4"/>
  <c r="O184" i="4" s="1"/>
  <c r="T215" i="4"/>
  <c r="T183" i="4" s="1"/>
  <c r="AD214" i="4"/>
  <c r="AD182" i="4" s="1"/>
  <c r="AI213" i="4"/>
  <c r="AI181" i="4" s="1"/>
  <c r="AI212" i="4"/>
  <c r="AI180" i="4" s="1"/>
  <c r="M212" i="4"/>
  <c r="M180" i="4" s="1"/>
  <c r="R211" i="4"/>
  <c r="R179" i="4" s="1"/>
  <c r="Z210" i="4"/>
  <c r="Z178" i="4" s="1"/>
  <c r="AD209" i="4"/>
  <c r="AD177" i="4" s="1"/>
  <c r="AI208" i="4"/>
  <c r="AI176" i="4" s="1"/>
  <c r="M208" i="4"/>
  <c r="M176" i="4" s="1"/>
  <c r="M207" i="4"/>
  <c r="M175" i="4" s="1"/>
  <c r="Z206" i="4"/>
  <c r="Z174" i="4" s="1"/>
  <c r="AB205" i="4"/>
  <c r="AB173" i="4" s="1"/>
  <c r="AF204" i="4"/>
  <c r="AF172" i="4" s="1"/>
  <c r="AN203" i="4"/>
  <c r="AN171" i="4" s="1"/>
  <c r="M203" i="4"/>
  <c r="M171" i="4" s="1"/>
  <c r="W202" i="4"/>
  <c r="W170" i="4" s="1"/>
  <c r="AB201" i="4"/>
  <c r="AB169" i="4" s="1"/>
  <c r="AD200" i="4"/>
  <c r="AD168" i="4" s="1"/>
  <c r="AL199" i="4"/>
  <c r="AL167" i="4" s="1"/>
  <c r="M199" i="4"/>
  <c r="M167" i="4" s="1"/>
  <c r="AA198" i="4"/>
  <c r="AA166" i="4" s="1"/>
  <c r="AL197" i="4"/>
  <c r="AL165" i="4" s="1"/>
  <c r="M197" i="4"/>
  <c r="M165" i="4" s="1"/>
  <c r="X196" i="4"/>
  <c r="X164" i="4" s="1"/>
  <c r="AL195" i="4"/>
  <c r="AL163" i="4" s="1"/>
  <c r="M195" i="4"/>
  <c r="M163" i="4" s="1"/>
  <c r="X194" i="4"/>
  <c r="X162" i="4" s="1"/>
  <c r="AL193" i="4"/>
  <c r="AL161" i="4" s="1"/>
  <c r="P193" i="4"/>
  <c r="P161" i="4" s="1"/>
  <c r="AF192" i="4"/>
  <c r="AF160" i="4" s="1"/>
  <c r="N192" i="4"/>
  <c r="N160" i="4" s="1"/>
  <c r="X191" i="4"/>
  <c r="X159" i="4" s="1"/>
  <c r="AL190" i="4"/>
  <c r="AL158" i="4" s="1"/>
  <c r="V190" i="4"/>
  <c r="V158" i="4" s="1"/>
  <c r="AF189" i="4"/>
  <c r="AF157" i="4" s="1"/>
  <c r="N189" i="4"/>
  <c r="N157" i="4" s="1"/>
  <c r="Z188" i="4"/>
  <c r="Z156" i="4" s="1"/>
  <c r="T217" i="4"/>
  <c r="T185" i="4" s="1"/>
  <c r="AD216" i="4"/>
  <c r="AD184" i="4" s="1"/>
  <c r="AI215" i="4"/>
  <c r="AI183" i="4" s="1"/>
  <c r="AM214" i="4"/>
  <c r="AM182" i="4" s="1"/>
  <c r="O214" i="4"/>
  <c r="O182" i="4" s="1"/>
  <c r="R213" i="4"/>
  <c r="R181" i="4" s="1"/>
  <c r="AD212" i="4"/>
  <c r="AD180" i="4" s="1"/>
  <c r="AD211" i="4"/>
  <c r="AD179" i="4" s="1"/>
  <c r="AI210" i="4"/>
  <c r="AI178" i="4" s="1"/>
  <c r="M210" i="4"/>
  <c r="M178" i="4" s="1"/>
  <c r="R209" i="4"/>
  <c r="R177" i="4" s="1"/>
  <c r="Z208" i="4"/>
  <c r="Z176" i="4" s="1"/>
  <c r="AD207" i="4"/>
  <c r="AD175" i="4" s="1"/>
  <c r="AF206" i="4"/>
  <c r="AF174" i="4" s="1"/>
  <c r="AN205" i="4"/>
  <c r="AN173" i="4" s="1"/>
  <c r="M205" i="4"/>
  <c r="M173" i="4" s="1"/>
  <c r="W204" i="4"/>
  <c r="W172" i="4" s="1"/>
  <c r="AB203" i="4"/>
  <c r="AB171" i="4" s="1"/>
  <c r="AF202" i="4"/>
  <c r="AF170" i="4" s="1"/>
  <c r="AN201" i="4"/>
  <c r="AN169" i="4" s="1"/>
  <c r="AQ200" i="4"/>
  <c r="AQ168" i="4" s="1"/>
  <c r="W200" i="4"/>
  <c r="W168" i="4" s="1"/>
  <c r="AA199" i="4"/>
  <c r="AA167" i="4" s="1"/>
  <c r="AN198" i="4"/>
  <c r="AN166" i="4" s="1"/>
  <c r="O198" i="4"/>
  <c r="O166" i="4" s="1"/>
  <c r="AA197" i="4"/>
  <c r="AA165" i="4" s="1"/>
  <c r="AJ196" i="4"/>
  <c r="AJ164" i="4" s="1"/>
  <c r="M196" i="4"/>
  <c r="M164" i="4" s="1"/>
  <c r="AA195" i="4"/>
  <c r="AA163" i="4" s="1"/>
  <c r="AJ194" i="4"/>
  <c r="AJ162" i="4" s="1"/>
  <c r="N194" i="4"/>
  <c r="N162" i="4" s="1"/>
  <c r="Z193" i="4"/>
  <c r="Z161" i="4" s="1"/>
  <c r="AP192" i="4"/>
  <c r="AP160" i="4" s="1"/>
  <c r="V192" i="4"/>
  <c r="V160" i="4" s="1"/>
  <c r="AH191" i="4"/>
  <c r="AH159" i="4" s="1"/>
  <c r="P191" i="4"/>
  <c r="P159" i="4" s="1"/>
  <c r="Z190" i="4"/>
  <c r="Z158" i="4" s="1"/>
  <c r="AP189" i="4"/>
  <c r="AP157" i="4" s="1"/>
  <c r="X189" i="4"/>
  <c r="X157" i="4" s="1"/>
  <c r="AH188" i="4"/>
  <c r="AH156" i="4" s="1"/>
  <c r="P188" i="4"/>
  <c r="P156" i="4" s="1"/>
  <c r="AJ216" i="4"/>
  <c r="AJ184" i="4" s="1"/>
  <c r="S215" i="4"/>
  <c r="S183" i="4" s="1"/>
  <c r="AC213" i="4"/>
  <c r="AC181" i="4" s="1"/>
  <c r="L212" i="4"/>
  <c r="L180" i="4" s="1"/>
  <c r="U210" i="4"/>
  <c r="U178" i="4" s="1"/>
  <c r="AE208" i="4"/>
  <c r="AE176" i="4" s="1"/>
  <c r="L207" i="4"/>
  <c r="L175" i="4" s="1"/>
  <c r="AA205" i="4"/>
  <c r="AA173" i="4" s="1"/>
  <c r="AM203" i="4"/>
  <c r="AM171" i="4" s="1"/>
  <c r="N202" i="4"/>
  <c r="N170" i="4" s="1"/>
  <c r="AA200" i="4"/>
  <c r="AA168" i="4" s="1"/>
  <c r="L199" i="4"/>
  <c r="L167" i="4" s="1"/>
  <c r="AK197" i="4"/>
  <c r="AK165" i="4" s="1"/>
  <c r="W196" i="4"/>
  <c r="W164" i="4" s="1"/>
  <c r="L195" i="4"/>
  <c r="L163" i="4" s="1"/>
  <c r="AK193" i="4"/>
  <c r="AK161" i="4" s="1"/>
  <c r="AE192" i="4"/>
  <c r="AE160" i="4" s="1"/>
  <c r="W191" i="4"/>
  <c r="W159" i="4" s="1"/>
  <c r="U190" i="4"/>
  <c r="U158" i="4" s="1"/>
  <c r="M189" i="4"/>
  <c r="M157" i="4" s="1"/>
  <c r="AI216" i="4"/>
  <c r="AI184" i="4" s="1"/>
  <c r="M215" i="4"/>
  <c r="M183" i="4" s="1"/>
  <c r="AB213" i="4"/>
  <c r="AB181" i="4" s="1"/>
  <c r="AK211" i="4"/>
  <c r="AK179" i="4" s="1"/>
  <c r="O210" i="4"/>
  <c r="O178" i="4" s="1"/>
  <c r="AD208" i="4"/>
  <c r="AD176" i="4" s="1"/>
  <c r="AQ206" i="4"/>
  <c r="AQ174" i="4" s="1"/>
  <c r="Z205" i="4"/>
  <c r="Z173" i="4" s="1"/>
  <c r="AD203" i="4"/>
  <c r="AD171" i="4" s="1"/>
  <c r="M202" i="4"/>
  <c r="M170" i="4" s="1"/>
  <c r="Z200" i="4"/>
  <c r="Z168" i="4" s="1"/>
  <c r="AQ198" i="4"/>
  <c r="AQ166" i="4" s="1"/>
  <c r="AC197" i="4"/>
  <c r="AC165" i="4" s="1"/>
  <c r="V196" i="4"/>
  <c r="V164" i="4" s="1"/>
  <c r="AN194" i="4"/>
  <c r="AN162" i="4" s="1"/>
  <c r="AF193" i="4"/>
  <c r="AF161" i="4" s="1"/>
  <c r="Z192" i="4"/>
  <c r="Z160" i="4" s="1"/>
  <c r="V191" i="4"/>
  <c r="V159" i="4" s="1"/>
  <c r="N190" i="4"/>
  <c r="N158" i="4" s="1"/>
  <c r="AP188" i="4"/>
  <c r="AP156" i="4" s="1"/>
  <c r="AE216" i="4"/>
  <c r="AE184" i="4" s="1"/>
  <c r="L215" i="4"/>
  <c r="L183" i="4" s="1"/>
  <c r="U213" i="4"/>
  <c r="U181" i="4" s="1"/>
  <c r="AE211" i="4"/>
  <c r="AE179" i="4" s="1"/>
  <c r="N210" i="4"/>
  <c r="N178" i="4" s="1"/>
  <c r="AA208" i="4"/>
  <c r="AA176" i="4" s="1"/>
  <c r="AP206" i="4"/>
  <c r="AP174" i="4" s="1"/>
  <c r="P205" i="4"/>
  <c r="P173" i="4" s="1"/>
  <c r="AC203" i="4"/>
  <c r="AC171" i="4" s="1"/>
  <c r="L202" i="4"/>
  <c r="L170" i="4" s="1"/>
  <c r="X200" i="4"/>
  <c r="X168" i="4" s="1"/>
  <c r="AP198" i="4"/>
  <c r="AP166" i="4" s="1"/>
  <c r="AB197" i="4"/>
  <c r="AB165" i="4" s="1"/>
  <c r="U196" i="4"/>
  <c r="U164" i="4" s="1"/>
  <c r="AM194" i="4"/>
  <c r="AM162" i="4" s="1"/>
  <c r="AE193" i="4"/>
  <c r="AE161" i="4" s="1"/>
  <c r="Y192" i="4"/>
  <c r="Y160" i="4" s="1"/>
  <c r="U191" i="4"/>
  <c r="U159" i="4" s="1"/>
  <c r="M190" i="4"/>
  <c r="M158" i="4" s="1"/>
  <c r="AO188" i="4"/>
  <c r="AO156" i="4" s="1"/>
  <c r="W216" i="4"/>
  <c r="W184" i="4" s="1"/>
  <c r="AH214" i="4"/>
  <c r="AH182" i="4" s="1"/>
  <c r="P213" i="4"/>
  <c r="P181" i="4" s="1"/>
  <c r="AC211" i="4"/>
  <c r="AC179" i="4" s="1"/>
  <c r="L210" i="4"/>
  <c r="L178" i="4" s="1"/>
  <c r="P208" i="4"/>
  <c r="P176" i="4" s="1"/>
  <c r="AE206" i="4"/>
  <c r="AE174" i="4" s="1"/>
  <c r="L205" i="4"/>
  <c r="L173" i="4" s="1"/>
  <c r="AA203" i="4"/>
  <c r="AA171" i="4" s="1"/>
  <c r="AM201" i="4"/>
  <c r="AM169" i="4" s="1"/>
  <c r="N200" i="4"/>
  <c r="N168" i="4" s="1"/>
  <c r="AM198" i="4"/>
  <c r="AM166" i="4" s="1"/>
  <c r="Z197" i="4"/>
  <c r="Z165" i="4" s="1"/>
  <c r="L196" i="4"/>
  <c r="L164" i="4" s="1"/>
  <c r="AI194" i="4"/>
  <c r="AI162" i="4" s="1"/>
  <c r="Y193" i="4"/>
  <c r="Y161" i="4" s="1"/>
  <c r="U192" i="4"/>
  <c r="U160" i="4" s="1"/>
  <c r="O191" i="4"/>
  <c r="O159" i="4" s="1"/>
  <c r="AO189" i="4"/>
  <c r="AO157" i="4" s="1"/>
  <c r="AG188" i="4"/>
  <c r="AG156" i="4" s="1"/>
  <c r="AE217" i="4"/>
  <c r="AE185" i="4" s="1"/>
  <c r="N216" i="4"/>
  <c r="N184" i="4" s="1"/>
  <c r="U214" i="4"/>
  <c r="U182" i="4" s="1"/>
  <c r="AH212" i="4"/>
  <c r="AH180" i="4" s="1"/>
  <c r="P211" i="4"/>
  <c r="P179" i="4" s="1"/>
  <c r="AC209" i="4"/>
  <c r="AC177" i="4" s="1"/>
  <c r="L208" i="4"/>
  <c r="L176" i="4" s="1"/>
  <c r="P206" i="4"/>
  <c r="P174" i="4" s="1"/>
  <c r="AE204" i="4"/>
  <c r="AE172" i="4" s="1"/>
  <c r="L203" i="4"/>
  <c r="L171" i="4" s="1"/>
  <c r="V201" i="4"/>
  <c r="V169" i="4" s="1"/>
  <c r="AK199" i="4"/>
  <c r="AK167" i="4" s="1"/>
  <c r="Z198" i="4"/>
  <c r="Z166" i="4" s="1"/>
  <c r="L197" i="4"/>
  <c r="L165" i="4" s="1"/>
  <c r="AK195" i="4"/>
  <c r="AK163" i="4" s="1"/>
  <c r="W194" i="4"/>
  <c r="W162" i="4" s="1"/>
  <c r="O193" i="4"/>
  <c r="O161" i="4" s="1"/>
  <c r="M192" i="4"/>
  <c r="M160" i="4" s="1"/>
  <c r="AK190" i="4"/>
  <c r="AK158" i="4" s="1"/>
  <c r="AE189" i="4"/>
  <c r="AE157" i="4" s="1"/>
  <c r="Y188" i="4"/>
  <c r="Y156" i="4" s="1"/>
  <c r="AD217" i="4"/>
  <c r="AD185" i="4" s="1"/>
  <c r="AK215" i="4"/>
  <c r="AK183" i="4" s="1"/>
  <c r="R214" i="4"/>
  <c r="R182" i="4" s="1"/>
  <c r="AF212" i="4"/>
  <c r="AF180" i="4" s="1"/>
  <c r="M211" i="4"/>
  <c r="M179" i="4" s="1"/>
  <c r="AB209" i="4"/>
  <c r="AB177" i="4" s="1"/>
  <c r="AI207" i="4"/>
  <c r="AI175" i="4" s="1"/>
  <c r="O206" i="4"/>
  <c r="O174" i="4" s="1"/>
  <c r="AD204" i="4"/>
  <c r="AD172" i="4" s="1"/>
  <c r="AN202" i="4"/>
  <c r="AN170" i="4" s="1"/>
  <c r="U201" i="4"/>
  <c r="U169" i="4" s="1"/>
  <c r="AE199" i="4"/>
  <c r="AE167" i="4" s="1"/>
  <c r="V198" i="4"/>
  <c r="V166" i="4" s="1"/>
  <c r="AQ196" i="4"/>
  <c r="AQ164" i="4" s="1"/>
  <c r="AC195" i="4"/>
  <c r="AC163" i="4" s="1"/>
  <c r="V194" i="4"/>
  <c r="V162" i="4" s="1"/>
  <c r="N193" i="4"/>
  <c r="N161" i="4" s="1"/>
  <c r="AL191" i="4"/>
  <c r="AL159" i="4" s="1"/>
  <c r="AH190" i="4"/>
  <c r="AH158" i="4" s="1"/>
  <c r="Z189" i="4"/>
  <c r="Z157" i="4" s="1"/>
  <c r="V188" i="4"/>
  <c r="V156" i="4" s="1"/>
  <c r="U217" i="4"/>
  <c r="U185" i="4" s="1"/>
  <c r="AJ215" i="4"/>
  <c r="AJ183" i="4" s="1"/>
  <c r="P214" i="4"/>
  <c r="P182" i="4" s="1"/>
  <c r="AE212" i="4"/>
  <c r="AE180" i="4" s="1"/>
  <c r="L211" i="4"/>
  <c r="L179" i="4" s="1"/>
  <c r="S209" i="4"/>
  <c r="S177" i="4" s="1"/>
  <c r="AE207" i="4"/>
  <c r="AE175" i="4" s="1"/>
  <c r="N206" i="4"/>
  <c r="N174" i="4" s="1"/>
  <c r="X204" i="4"/>
  <c r="X172" i="4" s="1"/>
  <c r="AM202" i="4"/>
  <c r="AM170" i="4" s="1"/>
  <c r="P201" i="4"/>
  <c r="P169" i="4" s="1"/>
  <c r="AD199" i="4"/>
  <c r="AD167" i="4" s="1"/>
  <c r="U198" i="4"/>
  <c r="U166" i="4" s="1"/>
  <c r="AP196" i="4"/>
  <c r="AP164" i="4" s="1"/>
  <c r="AB195" i="4"/>
  <c r="AB163" i="4" s="1"/>
  <c r="U194" i="4"/>
  <c r="U162" i="4" s="1"/>
  <c r="M193" i="4"/>
  <c r="M161" i="4" s="1"/>
  <c r="AK191" i="4"/>
  <c r="AK159" i="4" s="1"/>
  <c r="AG190" i="4"/>
  <c r="AG158" i="4" s="1"/>
  <c r="Y189" i="4"/>
  <c r="Y157" i="4" s="1"/>
  <c r="U188" i="4"/>
  <c r="U156" i="4" s="1"/>
  <c r="S217" i="4"/>
  <c r="S185" i="4" s="1"/>
  <c r="AE215" i="4"/>
  <c r="AE183" i="4" s="1"/>
  <c r="N214" i="4"/>
  <c r="N182" i="4" s="1"/>
  <c r="U212" i="4"/>
  <c r="U180" i="4" s="1"/>
  <c r="AH210" i="4"/>
  <c r="AH178" i="4" s="1"/>
  <c r="P209" i="4"/>
  <c r="P177" i="4" s="1"/>
  <c r="AA207" i="4"/>
  <c r="AA175" i="4" s="1"/>
  <c r="AM205" i="4"/>
  <c r="AM173" i="4" s="1"/>
  <c r="P204" i="4"/>
  <c r="P172" i="4" s="1"/>
  <c r="AA202" i="4"/>
  <c r="AA170" i="4" s="1"/>
  <c r="AP200" i="4"/>
  <c r="AP168" i="4" s="1"/>
  <c r="Z199" i="4"/>
  <c r="Z167" i="4" s="1"/>
  <c r="N198" i="4"/>
  <c r="N166" i="4" s="1"/>
  <c r="AI196" i="4"/>
  <c r="AI164" i="4" s="1"/>
  <c r="Z195" i="4"/>
  <c r="Z163" i="4" s="1"/>
  <c r="M194" i="4"/>
  <c r="M162" i="4" s="1"/>
  <c r="AO192" i="4"/>
  <c r="AO160" i="4" s="1"/>
  <c r="AG191" i="4"/>
  <c r="AG159" i="4" s="1"/>
  <c r="Y190" i="4"/>
  <c r="Y158" i="4" s="1"/>
  <c r="W189" i="4"/>
  <c r="W157" i="4" s="1"/>
  <c r="O188" i="4"/>
  <c r="O156" i="4" s="1"/>
  <c r="AM389" i="4"/>
  <c r="AM392" i="4" s="1"/>
  <c r="AG390" i="4"/>
  <c r="AG393" i="4" s="1"/>
  <c r="AG357" i="4" s="1"/>
  <c r="Y374" i="4"/>
  <c r="Y365" i="4"/>
  <c r="Y353" i="4"/>
  <c r="Y356" i="4"/>
  <c r="Y371" i="4"/>
  <c r="Q389" i="4"/>
  <c r="Q392" i="4" s="1"/>
  <c r="Q374" i="4" s="1"/>
  <c r="N366" i="4"/>
  <c r="N357" i="4"/>
  <c r="N354" i="4"/>
  <c r="N363" i="4"/>
  <c r="N378" i="4"/>
  <c r="N381" i="4"/>
  <c r="AD389" i="4"/>
  <c r="AD392" i="4" s="1"/>
  <c r="AD362" i="4" s="1"/>
  <c r="AE389" i="4"/>
  <c r="AE392" i="4" s="1"/>
  <c r="AE380" i="4" s="1"/>
  <c r="U390" i="4"/>
  <c r="U393" i="4" s="1"/>
  <c r="U354" i="4" s="1"/>
  <c r="M390" i="4"/>
  <c r="M393" i="4" s="1"/>
  <c r="M354" i="4" s="1"/>
  <c r="AC389" i="4"/>
  <c r="AC392" i="4" s="1"/>
  <c r="AC377" i="4" s="1"/>
  <c r="AK388" i="4"/>
  <c r="AK391" i="4" s="1"/>
  <c r="AK355" i="4" s="1"/>
  <c r="V388" i="4"/>
  <c r="V391" i="4" s="1"/>
  <c r="V352" i="4" s="1"/>
  <c r="X388" i="4"/>
  <c r="X391" i="4" s="1"/>
  <c r="T388" i="4"/>
  <c r="T391" i="4" s="1"/>
  <c r="T358" i="4" s="1"/>
  <c r="AP389" i="4"/>
  <c r="AP392" i="4" s="1"/>
  <c r="N388" i="4"/>
  <c r="N391" i="4" s="1"/>
  <c r="N373" i="4" s="1"/>
  <c r="O388" i="4"/>
  <c r="O391" i="4" s="1"/>
  <c r="O358" i="4" s="1"/>
  <c r="AK363" i="4"/>
  <c r="AC388" i="4"/>
  <c r="AC391" i="4" s="1"/>
  <c r="AC376" i="4" s="1"/>
  <c r="AE390" i="4"/>
  <c r="AE393" i="4" s="1"/>
  <c r="AE360" i="4" s="1"/>
  <c r="AL389" i="4"/>
  <c r="AL392" i="4" s="1"/>
  <c r="X390" i="4"/>
  <c r="X393" i="4" s="1"/>
  <c r="X389" i="4"/>
  <c r="X392" i="4" s="1"/>
  <c r="X365" i="4" s="1"/>
  <c r="L388" i="4"/>
  <c r="L391" i="4" s="1"/>
  <c r="L361" i="4" s="1"/>
  <c r="AI390" i="4"/>
  <c r="AI393" i="4" s="1"/>
  <c r="AA389" i="4"/>
  <c r="AA392" i="4" s="1"/>
  <c r="AA388" i="4"/>
  <c r="AA391" i="4" s="1"/>
  <c r="AA367" i="4" s="1"/>
  <c r="AH388" i="4"/>
  <c r="AH391" i="4" s="1"/>
  <c r="AH364" i="4" s="1"/>
  <c r="AE388" i="4"/>
  <c r="AE391" i="4" s="1"/>
  <c r="AE361" i="4" s="1"/>
  <c r="AO390" i="4"/>
  <c r="AO393" i="4" s="1"/>
  <c r="N389" i="4"/>
  <c r="N392" i="4" s="1"/>
  <c r="N362" i="4" s="1"/>
  <c r="U389" i="4"/>
  <c r="U392" i="4" s="1"/>
  <c r="U356" i="4" s="1"/>
  <c r="M389" i="4"/>
  <c r="M392" i="4" s="1"/>
  <c r="M365" i="4" s="1"/>
  <c r="AM388" i="4"/>
  <c r="AM391" i="4" s="1"/>
  <c r="AM361" i="4" s="1"/>
  <c r="AF390" i="4"/>
  <c r="AF393" i="4" s="1"/>
  <c r="AF389" i="4"/>
  <c r="AF392" i="4" s="1"/>
  <c r="AF353" i="4" s="1"/>
  <c r="R390" i="4"/>
  <c r="R393" i="4" s="1"/>
  <c r="R357" i="4" s="1"/>
  <c r="AM390" i="4"/>
  <c r="AM393" i="4" s="1"/>
  <c r="AM378" i="4" s="1"/>
  <c r="W389" i="4"/>
  <c r="W392" i="4" s="1"/>
  <c r="Y390" i="4"/>
  <c r="Y393" i="4" s="1"/>
  <c r="Y369" i="4" s="1"/>
  <c r="AO389" i="4"/>
  <c r="AO392" i="4" s="1"/>
  <c r="Q388" i="4"/>
  <c r="Q391" i="4" s="1"/>
  <c r="Q358" i="4" s="1"/>
  <c r="W390" i="4"/>
  <c r="W393" i="4" s="1"/>
  <c r="V389" i="4"/>
  <c r="V392" i="4" s="1"/>
  <c r="N45" i="3"/>
  <c r="L392" i="3"/>
  <c r="L395" i="3" s="1"/>
  <c r="U392" i="3"/>
  <c r="U395" i="3" s="1"/>
  <c r="W392" i="3"/>
  <c r="W395" i="3" s="1"/>
  <c r="Z390" i="3"/>
  <c r="Z393" i="3" s="1"/>
  <c r="R392" i="3"/>
  <c r="R395" i="3" s="1"/>
  <c r="AB390" i="3"/>
  <c r="AB393" i="3" s="1"/>
  <c r="L390" i="3"/>
  <c r="L393" i="3" s="1"/>
  <c r="V392" i="3"/>
  <c r="V395" i="3" s="1"/>
  <c r="P390" i="3"/>
  <c r="P393" i="3" s="1"/>
  <c r="AL390" i="3"/>
  <c r="AL393" i="3" s="1"/>
  <c r="AQ390" i="3"/>
  <c r="AQ393" i="3" s="1"/>
  <c r="N41" i="3"/>
  <c r="AD392" i="3"/>
  <c r="AD395" i="3" s="1"/>
  <c r="AC392" i="3"/>
  <c r="AC395" i="3" s="1"/>
  <c r="AL391" i="3"/>
  <c r="AL394" i="3" s="1"/>
  <c r="AM392" i="3"/>
  <c r="AM395" i="3" s="1"/>
  <c r="AN391" i="3"/>
  <c r="AN394" i="3" s="1"/>
  <c r="Y391" i="3"/>
  <c r="Y394" i="3" s="1"/>
  <c r="AH392" i="3"/>
  <c r="AH395" i="3" s="1"/>
  <c r="X390" i="3"/>
  <c r="X393" i="3" s="1"/>
  <c r="AM390" i="3"/>
  <c r="AM393" i="3" s="1"/>
  <c r="N390" i="3"/>
  <c r="N393" i="3" s="1"/>
  <c r="O392" i="3"/>
  <c r="O395" i="3" s="1"/>
  <c r="Y392" i="3"/>
  <c r="Y395" i="3" s="1"/>
  <c r="Z391" i="3"/>
  <c r="Z394" i="3" s="1"/>
  <c r="X392" i="3"/>
  <c r="X395" i="3" s="1"/>
  <c r="Q391" i="3"/>
  <c r="Q394" i="3" s="1"/>
  <c r="AH390" i="3"/>
  <c r="AH393" i="3" s="1"/>
  <c r="R390" i="3"/>
  <c r="R393" i="3" s="1"/>
  <c r="AQ392" i="3"/>
  <c r="AQ395" i="3" s="1"/>
  <c r="AJ391" i="3"/>
  <c r="AJ394" i="3" s="1"/>
  <c r="AB391" i="3"/>
  <c r="AB394" i="3" s="1"/>
  <c r="M390" i="3"/>
  <c r="M393" i="3" s="1"/>
  <c r="AL392" i="3"/>
  <c r="AL395" i="3" s="1"/>
  <c r="AE391" i="3"/>
  <c r="AE394" i="3" s="1"/>
  <c r="AK392" i="3"/>
  <c r="AK395" i="3" s="1"/>
  <c r="N391" i="3"/>
  <c r="N394" i="3" s="1"/>
  <c r="O390" i="3"/>
  <c r="O393" i="3" s="1"/>
  <c r="AB392" i="3"/>
  <c r="AB395" i="3" s="1"/>
  <c r="AG390" i="3"/>
  <c r="AG393" i="3" s="1"/>
  <c r="AO391" i="3"/>
  <c r="AO394" i="3" s="1"/>
  <c r="AG391" i="3"/>
  <c r="AG394" i="3" s="1"/>
  <c r="L391" i="3"/>
  <c r="L394" i="3" s="1"/>
  <c r="AM391" i="3"/>
  <c r="AM394" i="3" s="1"/>
  <c r="O391" i="3"/>
  <c r="O394" i="3" s="1"/>
  <c r="AF390" i="3"/>
  <c r="AF393" i="3" s="1"/>
  <c r="T390" i="3"/>
  <c r="T393" i="3" s="1"/>
  <c r="AD391" i="3"/>
  <c r="AD394" i="3" s="1"/>
  <c r="U391" i="3"/>
  <c r="U394" i="3" s="1"/>
  <c r="AD390" i="3"/>
  <c r="AD393" i="3" s="1"/>
  <c r="V390" i="3"/>
  <c r="V393" i="3" s="1"/>
  <c r="AH391" i="3"/>
  <c r="AH394" i="3" s="1"/>
  <c r="AF392" i="3"/>
  <c r="AF395" i="3" s="1"/>
  <c r="S392" i="3"/>
  <c r="S395" i="3" s="1"/>
  <c r="AC390" i="3"/>
  <c r="AC393" i="3" s="1"/>
  <c r="U390" i="3"/>
  <c r="U393" i="3" s="1"/>
  <c r="W391" i="3"/>
  <c r="W394" i="3" s="1"/>
  <c r="AN390" i="3"/>
  <c r="AN393" i="3" s="1"/>
  <c r="AA391" i="3"/>
  <c r="AA394" i="3" s="1"/>
  <c r="M392" i="3"/>
  <c r="M395" i="3" s="1"/>
  <c r="V391" i="3"/>
  <c r="V394" i="3" s="1"/>
  <c r="T392" i="3"/>
  <c r="T395" i="3" s="1"/>
  <c r="M391" i="3"/>
  <c r="M394" i="3" s="1"/>
  <c r="AO390" i="3"/>
  <c r="AO393" i="3" s="1"/>
  <c r="Y390" i="3"/>
  <c r="Y393" i="3" s="1"/>
  <c r="AG392" i="3"/>
  <c r="AG395" i="3" s="1"/>
  <c r="AI390" i="3"/>
  <c r="AI393" i="3" s="1"/>
  <c r="P392" i="3"/>
  <c r="P395" i="3" s="1"/>
  <c r="N42" i="3"/>
  <c r="N43" i="3" s="1"/>
  <c r="AI391" i="3"/>
  <c r="AI394" i="3" s="1"/>
  <c r="N392" i="3"/>
  <c r="N395" i="3" s="1"/>
  <c r="AP354" i="3" l="1"/>
  <c r="L164" i="3"/>
  <c r="O381" i="4"/>
  <c r="AQ380" i="4"/>
  <c r="Y368" i="4"/>
  <c r="Y380" i="4"/>
  <c r="Y359" i="4"/>
  <c r="O354" i="4"/>
  <c r="Y362" i="4"/>
  <c r="O363" i="4"/>
  <c r="AQ371" i="4"/>
  <c r="AL373" i="4"/>
  <c r="O378" i="4"/>
  <c r="AO361" i="4"/>
  <c r="AK115" i="5"/>
  <c r="V112" i="5"/>
  <c r="AN112" i="5"/>
  <c r="AE110" i="5"/>
  <c r="AM116" i="5"/>
  <c r="AI115" i="5"/>
  <c r="Q116" i="5"/>
  <c r="AG139" i="5"/>
  <c r="U139" i="5"/>
  <c r="O111" i="5"/>
  <c r="V366" i="3"/>
  <c r="N360" i="3"/>
  <c r="W350" i="3"/>
  <c r="AP378" i="3"/>
  <c r="AI379" i="3"/>
  <c r="AK350" i="3"/>
  <c r="P378" i="3"/>
  <c r="AM376" i="3"/>
  <c r="Q352" i="3"/>
  <c r="AP362" i="3"/>
  <c r="AK370" i="3"/>
  <c r="X372" i="3"/>
  <c r="AC26" i="26"/>
  <c r="W16" i="27" s="1"/>
  <c r="AQ365" i="4"/>
  <c r="AQ368" i="4"/>
  <c r="AQ353" i="4"/>
  <c r="AQ356" i="4"/>
  <c r="AK354" i="4"/>
  <c r="AK360" i="4"/>
  <c r="AG367" i="4"/>
  <c r="AG379" i="4"/>
  <c r="O366" i="4"/>
  <c r="O360" i="4"/>
  <c r="O375" i="4"/>
  <c r="AK374" i="3"/>
  <c r="AJ370" i="3"/>
  <c r="AI352" i="3"/>
  <c r="AI361" i="3"/>
  <c r="W378" i="3"/>
  <c r="N357" i="3"/>
  <c r="V362" i="3"/>
  <c r="AO364" i="3"/>
  <c r="S363" i="3"/>
  <c r="AI376" i="3"/>
  <c r="AO379" i="3"/>
  <c r="AC360" i="3"/>
  <c r="X369" i="3"/>
  <c r="Z374" i="3"/>
  <c r="Z358" i="3"/>
  <c r="AK357" i="3"/>
  <c r="AQ359" i="4"/>
  <c r="AK372" i="4"/>
  <c r="AK375" i="4"/>
  <c r="AH356" i="4"/>
  <c r="AG358" i="4"/>
  <c r="AG352" i="4"/>
  <c r="AG370" i="4"/>
  <c r="AC360" i="4"/>
  <c r="AC354" i="4"/>
  <c r="AB352" i="4"/>
  <c r="AB361" i="4"/>
  <c r="AB367" i="4"/>
  <c r="P360" i="4"/>
  <c r="P369" i="4"/>
  <c r="P374" i="4"/>
  <c r="AQ374" i="4"/>
  <c r="AQ362" i="4"/>
  <c r="AL360" i="4"/>
  <c r="AK369" i="4"/>
  <c r="AK378" i="4"/>
  <c r="AK366" i="4"/>
  <c r="AK381" i="4"/>
  <c r="AI359" i="4"/>
  <c r="AI365" i="4"/>
  <c r="AI353" i="4"/>
  <c r="AH368" i="4"/>
  <c r="AH359" i="4"/>
  <c r="AG376" i="4"/>
  <c r="AG361" i="4"/>
  <c r="AG364" i="4"/>
  <c r="AG355" i="4"/>
  <c r="U367" i="4"/>
  <c r="U358" i="4"/>
  <c r="U352" i="4"/>
  <c r="U373" i="4"/>
  <c r="R362" i="4"/>
  <c r="R371" i="4"/>
  <c r="R359" i="4"/>
  <c r="R374" i="4"/>
  <c r="P358" i="4"/>
  <c r="P357" i="4"/>
  <c r="P380" i="4"/>
  <c r="P377" i="4"/>
  <c r="P363" i="4"/>
  <c r="P352" i="4"/>
  <c r="P354" i="4"/>
  <c r="O369" i="4"/>
  <c r="O372" i="4"/>
  <c r="O379" i="4"/>
  <c r="N369" i="4"/>
  <c r="N360" i="4"/>
  <c r="N372" i="4"/>
  <c r="AQ364" i="4"/>
  <c r="AQ352" i="4"/>
  <c r="AQ355" i="4"/>
  <c r="AO364" i="4"/>
  <c r="AO367" i="4"/>
  <c r="AO376" i="4"/>
  <c r="AN379" i="4"/>
  <c r="AN354" i="4"/>
  <c r="AN376" i="4"/>
  <c r="AN364" i="4"/>
  <c r="AN360" i="4"/>
  <c r="AJ378" i="4"/>
  <c r="AJ357" i="4"/>
  <c r="AJ366" i="4"/>
  <c r="AJ369" i="4"/>
  <c r="AJ372" i="4"/>
  <c r="AH378" i="4"/>
  <c r="AH362" i="4"/>
  <c r="AH377" i="4"/>
  <c r="AD369" i="4"/>
  <c r="AD381" i="4"/>
  <c r="AD376" i="4"/>
  <c r="AD352" i="4"/>
  <c r="T369" i="4"/>
  <c r="T363" i="4"/>
  <c r="T366" i="4"/>
  <c r="R380" i="4"/>
  <c r="R353" i="4"/>
  <c r="P359" i="4"/>
  <c r="P379" i="4"/>
  <c r="P356" i="4"/>
  <c r="P365" i="4"/>
  <c r="P368" i="4"/>
  <c r="P376" i="4"/>
  <c r="P364" i="4"/>
  <c r="P367" i="4"/>
  <c r="P355" i="4"/>
  <c r="P371" i="4"/>
  <c r="P372" i="4"/>
  <c r="O370" i="4"/>
  <c r="O362" i="4"/>
  <c r="M355" i="4"/>
  <c r="M376" i="4"/>
  <c r="M370" i="4"/>
  <c r="M352" i="4"/>
  <c r="M361" i="4"/>
  <c r="M367" i="4"/>
  <c r="AG377" i="4"/>
  <c r="AG371" i="4"/>
  <c r="AG353" i="4"/>
  <c r="AG365" i="4"/>
  <c r="AG362" i="4"/>
  <c r="R370" i="4"/>
  <c r="R373" i="4"/>
  <c r="R355" i="4"/>
  <c r="Q366" i="4"/>
  <c r="Q360" i="4"/>
  <c r="Q375" i="4"/>
  <c r="P142" i="5"/>
  <c r="O130" i="5"/>
  <c r="AO138" i="5"/>
  <c r="P122" i="5"/>
  <c r="AN143" i="5"/>
  <c r="P132" i="5"/>
  <c r="P145" i="5"/>
  <c r="X131" i="5"/>
  <c r="AJ120" i="5"/>
  <c r="AI113" i="5"/>
  <c r="O142" i="5"/>
  <c r="R133" i="5"/>
  <c r="AG122" i="5"/>
  <c r="AP113" i="5"/>
  <c r="U144" i="5"/>
  <c r="U134" i="5"/>
  <c r="AE122" i="5"/>
  <c r="AB147" i="5"/>
  <c r="AQ137" i="5"/>
  <c r="X125" i="5"/>
  <c r="AM146" i="5"/>
  <c r="Q138" i="5"/>
  <c r="S124" i="5"/>
  <c r="U147" i="5"/>
  <c r="AO125" i="5"/>
  <c r="AJ112" i="5"/>
  <c r="Q131" i="5"/>
  <c r="AG114" i="5"/>
  <c r="R134" i="5"/>
  <c r="T117" i="5"/>
  <c r="AM147" i="5"/>
  <c r="AE125" i="5"/>
  <c r="U114" i="5"/>
  <c r="AG142" i="5"/>
  <c r="AM120" i="5"/>
  <c r="AD112" i="5"/>
  <c r="AD137" i="5"/>
  <c r="Z115" i="5"/>
  <c r="V142" i="5"/>
  <c r="AN134" i="5"/>
  <c r="AB114" i="5"/>
  <c r="AC115" i="5"/>
  <c r="P114" i="5"/>
  <c r="AF132" i="5"/>
  <c r="X121" i="5"/>
  <c r="R140" i="5"/>
  <c r="AQ146" i="5"/>
  <c r="AD135" i="5"/>
  <c r="AO121" i="5"/>
  <c r="AF141" i="5"/>
  <c r="AL131" i="5"/>
  <c r="AA141" i="5"/>
  <c r="AP130" i="5"/>
  <c r="AA120" i="5"/>
  <c r="AI112" i="5"/>
  <c r="AK141" i="5"/>
  <c r="AL132" i="5"/>
  <c r="AN119" i="5"/>
  <c r="R113" i="5"/>
  <c r="AQ143" i="5"/>
  <c r="Q133" i="5"/>
  <c r="V122" i="5"/>
  <c r="AI145" i="5"/>
  <c r="AF134" i="5"/>
  <c r="P123" i="5"/>
  <c r="Q145" i="5"/>
  <c r="AL134" i="5"/>
  <c r="AP123" i="5"/>
  <c r="M146" i="5"/>
  <c r="AP121" i="5"/>
  <c r="X112" i="5"/>
  <c r="U130" i="5"/>
  <c r="M112" i="5"/>
  <c r="N133" i="5"/>
  <c r="Z116" i="5"/>
  <c r="AE144" i="5"/>
  <c r="AG124" i="5"/>
  <c r="AO113" i="5"/>
  <c r="AO134" i="5"/>
  <c r="AF117" i="5"/>
  <c r="T111" i="5"/>
  <c r="X130" i="5"/>
  <c r="O115" i="5"/>
  <c r="AG138" i="5"/>
  <c r="AG118" i="5"/>
  <c r="P113" i="5"/>
  <c r="Q114" i="5"/>
  <c r="Y143" i="5"/>
  <c r="AO126" i="5"/>
  <c r="Q119" i="5"/>
  <c r="AJ138" i="5"/>
  <c r="O147" i="5"/>
  <c r="U135" i="5"/>
  <c r="AJ118" i="5"/>
  <c r="AH139" i="5"/>
  <c r="AC127" i="5"/>
  <c r="W140" i="5"/>
  <c r="AK127" i="5"/>
  <c r="Q120" i="5"/>
  <c r="AQ110" i="5"/>
  <c r="V140" i="5"/>
  <c r="R130" i="5"/>
  <c r="AE119" i="5"/>
  <c r="AP112" i="5"/>
  <c r="AC143" i="5"/>
  <c r="AK132" i="5"/>
  <c r="AK121" i="5"/>
  <c r="X145" i="5"/>
  <c r="AO133" i="5"/>
  <c r="AM122" i="5"/>
  <c r="AI143" i="5"/>
  <c r="AH133" i="5"/>
  <c r="AF123" i="5"/>
  <c r="AP144" i="5"/>
  <c r="Y118" i="5"/>
  <c r="X110" i="5"/>
  <c r="AB122" i="5"/>
  <c r="AG111" i="5"/>
  <c r="S132" i="5"/>
  <c r="O116" i="5"/>
  <c r="AJ143" i="5"/>
  <c r="L123" i="5"/>
  <c r="AE113" i="5"/>
  <c r="AK133" i="5"/>
  <c r="R117" i="5"/>
  <c r="AN110" i="5"/>
  <c r="AB127" i="5"/>
  <c r="AK114" i="5"/>
  <c r="AB131" i="5"/>
  <c r="L117" i="5"/>
  <c r="AL111" i="5"/>
  <c r="AG147" i="5"/>
  <c r="AG132" i="5"/>
  <c r="W124" i="5"/>
  <c r="AD117" i="5"/>
  <c r="L138" i="5"/>
  <c r="AD145" i="5"/>
  <c r="Z130" i="5"/>
  <c r="L118" i="5"/>
  <c r="AA137" i="5"/>
  <c r="AA126" i="5"/>
  <c r="AP139" i="5"/>
  <c r="Z127" i="5"/>
  <c r="Q117" i="5"/>
  <c r="AI110" i="5"/>
  <c r="AL138" i="5"/>
  <c r="X126" i="5"/>
  <c r="V119" i="5"/>
  <c r="AH112" i="5"/>
  <c r="AN139" i="5"/>
  <c r="N130" i="5"/>
  <c r="O120" i="5"/>
  <c r="M142" i="5"/>
  <c r="AA133" i="5"/>
  <c r="AD122" i="5"/>
  <c r="AE142" i="5"/>
  <c r="V133" i="5"/>
  <c r="T123" i="5"/>
  <c r="Z137" i="5"/>
  <c r="AQ116" i="5"/>
  <c r="N110" i="5"/>
  <c r="V120" i="5"/>
  <c r="W111" i="5"/>
  <c r="L130" i="5"/>
  <c r="V113" i="5"/>
  <c r="AQ138" i="5"/>
  <c r="T120" i="5"/>
  <c r="U111" i="5"/>
  <c r="AP132" i="5"/>
  <c r="AI116" i="5"/>
  <c r="N146" i="5"/>
  <c r="AE126" i="5"/>
  <c r="Y114" i="5"/>
  <c r="AF114" i="5"/>
  <c r="AO115" i="5"/>
  <c r="AC110" i="5"/>
  <c r="AE137" i="5"/>
  <c r="X124" i="5"/>
  <c r="R119" i="5"/>
  <c r="Q112" i="5"/>
  <c r="AM134" i="5"/>
  <c r="Z144" i="5"/>
  <c r="AD127" i="5"/>
  <c r="AK117" i="5"/>
  <c r="R137" i="5"/>
  <c r="AD123" i="5"/>
  <c r="L137" i="5"/>
  <c r="AA125" i="5"/>
  <c r="AO116" i="5"/>
  <c r="AA110" i="5"/>
  <c r="Z138" i="5"/>
  <c r="N126" i="5"/>
  <c r="M119" i="5"/>
  <c r="Z112" i="5"/>
  <c r="Y138" i="5"/>
  <c r="AI127" i="5"/>
  <c r="AD119" i="5"/>
  <c r="AI141" i="5"/>
  <c r="V132" i="5"/>
  <c r="U122" i="5"/>
  <c r="M140" i="5"/>
  <c r="Y131" i="5"/>
  <c r="M121" i="5"/>
  <c r="Z136" i="5"/>
  <c r="AB116" i="5"/>
  <c r="AP146" i="5"/>
  <c r="AH119" i="5"/>
  <c r="M111" i="5"/>
  <c r="Q127" i="5"/>
  <c r="L113" i="5"/>
  <c r="AP137" i="5"/>
  <c r="Z119" i="5"/>
  <c r="AO110" i="5"/>
  <c r="AO131" i="5"/>
  <c r="X116" i="5"/>
  <c r="U142" i="5"/>
  <c r="AQ121" i="5"/>
  <c r="AK112" i="5"/>
  <c r="AB113" i="5"/>
  <c r="AM111" i="5"/>
  <c r="S144" i="5"/>
  <c r="AI133" i="5"/>
  <c r="R122" i="5"/>
  <c r="AM114" i="5"/>
  <c r="AQ147" i="5"/>
  <c r="O134" i="5"/>
  <c r="Q144" i="5"/>
  <c r="AJ126" i="5"/>
  <c r="AH144" i="5"/>
  <c r="AP136" i="5"/>
  <c r="V123" i="5"/>
  <c r="AF136" i="5"/>
  <c r="S123" i="5"/>
  <c r="M116" i="5"/>
  <c r="S110" i="5"/>
  <c r="AJ134" i="5"/>
  <c r="AA124" i="5"/>
  <c r="P117" i="5"/>
  <c r="AO147" i="5"/>
  <c r="AG137" i="5"/>
  <c r="AG126" i="5"/>
  <c r="AK118" i="5"/>
  <c r="U141" i="5"/>
  <c r="AQ131" i="5"/>
  <c r="AL119" i="5"/>
  <c r="AF139" i="5"/>
  <c r="T130" i="5"/>
  <c r="X119" i="5"/>
  <c r="X135" i="5"/>
  <c r="AG368" i="4"/>
  <c r="R352" i="4"/>
  <c r="AB376" i="4"/>
  <c r="AB355" i="4"/>
  <c r="AB373" i="4"/>
  <c r="AB370" i="4"/>
  <c r="AB364" i="4"/>
  <c r="AP358" i="4"/>
  <c r="AP379" i="4"/>
  <c r="AP376" i="4"/>
  <c r="AP370" i="4"/>
  <c r="AN367" i="4"/>
  <c r="AN361" i="4"/>
  <c r="AN358" i="4"/>
  <c r="AN355" i="4"/>
  <c r="AM113" i="5"/>
  <c r="V125" i="5"/>
  <c r="AK111" i="5"/>
  <c r="AD113" i="5"/>
  <c r="AO114" i="5"/>
  <c r="AF112" i="5"/>
  <c r="P116" i="5"/>
  <c r="AD126" i="5"/>
  <c r="T147" i="5"/>
  <c r="AO122" i="5"/>
  <c r="AP122" i="5"/>
  <c r="L121" i="5"/>
  <c r="P144" i="5"/>
  <c r="AN142" i="5"/>
  <c r="AD355" i="4"/>
  <c r="AD373" i="4"/>
  <c r="AD370" i="4"/>
  <c r="AH372" i="4"/>
  <c r="AH354" i="4"/>
  <c r="AH366" i="4"/>
  <c r="AH363" i="4"/>
  <c r="AH357" i="4"/>
  <c r="AH375" i="4"/>
  <c r="AB359" i="4"/>
  <c r="AB380" i="4"/>
  <c r="AB356" i="4"/>
  <c r="AB353" i="4"/>
  <c r="AL376" i="4"/>
  <c r="AL361" i="4"/>
  <c r="AL352" i="4"/>
  <c r="AB134" i="5"/>
  <c r="V145" i="5"/>
  <c r="R126" i="5"/>
  <c r="AH121" i="5"/>
  <c r="X133" i="5"/>
  <c r="O119" i="5"/>
  <c r="M130" i="5"/>
  <c r="V137" i="5"/>
  <c r="V134" i="5"/>
  <c r="T136" i="5"/>
  <c r="L126" i="5"/>
  <c r="Y353" i="3"/>
  <c r="Y359" i="3"/>
  <c r="T141" i="5"/>
  <c r="U115" i="5"/>
  <c r="AC119" i="5"/>
  <c r="AQ122" i="5"/>
  <c r="Z364" i="3"/>
  <c r="AD120" i="5"/>
  <c r="M118" i="5"/>
  <c r="Q372" i="4"/>
  <c r="AF124" i="5"/>
  <c r="AL363" i="4"/>
  <c r="AL378" i="4"/>
  <c r="AL375" i="4"/>
  <c r="AL372" i="4"/>
  <c r="AL366" i="4"/>
  <c r="X139" i="5"/>
  <c r="AK122" i="5"/>
  <c r="AL112" i="5"/>
  <c r="U138" i="5"/>
  <c r="AK130" i="5"/>
  <c r="L136" i="5"/>
  <c r="AO140" i="5"/>
  <c r="W136" i="5"/>
  <c r="AE124" i="5"/>
  <c r="X138" i="5"/>
  <c r="M147" i="5"/>
  <c r="AG143" i="5"/>
  <c r="AA145" i="5"/>
  <c r="Q139" i="5"/>
  <c r="AN115" i="5"/>
  <c r="AB119" i="5"/>
  <c r="AB123" i="5"/>
  <c r="AI147" i="5"/>
  <c r="AB144" i="5"/>
  <c r="S117" i="5"/>
  <c r="T132" i="5"/>
  <c r="AO136" i="5"/>
  <c r="AB132" i="5"/>
  <c r="AG116" i="5"/>
  <c r="O364" i="4"/>
  <c r="O376" i="4"/>
  <c r="AN370" i="4"/>
  <c r="AB379" i="4"/>
  <c r="M371" i="4"/>
  <c r="AH369" i="4"/>
  <c r="AL355" i="4"/>
  <c r="W142" i="5"/>
  <c r="AH116" i="5"/>
  <c r="AL110" i="5"/>
  <c r="W139" i="5"/>
  <c r="AA143" i="5"/>
  <c r="O137" i="5"/>
  <c r="AK143" i="5"/>
  <c r="N113" i="5"/>
  <c r="AA127" i="5"/>
  <c r="AI138" i="5"/>
  <c r="AC147" i="5"/>
  <c r="AD147" i="5"/>
  <c r="AE147" i="5"/>
  <c r="Z139" i="5"/>
  <c r="P115" i="5"/>
  <c r="AN113" i="5"/>
  <c r="AA116" i="5"/>
  <c r="AI125" i="5"/>
  <c r="Y144" i="5"/>
  <c r="Q115" i="5"/>
  <c r="Z121" i="5"/>
  <c r="U120" i="5"/>
  <c r="AH125" i="5"/>
  <c r="AQ133" i="5"/>
  <c r="AK125" i="5"/>
  <c r="Z376" i="3"/>
  <c r="P121" i="5"/>
  <c r="Z355" i="3"/>
  <c r="U365" i="4"/>
  <c r="U371" i="4"/>
  <c r="T351" i="3"/>
  <c r="AA370" i="3"/>
  <c r="AE352" i="3"/>
  <c r="X351" i="3"/>
  <c r="AE358" i="3"/>
  <c r="S369" i="3"/>
  <c r="AP366" i="3"/>
  <c r="AC354" i="3"/>
  <c r="AJ379" i="3"/>
  <c r="AP364" i="4"/>
  <c r="AN373" i="4"/>
  <c r="AH381" i="4"/>
  <c r="R367" i="4"/>
  <c r="AL364" i="4"/>
  <c r="X146" i="5"/>
  <c r="O118" i="5"/>
  <c r="W145" i="5"/>
  <c r="Y140" i="5"/>
  <c r="AC144" i="5"/>
  <c r="L112" i="5"/>
  <c r="AN144" i="5"/>
  <c r="AL115" i="5"/>
  <c r="AC138" i="5"/>
  <c r="AN147" i="5"/>
  <c r="R115" i="5"/>
  <c r="AA114" i="5"/>
  <c r="Y132" i="5"/>
  <c r="O133" i="5"/>
  <c r="AJ375" i="4"/>
  <c r="AO358" i="4"/>
  <c r="AQ358" i="4"/>
  <c r="AQ379" i="4"/>
  <c r="N379" i="3"/>
  <c r="L363" i="3"/>
  <c r="N363" i="3"/>
  <c r="M371" i="3"/>
  <c r="AF369" i="3"/>
  <c r="AJ354" i="4"/>
  <c r="AJ381" i="4"/>
  <c r="AO352" i="4"/>
  <c r="AC352" i="3"/>
  <c r="Y367" i="3"/>
  <c r="P377" i="3"/>
  <c r="AJ360" i="4"/>
  <c r="AH371" i="4"/>
  <c r="P353" i="4"/>
  <c r="T372" i="4"/>
  <c r="M358" i="4"/>
  <c r="M373" i="4"/>
  <c r="AO377" i="3"/>
  <c r="AF353" i="3"/>
  <c r="AK353" i="3"/>
  <c r="AB372" i="3"/>
  <c r="P359" i="3"/>
  <c r="AJ351" i="3"/>
  <c r="AH380" i="4"/>
  <c r="M364" i="4"/>
  <c r="R381" i="4"/>
  <c r="S360" i="3"/>
  <c r="R375" i="3"/>
  <c r="AO374" i="3"/>
  <c r="AM361" i="3"/>
  <c r="AP363" i="3"/>
  <c r="P372" i="3"/>
  <c r="AK367" i="3"/>
  <c r="AE362" i="3"/>
  <c r="Q377" i="3"/>
  <c r="U377" i="4"/>
  <c r="M374" i="4"/>
  <c r="AM358" i="4"/>
  <c r="R376" i="4"/>
  <c r="R364" i="4"/>
  <c r="Q378" i="4"/>
  <c r="Q354" i="4"/>
  <c r="Q381" i="4"/>
  <c r="Q369" i="4"/>
  <c r="AB146" i="5"/>
  <c r="L110" i="5"/>
  <c r="AA147" i="5"/>
  <c r="AL144" i="5"/>
  <c r="AO141" i="5"/>
  <c r="AA139" i="5"/>
  <c r="AL136" i="5"/>
  <c r="AM133" i="5"/>
  <c r="W131" i="5"/>
  <c r="AN126" i="5"/>
  <c r="AL146" i="5"/>
  <c r="AF143" i="5"/>
  <c r="AM140" i="5"/>
  <c r="AB137" i="5"/>
  <c r="AI134" i="5"/>
  <c r="AN131" i="5"/>
  <c r="AB126" i="5"/>
  <c r="N124" i="5"/>
  <c r="AG121" i="5"/>
  <c r="AB118" i="5"/>
  <c r="N116" i="5"/>
  <c r="AL145" i="5"/>
  <c r="L143" i="5"/>
  <c r="AL140" i="5"/>
  <c r="V138" i="5"/>
  <c r="O136" i="5"/>
  <c r="AL133" i="5"/>
  <c r="AC131" i="5"/>
  <c r="T127" i="5"/>
  <c r="AK124" i="5"/>
  <c r="Q147" i="5"/>
  <c r="L144" i="5"/>
  <c r="M141" i="5"/>
  <c r="P138" i="5"/>
  <c r="Q135" i="5"/>
  <c r="N132" i="5"/>
  <c r="N127" i="5"/>
  <c r="AB124" i="5"/>
  <c r="O122" i="5"/>
  <c r="AO119" i="5"/>
  <c r="Z117" i="5"/>
  <c r="S115" i="5"/>
  <c r="S113" i="5"/>
  <c r="S111" i="5"/>
  <c r="U146" i="5"/>
  <c r="AO142" i="5"/>
  <c r="AO139" i="5"/>
  <c r="AE136" i="5"/>
  <c r="AF133" i="5"/>
  <c r="AC130" i="5"/>
  <c r="AL125" i="5"/>
  <c r="R123" i="5"/>
  <c r="AI120" i="5"/>
  <c r="AC118" i="5"/>
  <c r="U116" i="5"/>
  <c r="R114" i="5"/>
  <c r="R112" i="5"/>
  <c r="R110" i="5"/>
  <c r="N145" i="5"/>
  <c r="N142" i="5"/>
  <c r="AK138" i="5"/>
  <c r="Z135" i="5"/>
  <c r="X132" i="5"/>
  <c r="X127" i="5"/>
  <c r="Z124" i="5"/>
  <c r="M122" i="5"/>
  <c r="AM119" i="5"/>
  <c r="AG117" i="5"/>
  <c r="Q146" i="5"/>
  <c r="Q143" i="5"/>
  <c r="Q140" i="5"/>
  <c r="T137" i="5"/>
  <c r="T134" i="5"/>
  <c r="R131" i="5"/>
  <c r="V126" i="5"/>
  <c r="Z123" i="5"/>
  <c r="R121" i="5"/>
  <c r="AI118" i="5"/>
  <c r="AM144" i="5"/>
  <c r="AM141" i="5"/>
  <c r="AP138" i="5"/>
  <c r="AQ135" i="5"/>
  <c r="AO132" i="5"/>
  <c r="AO127" i="5"/>
  <c r="R125" i="5"/>
  <c r="Z122" i="5"/>
  <c r="S120" i="5"/>
  <c r="S147" i="5"/>
  <c r="N144" i="5"/>
  <c r="AG141" i="5"/>
  <c r="S139" i="5"/>
  <c r="N136" i="5"/>
  <c r="AE133" i="5"/>
  <c r="O131" i="5"/>
  <c r="Z147" i="5"/>
  <c r="Z146" i="5"/>
  <c r="V143" i="5"/>
  <c r="L140" i="5"/>
  <c r="S137" i="5"/>
  <c r="Z134" i="5"/>
  <c r="L131" i="5"/>
  <c r="T126" i="5"/>
  <c r="AM123" i="5"/>
  <c r="AP120" i="5"/>
  <c r="T118" i="5"/>
  <c r="AM115" i="5"/>
  <c r="AQ144" i="5"/>
  <c r="AJ142" i="5"/>
  <c r="AC140" i="5"/>
  <c r="M138" i="5"/>
  <c r="AL135" i="5"/>
  <c r="AC133" i="5"/>
  <c r="T131" i="5"/>
  <c r="AI126" i="5"/>
  <c r="AC124" i="5"/>
  <c r="AH146" i="5"/>
  <c r="AH143" i="5"/>
  <c r="AI140" i="5"/>
  <c r="AI137" i="5"/>
  <c r="AK134" i="5"/>
  <c r="AI131" i="5"/>
  <c r="AK126" i="5"/>
  <c r="R124" i="5"/>
  <c r="AJ146" i="5"/>
  <c r="W143" i="5"/>
  <c r="AQ139" i="5"/>
  <c r="AM135" i="5"/>
  <c r="AM132" i="5"/>
  <c r="W127" i="5"/>
  <c r="P146" i="5"/>
  <c r="AQ141" i="5"/>
  <c r="AF138" i="5"/>
  <c r="Q134" i="5"/>
  <c r="Q130" i="5"/>
  <c r="AD124" i="5"/>
  <c r="AH120" i="5"/>
  <c r="AC117" i="5"/>
  <c r="Y146" i="5"/>
  <c r="AA142" i="5"/>
  <c r="Y139" i="5"/>
  <c r="AG136" i="5"/>
  <c r="T133" i="5"/>
  <c r="Y130" i="5"/>
  <c r="T125" i="5"/>
  <c r="V146" i="5"/>
  <c r="AD142" i="5"/>
  <c r="AM138" i="5"/>
  <c r="X134" i="5"/>
  <c r="AD130" i="5"/>
  <c r="Q125" i="5"/>
  <c r="AM121" i="5"/>
  <c r="W119" i="5"/>
  <c r="AF116" i="5"/>
  <c r="S114" i="5"/>
  <c r="AQ111" i="5"/>
  <c r="P11" i="16" s="1"/>
  <c r="P147" i="5"/>
  <c r="S143" i="5"/>
  <c r="AD139" i="5"/>
  <c r="AO135" i="5"/>
  <c r="AA132" i="5"/>
  <c r="M127" i="5"/>
  <c r="Q124" i="5"/>
  <c r="AC121" i="5"/>
  <c r="AL118" i="5"/>
  <c r="L116" i="5"/>
  <c r="AH113" i="5"/>
  <c r="Z111" i="5"/>
  <c r="AF146" i="5"/>
  <c r="R143" i="5"/>
  <c r="AC139" i="5"/>
  <c r="AK135" i="5"/>
  <c r="L132" i="5"/>
  <c r="W126" i="5"/>
  <c r="AA123" i="5"/>
  <c r="AQ120" i="5"/>
  <c r="AA118" i="5"/>
  <c r="L147" i="5"/>
  <c r="AB143" i="5"/>
  <c r="AM139" i="5"/>
  <c r="AB136" i="5"/>
  <c r="P133" i="5"/>
  <c r="AH127" i="5"/>
  <c r="Y124" i="5"/>
  <c r="AJ121" i="5"/>
  <c r="T119" i="5"/>
  <c r="AA144" i="5"/>
  <c r="P141" i="5"/>
  <c r="AM137" i="5"/>
  <c r="AA134" i="5"/>
  <c r="M131" i="5"/>
  <c r="AN125" i="5"/>
  <c r="AI122" i="5"/>
  <c r="AP119" i="5"/>
  <c r="AJ117" i="5"/>
  <c r="R141" i="5"/>
  <c r="Y133" i="5"/>
  <c r="L124" i="5"/>
  <c r="AO117" i="5"/>
  <c r="AJ114" i="5"/>
  <c r="N112" i="5"/>
  <c r="AQ145" i="5"/>
  <c r="V135" i="5"/>
  <c r="AG125" i="5"/>
  <c r="AQ118" i="5"/>
  <c r="X115" i="5"/>
  <c r="AG112" i="5"/>
  <c r="M110" i="5"/>
  <c r="N140" i="5"/>
  <c r="P131" i="5"/>
  <c r="AA122" i="5"/>
  <c r="AK116" i="5"/>
  <c r="AF113" i="5"/>
  <c r="L111" i="5"/>
  <c r="AE141" i="5"/>
  <c r="N134" i="5"/>
  <c r="AI123" i="5"/>
  <c r="Q118" i="5"/>
  <c r="AE114" i="5"/>
  <c r="AO111" i="5"/>
  <c r="AF145" i="5"/>
  <c r="AO137" i="5"/>
  <c r="AP126" i="5"/>
  <c r="M120" i="5"/>
  <c r="AQ115" i="5"/>
  <c r="T113" i="5"/>
  <c r="AD110" i="5"/>
  <c r="S141" i="5"/>
  <c r="Z133" i="5"/>
  <c r="X123" i="5"/>
  <c r="AB117" i="5"/>
  <c r="O114" i="5"/>
  <c r="Y111" i="5"/>
  <c r="AH135" i="5"/>
  <c r="P112" i="5"/>
  <c r="AQ125" i="5"/>
  <c r="AF110" i="5"/>
  <c r="AD115" i="5"/>
  <c r="AG127" i="5"/>
  <c r="AM112" i="5"/>
  <c r="AF127" i="5"/>
  <c r="Q110" i="5"/>
  <c r="T116" i="5"/>
  <c r="AJ136" i="5"/>
  <c r="AL113" i="5"/>
  <c r="AM126" i="5"/>
  <c r="L146" i="5"/>
  <c r="O143" i="5"/>
  <c r="AI139" i="5"/>
  <c r="AE135" i="5"/>
  <c r="O132" i="5"/>
  <c r="O127" i="5"/>
  <c r="AM145" i="5"/>
  <c r="AH141" i="5"/>
  <c r="AL137" i="5"/>
  <c r="U133" i="5"/>
  <c r="AN127" i="5"/>
  <c r="V124" i="5"/>
  <c r="Z120" i="5"/>
  <c r="AL116" i="5"/>
  <c r="O146" i="5"/>
  <c r="R142" i="5"/>
  <c r="P139" i="5"/>
  <c r="X136" i="5"/>
  <c r="AQ132" i="5"/>
  <c r="P130" i="5"/>
  <c r="L125" i="5"/>
  <c r="AO145" i="5"/>
  <c r="Q142" i="5"/>
  <c r="AA138" i="5"/>
  <c r="L134" i="5"/>
  <c r="S130" i="5"/>
  <c r="AN124" i="5"/>
  <c r="AD121" i="5"/>
  <c r="N119" i="5"/>
  <c r="W116" i="5"/>
  <c r="AQ113" i="5"/>
  <c r="AI111" i="5"/>
  <c r="AG146" i="5"/>
  <c r="AC142" i="5"/>
  <c r="R139" i="5"/>
  <c r="AA135" i="5"/>
  <c r="M132" i="5"/>
  <c r="AH126" i="5"/>
  <c r="AN123" i="5"/>
  <c r="T121" i="5"/>
  <c r="S118" i="5"/>
  <c r="AJ115" i="5"/>
  <c r="Z113" i="5"/>
  <c r="R111" i="5"/>
  <c r="R146" i="5"/>
  <c r="AM142" i="5"/>
  <c r="O139" i="5"/>
  <c r="N135" i="5"/>
  <c r="AG131" i="5"/>
  <c r="M126" i="5"/>
  <c r="Q123" i="5"/>
  <c r="AG120" i="5"/>
  <c r="R118" i="5"/>
  <c r="AE146" i="5"/>
  <c r="AL142" i="5"/>
  <c r="AB139" i="5"/>
  <c r="Q136" i="5"/>
  <c r="AJ132" i="5"/>
  <c r="V127" i="5"/>
  <c r="O124" i="5"/>
  <c r="AA121" i="5"/>
  <c r="AF147" i="5"/>
  <c r="M144" i="5"/>
  <c r="AJ140" i="5"/>
  <c r="Y137" i="5"/>
  <c r="M134" i="5"/>
  <c r="AF130" i="5"/>
  <c r="AD125" i="5"/>
  <c r="Q122" i="5"/>
  <c r="AG119" i="5"/>
  <c r="AA117" i="5"/>
  <c r="P140" i="5"/>
  <c r="U132" i="5"/>
  <c r="U123" i="5"/>
  <c r="W117" i="5"/>
  <c r="X114" i="5"/>
  <c r="AJ111" i="5"/>
  <c r="AO144" i="5"/>
  <c r="S134" i="5"/>
  <c r="AP124" i="5"/>
  <c r="X118" i="5"/>
  <c r="M115" i="5"/>
  <c r="W112" i="5"/>
  <c r="AO146" i="5"/>
  <c r="L139" i="5"/>
  <c r="AK145" i="5"/>
  <c r="Y141" i="5"/>
  <c r="U137" i="5"/>
  <c r="AM131" i="5"/>
  <c r="AI146" i="5"/>
  <c r="M143" i="5"/>
  <c r="AQ136" i="5"/>
  <c r="Z132" i="5"/>
  <c r="AC125" i="5"/>
  <c r="R120" i="5"/>
  <c r="AE115" i="5"/>
  <c r="AD143" i="5"/>
  <c r="AN138" i="5"/>
  <c r="AQ134" i="5"/>
  <c r="AQ130" i="5"/>
  <c r="U124" i="5"/>
  <c r="AK144" i="5"/>
  <c r="AE139" i="5"/>
  <c r="AG133" i="5"/>
  <c r="Y126" i="5"/>
  <c r="AH122" i="5"/>
  <c r="AM118" i="5"/>
  <c r="AB115" i="5"/>
  <c r="AA112" i="5"/>
  <c r="AN145" i="5"/>
  <c r="Z141" i="5"/>
  <c r="W137" i="5"/>
  <c r="AH131" i="5"/>
  <c r="Z125" i="5"/>
  <c r="N122" i="5"/>
  <c r="AQ117" i="5"/>
  <c r="AP114" i="5"/>
  <c r="AP111" i="5"/>
  <c r="AJ145" i="5"/>
  <c r="V141" i="5"/>
  <c r="AC136" i="5"/>
  <c r="S131" i="5"/>
  <c r="O125" i="5"/>
  <c r="AB121" i="5"/>
  <c r="AP117" i="5"/>
  <c r="L145" i="5"/>
  <c r="AQ140" i="5"/>
  <c r="AJ135" i="5"/>
  <c r="AF131" i="5"/>
  <c r="N125" i="5"/>
  <c r="AO120" i="5"/>
  <c r="W146" i="5"/>
  <c r="T142" i="5"/>
  <c r="N137" i="5"/>
  <c r="AC132" i="5"/>
  <c r="Z126" i="5"/>
  <c r="AN121" i="5"/>
  <c r="AN118" i="5"/>
  <c r="N143" i="5"/>
  <c r="Z131" i="5"/>
  <c r="O121" i="5"/>
  <c r="Y115" i="5"/>
  <c r="X111" i="5"/>
  <c r="M139" i="5"/>
  <c r="R127" i="5"/>
  <c r="AN117" i="5"/>
  <c r="M114" i="5"/>
  <c r="AG110" i="5"/>
  <c r="P137" i="5"/>
  <c r="U126" i="5"/>
  <c r="AP118" i="5"/>
  <c r="L115" i="5"/>
  <c r="AF111" i="5"/>
  <c r="AH142" i="5"/>
  <c r="M133" i="5"/>
  <c r="T122" i="5"/>
  <c r="AJ116" i="5"/>
  <c r="U113" i="5"/>
  <c r="U110" i="5"/>
  <c r="AK139" i="5"/>
  <c r="AP127" i="5"/>
  <c r="Y119" i="5"/>
  <c r="T115" i="5"/>
  <c r="T112" i="5"/>
  <c r="R145" i="5"/>
  <c r="AA136" i="5"/>
  <c r="AP125" i="5"/>
  <c r="Z118" i="5"/>
  <c r="AK113" i="5"/>
  <c r="AK110" i="5"/>
  <c r="W121" i="5"/>
  <c r="AC141" i="5"/>
  <c r="AC114" i="5"/>
  <c r="AL120" i="5"/>
  <c r="AJ133" i="5"/>
  <c r="AC111" i="5"/>
  <c r="L120" i="5"/>
  <c r="AA140" i="5"/>
  <c r="Q111" i="5"/>
  <c r="AE117" i="5"/>
  <c r="AI135" i="5"/>
  <c r="AM110" i="5"/>
  <c r="AC145" i="5"/>
  <c r="Q141" i="5"/>
  <c r="M137" i="5"/>
  <c r="AE131" i="5"/>
  <c r="AA146" i="5"/>
  <c r="S142" i="5"/>
  <c r="AH136" i="5"/>
  <c r="Q132" i="5"/>
  <c r="AL124" i="5"/>
  <c r="AQ119" i="5"/>
  <c r="X147" i="5"/>
  <c r="U143" i="5"/>
  <c r="AE138" i="5"/>
  <c r="AH134" i="5"/>
  <c r="AH130" i="5"/>
  <c r="M124" i="5"/>
  <c r="X144" i="5"/>
  <c r="T139" i="5"/>
  <c r="S133" i="5"/>
  <c r="O126" i="5"/>
  <c r="Y122" i="5"/>
  <c r="AD118" i="5"/>
  <c r="AQ114" i="5"/>
  <c r="S112" i="5"/>
  <c r="Z145" i="5"/>
  <c r="L141" i="5"/>
  <c r="S136" i="5"/>
  <c r="V131" i="5"/>
  <c r="P125" i="5"/>
  <c r="AL121" i="5"/>
  <c r="AH117" i="5"/>
  <c r="AH114" i="5"/>
  <c r="AH111" i="5"/>
  <c r="Y145" i="5"/>
  <c r="AF140" i="5"/>
  <c r="R136" i="5"/>
  <c r="AN130" i="5"/>
  <c r="AJ124" i="5"/>
  <c r="S121" i="5"/>
  <c r="X117" i="5"/>
  <c r="AF144" i="5"/>
  <c r="AE140" i="5"/>
  <c r="Y135" i="5"/>
  <c r="AL130" i="5"/>
  <c r="AI124" i="5"/>
  <c r="AF120" i="5"/>
  <c r="AP145" i="5"/>
  <c r="AB141" i="5"/>
  <c r="AI136" i="5"/>
  <c r="R132" i="5"/>
  <c r="P126" i="5"/>
  <c r="AE121" i="5"/>
  <c r="AE118" i="5"/>
  <c r="L142" i="5"/>
  <c r="V130" i="5"/>
  <c r="AC120" i="5"/>
  <c r="N115" i="5"/>
  <c r="N111" i="5"/>
  <c r="R138" i="5"/>
  <c r="AC126" i="5"/>
  <c r="V117" i="5"/>
  <c r="AG113" i="5"/>
  <c r="W110" i="5"/>
  <c r="M136" i="5"/>
  <c r="AF125" i="5"/>
  <c r="W118" i="5"/>
  <c r="V114" i="5"/>
  <c r="V111" i="5"/>
  <c r="AN140" i="5"/>
  <c r="AP131" i="5"/>
  <c r="AF121" i="5"/>
  <c r="Y116" i="5"/>
  <c r="AO112" i="5"/>
  <c r="AL147" i="5"/>
  <c r="AH138" i="5"/>
  <c r="Q126" i="5"/>
  <c r="AH118" i="5"/>
  <c r="AN114" i="5"/>
  <c r="AN111" i="5"/>
  <c r="R144" i="5"/>
  <c r="AG135" i="5"/>
  <c r="T124" i="5"/>
  <c r="AC116" i="5"/>
  <c r="Y113" i="5"/>
  <c r="Y110" i="5"/>
  <c r="N117" i="5"/>
  <c r="AD138" i="5"/>
  <c r="Q113" i="5"/>
  <c r="AF118" i="5"/>
  <c r="S125" i="5"/>
  <c r="AB110" i="5"/>
  <c r="N118" i="5"/>
  <c r="AK136" i="5"/>
  <c r="P110" i="5"/>
  <c r="S116" i="5"/>
  <c r="AK131" i="5"/>
  <c r="U145" i="5"/>
  <c r="AP140" i="5"/>
  <c r="W135" i="5"/>
  <c r="AM130" i="5"/>
  <c r="S146" i="5"/>
  <c r="X141" i="5"/>
  <c r="Y136" i="5"/>
  <c r="AI130" i="5"/>
  <c r="AE123" i="5"/>
  <c r="AI119" i="5"/>
  <c r="N147" i="5"/>
  <c r="AP141" i="5"/>
  <c r="AJ137" i="5"/>
  <c r="Y134" i="5"/>
  <c r="AL127" i="5"/>
  <c r="AL123" i="5"/>
  <c r="T143" i="5"/>
  <c r="X137" i="5"/>
  <c r="AN132" i="5"/>
  <c r="AM125" i="5"/>
  <c r="U121" i="5"/>
  <c r="U118" i="5"/>
  <c r="AI114" i="5"/>
  <c r="AA111" i="5"/>
  <c r="O145" i="5"/>
  <c r="AG140" i="5"/>
  <c r="P135" i="5"/>
  <c r="AO130" i="5"/>
  <c r="AM124" i="5"/>
  <c r="Y120" i="5"/>
  <c r="Y117" i="5"/>
  <c r="Z114" i="5"/>
  <c r="AP110" i="5"/>
  <c r="AG144" i="5"/>
  <c r="S140" i="5"/>
  <c r="AG134" i="5"/>
  <c r="AB130" i="5"/>
  <c r="P124" i="5"/>
  <c r="X120" i="5"/>
  <c r="O117" i="5"/>
  <c r="T144" i="5"/>
  <c r="N139" i="5"/>
  <c r="M135" i="5"/>
  <c r="AA130" i="5"/>
  <c r="AJ123" i="5"/>
  <c r="W120" i="5"/>
  <c r="AE145" i="5"/>
  <c r="X140" i="5"/>
  <c r="U136" i="5"/>
  <c r="AJ131" i="5"/>
  <c r="AO124" i="5"/>
  <c r="V121" i="5"/>
  <c r="V118" i="5"/>
  <c r="V139" i="5"/>
  <c r="S127" i="5"/>
  <c r="AJ119" i="5"/>
  <c r="N114" i="5"/>
  <c r="AJ110" i="5"/>
  <c r="Q137" i="5"/>
  <c r="N123" i="5"/>
  <c r="AP116" i="5"/>
  <c r="W113" i="5"/>
  <c r="AH145" i="5"/>
  <c r="S135" i="5"/>
  <c r="AH124" i="5"/>
  <c r="AM117" i="5"/>
  <c r="L114" i="5"/>
  <c r="V110" i="5"/>
  <c r="AL139" i="5"/>
  <c r="N131" i="5"/>
  <c r="AN120" i="5"/>
  <c r="AG115" i="5"/>
  <c r="AE112" i="5"/>
  <c r="AD146" i="5"/>
  <c r="AM136" i="5"/>
  <c r="W125" i="5"/>
  <c r="P118" i="5"/>
  <c r="AD114" i="5"/>
  <c r="AD111" i="5"/>
  <c r="P143" i="5"/>
  <c r="AC134" i="5"/>
  <c r="AJ122" i="5"/>
  <c r="R116" i="5"/>
  <c r="O113" i="5"/>
  <c r="O110" i="5"/>
  <c r="AD380" i="4"/>
  <c r="AD367" i="4"/>
  <c r="AD379" i="4"/>
  <c r="AB377" i="4"/>
  <c r="AB374" i="4"/>
  <c r="AB368" i="4"/>
  <c r="AB371" i="4"/>
  <c r="AL379" i="4"/>
  <c r="AL370" i="4"/>
  <c r="AD371" i="4"/>
  <c r="AQ373" i="4"/>
  <c r="AQ361" i="4"/>
  <c r="AQ376" i="4"/>
  <c r="AO370" i="4"/>
  <c r="AO379" i="4"/>
  <c r="AD374" i="4"/>
  <c r="S375" i="4"/>
  <c r="S354" i="4"/>
  <c r="S360" i="4"/>
  <c r="S378" i="4"/>
  <c r="T378" i="4"/>
  <c r="T357" i="4"/>
  <c r="T375" i="4"/>
  <c r="L363" i="4"/>
  <c r="V369" i="3"/>
  <c r="AI355" i="3"/>
  <c r="AO367" i="3"/>
  <c r="AI373" i="3"/>
  <c r="AP361" i="3"/>
  <c r="AF367" i="3"/>
  <c r="T375" i="3"/>
  <c r="M378" i="4"/>
  <c r="L366" i="4"/>
  <c r="AB125" i="5"/>
  <c r="AH132" i="5"/>
  <c r="T140" i="5"/>
  <c r="AK146" i="5"/>
  <c r="X122" i="5"/>
  <c r="AI132" i="5"/>
  <c r="AJ139" i="5"/>
  <c r="R147" i="5"/>
  <c r="O135" i="5"/>
  <c r="AE143" i="5"/>
  <c r="AD377" i="3"/>
  <c r="O353" i="3"/>
  <c r="AA364" i="3"/>
  <c r="AA352" i="4"/>
  <c r="R357" i="3"/>
  <c r="AE376" i="3"/>
  <c r="AC351" i="3"/>
  <c r="AP374" i="3"/>
  <c r="AN358" i="3"/>
  <c r="AI356" i="4"/>
  <c r="R372" i="3"/>
  <c r="Z362" i="3"/>
  <c r="AE379" i="3"/>
  <c r="AC366" i="3"/>
  <c r="AP353" i="3"/>
  <c r="P354" i="3"/>
  <c r="AN364" i="3"/>
  <c r="Q359" i="3"/>
  <c r="U355" i="4"/>
  <c r="M380" i="4"/>
  <c r="AM364" i="4"/>
  <c r="O377" i="4"/>
  <c r="AH365" i="4"/>
  <c r="R358" i="4"/>
  <c r="P373" i="4"/>
  <c r="AO355" i="4"/>
  <c r="T354" i="4"/>
  <c r="AL358" i="4"/>
  <c r="AD361" i="4"/>
  <c r="Q363" i="4"/>
  <c r="L372" i="4"/>
  <c r="AB362" i="4"/>
  <c r="S357" i="4"/>
  <c r="AC113" i="5"/>
  <c r="P111" i="5"/>
  <c r="AC146" i="5"/>
  <c r="W147" i="5"/>
  <c r="AB140" i="5"/>
  <c r="AL122" i="5"/>
  <c r="AG130" i="5"/>
  <c r="Y123" i="5"/>
  <c r="AP115" i="5"/>
  <c r="O112" i="5"/>
  <c r="P119" i="5"/>
  <c r="AA131" i="5"/>
  <c r="V147" i="5"/>
  <c r="T114" i="5"/>
  <c r="S122" i="5"/>
  <c r="AK140" i="5"/>
  <c r="AE111" i="5"/>
  <c r="AL117" i="5"/>
  <c r="AQ127" i="5"/>
  <c r="AG145" i="5"/>
  <c r="V115" i="5"/>
  <c r="M123" i="5"/>
  <c r="AN141" i="5"/>
  <c r="M113" i="5"/>
  <c r="N121" i="5"/>
  <c r="O140" i="5"/>
  <c r="X113" i="5"/>
  <c r="AC122" i="5"/>
  <c r="S138" i="5"/>
  <c r="AB120" i="5"/>
  <c r="AL126" i="5"/>
  <c r="R135" i="5"/>
  <c r="AQ142" i="5"/>
  <c r="N120" i="5"/>
  <c r="AF126" i="5"/>
  <c r="AN136" i="5"/>
  <c r="Y142" i="5"/>
  <c r="L119" i="5"/>
  <c r="AK123" i="5"/>
  <c r="AB133" i="5"/>
  <c r="AJ141" i="5"/>
  <c r="Z110" i="5"/>
  <c r="AA115" i="5"/>
  <c r="P120" i="5"/>
  <c r="Y127" i="5"/>
  <c r="AH137" i="5"/>
  <c r="W144" i="5"/>
  <c r="AQ112" i="5"/>
  <c r="P12" i="16" s="1"/>
  <c r="AI117" i="5"/>
  <c r="AC123" i="5"/>
  <c r="AB135" i="5"/>
  <c r="AL141" i="5"/>
  <c r="AJ125" i="5"/>
  <c r="P134" i="5"/>
  <c r="N141" i="5"/>
  <c r="V116" i="5"/>
  <c r="AF122" i="5"/>
  <c r="L133" i="5"/>
  <c r="O141" i="5"/>
  <c r="AE127" i="5"/>
  <c r="AC137" i="5"/>
  <c r="AM143" i="5"/>
  <c r="AK351" i="3"/>
  <c r="AK378" i="3"/>
  <c r="S351" i="3"/>
  <c r="R378" i="3"/>
  <c r="M351" i="3"/>
  <c r="AP359" i="3"/>
  <c r="AH354" i="3"/>
  <c r="AQ373" i="3"/>
  <c r="AM378" i="3"/>
  <c r="P357" i="3"/>
  <c r="AN373" i="3"/>
  <c r="AK364" i="3"/>
  <c r="AP357" i="3"/>
  <c r="Q365" i="3"/>
  <c r="U380" i="4"/>
  <c r="M368" i="4"/>
  <c r="AM370" i="4"/>
  <c r="AH353" i="4"/>
  <c r="R379" i="4"/>
  <c r="P361" i="4"/>
  <c r="AO373" i="4"/>
  <c r="T360" i="4"/>
  <c r="AL367" i="4"/>
  <c r="AD364" i="4"/>
  <c r="Q357" i="4"/>
  <c r="AB365" i="4"/>
  <c r="AL114" i="5"/>
  <c r="AB112" i="5"/>
  <c r="AC112" i="5"/>
  <c r="AB111" i="5"/>
  <c r="Z143" i="5"/>
  <c r="AN137" i="5"/>
  <c r="AD134" i="5"/>
  <c r="AJ130" i="5"/>
  <c r="AG123" i="5"/>
  <c r="Y112" i="5"/>
  <c r="AK119" i="5"/>
  <c r="AD132" i="5"/>
  <c r="T110" i="5"/>
  <c r="AF115" i="5"/>
  <c r="AH123" i="5"/>
  <c r="AD141" i="5"/>
  <c r="U112" i="5"/>
  <c r="AO118" i="5"/>
  <c r="AP134" i="5"/>
  <c r="AN146" i="5"/>
  <c r="AH115" i="5"/>
  <c r="AQ123" i="5"/>
  <c r="AI142" i="5"/>
  <c r="W114" i="5"/>
  <c r="AI121" i="5"/>
  <c r="AL143" i="5"/>
  <c r="AJ113" i="5"/>
  <c r="AQ124" i="5"/>
  <c r="O144" i="5"/>
  <c r="AK120" i="5"/>
  <c r="P127" i="5"/>
  <c r="AF135" i="5"/>
  <c r="X143" i="5"/>
  <c r="L122" i="5"/>
  <c r="AQ126" i="5"/>
  <c r="AF137" i="5"/>
  <c r="AP143" i="5"/>
  <c r="U119" i="5"/>
  <c r="Y125" i="5"/>
  <c r="AP133" i="5"/>
  <c r="Z142" i="5"/>
  <c r="AH110" i="5"/>
  <c r="AE116" i="5"/>
  <c r="W122" i="5"/>
  <c r="AJ127" i="5"/>
  <c r="O138" i="5"/>
  <c r="AJ144" i="5"/>
  <c r="AA113" i="5"/>
  <c r="AF119" i="5"/>
  <c r="AO123" i="5"/>
  <c r="AP135" i="5"/>
  <c r="AP142" i="5"/>
  <c r="S126" i="5"/>
  <c r="T135" i="5"/>
  <c r="W141" i="5"/>
  <c r="AD116" i="5"/>
  <c r="AN122" i="5"/>
  <c r="L135" i="5"/>
  <c r="AO143" i="5"/>
  <c r="AM127" i="5"/>
  <c r="AK137" i="5"/>
  <c r="M145" i="5"/>
  <c r="V360" i="4"/>
  <c r="V363" i="4"/>
  <c r="V378" i="4"/>
  <c r="V381" i="4"/>
  <c r="V369" i="4"/>
  <c r="O371" i="3"/>
  <c r="AQ370" i="3"/>
  <c r="AO370" i="3"/>
  <c r="L372" i="3"/>
  <c r="S375" i="3"/>
  <c r="AK356" i="3"/>
  <c r="AH360" i="3"/>
  <c r="AD358" i="3"/>
  <c r="Z352" i="3"/>
  <c r="AJ359" i="3"/>
  <c r="X366" i="3"/>
  <c r="S372" i="3"/>
  <c r="V363" i="3"/>
  <c r="R369" i="3"/>
  <c r="AK371" i="3"/>
  <c r="AA374" i="3"/>
  <c r="AE373" i="3"/>
  <c r="U364" i="3"/>
  <c r="AC378" i="3"/>
  <c r="AP350" i="3"/>
  <c r="AO362" i="3"/>
  <c r="AC368" i="3"/>
  <c r="AM358" i="3"/>
  <c r="AJ377" i="3"/>
  <c r="O351" i="3"/>
  <c r="N351" i="3"/>
  <c r="P351" i="3"/>
  <c r="AN352" i="3"/>
  <c r="AJ367" i="3"/>
  <c r="AK358" i="3"/>
  <c r="AM372" i="3"/>
  <c r="AE377" i="3"/>
  <c r="AA361" i="3"/>
  <c r="Q353" i="3"/>
  <c r="AO352" i="3"/>
  <c r="T369" i="3"/>
  <c r="X350" i="3"/>
  <c r="U355" i="3"/>
  <c r="AK367" i="4"/>
  <c r="AK361" i="4"/>
  <c r="U370" i="4"/>
  <c r="U361" i="4"/>
  <c r="U379" i="4"/>
  <c r="U364" i="4"/>
  <c r="AO368" i="3"/>
  <c r="T373" i="3"/>
  <c r="T370" i="3"/>
  <c r="T367" i="3"/>
  <c r="AH364" i="3"/>
  <c r="V365" i="4"/>
  <c r="V377" i="4"/>
  <c r="AC369" i="3"/>
  <c r="O350" i="3"/>
  <c r="P360" i="3"/>
  <c r="AM372" i="4"/>
  <c r="AC357" i="4"/>
  <c r="AC375" i="4"/>
  <c r="AC372" i="4"/>
  <c r="AC381" i="4"/>
  <c r="AC363" i="4"/>
  <c r="AC378" i="4"/>
  <c r="L377" i="3"/>
  <c r="AL359" i="4"/>
  <c r="AL365" i="4"/>
  <c r="AL371" i="4"/>
  <c r="AN355" i="3"/>
  <c r="AE356" i="3"/>
  <c r="AA379" i="3"/>
  <c r="AM368" i="3"/>
  <c r="AC380" i="4"/>
  <c r="X375" i="3"/>
  <c r="R360" i="3"/>
  <c r="AE364" i="3"/>
  <c r="AP365" i="3"/>
  <c r="AN361" i="3"/>
  <c r="AA352" i="3"/>
  <c r="M360" i="3"/>
  <c r="M359" i="3"/>
  <c r="M372" i="4"/>
  <c r="M360" i="4"/>
  <c r="AA350" i="3"/>
  <c r="AE355" i="3"/>
  <c r="AC372" i="3"/>
  <c r="AP375" i="3"/>
  <c r="AH378" i="3"/>
  <c r="AG372" i="3"/>
  <c r="AK355" i="3"/>
  <c r="AE359" i="3"/>
  <c r="M369" i="3"/>
  <c r="Q350" i="3"/>
  <c r="AO358" i="3"/>
  <c r="AD354" i="4"/>
  <c r="AD357" i="4"/>
  <c r="AD372" i="4"/>
  <c r="AD375" i="4"/>
  <c r="AD378" i="4"/>
  <c r="AQ359" i="3"/>
  <c r="AQ377" i="3"/>
  <c r="AM354" i="4"/>
  <c r="AM375" i="4"/>
  <c r="AP376" i="3"/>
  <c r="AP358" i="3"/>
  <c r="R376" i="3"/>
  <c r="AK360" i="3"/>
  <c r="T363" i="3"/>
  <c r="AP372" i="3"/>
  <c r="AO376" i="3"/>
  <c r="Q371" i="3"/>
  <c r="AP351" i="3"/>
  <c r="AA376" i="3"/>
  <c r="AE374" i="3"/>
  <c r="AE350" i="3"/>
  <c r="AN376" i="3"/>
  <c r="AN370" i="3"/>
  <c r="P369" i="3"/>
  <c r="W359" i="3"/>
  <c r="N366" i="3"/>
  <c r="AJ374" i="3"/>
  <c r="AP377" i="3"/>
  <c r="AP356" i="3"/>
  <c r="P356" i="3"/>
  <c r="AC363" i="3"/>
  <c r="AE370" i="3"/>
  <c r="AK359" i="3"/>
  <c r="R354" i="3"/>
  <c r="S357" i="3"/>
  <c r="X357" i="3"/>
  <c r="AP370" i="3"/>
  <c r="AK354" i="3"/>
  <c r="T360" i="3"/>
  <c r="AO361" i="3"/>
  <c r="Q368" i="3"/>
  <c r="AA367" i="3"/>
  <c r="AE371" i="3"/>
  <c r="N362" i="3"/>
  <c r="AN367" i="3"/>
  <c r="AN379" i="3"/>
  <c r="P363" i="3"/>
  <c r="W353" i="3"/>
  <c r="AD364" i="3"/>
  <c r="AJ371" i="3"/>
  <c r="AP371" i="3"/>
  <c r="AI367" i="3"/>
  <c r="P362" i="3"/>
  <c r="AC357" i="3"/>
  <c r="AE367" i="3"/>
  <c r="AA353" i="3"/>
  <c r="AK377" i="3"/>
  <c r="AK365" i="3"/>
  <c r="R366" i="3"/>
  <c r="S354" i="3"/>
  <c r="X378" i="3"/>
  <c r="X363" i="3"/>
  <c r="Z367" i="3"/>
  <c r="Z373" i="3"/>
  <c r="AE368" i="3"/>
  <c r="AP364" i="3"/>
  <c r="AI370" i="3"/>
  <c r="AK363" i="3"/>
  <c r="T357" i="3"/>
  <c r="AO355" i="3"/>
  <c r="AM359" i="3"/>
  <c r="Q374" i="3"/>
  <c r="AA373" i="3"/>
  <c r="AI358" i="3"/>
  <c r="AP355" i="3"/>
  <c r="AL371" i="3"/>
  <c r="AK372" i="3"/>
  <c r="AC365" i="4"/>
  <c r="AC353" i="4"/>
  <c r="Z361" i="3"/>
  <c r="V378" i="3"/>
  <c r="T364" i="3"/>
  <c r="U369" i="3"/>
  <c r="AJ360" i="3"/>
  <c r="AE353" i="3"/>
  <c r="Q356" i="3"/>
  <c r="AC359" i="4"/>
  <c r="Z379" i="3"/>
  <c r="X354" i="3"/>
  <c r="S366" i="3"/>
  <c r="V372" i="3"/>
  <c r="R351" i="3"/>
  <c r="AK362" i="3"/>
  <c r="V351" i="3"/>
  <c r="V360" i="3"/>
  <c r="V357" i="3"/>
  <c r="O377" i="3"/>
  <c r="AP368" i="3"/>
  <c r="N372" i="3"/>
  <c r="P366" i="3"/>
  <c r="AA355" i="3"/>
  <c r="AM373" i="3"/>
  <c r="AM355" i="3"/>
  <c r="AP360" i="3"/>
  <c r="Z370" i="3"/>
  <c r="AJ376" i="3"/>
  <c r="S377" i="3"/>
  <c r="X360" i="3"/>
  <c r="S378" i="3"/>
  <c r="V354" i="3"/>
  <c r="R363" i="3"/>
  <c r="AK368" i="3"/>
  <c r="AA368" i="3"/>
  <c r="AE361" i="3"/>
  <c r="AC375" i="3"/>
  <c r="P350" i="3"/>
  <c r="AI364" i="3"/>
  <c r="S365" i="3"/>
  <c r="U371" i="3"/>
  <c r="AH375" i="3"/>
  <c r="T353" i="3"/>
  <c r="N378" i="3"/>
  <c r="P375" i="3"/>
  <c r="AO369" i="3"/>
  <c r="AB379" i="3"/>
  <c r="AK352" i="3"/>
  <c r="AE351" i="3"/>
  <c r="AE357" i="3"/>
  <c r="AE365" i="3"/>
  <c r="AA358" i="3"/>
  <c r="Q362" i="3"/>
  <c r="AO373" i="3"/>
  <c r="T366" i="3"/>
  <c r="AC366" i="4"/>
  <c r="AC374" i="4"/>
  <c r="AM369" i="4"/>
  <c r="Z356" i="3"/>
  <c r="AI371" i="4"/>
  <c r="AI380" i="4"/>
  <c r="AN375" i="4"/>
  <c r="N377" i="4"/>
  <c r="R377" i="4"/>
  <c r="P375" i="4"/>
  <c r="X371" i="3"/>
  <c r="AC376" i="3"/>
  <c r="AB359" i="3"/>
  <c r="AI362" i="4"/>
  <c r="AN381" i="4"/>
  <c r="N356" i="4"/>
  <c r="AA379" i="4"/>
  <c r="R356" i="4"/>
  <c r="P381" i="4"/>
  <c r="O379" i="3"/>
  <c r="U351" i="3"/>
  <c r="N369" i="3"/>
  <c r="L367" i="3"/>
  <c r="N359" i="3"/>
  <c r="AD373" i="3"/>
  <c r="AQ366" i="3"/>
  <c r="R364" i="3"/>
  <c r="R358" i="3"/>
  <c r="AI368" i="4"/>
  <c r="AN363" i="4"/>
  <c r="U359" i="4"/>
  <c r="N371" i="4"/>
  <c r="O374" i="4"/>
  <c r="R365" i="4"/>
  <c r="L369" i="4"/>
  <c r="AQ370" i="4"/>
  <c r="P366" i="4"/>
  <c r="S145" i="5"/>
  <c r="AJ147" i="5"/>
  <c r="M117" i="5"/>
  <c r="S119" i="5"/>
  <c r="Q121" i="5"/>
  <c r="O123" i="5"/>
  <c r="M125" i="5"/>
  <c r="L127" i="5"/>
  <c r="U131" i="5"/>
  <c r="AD133" i="5"/>
  <c r="AN135" i="5"/>
  <c r="N138" i="5"/>
  <c r="U140" i="5"/>
  <c r="AB142" i="5"/>
  <c r="AI144" i="5"/>
  <c r="Y147" i="5"/>
  <c r="AH147" i="5"/>
  <c r="W130" i="5"/>
  <c r="W132" i="5"/>
  <c r="W134" i="5"/>
  <c r="V136" i="5"/>
  <c r="T138" i="5"/>
  <c r="Z140" i="5"/>
  <c r="X142" i="5"/>
  <c r="V144" i="5"/>
  <c r="T146" i="5"/>
  <c r="AI360" i="3"/>
  <c r="P367" i="3"/>
  <c r="Y350" i="3"/>
  <c r="AB377" i="3"/>
  <c r="Y365" i="3"/>
  <c r="AH369" i="3"/>
  <c r="AF362" i="3"/>
  <c r="AK373" i="3"/>
  <c r="AN353" i="3"/>
  <c r="AM371" i="3"/>
  <c r="AI377" i="4"/>
  <c r="AN369" i="4"/>
  <c r="U362" i="4"/>
  <c r="N353" i="4"/>
  <c r="O371" i="4"/>
  <c r="AB145" i="5"/>
  <c r="W115" i="5"/>
  <c r="U117" i="5"/>
  <c r="AA119" i="5"/>
  <c r="Y121" i="5"/>
  <c r="W123" i="5"/>
  <c r="U125" i="5"/>
  <c r="U127" i="5"/>
  <c r="AD131" i="5"/>
  <c r="AN133" i="5"/>
  <c r="P136" i="5"/>
  <c r="W138" i="5"/>
  <c r="AD140" i="5"/>
  <c r="AK142" i="5"/>
  <c r="T145" i="5"/>
  <c r="AK147" i="5"/>
  <c r="AP147" i="5"/>
  <c r="AE130" i="5"/>
  <c r="AE132" i="5"/>
  <c r="AE134" i="5"/>
  <c r="AD136" i="5"/>
  <c r="AB138" i="5"/>
  <c r="AH140" i="5"/>
  <c r="AF142" i="5"/>
  <c r="AD144" i="5"/>
  <c r="Y378" i="4"/>
  <c r="V367" i="4"/>
  <c r="AF362" i="4"/>
  <c r="X374" i="3"/>
  <c r="Y381" i="4"/>
  <c r="V373" i="4"/>
  <c r="AF356" i="4"/>
  <c r="W366" i="3"/>
  <c r="T368" i="4"/>
  <c r="V379" i="4"/>
  <c r="AF365" i="4"/>
  <c r="AB351" i="3"/>
  <c r="U367" i="3"/>
  <c r="AB354" i="3"/>
  <c r="L361" i="3"/>
  <c r="Z353" i="3"/>
  <c r="M372" i="3"/>
  <c r="Y376" i="3"/>
  <c r="T376" i="3"/>
  <c r="Q358" i="3"/>
  <c r="AB365" i="3"/>
  <c r="O359" i="3"/>
  <c r="AG354" i="3"/>
  <c r="W362" i="3"/>
  <c r="AE363" i="3"/>
  <c r="AB360" i="3"/>
  <c r="T371" i="4"/>
  <c r="AA362" i="3"/>
  <c r="T379" i="3"/>
  <c r="P365" i="3"/>
  <c r="AB368" i="3"/>
  <c r="O368" i="3"/>
  <c r="AB358" i="3"/>
  <c r="AJ350" i="3"/>
  <c r="N355" i="3"/>
  <c r="L353" i="3"/>
  <c r="W377" i="3"/>
  <c r="O362" i="3"/>
  <c r="AM369" i="3"/>
  <c r="AO378" i="3"/>
  <c r="T362" i="3"/>
  <c r="AE369" i="3"/>
  <c r="AB363" i="3"/>
  <c r="U375" i="3"/>
  <c r="AQ369" i="3"/>
  <c r="Y370" i="3"/>
  <c r="AQ350" i="3"/>
  <c r="O364" i="3"/>
  <c r="L373" i="3"/>
  <c r="L379" i="3"/>
  <c r="AP355" i="4"/>
  <c r="AN357" i="4"/>
  <c r="M377" i="4"/>
  <c r="AG374" i="4"/>
  <c r="O361" i="4"/>
  <c r="AE373" i="4"/>
  <c r="V372" i="4"/>
  <c r="V375" i="4"/>
  <c r="T367" i="4"/>
  <c r="AL353" i="4"/>
  <c r="U363" i="4"/>
  <c r="N380" i="4"/>
  <c r="O365" i="4"/>
  <c r="M363" i="4"/>
  <c r="Z356" i="4"/>
  <c r="AA361" i="4"/>
  <c r="T374" i="4"/>
  <c r="L381" i="4"/>
  <c r="AF368" i="4"/>
  <c r="S366" i="4"/>
  <c r="W369" i="3"/>
  <c r="L355" i="3"/>
  <c r="Y379" i="3"/>
  <c r="AF379" i="3"/>
  <c r="R379" i="3"/>
  <c r="M375" i="3"/>
  <c r="L376" i="3"/>
  <c r="T364" i="4"/>
  <c r="AF380" i="4"/>
  <c r="Z368" i="3"/>
  <c r="AA365" i="3"/>
  <c r="T355" i="3"/>
  <c r="AN350" i="3"/>
  <c r="AB371" i="3"/>
  <c r="Y362" i="3"/>
  <c r="O374" i="3"/>
  <c r="AH351" i="3"/>
  <c r="AB361" i="3"/>
  <c r="AJ353" i="3"/>
  <c r="AL356" i="3"/>
  <c r="N358" i="3"/>
  <c r="L359" i="3"/>
  <c r="P364" i="3"/>
  <c r="AM351" i="3"/>
  <c r="N350" i="3"/>
  <c r="T365" i="3"/>
  <c r="AE372" i="3"/>
  <c r="AB366" i="3"/>
  <c r="O357" i="3"/>
  <c r="P353" i="3"/>
  <c r="AQ354" i="3"/>
  <c r="Y355" i="3"/>
  <c r="AQ353" i="3"/>
  <c r="O361" i="3"/>
  <c r="AP361" i="4"/>
  <c r="AN372" i="4"/>
  <c r="U368" i="4"/>
  <c r="M356" i="4"/>
  <c r="AG380" i="4"/>
  <c r="O367" i="4"/>
  <c r="V354" i="4"/>
  <c r="AC368" i="4"/>
  <c r="T370" i="4"/>
  <c r="AL362" i="4"/>
  <c r="U366" i="4"/>
  <c r="AD353" i="4"/>
  <c r="O368" i="4"/>
  <c r="O380" i="4"/>
  <c r="V380" i="4"/>
  <c r="M369" i="4"/>
  <c r="Y360" i="4"/>
  <c r="Z371" i="4"/>
  <c r="S381" i="4"/>
  <c r="AB378" i="3"/>
  <c r="AC373" i="3"/>
  <c r="U373" i="3"/>
  <c r="W356" i="3"/>
  <c r="AF370" i="3"/>
  <c r="L364" i="3"/>
  <c r="U376" i="3"/>
  <c r="U360" i="3"/>
  <c r="L350" i="3"/>
  <c r="AO360" i="3"/>
  <c r="Y352" i="3"/>
  <c r="O358" i="3"/>
  <c r="Z365" i="3"/>
  <c r="T352" i="3"/>
  <c r="Z377" i="3"/>
  <c r="M358" i="3"/>
  <c r="W351" i="3"/>
  <c r="S356" i="3"/>
  <c r="Y371" i="3"/>
  <c r="AH357" i="3"/>
  <c r="AB367" i="3"/>
  <c r="AJ362" i="3"/>
  <c r="W370" i="3"/>
  <c r="P376" i="3"/>
  <c r="AK376" i="3"/>
  <c r="AM360" i="3"/>
  <c r="N353" i="3"/>
  <c r="U368" i="3"/>
  <c r="M357" i="3"/>
  <c r="AL361" i="3"/>
  <c r="AH376" i="3"/>
  <c r="AB369" i="3"/>
  <c r="O363" i="3"/>
  <c r="AQ357" i="3"/>
  <c r="Y364" i="3"/>
  <c r="AQ362" i="3"/>
  <c r="O370" i="3"/>
  <c r="AP373" i="4"/>
  <c r="AN378" i="4"/>
  <c r="U353" i="4"/>
  <c r="M353" i="4"/>
  <c r="Q379" i="4"/>
  <c r="AG356" i="4"/>
  <c r="O373" i="4"/>
  <c r="V357" i="4"/>
  <c r="AC371" i="4"/>
  <c r="T373" i="4"/>
  <c r="AL377" i="4"/>
  <c r="U372" i="4"/>
  <c r="AD377" i="4"/>
  <c r="O356" i="4"/>
  <c r="AM366" i="4"/>
  <c r="V353" i="4"/>
  <c r="M375" i="4"/>
  <c r="Y366" i="4"/>
  <c r="Z359" i="4"/>
  <c r="L354" i="4"/>
  <c r="V370" i="4"/>
  <c r="S369" i="4"/>
  <c r="S363" i="4"/>
  <c r="Y361" i="3"/>
  <c r="Q364" i="4"/>
  <c r="L365" i="3"/>
  <c r="AB356" i="3"/>
  <c r="AB357" i="3"/>
  <c r="U366" i="3"/>
  <c r="Z359" i="3"/>
  <c r="AQ374" i="3"/>
  <c r="AE352" i="4"/>
  <c r="T358" i="3"/>
  <c r="AF350" i="3"/>
  <c r="V375" i="3"/>
  <c r="Z371" i="3"/>
  <c r="T361" i="3"/>
  <c r="AB370" i="3"/>
  <c r="S359" i="3"/>
  <c r="AO350" i="3"/>
  <c r="Y374" i="3"/>
  <c r="AH372" i="3"/>
  <c r="AJ365" i="3"/>
  <c r="N354" i="3"/>
  <c r="W371" i="3"/>
  <c r="AK361" i="3"/>
  <c r="AK379" i="3"/>
  <c r="AM366" i="3"/>
  <c r="M363" i="3"/>
  <c r="AH352" i="3"/>
  <c r="AB375" i="3"/>
  <c r="O366" i="3"/>
  <c r="T372" i="3"/>
  <c r="X359" i="3"/>
  <c r="AQ363" i="3"/>
  <c r="Y373" i="3"/>
  <c r="AQ365" i="3"/>
  <c r="O373" i="3"/>
  <c r="AK375" i="3"/>
  <c r="R367" i="3"/>
  <c r="L352" i="3"/>
  <c r="AP367" i="3"/>
  <c r="AP352" i="4"/>
  <c r="U374" i="4"/>
  <c r="M362" i="4"/>
  <c r="Q361" i="4"/>
  <c r="O355" i="4"/>
  <c r="AC356" i="4"/>
  <c r="AL380" i="4"/>
  <c r="U381" i="4"/>
  <c r="AD356" i="4"/>
  <c r="O359" i="4"/>
  <c r="AM381" i="4"/>
  <c r="V374" i="4"/>
  <c r="AK352" i="4"/>
  <c r="Y354" i="4"/>
  <c r="Z377" i="4"/>
  <c r="L360" i="4"/>
  <c r="V376" i="4"/>
  <c r="S372" i="4"/>
  <c r="W363" i="4"/>
  <c r="W357" i="4"/>
  <c r="W354" i="4"/>
  <c r="W381" i="4"/>
  <c r="W378" i="4"/>
  <c r="W369" i="4"/>
  <c r="W375" i="4"/>
  <c r="W372" i="4"/>
  <c r="W366" i="4"/>
  <c r="W360" i="4"/>
  <c r="X353" i="4"/>
  <c r="X377" i="4"/>
  <c r="X362" i="4"/>
  <c r="X356" i="4"/>
  <c r="X371" i="4"/>
  <c r="X380" i="4"/>
  <c r="X359" i="4"/>
  <c r="X374" i="4"/>
  <c r="X368" i="4"/>
  <c r="AE379" i="4"/>
  <c r="R372" i="4"/>
  <c r="AE369" i="4"/>
  <c r="S374" i="4"/>
  <c r="S362" i="4"/>
  <c r="S356" i="4"/>
  <c r="S380" i="4"/>
  <c r="S353" i="4"/>
  <c r="S371" i="4"/>
  <c r="S368" i="4"/>
  <c r="S377" i="4"/>
  <c r="S365" i="4"/>
  <c r="S359" i="4"/>
  <c r="AO374" i="4"/>
  <c r="AO371" i="4"/>
  <c r="AO377" i="4"/>
  <c r="AO353" i="4"/>
  <c r="AO362" i="4"/>
  <c r="AO359" i="4"/>
  <c r="AO365" i="4"/>
  <c r="AO356" i="4"/>
  <c r="AO368" i="4"/>
  <c r="AO380" i="4"/>
  <c r="AE375" i="4"/>
  <c r="AF378" i="4"/>
  <c r="AF375" i="4"/>
  <c r="AF381" i="4"/>
  <c r="AF357" i="4"/>
  <c r="AF372" i="4"/>
  <c r="AF366" i="4"/>
  <c r="AF369" i="4"/>
  <c r="AF354" i="4"/>
  <c r="AF363" i="4"/>
  <c r="AF360" i="4"/>
  <c r="AL354" i="4"/>
  <c r="R366" i="4"/>
  <c r="AI357" i="4"/>
  <c r="AI354" i="4"/>
  <c r="AI375" i="4"/>
  <c r="AI381" i="4"/>
  <c r="AI369" i="4"/>
  <c r="AI378" i="4"/>
  <c r="AI363" i="4"/>
  <c r="AI372" i="4"/>
  <c r="AI366" i="4"/>
  <c r="AI360" i="4"/>
  <c r="Q373" i="4"/>
  <c r="AE367" i="4"/>
  <c r="AE372" i="4"/>
  <c r="Z364" i="4"/>
  <c r="Z361" i="4"/>
  <c r="Z373" i="4"/>
  <c r="Z352" i="4"/>
  <c r="Z358" i="4"/>
  <c r="Z376" i="4"/>
  <c r="Z367" i="4"/>
  <c r="Z379" i="4"/>
  <c r="Z355" i="4"/>
  <c r="Z370" i="4"/>
  <c r="T361" i="4"/>
  <c r="AL374" i="4"/>
  <c r="AM355" i="4"/>
  <c r="U360" i="4"/>
  <c r="U369" i="4"/>
  <c r="N365" i="4"/>
  <c r="AD365" i="4"/>
  <c r="Q356" i="4"/>
  <c r="Q380" i="4"/>
  <c r="AM360" i="4"/>
  <c r="L364" i="4"/>
  <c r="V362" i="4"/>
  <c r="V371" i="4"/>
  <c r="M381" i="4"/>
  <c r="AK376" i="4"/>
  <c r="Y372" i="4"/>
  <c r="AE368" i="4"/>
  <c r="Z353" i="4"/>
  <c r="Z380" i="4"/>
  <c r="AH355" i="4"/>
  <c r="AA373" i="4"/>
  <c r="T365" i="4"/>
  <c r="V361" i="4"/>
  <c r="AC361" i="4"/>
  <c r="N355" i="4"/>
  <c r="AG354" i="4"/>
  <c r="AG366" i="4"/>
  <c r="Z360" i="4"/>
  <c r="AQ363" i="4"/>
  <c r="AQ381" i="4"/>
  <c r="AQ369" i="4"/>
  <c r="AQ357" i="4"/>
  <c r="AQ360" i="4"/>
  <c r="AQ354" i="4"/>
  <c r="AQ372" i="4"/>
  <c r="AQ366" i="4"/>
  <c r="AQ375" i="4"/>
  <c r="AQ378" i="4"/>
  <c r="AF371" i="4"/>
  <c r="AO375" i="4"/>
  <c r="AO372" i="4"/>
  <c r="AO357" i="4"/>
  <c r="AO354" i="4"/>
  <c r="AO366" i="4"/>
  <c r="AO360" i="4"/>
  <c r="AO381" i="4"/>
  <c r="AO369" i="4"/>
  <c r="AO378" i="4"/>
  <c r="AO363" i="4"/>
  <c r="AE381" i="4"/>
  <c r="AP369" i="4"/>
  <c r="AP366" i="4"/>
  <c r="AP372" i="4"/>
  <c r="AP363" i="4"/>
  <c r="AP357" i="4"/>
  <c r="AP354" i="4"/>
  <c r="AP381" i="4"/>
  <c r="AP360" i="4"/>
  <c r="AP375" i="4"/>
  <c r="AP378" i="4"/>
  <c r="AJ377" i="4"/>
  <c r="AJ356" i="4"/>
  <c r="AJ374" i="4"/>
  <c r="AJ371" i="4"/>
  <c r="AJ368" i="4"/>
  <c r="AJ365" i="4"/>
  <c r="AJ362" i="4"/>
  <c r="AJ359" i="4"/>
  <c r="AJ380" i="4"/>
  <c r="AJ353" i="4"/>
  <c r="Q371" i="4"/>
  <c r="L367" i="4"/>
  <c r="AE359" i="4"/>
  <c r="AH361" i="4"/>
  <c r="AH367" i="4"/>
  <c r="AC379" i="4"/>
  <c r="N379" i="4"/>
  <c r="AG369" i="4"/>
  <c r="Z366" i="4"/>
  <c r="S361" i="4"/>
  <c r="S367" i="4"/>
  <c r="S364" i="4"/>
  <c r="S370" i="4"/>
  <c r="S358" i="4"/>
  <c r="S373" i="4"/>
  <c r="S355" i="4"/>
  <c r="S352" i="4"/>
  <c r="S379" i="4"/>
  <c r="S376" i="4"/>
  <c r="Q365" i="4"/>
  <c r="L370" i="4"/>
  <c r="AE365" i="4"/>
  <c r="AH358" i="4"/>
  <c r="AH370" i="4"/>
  <c r="AC355" i="4"/>
  <c r="N370" i="4"/>
  <c r="AG381" i="4"/>
  <c r="Z354" i="4"/>
  <c r="Z372" i="4"/>
  <c r="Q359" i="4"/>
  <c r="L373" i="4"/>
  <c r="AE356" i="4"/>
  <c r="AE371" i="4"/>
  <c r="AH352" i="4"/>
  <c r="AC352" i="4"/>
  <c r="N364" i="4"/>
  <c r="AG372" i="4"/>
  <c r="Z375" i="4"/>
  <c r="Z378" i="4"/>
  <c r="AB360" i="4"/>
  <c r="AB381" i="4"/>
  <c r="AB357" i="4"/>
  <c r="AB378" i="4"/>
  <c r="AB354" i="4"/>
  <c r="AB375" i="4"/>
  <c r="AB372" i="4"/>
  <c r="AB369" i="4"/>
  <c r="AB366" i="4"/>
  <c r="AB363" i="4"/>
  <c r="AA360" i="4"/>
  <c r="AA366" i="4"/>
  <c r="AA381" i="4"/>
  <c r="AA369" i="4"/>
  <c r="AA378" i="4"/>
  <c r="AA363" i="4"/>
  <c r="AA357" i="4"/>
  <c r="AA354" i="4"/>
  <c r="AA375" i="4"/>
  <c r="AA372" i="4"/>
  <c r="W376" i="4"/>
  <c r="W379" i="4"/>
  <c r="W373" i="4"/>
  <c r="W364" i="4"/>
  <c r="W367" i="4"/>
  <c r="W358" i="4"/>
  <c r="W361" i="4"/>
  <c r="W370" i="4"/>
  <c r="W355" i="4"/>
  <c r="W352" i="4"/>
  <c r="AM352" i="4"/>
  <c r="N368" i="4"/>
  <c r="Q362" i="4"/>
  <c r="L352" i="4"/>
  <c r="L376" i="4"/>
  <c r="V356" i="4"/>
  <c r="AK373" i="4"/>
  <c r="AK364" i="4"/>
  <c r="Y375" i="4"/>
  <c r="AE374" i="4"/>
  <c r="AE377" i="4"/>
  <c r="AH379" i="4"/>
  <c r="AA376" i="4"/>
  <c r="AK380" i="4"/>
  <c r="AK371" i="4"/>
  <c r="AK377" i="4"/>
  <c r="AK356" i="4"/>
  <c r="AK362" i="4"/>
  <c r="AK374" i="4"/>
  <c r="AK365" i="4"/>
  <c r="AK353" i="4"/>
  <c r="AK368" i="4"/>
  <c r="AK359" i="4"/>
  <c r="T353" i="4"/>
  <c r="T377" i="4"/>
  <c r="V358" i="4"/>
  <c r="AC358" i="4"/>
  <c r="N358" i="4"/>
  <c r="N352" i="4"/>
  <c r="AG375" i="4"/>
  <c r="Z369" i="4"/>
  <c r="AI364" i="4"/>
  <c r="AI358" i="4"/>
  <c r="AI355" i="4"/>
  <c r="AI352" i="4"/>
  <c r="AI379" i="4"/>
  <c r="AI367" i="4"/>
  <c r="AI376" i="4"/>
  <c r="AI373" i="4"/>
  <c r="AI370" i="4"/>
  <c r="AI361" i="4"/>
  <c r="AF374" i="4"/>
  <c r="AF376" i="4"/>
  <c r="AF355" i="4"/>
  <c r="AF373" i="4"/>
  <c r="AF352" i="4"/>
  <c r="AF379" i="4"/>
  <c r="AF370" i="4"/>
  <c r="AF358" i="4"/>
  <c r="AF364" i="4"/>
  <c r="AF361" i="4"/>
  <c r="AF367" i="4"/>
  <c r="R378" i="4"/>
  <c r="AE363" i="4"/>
  <c r="AP380" i="4"/>
  <c r="AP356" i="4"/>
  <c r="AP368" i="4"/>
  <c r="AP353" i="4"/>
  <c r="AP362" i="4"/>
  <c r="AP359" i="4"/>
  <c r="AP365" i="4"/>
  <c r="AP374" i="4"/>
  <c r="AP377" i="4"/>
  <c r="AP371" i="4"/>
  <c r="R369" i="4"/>
  <c r="R360" i="4"/>
  <c r="AE366" i="4"/>
  <c r="AD363" i="4"/>
  <c r="AL369" i="4"/>
  <c r="R375" i="4"/>
  <c r="Q352" i="4"/>
  <c r="AE370" i="4"/>
  <c r="AE357" i="4"/>
  <c r="T355" i="4"/>
  <c r="T376" i="4"/>
  <c r="AL368" i="4"/>
  <c r="AM367" i="4"/>
  <c r="AM373" i="4"/>
  <c r="U378" i="4"/>
  <c r="N374" i="4"/>
  <c r="AD359" i="4"/>
  <c r="Y376" i="4"/>
  <c r="Y358" i="4"/>
  <c r="Y373" i="4"/>
  <c r="Y352" i="4"/>
  <c r="Y379" i="4"/>
  <c r="Y361" i="4"/>
  <c r="Y370" i="4"/>
  <c r="Y367" i="4"/>
  <c r="Y364" i="4"/>
  <c r="Y355" i="4"/>
  <c r="Q368" i="4"/>
  <c r="AM357" i="4"/>
  <c r="L355" i="4"/>
  <c r="L379" i="4"/>
  <c r="V368" i="4"/>
  <c r="M357" i="4"/>
  <c r="AK358" i="4"/>
  <c r="AK379" i="4"/>
  <c r="Y363" i="4"/>
  <c r="AE362" i="4"/>
  <c r="Z362" i="4"/>
  <c r="AH376" i="4"/>
  <c r="AA364" i="4"/>
  <c r="AA355" i="4"/>
  <c r="T356" i="4"/>
  <c r="T380" i="4"/>
  <c r="V364" i="4"/>
  <c r="AC370" i="4"/>
  <c r="N376" i="4"/>
  <c r="N367" i="4"/>
  <c r="AG378" i="4"/>
  <c r="Z357" i="4"/>
  <c r="AF377" i="4"/>
  <c r="AE364" i="4"/>
  <c r="Q370" i="4"/>
  <c r="AE355" i="4"/>
  <c r="Q367" i="4"/>
  <c r="R354" i="4"/>
  <c r="AD366" i="4"/>
  <c r="W371" i="4"/>
  <c r="W362" i="4"/>
  <c r="W368" i="4"/>
  <c r="W359" i="4"/>
  <c r="W356" i="4"/>
  <c r="W374" i="4"/>
  <c r="W365" i="4"/>
  <c r="W353" i="4"/>
  <c r="W380" i="4"/>
  <c r="W377" i="4"/>
  <c r="AP367" i="4"/>
  <c r="AL357" i="4"/>
  <c r="R363" i="4"/>
  <c r="M359" i="4"/>
  <c r="Q355" i="4"/>
  <c r="AE376" i="4"/>
  <c r="AE378" i="4"/>
  <c r="AC362" i="4"/>
  <c r="T352" i="4"/>
  <c r="T379" i="4"/>
  <c r="AL356" i="4"/>
  <c r="AM379" i="4"/>
  <c r="AM376" i="4"/>
  <c r="U375" i="4"/>
  <c r="N359" i="4"/>
  <c r="AD368" i="4"/>
  <c r="Q377" i="4"/>
  <c r="AM363" i="4"/>
  <c r="L358" i="4"/>
  <c r="AJ373" i="4"/>
  <c r="AJ370" i="4"/>
  <c r="AJ367" i="4"/>
  <c r="AJ364" i="4"/>
  <c r="AJ361" i="4"/>
  <c r="AJ358" i="4"/>
  <c r="AJ379" i="4"/>
  <c r="AJ352" i="4"/>
  <c r="AJ376" i="4"/>
  <c r="AJ355" i="4"/>
  <c r="V359" i="4"/>
  <c r="M366" i="4"/>
  <c r="AK370" i="4"/>
  <c r="Y357" i="4"/>
  <c r="AE353" i="4"/>
  <c r="Z368" i="4"/>
  <c r="AH373" i="4"/>
  <c r="AA370" i="4"/>
  <c r="AA358" i="4"/>
  <c r="T359" i="4"/>
  <c r="L375" i="4"/>
  <c r="V355" i="4"/>
  <c r="AC364" i="4"/>
  <c r="AC373" i="4"/>
  <c r="N361" i="4"/>
  <c r="AG360" i="4"/>
  <c r="Z381" i="4"/>
  <c r="AF359" i="4"/>
  <c r="AN377" i="4"/>
  <c r="AN362" i="4"/>
  <c r="AN374" i="4"/>
  <c r="AN353" i="4"/>
  <c r="AN371" i="4"/>
  <c r="AN365" i="4"/>
  <c r="AN359" i="4"/>
  <c r="AN356" i="4"/>
  <c r="AN368" i="4"/>
  <c r="AN380" i="4"/>
  <c r="X354" i="4"/>
  <c r="X381" i="4"/>
  <c r="X366" i="4"/>
  <c r="X378" i="4"/>
  <c r="X372" i="4"/>
  <c r="X360" i="4"/>
  <c r="X369" i="4"/>
  <c r="X357" i="4"/>
  <c r="X363" i="4"/>
  <c r="X375" i="4"/>
  <c r="AE354" i="4"/>
  <c r="Q376" i="4"/>
  <c r="AE358" i="4"/>
  <c r="AA353" i="4"/>
  <c r="AA362" i="4"/>
  <c r="AA359" i="4"/>
  <c r="AA380" i="4"/>
  <c r="AA371" i="4"/>
  <c r="AA374" i="4"/>
  <c r="AA377" i="4"/>
  <c r="AA368" i="4"/>
  <c r="AA356" i="4"/>
  <c r="AA365" i="4"/>
  <c r="O352" i="4"/>
  <c r="X358" i="4"/>
  <c r="X376" i="4"/>
  <c r="X373" i="4"/>
  <c r="X367" i="4"/>
  <c r="X361" i="4"/>
  <c r="X364" i="4"/>
  <c r="X370" i="4"/>
  <c r="X355" i="4"/>
  <c r="X379" i="4"/>
  <c r="X352" i="4"/>
  <c r="AM365" i="4"/>
  <c r="AM362" i="4"/>
  <c r="AM374" i="4"/>
  <c r="AM380" i="4"/>
  <c r="AM371" i="4"/>
  <c r="AM377" i="4"/>
  <c r="AM359" i="4"/>
  <c r="AM356" i="4"/>
  <c r="AM368" i="4"/>
  <c r="AM353" i="4"/>
  <c r="L365" i="4"/>
  <c r="L362" i="4"/>
  <c r="L359" i="4"/>
  <c r="L380" i="4"/>
  <c r="L356" i="4"/>
  <c r="L377" i="4"/>
  <c r="L353" i="4"/>
  <c r="L374" i="4"/>
  <c r="L371" i="4"/>
  <c r="L368" i="4"/>
  <c r="U357" i="4"/>
  <c r="Q353" i="4"/>
  <c r="Z365" i="4"/>
  <c r="L357" i="4"/>
  <c r="AC367" i="4"/>
  <c r="AG363" i="4"/>
  <c r="AN354" i="3"/>
  <c r="AN378" i="3"/>
  <c r="AN372" i="3"/>
  <c r="AN369" i="3"/>
  <c r="AN357" i="3"/>
  <c r="V371" i="3"/>
  <c r="V350" i="3"/>
  <c r="V368" i="3"/>
  <c r="V374" i="3"/>
  <c r="V377" i="3"/>
  <c r="V359" i="3"/>
  <c r="AN363" i="3"/>
  <c r="AL363" i="3"/>
  <c r="AL360" i="3"/>
  <c r="AL357" i="3"/>
  <c r="AL354" i="3"/>
  <c r="AL375" i="3"/>
  <c r="AL378" i="3"/>
  <c r="AL369" i="3"/>
  <c r="AL372" i="3"/>
  <c r="AC370" i="3"/>
  <c r="AC367" i="3"/>
  <c r="AC361" i="3"/>
  <c r="AC379" i="3"/>
  <c r="AC364" i="3"/>
  <c r="AF359" i="3"/>
  <c r="Q370" i="3"/>
  <c r="Q355" i="3"/>
  <c r="Q361" i="3"/>
  <c r="Q364" i="3"/>
  <c r="V365" i="3"/>
  <c r="AG378" i="3"/>
  <c r="AD356" i="3"/>
  <c r="AD353" i="3"/>
  <c r="AD350" i="3"/>
  <c r="AD368" i="3"/>
  <c r="AD365" i="3"/>
  <c r="AD371" i="3"/>
  <c r="AD362" i="3"/>
  <c r="AC358" i="3"/>
  <c r="AC362" i="3"/>
  <c r="AJ372" i="3"/>
  <c r="P373" i="3"/>
  <c r="AL355" i="3"/>
  <c r="AL352" i="3"/>
  <c r="AL370" i="3"/>
  <c r="AL379" i="3"/>
  <c r="AL364" i="3"/>
  <c r="AL373" i="3"/>
  <c r="AN366" i="3"/>
  <c r="AO375" i="3"/>
  <c r="AL376" i="3"/>
  <c r="AI369" i="3"/>
  <c r="W379" i="3"/>
  <c r="Q367" i="3"/>
  <c r="U365" i="3"/>
  <c r="U374" i="3"/>
  <c r="U353" i="3"/>
  <c r="U377" i="3"/>
  <c r="U359" i="3"/>
  <c r="U362" i="3"/>
  <c r="AG369" i="3"/>
  <c r="AC355" i="3"/>
  <c r="N370" i="3"/>
  <c r="AC353" i="3"/>
  <c r="AJ375" i="3"/>
  <c r="AO372" i="3"/>
  <c r="T377" i="3"/>
  <c r="AL374" i="3"/>
  <c r="AL368" i="3"/>
  <c r="AL365" i="3"/>
  <c r="AL377" i="3"/>
  <c r="AL362" i="3"/>
  <c r="AL359" i="3"/>
  <c r="AL353" i="3"/>
  <c r="AL350" i="3"/>
  <c r="AI357" i="3"/>
  <c r="AI354" i="3"/>
  <c r="AI351" i="3"/>
  <c r="AI375" i="3"/>
  <c r="AI372" i="3"/>
  <c r="AI366" i="3"/>
  <c r="AI363" i="3"/>
  <c r="AN375" i="3"/>
  <c r="AF357" i="3"/>
  <c r="AF360" i="3"/>
  <c r="AF378" i="3"/>
  <c r="AF375" i="3"/>
  <c r="AF363" i="3"/>
  <c r="AD352" i="3"/>
  <c r="AD370" i="3"/>
  <c r="AD379" i="3"/>
  <c r="AD367" i="3"/>
  <c r="AD361" i="3"/>
  <c r="W367" i="3"/>
  <c r="AF356" i="3"/>
  <c r="AF374" i="3"/>
  <c r="AF368" i="3"/>
  <c r="AC365" i="3"/>
  <c r="AA359" i="3"/>
  <c r="AA356" i="3"/>
  <c r="AA377" i="3"/>
  <c r="AF371" i="3"/>
  <c r="AN371" i="3"/>
  <c r="AN374" i="3"/>
  <c r="AN377" i="3"/>
  <c r="AN365" i="3"/>
  <c r="AN368" i="3"/>
  <c r="AN359" i="3"/>
  <c r="AN362" i="3"/>
  <c r="AN356" i="3"/>
  <c r="AJ364" i="3"/>
  <c r="AJ361" i="3"/>
  <c r="AJ358" i="3"/>
  <c r="AJ373" i="3"/>
  <c r="S353" i="3"/>
  <c r="S374" i="3"/>
  <c r="S350" i="3"/>
  <c r="S371" i="3"/>
  <c r="S362" i="3"/>
  <c r="M367" i="3"/>
  <c r="M364" i="3"/>
  <c r="M352" i="3"/>
  <c r="M355" i="3"/>
  <c r="M376" i="3"/>
  <c r="M361" i="3"/>
  <c r="M373" i="3"/>
  <c r="AA363" i="3"/>
  <c r="AA369" i="3"/>
  <c r="AA360" i="3"/>
  <c r="AA366" i="3"/>
  <c r="AA357" i="3"/>
  <c r="AA354" i="3"/>
  <c r="AA351" i="3"/>
  <c r="AA378" i="3"/>
  <c r="AA372" i="3"/>
  <c r="AA375" i="3"/>
  <c r="W375" i="3"/>
  <c r="W357" i="3"/>
  <c r="W372" i="3"/>
  <c r="W360" i="3"/>
  <c r="W354" i="3"/>
  <c r="W363" i="3"/>
  <c r="Q373" i="3"/>
  <c r="S368" i="3"/>
  <c r="V353" i="3"/>
  <c r="AD376" i="3"/>
  <c r="L362" i="3"/>
  <c r="AJ352" i="3"/>
  <c r="AN360" i="3"/>
  <c r="U350" i="3"/>
  <c r="AH350" i="3"/>
  <c r="AH365" i="3"/>
  <c r="AH353" i="3"/>
  <c r="AH374" i="3"/>
  <c r="AH359" i="3"/>
  <c r="AH377" i="3"/>
  <c r="AH371" i="3"/>
  <c r="AH368" i="3"/>
  <c r="AH362" i="3"/>
  <c r="AH356" i="3"/>
  <c r="N371" i="3"/>
  <c r="N377" i="3"/>
  <c r="N368" i="3"/>
  <c r="N374" i="3"/>
  <c r="N365" i="3"/>
  <c r="N356" i="3"/>
  <c r="AL367" i="3"/>
  <c r="AL366" i="3"/>
  <c r="AD374" i="3"/>
  <c r="AF354" i="3"/>
  <c r="W358" i="3"/>
  <c r="M370" i="3"/>
  <c r="AC377" i="3"/>
  <c r="AC350" i="3"/>
  <c r="AC374" i="3"/>
  <c r="AC356" i="3"/>
  <c r="AC371" i="3"/>
  <c r="AC359" i="3"/>
  <c r="AG357" i="3"/>
  <c r="AG366" i="3"/>
  <c r="AG351" i="3"/>
  <c r="AG375" i="3"/>
  <c r="AG360" i="3"/>
  <c r="AJ369" i="3"/>
  <c r="AJ366" i="3"/>
  <c r="AJ363" i="3"/>
  <c r="AJ378" i="3"/>
  <c r="AJ354" i="3"/>
  <c r="AI378" i="3"/>
  <c r="AF365" i="3"/>
  <c r="P370" i="3"/>
  <c r="P358" i="3"/>
  <c r="P361" i="3"/>
  <c r="P355" i="3"/>
  <c r="P379" i="3"/>
  <c r="AO363" i="3"/>
  <c r="AO351" i="3"/>
  <c r="AO357" i="3"/>
  <c r="AO366" i="3"/>
  <c r="AO354" i="3"/>
  <c r="AG368" i="3"/>
  <c r="AG371" i="3"/>
  <c r="AG374" i="3"/>
  <c r="AG362" i="3"/>
  <c r="AG356" i="3"/>
  <c r="AG350" i="3"/>
  <c r="AG365" i="3"/>
  <c r="AG359" i="3"/>
  <c r="AG353" i="3"/>
  <c r="AG377" i="3"/>
  <c r="AQ364" i="3"/>
  <c r="AQ361" i="3"/>
  <c r="AQ358" i="3"/>
  <c r="AQ355" i="3"/>
  <c r="AQ367" i="3"/>
  <c r="AQ379" i="3"/>
  <c r="AQ376" i="3"/>
  <c r="Q376" i="3"/>
  <c r="AF361" i="3"/>
  <c r="AF364" i="3"/>
  <c r="AF352" i="3"/>
  <c r="AF376" i="3"/>
  <c r="AF373" i="3"/>
  <c r="AF358" i="3"/>
  <c r="T374" i="3"/>
  <c r="T350" i="3"/>
  <c r="T368" i="3"/>
  <c r="T371" i="3"/>
  <c r="T359" i="3"/>
  <c r="L360" i="3"/>
  <c r="L357" i="3"/>
  <c r="L378" i="3"/>
  <c r="L354" i="3"/>
  <c r="L375" i="3"/>
  <c r="L351" i="3"/>
  <c r="L369" i="3"/>
  <c r="L366" i="3"/>
  <c r="M362" i="3"/>
  <c r="M377" i="3"/>
  <c r="M353" i="3"/>
  <c r="M365" i="3"/>
  <c r="M374" i="3"/>
  <c r="M350" i="3"/>
  <c r="M368" i="3"/>
  <c r="M356" i="3"/>
  <c r="AH379" i="3"/>
  <c r="AH361" i="3"/>
  <c r="AH370" i="3"/>
  <c r="AH373" i="3"/>
  <c r="AH355" i="3"/>
  <c r="AH367" i="3"/>
  <c r="AH358" i="3"/>
  <c r="AF377" i="3"/>
  <c r="N367" i="3"/>
  <c r="N376" i="3"/>
  <c r="N364" i="3"/>
  <c r="N361" i="3"/>
  <c r="N352" i="3"/>
  <c r="AA371" i="3"/>
  <c r="AO365" i="3"/>
  <c r="AO353" i="3"/>
  <c r="AO359" i="3"/>
  <c r="AO356" i="3"/>
  <c r="AB373" i="3"/>
  <c r="AB376" i="3"/>
  <c r="AB352" i="3"/>
  <c r="AB364" i="3"/>
  <c r="Q379" i="3"/>
  <c r="AO371" i="3"/>
  <c r="V356" i="3"/>
  <c r="AG363" i="3"/>
  <c r="AD357" i="3"/>
  <c r="AD354" i="3"/>
  <c r="AD351" i="3"/>
  <c r="AD369" i="3"/>
  <c r="AD366" i="3"/>
  <c r="AD372" i="3"/>
  <c r="AD375" i="3"/>
  <c r="AD378" i="3"/>
  <c r="AD363" i="3"/>
  <c r="AD360" i="3"/>
  <c r="N373" i="3"/>
  <c r="AD355" i="3"/>
  <c r="L374" i="3"/>
  <c r="AJ357" i="3"/>
  <c r="P352" i="3"/>
  <c r="AJ355" i="3"/>
  <c r="AN351" i="3"/>
  <c r="U356" i="3"/>
  <c r="Q363" i="3"/>
  <c r="Q357" i="3"/>
  <c r="Q351" i="3"/>
  <c r="Q378" i="3"/>
  <c r="Q366" i="3"/>
  <c r="Q354" i="3"/>
  <c r="Q369" i="3"/>
  <c r="Q372" i="3"/>
  <c r="Q360" i="3"/>
  <c r="Q375" i="3"/>
  <c r="AM353" i="3"/>
  <c r="AM377" i="3"/>
  <c r="AM350" i="3"/>
  <c r="AM365" i="3"/>
  <c r="AM374" i="3"/>
  <c r="AM362" i="3"/>
  <c r="AM356" i="3"/>
  <c r="T356" i="3"/>
  <c r="AF355" i="3"/>
  <c r="AM370" i="3"/>
  <c r="AM352" i="3"/>
  <c r="AM364" i="3"/>
  <c r="AM379" i="3"/>
  <c r="AM367" i="3"/>
  <c r="AL358" i="3"/>
  <c r="AL351" i="3"/>
  <c r="AQ352" i="3"/>
  <c r="L371" i="3"/>
  <c r="U358" i="3"/>
  <c r="U352" i="3"/>
  <c r="U379" i="3"/>
  <c r="U361" i="3"/>
  <c r="U370" i="3"/>
  <c r="AD359" i="3"/>
  <c r="AF351" i="3"/>
  <c r="M379" i="3"/>
  <c r="X353" i="3"/>
  <c r="P368" i="3"/>
  <c r="P374" i="3"/>
  <c r="AB362" i="3"/>
  <c r="Y356" i="3"/>
  <c r="Y377" i="3"/>
  <c r="O365" i="3"/>
  <c r="S358" i="3"/>
  <c r="S355" i="3"/>
  <c r="S352" i="3"/>
  <c r="S376" i="3"/>
  <c r="S370" i="3"/>
  <c r="S373" i="3"/>
  <c r="S367" i="3"/>
  <c r="S379" i="3"/>
  <c r="S364" i="3"/>
  <c r="S361" i="3"/>
  <c r="AJ368" i="3"/>
  <c r="L356" i="3"/>
  <c r="W365" i="3"/>
  <c r="W374" i="3"/>
  <c r="AM363" i="3"/>
  <c r="R362" i="3"/>
  <c r="R365" i="3"/>
  <c r="R350" i="3"/>
  <c r="R368" i="3"/>
  <c r="R377" i="3"/>
  <c r="R371" i="3"/>
  <c r="R356" i="3"/>
  <c r="R374" i="3"/>
  <c r="R353" i="3"/>
  <c r="R359" i="3"/>
  <c r="M366" i="3"/>
  <c r="AE366" i="3"/>
  <c r="U372" i="3"/>
  <c r="O369" i="3"/>
  <c r="X365" i="3"/>
  <c r="AQ360" i="3"/>
  <c r="AQ368" i="3"/>
  <c r="AQ371" i="3"/>
  <c r="O355" i="3"/>
  <c r="R355" i="3"/>
  <c r="W352" i="3"/>
  <c r="L358" i="3"/>
  <c r="Y369" i="3"/>
  <c r="Y351" i="3"/>
  <c r="Y378" i="3"/>
  <c r="Y372" i="3"/>
  <c r="Y366" i="3"/>
  <c r="Y354" i="3"/>
  <c r="Y375" i="3"/>
  <c r="Y363" i="3"/>
  <c r="Y360" i="3"/>
  <c r="Y357" i="3"/>
  <c r="U357" i="3"/>
  <c r="U378" i="3"/>
  <c r="O372" i="3"/>
  <c r="X356" i="3"/>
  <c r="AQ378" i="3"/>
  <c r="AQ375" i="3"/>
  <c r="R352" i="3"/>
  <c r="R373" i="3"/>
  <c r="W364" i="3"/>
  <c r="AE375" i="3"/>
  <c r="U363" i="3"/>
  <c r="O375" i="3"/>
  <c r="X362" i="3"/>
  <c r="AQ372" i="3"/>
  <c r="R370" i="3"/>
  <c r="W373" i="3"/>
  <c r="X367" i="3"/>
  <c r="X364" i="3"/>
  <c r="X358" i="3"/>
  <c r="X352" i="3"/>
  <c r="X379" i="3"/>
  <c r="X361" i="3"/>
  <c r="X376" i="3"/>
  <c r="X355" i="3"/>
  <c r="X370" i="3"/>
  <c r="X373" i="3"/>
  <c r="AE354" i="3"/>
  <c r="Z350" i="3"/>
  <c r="AI371" i="3"/>
  <c r="AI374" i="3"/>
  <c r="AI377" i="3"/>
  <c r="AI365" i="3"/>
  <c r="AI368" i="3"/>
  <c r="AI362" i="3"/>
  <c r="AI359" i="3"/>
  <c r="AI356" i="3"/>
  <c r="AI353" i="3"/>
  <c r="AI350" i="3"/>
  <c r="P371" i="3"/>
  <c r="AB350" i="3"/>
  <c r="AB374" i="3"/>
  <c r="Y368" i="3"/>
  <c r="O356" i="3"/>
  <c r="AH366" i="3"/>
  <c r="AJ356" i="3"/>
  <c r="L368" i="3"/>
  <c r="W368" i="3"/>
  <c r="AM354" i="3"/>
  <c r="AM375" i="3"/>
  <c r="Z360" i="3"/>
  <c r="Z354" i="3"/>
  <c r="Z372" i="3"/>
  <c r="Z369" i="3"/>
  <c r="Z366" i="3"/>
  <c r="Z378" i="3"/>
  <c r="Z375" i="3"/>
  <c r="Z363" i="3"/>
  <c r="Z357" i="3"/>
  <c r="Z351" i="3"/>
  <c r="M354" i="3"/>
  <c r="M378" i="3"/>
  <c r="AE360" i="3"/>
  <c r="AE378" i="3"/>
  <c r="U354" i="3"/>
  <c r="O360" i="3"/>
  <c r="O378" i="3"/>
  <c r="V370" i="3"/>
  <c r="V352" i="3"/>
  <c r="V367" i="3"/>
  <c r="V379" i="3"/>
  <c r="V373" i="3"/>
  <c r="V364" i="3"/>
  <c r="V361" i="3"/>
  <c r="V358" i="3"/>
  <c r="V355" i="3"/>
  <c r="V376" i="3"/>
  <c r="X368" i="3"/>
  <c r="Y358" i="3"/>
  <c r="AQ356" i="3"/>
  <c r="O367" i="3"/>
  <c r="O376" i="3"/>
  <c r="AK366" i="3"/>
  <c r="R361" i="3"/>
  <c r="AF372" i="3"/>
  <c r="W361" i="3"/>
  <c r="W376" i="3"/>
  <c r="L370" i="3"/>
  <c r="AP379" i="3"/>
  <c r="O354" i="3"/>
  <c r="AG379" i="3"/>
  <c r="AG367" i="3"/>
  <c r="AG361" i="3"/>
  <c r="AG373" i="3"/>
  <c r="AG355" i="3"/>
  <c r="AG370" i="3"/>
  <c r="AG376" i="3"/>
  <c r="AG364" i="3"/>
  <c r="AG358" i="3"/>
  <c r="AG352" i="3"/>
  <c r="AB353" i="3"/>
  <c r="AH363" i="3"/>
  <c r="AB355" i="3"/>
  <c r="N375" i="3"/>
  <c r="AM357" i="3"/>
  <c r="AJ217" i="3"/>
  <c r="AB217" i="3"/>
  <c r="T217" i="3"/>
  <c r="L217" i="3"/>
  <c r="AJ216" i="3"/>
  <c r="AB216" i="3"/>
  <c r="T216" i="3"/>
  <c r="L216" i="3"/>
  <c r="AJ215" i="3"/>
  <c r="AB215" i="3"/>
  <c r="T215" i="3"/>
  <c r="L215" i="3"/>
  <c r="AJ214" i="3"/>
  <c r="AB214" i="3"/>
  <c r="T214" i="3"/>
  <c r="L214" i="3"/>
  <c r="AJ213" i="3"/>
  <c r="AB213" i="3"/>
  <c r="T213" i="3"/>
  <c r="L213" i="3"/>
  <c r="AJ212" i="3"/>
  <c r="AB212" i="3"/>
  <c r="T212" i="3"/>
  <c r="L212" i="3"/>
  <c r="AJ211" i="3"/>
  <c r="AB211" i="3"/>
  <c r="T211" i="3"/>
  <c r="L211" i="3"/>
  <c r="AJ210" i="3"/>
  <c r="AB210" i="3"/>
  <c r="T210" i="3"/>
  <c r="L210" i="3"/>
  <c r="AJ209" i="3"/>
  <c r="AQ217" i="3"/>
  <c r="AI217" i="3"/>
  <c r="AA217" i="3"/>
  <c r="S217" i="3"/>
  <c r="AQ216" i="3"/>
  <c r="AI216" i="3"/>
  <c r="AA216" i="3"/>
  <c r="S216" i="3"/>
  <c r="AQ215" i="3"/>
  <c r="AI215" i="3"/>
  <c r="AA215" i="3"/>
  <c r="S215" i="3"/>
  <c r="AQ214" i="3"/>
  <c r="AI214" i="3"/>
  <c r="AA214" i="3"/>
  <c r="S214" i="3"/>
  <c r="AQ213" i="3"/>
  <c r="AI213" i="3"/>
  <c r="AA213" i="3"/>
  <c r="S213" i="3"/>
  <c r="AQ212" i="3"/>
  <c r="AI212" i="3"/>
  <c r="AA212" i="3"/>
  <c r="S212" i="3"/>
  <c r="AQ211" i="3"/>
  <c r="AI211" i="3"/>
  <c r="AA211" i="3"/>
  <c r="S211" i="3"/>
  <c r="AQ210" i="3"/>
  <c r="AI210" i="3"/>
  <c r="AA210" i="3"/>
  <c r="S210" i="3"/>
  <c r="AQ209" i="3"/>
  <c r="AI209" i="3"/>
  <c r="AL217" i="3"/>
  <c r="AD217" i="3"/>
  <c r="V217" i="3"/>
  <c r="N217" i="3"/>
  <c r="AL216" i="3"/>
  <c r="AD216" i="3"/>
  <c r="V216" i="3"/>
  <c r="N216" i="3"/>
  <c r="AL215" i="3"/>
  <c r="AD215" i="3"/>
  <c r="V215" i="3"/>
  <c r="N215" i="3"/>
  <c r="AL214" i="3"/>
  <c r="AD214" i="3"/>
  <c r="V214" i="3"/>
  <c r="N214" i="3"/>
  <c r="AL213" i="3"/>
  <c r="AD213" i="3"/>
  <c r="V213" i="3"/>
  <c r="N213" i="3"/>
  <c r="AL212" i="3"/>
  <c r="AD212" i="3"/>
  <c r="V212" i="3"/>
  <c r="N212" i="3"/>
  <c r="AL211" i="3"/>
  <c r="AD211" i="3"/>
  <c r="V211" i="3"/>
  <c r="N211" i="3"/>
  <c r="AL210" i="3"/>
  <c r="AD210" i="3"/>
  <c r="V210" i="3"/>
  <c r="N210" i="3"/>
  <c r="AL209" i="3"/>
  <c r="AD209" i="3"/>
  <c r="V209" i="3"/>
  <c r="AP217" i="3"/>
  <c r="AE217" i="3"/>
  <c r="Q217" i="3"/>
  <c r="AK216" i="3"/>
  <c r="X216" i="3"/>
  <c r="AP215" i="3"/>
  <c r="AE215" i="3"/>
  <c r="Q215" i="3"/>
  <c r="AK214" i="3"/>
  <c r="X214" i="3"/>
  <c r="AP213" i="3"/>
  <c r="AE213" i="3"/>
  <c r="Q213" i="3"/>
  <c r="AK212" i="3"/>
  <c r="X212" i="3"/>
  <c r="AP211" i="3"/>
  <c r="AE211" i="3"/>
  <c r="Q211" i="3"/>
  <c r="AK210" i="3"/>
  <c r="X210" i="3"/>
  <c r="AP209" i="3"/>
  <c r="AE209" i="3"/>
  <c r="U209" i="3"/>
  <c r="M209" i="3"/>
  <c r="AK208" i="3"/>
  <c r="AC208" i="3"/>
  <c r="U208" i="3"/>
  <c r="M208" i="3"/>
  <c r="AK207" i="3"/>
  <c r="AC207" i="3"/>
  <c r="U207" i="3"/>
  <c r="M207" i="3"/>
  <c r="AK206" i="3"/>
  <c r="AC206" i="3"/>
  <c r="U206" i="3"/>
  <c r="M206" i="3"/>
  <c r="AK205" i="3"/>
  <c r="AC205" i="3"/>
  <c r="U205" i="3"/>
  <c r="M205" i="3"/>
  <c r="AK204" i="3"/>
  <c r="AC204" i="3"/>
  <c r="U204" i="3"/>
  <c r="M204" i="3"/>
  <c r="AK203" i="3"/>
  <c r="AC203" i="3"/>
  <c r="U203" i="3"/>
  <c r="M203" i="3"/>
  <c r="AK202" i="3"/>
  <c r="AC202" i="3"/>
  <c r="U202" i="3"/>
  <c r="M202" i="3"/>
  <c r="AK201" i="3"/>
  <c r="AC201" i="3"/>
  <c r="U201" i="3"/>
  <c r="M201" i="3"/>
  <c r="AK200" i="3"/>
  <c r="AC200" i="3"/>
  <c r="U200" i="3"/>
  <c r="M200" i="3"/>
  <c r="AK199" i="3"/>
  <c r="AC199" i="3"/>
  <c r="U199" i="3"/>
  <c r="M199" i="3"/>
  <c r="AK198" i="3"/>
  <c r="AC198" i="3"/>
  <c r="U198" i="3"/>
  <c r="M198" i="3"/>
  <c r="AK197" i="3"/>
  <c r="AC197" i="3"/>
  <c r="U197" i="3"/>
  <c r="M197" i="3"/>
  <c r="AK196" i="3"/>
  <c r="AC196" i="3"/>
  <c r="U196" i="3"/>
  <c r="M196" i="3"/>
  <c r="AK195" i="3"/>
  <c r="AC195" i="3"/>
  <c r="U195" i="3"/>
  <c r="M195" i="3"/>
  <c r="AK194" i="3"/>
  <c r="AC194" i="3"/>
  <c r="U194" i="3"/>
  <c r="M194" i="3"/>
  <c r="AK193" i="3"/>
  <c r="AC193" i="3"/>
  <c r="U193" i="3"/>
  <c r="M193" i="3"/>
  <c r="AK192" i="3"/>
  <c r="AC192" i="3"/>
  <c r="U192" i="3"/>
  <c r="M192" i="3"/>
  <c r="AK191" i="3"/>
  <c r="AC191" i="3"/>
  <c r="U191" i="3"/>
  <c r="M191" i="3"/>
  <c r="AK190" i="3"/>
  <c r="AC190" i="3"/>
  <c r="U190" i="3"/>
  <c r="M190" i="3"/>
  <c r="AK189" i="3"/>
  <c r="AC189" i="3"/>
  <c r="U189" i="3"/>
  <c r="M189" i="3"/>
  <c r="AK188" i="3"/>
  <c r="AC188" i="3"/>
  <c r="U188" i="3"/>
  <c r="M188" i="3"/>
  <c r="AK185" i="3"/>
  <c r="AC185" i="3"/>
  <c r="U185" i="3"/>
  <c r="M185" i="3"/>
  <c r="AK184" i="3"/>
  <c r="AC184" i="3"/>
  <c r="U184" i="3"/>
  <c r="M184" i="3"/>
  <c r="AK183" i="3"/>
  <c r="AC183" i="3"/>
  <c r="U183" i="3"/>
  <c r="M183" i="3"/>
  <c r="AK182" i="3"/>
  <c r="AC182" i="3"/>
  <c r="U182" i="3"/>
  <c r="M182" i="3"/>
  <c r="AK181" i="3"/>
  <c r="AC181" i="3"/>
  <c r="U181" i="3"/>
  <c r="M181" i="3"/>
  <c r="AK180" i="3"/>
  <c r="AC180" i="3"/>
  <c r="U180" i="3"/>
  <c r="M180" i="3"/>
  <c r="AK179" i="3"/>
  <c r="AC179" i="3"/>
  <c r="U179" i="3"/>
  <c r="M179" i="3"/>
  <c r="AK178" i="3"/>
  <c r="AC178" i="3"/>
  <c r="U178" i="3"/>
  <c r="M178" i="3"/>
  <c r="AK177" i="3"/>
  <c r="AC177" i="3"/>
  <c r="U177" i="3"/>
  <c r="M177" i="3"/>
  <c r="AK176" i="3"/>
  <c r="AC176" i="3"/>
  <c r="U176" i="3"/>
  <c r="M176" i="3"/>
  <c r="AK175" i="3"/>
  <c r="AC175" i="3"/>
  <c r="U175" i="3"/>
  <c r="M175" i="3"/>
  <c r="AK174" i="3"/>
  <c r="AC174" i="3"/>
  <c r="U174" i="3"/>
  <c r="M174" i="3"/>
  <c r="AK173" i="3"/>
  <c r="AC173" i="3"/>
  <c r="U173" i="3"/>
  <c r="M173" i="3"/>
  <c r="AK172" i="3"/>
  <c r="AC172" i="3"/>
  <c r="U172" i="3"/>
  <c r="M172" i="3"/>
  <c r="AK171" i="3"/>
  <c r="AC171" i="3"/>
  <c r="U171" i="3"/>
  <c r="M171" i="3"/>
  <c r="AK170" i="3"/>
  <c r="AC170" i="3"/>
  <c r="U170" i="3"/>
  <c r="M170" i="3"/>
  <c r="AK169" i="3"/>
  <c r="AC169" i="3"/>
  <c r="U169" i="3"/>
  <c r="M169" i="3"/>
  <c r="AK168" i="3"/>
  <c r="AC168" i="3"/>
  <c r="U168" i="3"/>
  <c r="M168" i="3"/>
  <c r="AK167" i="3"/>
  <c r="AC167" i="3"/>
  <c r="U167" i="3"/>
  <c r="M167" i="3"/>
  <c r="AK166" i="3"/>
  <c r="AC166" i="3"/>
  <c r="U166" i="3"/>
  <c r="M166" i="3"/>
  <c r="AK165" i="3"/>
  <c r="AC165" i="3"/>
  <c r="U165" i="3"/>
  <c r="M165" i="3"/>
  <c r="AK164" i="3"/>
  <c r="AC164" i="3"/>
  <c r="U164" i="3"/>
  <c r="M164" i="3"/>
  <c r="AK163" i="3"/>
  <c r="AC163" i="3"/>
  <c r="U163" i="3"/>
  <c r="M163" i="3"/>
  <c r="AK162" i="3"/>
  <c r="AC162" i="3"/>
  <c r="U162" i="3"/>
  <c r="M162" i="3"/>
  <c r="AK161" i="3"/>
  <c r="AC161" i="3"/>
  <c r="U161" i="3"/>
  <c r="M161" i="3"/>
  <c r="AK160" i="3"/>
  <c r="AC160" i="3"/>
  <c r="U160" i="3"/>
  <c r="M160" i="3"/>
  <c r="AK159" i="3"/>
  <c r="AC159" i="3"/>
  <c r="U159" i="3"/>
  <c r="M159" i="3"/>
  <c r="AK158" i="3"/>
  <c r="AC158" i="3"/>
  <c r="U158" i="3"/>
  <c r="M158" i="3"/>
  <c r="AK157" i="3"/>
  <c r="AC157" i="3"/>
  <c r="U157" i="3"/>
  <c r="M157" i="3"/>
  <c r="AK156" i="3"/>
  <c r="AC156" i="3"/>
  <c r="U156" i="3"/>
  <c r="M156" i="3"/>
  <c r="AO217" i="3"/>
  <c r="AC217" i="3"/>
  <c r="P217" i="3"/>
  <c r="AH216" i="3"/>
  <c r="W216" i="3"/>
  <c r="AO215" i="3"/>
  <c r="AC215" i="3"/>
  <c r="P215" i="3"/>
  <c r="AH214" i="3"/>
  <c r="W214" i="3"/>
  <c r="AO213" i="3"/>
  <c r="AC213" i="3"/>
  <c r="P213" i="3"/>
  <c r="AH212" i="3"/>
  <c r="W212" i="3"/>
  <c r="AO211" i="3"/>
  <c r="AC211" i="3"/>
  <c r="P211" i="3"/>
  <c r="AH210" i="3"/>
  <c r="W210" i="3"/>
  <c r="AO209" i="3"/>
  <c r="AC209" i="3"/>
  <c r="T209" i="3"/>
  <c r="L209" i="3"/>
  <c r="AJ208" i="3"/>
  <c r="AB208" i="3"/>
  <c r="T208" i="3"/>
  <c r="L208" i="3"/>
  <c r="AJ207" i="3"/>
  <c r="AB207" i="3"/>
  <c r="T207" i="3"/>
  <c r="L207" i="3"/>
  <c r="AJ206" i="3"/>
  <c r="AB206" i="3"/>
  <c r="T206" i="3"/>
  <c r="L206" i="3"/>
  <c r="AJ205" i="3"/>
  <c r="AB205" i="3"/>
  <c r="T205" i="3"/>
  <c r="L205" i="3"/>
  <c r="AJ204" i="3"/>
  <c r="AB204" i="3"/>
  <c r="T204" i="3"/>
  <c r="L204" i="3"/>
  <c r="AJ203" i="3"/>
  <c r="AB203" i="3"/>
  <c r="T203" i="3"/>
  <c r="L203" i="3"/>
  <c r="AJ202" i="3"/>
  <c r="AB202" i="3"/>
  <c r="T202" i="3"/>
  <c r="L202" i="3"/>
  <c r="AJ201" i="3"/>
  <c r="AB201" i="3"/>
  <c r="T201" i="3"/>
  <c r="L201" i="3"/>
  <c r="AJ200" i="3"/>
  <c r="AB200" i="3"/>
  <c r="T200" i="3"/>
  <c r="L200" i="3"/>
  <c r="AJ199" i="3"/>
  <c r="AB199" i="3"/>
  <c r="T199" i="3"/>
  <c r="L199" i="3"/>
  <c r="AJ198" i="3"/>
  <c r="AB198" i="3"/>
  <c r="T198" i="3"/>
  <c r="L198" i="3"/>
  <c r="AJ197" i="3"/>
  <c r="AB197" i="3"/>
  <c r="T197" i="3"/>
  <c r="L197" i="3"/>
  <c r="AJ196" i="3"/>
  <c r="AB196" i="3"/>
  <c r="T196" i="3"/>
  <c r="L196" i="3"/>
  <c r="AJ195" i="3"/>
  <c r="AB195" i="3"/>
  <c r="T195" i="3"/>
  <c r="L195" i="3"/>
  <c r="AJ194" i="3"/>
  <c r="AB194" i="3"/>
  <c r="T194" i="3"/>
  <c r="L194" i="3"/>
  <c r="AJ193" i="3"/>
  <c r="AB193" i="3"/>
  <c r="T193" i="3"/>
  <c r="L193" i="3"/>
  <c r="AJ192" i="3"/>
  <c r="AB192" i="3"/>
  <c r="T192" i="3"/>
  <c r="L192" i="3"/>
  <c r="AJ191" i="3"/>
  <c r="AB191" i="3"/>
  <c r="T191" i="3"/>
  <c r="L191" i="3"/>
  <c r="AJ190" i="3"/>
  <c r="AB190" i="3"/>
  <c r="T190" i="3"/>
  <c r="L190" i="3"/>
  <c r="AJ189" i="3"/>
  <c r="AB189" i="3"/>
  <c r="T189" i="3"/>
  <c r="L189" i="3"/>
  <c r="AJ188" i="3"/>
  <c r="AB188" i="3"/>
  <c r="T188" i="3"/>
  <c r="L188" i="3"/>
  <c r="AJ185" i="3"/>
  <c r="AB185" i="3"/>
  <c r="T185" i="3"/>
  <c r="L185" i="3"/>
  <c r="AJ184" i="3"/>
  <c r="AB184" i="3"/>
  <c r="T184" i="3"/>
  <c r="L184" i="3"/>
  <c r="AJ183" i="3"/>
  <c r="AB183" i="3"/>
  <c r="T183" i="3"/>
  <c r="L183" i="3"/>
  <c r="AJ182" i="3"/>
  <c r="AB182" i="3"/>
  <c r="T182" i="3"/>
  <c r="L182" i="3"/>
  <c r="AJ181" i="3"/>
  <c r="AB181" i="3"/>
  <c r="T181" i="3"/>
  <c r="L181" i="3"/>
  <c r="AJ180" i="3"/>
  <c r="AB180" i="3"/>
  <c r="T180" i="3"/>
  <c r="L180" i="3"/>
  <c r="AJ179" i="3"/>
  <c r="AB179" i="3"/>
  <c r="T179" i="3"/>
  <c r="L179" i="3"/>
  <c r="AJ178" i="3"/>
  <c r="AB178" i="3"/>
  <c r="T178" i="3"/>
  <c r="L178" i="3"/>
  <c r="AJ177" i="3"/>
  <c r="AB177" i="3"/>
  <c r="T177" i="3"/>
  <c r="L177" i="3"/>
  <c r="AJ176" i="3"/>
  <c r="AB176" i="3"/>
  <c r="T176" i="3"/>
  <c r="L176" i="3"/>
  <c r="AJ175" i="3"/>
  <c r="AB175" i="3"/>
  <c r="T175" i="3"/>
  <c r="L175" i="3"/>
  <c r="AJ174" i="3"/>
  <c r="AB174" i="3"/>
  <c r="T174" i="3"/>
  <c r="L174" i="3"/>
  <c r="AJ173" i="3"/>
  <c r="AB173" i="3"/>
  <c r="T173" i="3"/>
  <c r="L173" i="3"/>
  <c r="AJ172" i="3"/>
  <c r="AB172" i="3"/>
  <c r="T172" i="3"/>
  <c r="L172" i="3"/>
  <c r="AJ171" i="3"/>
  <c r="AB171" i="3"/>
  <c r="T171" i="3"/>
  <c r="L171" i="3"/>
  <c r="AJ170" i="3"/>
  <c r="AB170" i="3"/>
  <c r="T170" i="3"/>
  <c r="L170" i="3"/>
  <c r="AJ169" i="3"/>
  <c r="AB169" i="3"/>
  <c r="T169" i="3"/>
  <c r="L169" i="3"/>
  <c r="AJ168" i="3"/>
  <c r="AB168" i="3"/>
  <c r="T168" i="3"/>
  <c r="L168" i="3"/>
  <c r="AJ167" i="3"/>
  <c r="AB167" i="3"/>
  <c r="T167" i="3"/>
  <c r="L167" i="3"/>
  <c r="AJ166" i="3"/>
  <c r="AB166" i="3"/>
  <c r="T166" i="3"/>
  <c r="L166" i="3"/>
  <c r="AJ165" i="3"/>
  <c r="AB165" i="3"/>
  <c r="T165" i="3"/>
  <c r="L165" i="3"/>
  <c r="AJ164" i="3"/>
  <c r="AB164" i="3"/>
  <c r="T164" i="3"/>
  <c r="AJ163" i="3"/>
  <c r="AB163" i="3"/>
  <c r="T163" i="3"/>
  <c r="L163" i="3"/>
  <c r="AJ162" i="3"/>
  <c r="AB162" i="3"/>
  <c r="T162" i="3"/>
  <c r="L162" i="3"/>
  <c r="AJ161" i="3"/>
  <c r="AB161" i="3"/>
  <c r="T161" i="3"/>
  <c r="L161" i="3"/>
  <c r="AJ160" i="3"/>
  <c r="AB160" i="3"/>
  <c r="T160" i="3"/>
  <c r="L160" i="3"/>
  <c r="AJ159" i="3"/>
  <c r="AB159" i="3"/>
  <c r="T159" i="3"/>
  <c r="L159" i="3"/>
  <c r="AJ158" i="3"/>
  <c r="AB158" i="3"/>
  <c r="T158" i="3"/>
  <c r="L158" i="3"/>
  <c r="AJ157" i="3"/>
  <c r="AB157" i="3"/>
  <c r="T157" i="3"/>
  <c r="L157" i="3"/>
  <c r="AJ156" i="3"/>
  <c r="AB156" i="3"/>
  <c r="T156" i="3"/>
  <c r="L156" i="3"/>
  <c r="AN217" i="3"/>
  <c r="Z217" i="3"/>
  <c r="O217" i="3"/>
  <c r="AG216" i="3"/>
  <c r="U216" i="3"/>
  <c r="AN215" i="3"/>
  <c r="AG217" i="3"/>
  <c r="U217" i="3"/>
  <c r="AN216" i="3"/>
  <c r="Z216" i="3"/>
  <c r="O216" i="3"/>
  <c r="AG215" i="3"/>
  <c r="U215" i="3"/>
  <c r="AN214" i="3"/>
  <c r="Z214" i="3"/>
  <c r="O214" i="3"/>
  <c r="AG213" i="3"/>
  <c r="U213" i="3"/>
  <c r="AN212" i="3"/>
  <c r="Z212" i="3"/>
  <c r="O212" i="3"/>
  <c r="AG211" i="3"/>
  <c r="U211" i="3"/>
  <c r="AN210" i="3"/>
  <c r="Z210" i="3"/>
  <c r="O210" i="3"/>
  <c r="AG209" i="3"/>
  <c r="X209" i="3"/>
  <c r="O209" i="3"/>
  <c r="AM208" i="3"/>
  <c r="AE208" i="3"/>
  <c r="W208" i="3"/>
  <c r="O208" i="3"/>
  <c r="AM207" i="3"/>
  <c r="AE207" i="3"/>
  <c r="W207" i="3"/>
  <c r="O207" i="3"/>
  <c r="AM206" i="3"/>
  <c r="AE206" i="3"/>
  <c r="W206" i="3"/>
  <c r="O206" i="3"/>
  <c r="AM205" i="3"/>
  <c r="AE205" i="3"/>
  <c r="W205" i="3"/>
  <c r="O205" i="3"/>
  <c r="AM204" i="3"/>
  <c r="AE204" i="3"/>
  <c r="W204" i="3"/>
  <c r="O204" i="3"/>
  <c r="AM203" i="3"/>
  <c r="AE203" i="3"/>
  <c r="W203" i="3"/>
  <c r="O203" i="3"/>
  <c r="AM202" i="3"/>
  <c r="AE202" i="3"/>
  <c r="W202" i="3"/>
  <c r="O202" i="3"/>
  <c r="AM201" i="3"/>
  <c r="AE201" i="3"/>
  <c r="W201" i="3"/>
  <c r="O201" i="3"/>
  <c r="AM200" i="3"/>
  <c r="AE200" i="3"/>
  <c r="W200" i="3"/>
  <c r="O200" i="3"/>
  <c r="AM199" i="3"/>
  <c r="AE199" i="3"/>
  <c r="W199" i="3"/>
  <c r="O199" i="3"/>
  <c r="AM198" i="3"/>
  <c r="AE198" i="3"/>
  <c r="W198" i="3"/>
  <c r="O198" i="3"/>
  <c r="AM197" i="3"/>
  <c r="AE197" i="3"/>
  <c r="W197" i="3"/>
  <c r="O197" i="3"/>
  <c r="AM196" i="3"/>
  <c r="AE196" i="3"/>
  <c r="W196" i="3"/>
  <c r="O196" i="3"/>
  <c r="AM195" i="3"/>
  <c r="AE195" i="3"/>
  <c r="W195" i="3"/>
  <c r="O195" i="3"/>
  <c r="AM194" i="3"/>
  <c r="AE194" i="3"/>
  <c r="W194" i="3"/>
  <c r="O194" i="3"/>
  <c r="AM193" i="3"/>
  <c r="AE193" i="3"/>
  <c r="W193" i="3"/>
  <c r="O193" i="3"/>
  <c r="AM192" i="3"/>
  <c r="AE192" i="3"/>
  <c r="W192" i="3"/>
  <c r="O192" i="3"/>
  <c r="AM191" i="3"/>
  <c r="AE191" i="3"/>
  <c r="W191" i="3"/>
  <c r="O191" i="3"/>
  <c r="AM190" i="3"/>
  <c r="AE190" i="3"/>
  <c r="W190" i="3"/>
  <c r="O190" i="3"/>
  <c r="AM189" i="3"/>
  <c r="AE189" i="3"/>
  <c r="W189" i="3"/>
  <c r="O189" i="3"/>
  <c r="AM188" i="3"/>
  <c r="AE188" i="3"/>
  <c r="W188" i="3"/>
  <c r="O188" i="3"/>
  <c r="AM185" i="3"/>
  <c r="AE185" i="3"/>
  <c r="W185" i="3"/>
  <c r="O185" i="3"/>
  <c r="AM184" i="3"/>
  <c r="AE184" i="3"/>
  <c r="W184" i="3"/>
  <c r="O184" i="3"/>
  <c r="AM183" i="3"/>
  <c r="AE183" i="3"/>
  <c r="W183" i="3"/>
  <c r="O183" i="3"/>
  <c r="AM182" i="3"/>
  <c r="AE182" i="3"/>
  <c r="W182" i="3"/>
  <c r="O182" i="3"/>
  <c r="AM181" i="3"/>
  <c r="AE181" i="3"/>
  <c r="W181" i="3"/>
  <c r="O181" i="3"/>
  <c r="AM180" i="3"/>
  <c r="AE180" i="3"/>
  <c r="W180" i="3"/>
  <c r="O180" i="3"/>
  <c r="AM179" i="3"/>
  <c r="AE179" i="3"/>
  <c r="W179" i="3"/>
  <c r="O179" i="3"/>
  <c r="AM178" i="3"/>
  <c r="AE178" i="3"/>
  <c r="W178" i="3"/>
  <c r="O178" i="3"/>
  <c r="AM177" i="3"/>
  <c r="AE177" i="3"/>
  <c r="W177" i="3"/>
  <c r="O177" i="3"/>
  <c r="AM176" i="3"/>
  <c r="AE176" i="3"/>
  <c r="W176" i="3"/>
  <c r="O176" i="3"/>
  <c r="AM175" i="3"/>
  <c r="AE175" i="3"/>
  <c r="W175" i="3"/>
  <c r="O175" i="3"/>
  <c r="AM174" i="3"/>
  <c r="AE174" i="3"/>
  <c r="W174" i="3"/>
  <c r="O174" i="3"/>
  <c r="AM173" i="3"/>
  <c r="AE173" i="3"/>
  <c r="W173" i="3"/>
  <c r="O173" i="3"/>
  <c r="AM172" i="3"/>
  <c r="AE172" i="3"/>
  <c r="W172" i="3"/>
  <c r="O172" i="3"/>
  <c r="AM171" i="3"/>
  <c r="AE171" i="3"/>
  <c r="W171" i="3"/>
  <c r="O171" i="3"/>
  <c r="AM170" i="3"/>
  <c r="AE170" i="3"/>
  <c r="W170" i="3"/>
  <c r="O170" i="3"/>
  <c r="AM169" i="3"/>
  <c r="AE169" i="3"/>
  <c r="W169" i="3"/>
  <c r="O169" i="3"/>
  <c r="AM168" i="3"/>
  <c r="AE168" i="3"/>
  <c r="W168" i="3"/>
  <c r="O168" i="3"/>
  <c r="AM167" i="3"/>
  <c r="AE167" i="3"/>
  <c r="W167" i="3"/>
  <c r="O167" i="3"/>
  <c r="AM166" i="3"/>
  <c r="AE166" i="3"/>
  <c r="W166" i="3"/>
  <c r="O166" i="3"/>
  <c r="AM165" i="3"/>
  <c r="AE165" i="3"/>
  <c r="W165" i="3"/>
  <c r="O165" i="3"/>
  <c r="AM164" i="3"/>
  <c r="AE164" i="3"/>
  <c r="W164" i="3"/>
  <c r="O164" i="3"/>
  <c r="AM163" i="3"/>
  <c r="AE163" i="3"/>
  <c r="W163" i="3"/>
  <c r="O163" i="3"/>
  <c r="AM162" i="3"/>
  <c r="AE162" i="3"/>
  <c r="W162" i="3"/>
  <c r="O162" i="3"/>
  <c r="AM161" i="3"/>
  <c r="AE161" i="3"/>
  <c r="W161" i="3"/>
  <c r="O161" i="3"/>
  <c r="AM160" i="3"/>
  <c r="AE160" i="3"/>
  <c r="W160" i="3"/>
  <c r="O160" i="3"/>
  <c r="AM159" i="3"/>
  <c r="AE159" i="3"/>
  <c r="W159" i="3"/>
  <c r="O159" i="3"/>
  <c r="AM158" i="3"/>
  <c r="AE158" i="3"/>
  <c r="W158" i="3"/>
  <c r="O158" i="3"/>
  <c r="AM157" i="3"/>
  <c r="AE157" i="3"/>
  <c r="W157" i="3"/>
  <c r="O157" i="3"/>
  <c r="AM156" i="3"/>
  <c r="AE156" i="3"/>
  <c r="W156" i="3"/>
  <c r="O156" i="3"/>
  <c r="AF217" i="3"/>
  <c r="AM216" i="3"/>
  <c r="M216" i="3"/>
  <c r="W215" i="3"/>
  <c r="AF214" i="3"/>
  <c r="M214" i="3"/>
  <c r="X213" i="3"/>
  <c r="AG212" i="3"/>
  <c r="P212" i="3"/>
  <c r="Y211" i="3"/>
  <c r="AM210" i="3"/>
  <c r="Q210" i="3"/>
  <c r="AB209" i="3"/>
  <c r="P209" i="3"/>
  <c r="AH208" i="3"/>
  <c r="V208" i="3"/>
  <c r="AO207" i="3"/>
  <c r="AA207" i="3"/>
  <c r="P207" i="3"/>
  <c r="AH206" i="3"/>
  <c r="V206" i="3"/>
  <c r="AO205" i="3"/>
  <c r="AA205" i="3"/>
  <c r="P205" i="3"/>
  <c r="AH204" i="3"/>
  <c r="V204" i="3"/>
  <c r="AO203" i="3"/>
  <c r="AA203" i="3"/>
  <c r="P203" i="3"/>
  <c r="AH202" i="3"/>
  <c r="V202" i="3"/>
  <c r="AO201" i="3"/>
  <c r="AA201" i="3"/>
  <c r="P201" i="3"/>
  <c r="AH200" i="3"/>
  <c r="V200" i="3"/>
  <c r="AO199" i="3"/>
  <c r="AA199" i="3"/>
  <c r="P199" i="3"/>
  <c r="AH198" i="3"/>
  <c r="V198" i="3"/>
  <c r="AO197" i="3"/>
  <c r="AA197" i="3"/>
  <c r="P197" i="3"/>
  <c r="AH196" i="3"/>
  <c r="V196" i="3"/>
  <c r="AO195" i="3"/>
  <c r="AA195" i="3"/>
  <c r="P195" i="3"/>
  <c r="AH194" i="3"/>
  <c r="V194" i="3"/>
  <c r="AO193" i="3"/>
  <c r="AA193" i="3"/>
  <c r="P193" i="3"/>
  <c r="AH192" i="3"/>
  <c r="V192" i="3"/>
  <c r="AO191" i="3"/>
  <c r="AA191" i="3"/>
  <c r="P191" i="3"/>
  <c r="AH190" i="3"/>
  <c r="V190" i="3"/>
  <c r="AO189" i="3"/>
  <c r="AA189" i="3"/>
  <c r="P189" i="3"/>
  <c r="AH188" i="3"/>
  <c r="V188" i="3"/>
  <c r="AO185" i="3"/>
  <c r="AA185" i="3"/>
  <c r="P185" i="3"/>
  <c r="AH184" i="3"/>
  <c r="V184" i="3"/>
  <c r="AO183" i="3"/>
  <c r="AA183" i="3"/>
  <c r="P183" i="3"/>
  <c r="AH182" i="3"/>
  <c r="V182" i="3"/>
  <c r="AO181" i="3"/>
  <c r="AA181" i="3"/>
  <c r="P181" i="3"/>
  <c r="AH180" i="3"/>
  <c r="V180" i="3"/>
  <c r="AO179" i="3"/>
  <c r="AA179" i="3"/>
  <c r="P179" i="3"/>
  <c r="AH178" i="3"/>
  <c r="V178" i="3"/>
  <c r="AO177" i="3"/>
  <c r="AA177" i="3"/>
  <c r="P177" i="3"/>
  <c r="AH176" i="3"/>
  <c r="V176" i="3"/>
  <c r="AO175" i="3"/>
  <c r="AA175" i="3"/>
  <c r="P175" i="3"/>
  <c r="AH174" i="3"/>
  <c r="V174" i="3"/>
  <c r="AO173" i="3"/>
  <c r="AA173" i="3"/>
  <c r="P173" i="3"/>
  <c r="AH172" i="3"/>
  <c r="V172" i="3"/>
  <c r="AO171" i="3"/>
  <c r="AA171" i="3"/>
  <c r="P171" i="3"/>
  <c r="AH170" i="3"/>
  <c r="V170" i="3"/>
  <c r="AO169" i="3"/>
  <c r="AA169" i="3"/>
  <c r="P169" i="3"/>
  <c r="AH168" i="3"/>
  <c r="V168" i="3"/>
  <c r="AO167" i="3"/>
  <c r="AA167" i="3"/>
  <c r="P167" i="3"/>
  <c r="AH166" i="3"/>
  <c r="V166" i="3"/>
  <c r="AO165" i="3"/>
  <c r="AA165" i="3"/>
  <c r="P165" i="3"/>
  <c r="AH164" i="3"/>
  <c r="V164" i="3"/>
  <c r="AO163" i="3"/>
  <c r="AA163" i="3"/>
  <c r="P163" i="3"/>
  <c r="AH162" i="3"/>
  <c r="V162" i="3"/>
  <c r="AO161" i="3"/>
  <c r="AA161" i="3"/>
  <c r="P161" i="3"/>
  <c r="AH160" i="3"/>
  <c r="V160" i="3"/>
  <c r="AO159" i="3"/>
  <c r="AA159" i="3"/>
  <c r="P159" i="3"/>
  <c r="AH158" i="3"/>
  <c r="V158" i="3"/>
  <c r="AO157" i="3"/>
  <c r="AA157" i="3"/>
  <c r="P157" i="3"/>
  <c r="AH156" i="3"/>
  <c r="V156" i="3"/>
  <c r="AQ196" i="3"/>
  <c r="Y185" i="3"/>
  <c r="AF182" i="3"/>
  <c r="AF180" i="3"/>
  <c r="Y179" i="3"/>
  <c r="AL177" i="3"/>
  <c r="AL169" i="3"/>
  <c r="Y217" i="3"/>
  <c r="AF216" i="3"/>
  <c r="AM215" i="3"/>
  <c r="R215" i="3"/>
  <c r="AE214" i="3"/>
  <c r="AN213" i="3"/>
  <c r="W213" i="3"/>
  <c r="AF212" i="3"/>
  <c r="M212" i="3"/>
  <c r="X211" i="3"/>
  <c r="AG210" i="3"/>
  <c r="P210" i="3"/>
  <c r="AA209" i="3"/>
  <c r="N209" i="3"/>
  <c r="AG208" i="3"/>
  <c r="S208" i="3"/>
  <c r="AN207" i="3"/>
  <c r="Z207" i="3"/>
  <c r="N207" i="3"/>
  <c r="AG206" i="3"/>
  <c r="S206" i="3"/>
  <c r="AN205" i="3"/>
  <c r="Z205" i="3"/>
  <c r="N205" i="3"/>
  <c r="AG204" i="3"/>
  <c r="S204" i="3"/>
  <c r="AN203" i="3"/>
  <c r="Z203" i="3"/>
  <c r="N203" i="3"/>
  <c r="AG202" i="3"/>
  <c r="S202" i="3"/>
  <c r="AN201" i="3"/>
  <c r="Z201" i="3"/>
  <c r="N201" i="3"/>
  <c r="AG200" i="3"/>
  <c r="S200" i="3"/>
  <c r="AN199" i="3"/>
  <c r="Z199" i="3"/>
  <c r="N199" i="3"/>
  <c r="AG198" i="3"/>
  <c r="S198" i="3"/>
  <c r="AN197" i="3"/>
  <c r="Z197" i="3"/>
  <c r="N197" i="3"/>
  <c r="AG196" i="3"/>
  <c r="S196" i="3"/>
  <c r="AN195" i="3"/>
  <c r="Z195" i="3"/>
  <c r="N195" i="3"/>
  <c r="AG194" i="3"/>
  <c r="S194" i="3"/>
  <c r="AN193" i="3"/>
  <c r="Z193" i="3"/>
  <c r="N193" i="3"/>
  <c r="AG192" i="3"/>
  <c r="S192" i="3"/>
  <c r="AN191" i="3"/>
  <c r="Z191" i="3"/>
  <c r="N191" i="3"/>
  <c r="AG190" i="3"/>
  <c r="S190" i="3"/>
  <c r="AN189" i="3"/>
  <c r="Z189" i="3"/>
  <c r="N189" i="3"/>
  <c r="AG188" i="3"/>
  <c r="S188" i="3"/>
  <c r="AN185" i="3"/>
  <c r="Z185" i="3"/>
  <c r="N185" i="3"/>
  <c r="AG184" i="3"/>
  <c r="S184" i="3"/>
  <c r="AN183" i="3"/>
  <c r="Z183" i="3"/>
  <c r="N183" i="3"/>
  <c r="AG182" i="3"/>
  <c r="S182" i="3"/>
  <c r="AN181" i="3"/>
  <c r="Z181" i="3"/>
  <c r="N181" i="3"/>
  <c r="AG180" i="3"/>
  <c r="S180" i="3"/>
  <c r="AN179" i="3"/>
  <c r="Z179" i="3"/>
  <c r="N179" i="3"/>
  <c r="AG178" i="3"/>
  <c r="S178" i="3"/>
  <c r="AN177" i="3"/>
  <c r="Z177" i="3"/>
  <c r="N177" i="3"/>
  <c r="AG176" i="3"/>
  <c r="S176" i="3"/>
  <c r="AN175" i="3"/>
  <c r="Z175" i="3"/>
  <c r="N175" i="3"/>
  <c r="AG174" i="3"/>
  <c r="S174" i="3"/>
  <c r="AN173" i="3"/>
  <c r="Z173" i="3"/>
  <c r="N173" i="3"/>
  <c r="AG172" i="3"/>
  <c r="S172" i="3"/>
  <c r="AN171" i="3"/>
  <c r="Z171" i="3"/>
  <c r="N171" i="3"/>
  <c r="AG170" i="3"/>
  <c r="S170" i="3"/>
  <c r="AN169" i="3"/>
  <c r="Z169" i="3"/>
  <c r="N169" i="3"/>
  <c r="AG168" i="3"/>
  <c r="S168" i="3"/>
  <c r="AN167" i="3"/>
  <c r="Z167" i="3"/>
  <c r="N167" i="3"/>
  <c r="AG166" i="3"/>
  <c r="S166" i="3"/>
  <c r="AN165" i="3"/>
  <c r="Z165" i="3"/>
  <c r="N165" i="3"/>
  <c r="AG164" i="3"/>
  <c r="S164" i="3"/>
  <c r="AN163" i="3"/>
  <c r="Z163" i="3"/>
  <c r="N163" i="3"/>
  <c r="AG162" i="3"/>
  <c r="S162" i="3"/>
  <c r="AN161" i="3"/>
  <c r="Z161" i="3"/>
  <c r="N161" i="3"/>
  <c r="AG160" i="3"/>
  <c r="S160" i="3"/>
  <c r="AN159" i="3"/>
  <c r="Z159" i="3"/>
  <c r="N159" i="3"/>
  <c r="AG158" i="3"/>
  <c r="S158" i="3"/>
  <c r="AN157" i="3"/>
  <c r="Z157" i="3"/>
  <c r="N157" i="3"/>
  <c r="AG156" i="3"/>
  <c r="S156" i="3"/>
  <c r="AF194" i="3"/>
  <c r="R180" i="3"/>
  <c r="AQ178" i="3"/>
  <c r="R178" i="3"/>
  <c r="Y177" i="3"/>
  <c r="AQ176" i="3"/>
  <c r="AF176" i="3"/>
  <c r="AL175" i="3"/>
  <c r="Y175" i="3"/>
  <c r="AQ174" i="3"/>
  <c r="AF174" i="3"/>
  <c r="R174" i="3"/>
  <c r="AL173" i="3"/>
  <c r="Y173" i="3"/>
  <c r="AQ172" i="3"/>
  <c r="AF172" i="3"/>
  <c r="R172" i="3"/>
  <c r="AL171" i="3"/>
  <c r="Y171" i="3"/>
  <c r="AQ170" i="3"/>
  <c r="AF170" i="3"/>
  <c r="Y169" i="3"/>
  <c r="AQ168" i="3"/>
  <c r="AF168" i="3"/>
  <c r="R168" i="3"/>
  <c r="AL167" i="3"/>
  <c r="Y167" i="3"/>
  <c r="AQ166" i="3"/>
  <c r="AF166" i="3"/>
  <c r="R166" i="3"/>
  <c r="AL165" i="3"/>
  <c r="Y165" i="3"/>
  <c r="AQ164" i="3"/>
  <c r="AF164" i="3"/>
  <c r="R164" i="3"/>
  <c r="AL163" i="3"/>
  <c r="Y163" i="3"/>
  <c r="AQ162" i="3"/>
  <c r="AF162" i="3"/>
  <c r="R162" i="3"/>
  <c r="AL161" i="3"/>
  <c r="AQ160" i="3"/>
  <c r="AF160" i="3"/>
  <c r="R160" i="3"/>
  <c r="AL159" i="3"/>
  <c r="Y159" i="3"/>
  <c r="AQ158" i="3"/>
  <c r="AF158" i="3"/>
  <c r="R158" i="3"/>
  <c r="AL157" i="3"/>
  <c r="Y157" i="3"/>
  <c r="AQ156" i="3"/>
  <c r="AF156" i="3"/>
  <c r="R156" i="3"/>
  <c r="X217" i="3"/>
  <c r="AE216" i="3"/>
  <c r="AK215" i="3"/>
  <c r="O215" i="3"/>
  <c r="AC214" i="3"/>
  <c r="AM213" i="3"/>
  <c r="R213" i="3"/>
  <c r="AE212" i="3"/>
  <c r="AN211" i="3"/>
  <c r="W211" i="3"/>
  <c r="AF210" i="3"/>
  <c r="M210" i="3"/>
  <c r="Z209" i="3"/>
  <c r="AQ208" i="3"/>
  <c r="AF208" i="3"/>
  <c r="R208" i="3"/>
  <c r="AL207" i="3"/>
  <c r="Y207" i="3"/>
  <c r="AQ206" i="3"/>
  <c r="AF206" i="3"/>
  <c r="R206" i="3"/>
  <c r="AL205" i="3"/>
  <c r="Y205" i="3"/>
  <c r="AQ204" i="3"/>
  <c r="AF204" i="3"/>
  <c r="R204" i="3"/>
  <c r="AL203" i="3"/>
  <c r="Y203" i="3"/>
  <c r="AQ202" i="3"/>
  <c r="AF202" i="3"/>
  <c r="R202" i="3"/>
  <c r="AL201" i="3"/>
  <c r="Y201" i="3"/>
  <c r="AQ200" i="3"/>
  <c r="AF200" i="3"/>
  <c r="R200" i="3"/>
  <c r="AL199" i="3"/>
  <c r="Y199" i="3"/>
  <c r="AQ198" i="3"/>
  <c r="AF198" i="3"/>
  <c r="R198" i="3"/>
  <c r="AL197" i="3"/>
  <c r="Y197" i="3"/>
  <c r="AF196" i="3"/>
  <c r="R196" i="3"/>
  <c r="AL195" i="3"/>
  <c r="Y195" i="3"/>
  <c r="AQ194" i="3"/>
  <c r="R194" i="3"/>
  <c r="AL193" i="3"/>
  <c r="Y193" i="3"/>
  <c r="AQ192" i="3"/>
  <c r="AF192" i="3"/>
  <c r="R192" i="3"/>
  <c r="AL191" i="3"/>
  <c r="Y191" i="3"/>
  <c r="AQ190" i="3"/>
  <c r="AF190" i="3"/>
  <c r="R190" i="3"/>
  <c r="AL189" i="3"/>
  <c r="Y189" i="3"/>
  <c r="AQ188" i="3"/>
  <c r="AF188" i="3"/>
  <c r="R188" i="3"/>
  <c r="AL185" i="3"/>
  <c r="AQ184" i="3"/>
  <c r="AF184" i="3"/>
  <c r="R184" i="3"/>
  <c r="AL183" i="3"/>
  <c r="Y183" i="3"/>
  <c r="AQ182" i="3"/>
  <c r="R182" i="3"/>
  <c r="AL181" i="3"/>
  <c r="Y181" i="3"/>
  <c r="AQ180" i="3"/>
  <c r="AL179" i="3"/>
  <c r="AF178" i="3"/>
  <c r="R176" i="3"/>
  <c r="R170" i="3"/>
  <c r="Y161" i="3"/>
  <c r="AK217" i="3"/>
  <c r="AP216" i="3"/>
  <c r="Q216" i="3"/>
  <c r="Y215" i="3"/>
  <c r="AM214" i="3"/>
  <c r="Q214" i="3"/>
  <c r="Z213" i="3"/>
  <c r="AO212" i="3"/>
  <c r="R212" i="3"/>
  <c r="AF211" i="3"/>
  <c r="AP210" i="3"/>
  <c r="U210" i="3"/>
  <c r="AH209" i="3"/>
  <c r="R209" i="3"/>
  <c r="AL208" i="3"/>
  <c r="Y208" i="3"/>
  <c r="AQ207" i="3"/>
  <c r="AF207" i="3"/>
  <c r="R207" i="3"/>
  <c r="AL206" i="3"/>
  <c r="Y206" i="3"/>
  <c r="AQ205" i="3"/>
  <c r="AF205" i="3"/>
  <c r="R205" i="3"/>
  <c r="AL204" i="3"/>
  <c r="Y204" i="3"/>
  <c r="AQ203" i="3"/>
  <c r="AF203" i="3"/>
  <c r="R203" i="3"/>
  <c r="AL202" i="3"/>
  <c r="Y202" i="3"/>
  <c r="AQ201" i="3"/>
  <c r="AF201" i="3"/>
  <c r="R201" i="3"/>
  <c r="AL200" i="3"/>
  <c r="Y200" i="3"/>
  <c r="AQ199" i="3"/>
  <c r="AF199" i="3"/>
  <c r="R199" i="3"/>
  <c r="AL198" i="3"/>
  <c r="Y198" i="3"/>
  <c r="AQ197" i="3"/>
  <c r="AF197" i="3"/>
  <c r="R197" i="3"/>
  <c r="AL196" i="3"/>
  <c r="Y196" i="3"/>
  <c r="AQ195" i="3"/>
  <c r="AF195" i="3"/>
  <c r="R195" i="3"/>
  <c r="AL194" i="3"/>
  <c r="Y194" i="3"/>
  <c r="AQ193" i="3"/>
  <c r="AF193" i="3"/>
  <c r="R193" i="3"/>
  <c r="AL192" i="3"/>
  <c r="Y192" i="3"/>
  <c r="AQ191" i="3"/>
  <c r="AF191" i="3"/>
  <c r="R191" i="3"/>
  <c r="AL190" i="3"/>
  <c r="Y190" i="3"/>
  <c r="AQ189" i="3"/>
  <c r="AF189" i="3"/>
  <c r="R189" i="3"/>
  <c r="AL188" i="3"/>
  <c r="Y188" i="3"/>
  <c r="AQ185" i="3"/>
  <c r="AF185" i="3"/>
  <c r="R185" i="3"/>
  <c r="AL184" i="3"/>
  <c r="Y184" i="3"/>
  <c r="AQ183" i="3"/>
  <c r="AF183" i="3"/>
  <c r="R183" i="3"/>
  <c r="AL182" i="3"/>
  <c r="Y182" i="3"/>
  <c r="AQ181" i="3"/>
  <c r="AF181" i="3"/>
  <c r="R181" i="3"/>
  <c r="AL180" i="3"/>
  <c r="Y180" i="3"/>
  <c r="AQ179" i="3"/>
  <c r="AF179" i="3"/>
  <c r="R179" i="3"/>
  <c r="AL178" i="3"/>
  <c r="Y178" i="3"/>
  <c r="AQ177" i="3"/>
  <c r="AC27" i="26" s="1"/>
  <c r="W17" i="27" s="1"/>
  <c r="AF177" i="3"/>
  <c r="R177" i="3"/>
  <c r="AL176" i="3"/>
  <c r="Y176" i="3"/>
  <c r="AQ175" i="3"/>
  <c r="AF175" i="3"/>
  <c r="R175" i="3"/>
  <c r="AL174" i="3"/>
  <c r="Y174" i="3"/>
  <c r="AQ173" i="3"/>
  <c r="AF173" i="3"/>
  <c r="R173" i="3"/>
  <c r="AL172" i="3"/>
  <c r="Y172" i="3"/>
  <c r="AQ171" i="3"/>
  <c r="AF171" i="3"/>
  <c r="R171" i="3"/>
  <c r="AL170" i="3"/>
  <c r="Y170" i="3"/>
  <c r="AQ169" i="3"/>
  <c r="AF169" i="3"/>
  <c r="R169" i="3"/>
  <c r="AL168" i="3"/>
  <c r="Y168" i="3"/>
  <c r="AQ167" i="3"/>
  <c r="AF167" i="3"/>
  <c r="R167" i="3"/>
  <c r="AL166" i="3"/>
  <c r="Y166" i="3"/>
  <c r="AQ165" i="3"/>
  <c r="AF165" i="3"/>
  <c r="R165" i="3"/>
  <c r="AL164" i="3"/>
  <c r="Y164" i="3"/>
  <c r="AQ163" i="3"/>
  <c r="AF163" i="3"/>
  <c r="R163" i="3"/>
  <c r="AL162" i="3"/>
  <c r="Y162" i="3"/>
  <c r="AQ161" i="3"/>
  <c r="AF161" i="3"/>
  <c r="R161" i="3"/>
  <c r="AL160" i="3"/>
  <c r="Y160" i="3"/>
  <c r="AQ159" i="3"/>
  <c r="AF159" i="3"/>
  <c r="R159" i="3"/>
  <c r="AL158" i="3"/>
  <c r="Y158" i="3"/>
  <c r="AQ157" i="3"/>
  <c r="AF157" i="3"/>
  <c r="R157" i="3"/>
  <c r="AL156" i="3"/>
  <c r="Y156" i="3"/>
  <c r="AH217" i="3"/>
  <c r="AO216" i="3"/>
  <c r="P216" i="3"/>
  <c r="X215" i="3"/>
  <c r="AG214" i="3"/>
  <c r="P214" i="3"/>
  <c r="Y213" i="3"/>
  <c r="AM212" i="3"/>
  <c r="Q212" i="3"/>
  <c r="Z211" i="3"/>
  <c r="AO210" i="3"/>
  <c r="R210" i="3"/>
  <c r="AF209" i="3"/>
  <c r="Q209" i="3"/>
  <c r="AI208" i="3"/>
  <c r="X208" i="3"/>
  <c r="AP207" i="3"/>
  <c r="AD207" i="3"/>
  <c r="Q207" i="3"/>
  <c r="AI206" i="3"/>
  <c r="X206" i="3"/>
  <c r="AP205" i="3"/>
  <c r="AD205" i="3"/>
  <c r="Q205" i="3"/>
  <c r="AI204" i="3"/>
  <c r="X204" i="3"/>
  <c r="AP203" i="3"/>
  <c r="AD203" i="3"/>
  <c r="Q203" i="3"/>
  <c r="AI202" i="3"/>
  <c r="X202" i="3"/>
  <c r="AP201" i="3"/>
  <c r="AD201" i="3"/>
  <c r="Q201" i="3"/>
  <c r="AI200" i="3"/>
  <c r="X200" i="3"/>
  <c r="AP199" i="3"/>
  <c r="AD199" i="3"/>
  <c r="Q199" i="3"/>
  <c r="AI198" i="3"/>
  <c r="X198" i="3"/>
  <c r="AP197" i="3"/>
  <c r="AD197" i="3"/>
  <c r="Q197" i="3"/>
  <c r="AI196" i="3"/>
  <c r="X196" i="3"/>
  <c r="AP195" i="3"/>
  <c r="AD195" i="3"/>
  <c r="Q195" i="3"/>
  <c r="AI194" i="3"/>
  <c r="X194" i="3"/>
  <c r="AP193" i="3"/>
  <c r="AD193" i="3"/>
  <c r="Q193" i="3"/>
  <c r="AI192" i="3"/>
  <c r="X192" i="3"/>
  <c r="AP191" i="3"/>
  <c r="AD191" i="3"/>
  <c r="Q191" i="3"/>
  <c r="AI190" i="3"/>
  <c r="X190" i="3"/>
  <c r="AP189" i="3"/>
  <c r="AD189" i="3"/>
  <c r="Q189" i="3"/>
  <c r="AI188" i="3"/>
  <c r="X188" i="3"/>
  <c r="AP185" i="3"/>
  <c r="AD185" i="3"/>
  <c r="Q185" i="3"/>
  <c r="AI184" i="3"/>
  <c r="X184" i="3"/>
  <c r="AP183" i="3"/>
  <c r="AD183" i="3"/>
  <c r="Q183" i="3"/>
  <c r="AI182" i="3"/>
  <c r="X182" i="3"/>
  <c r="AP181" i="3"/>
  <c r="AD181" i="3"/>
  <c r="Q181" i="3"/>
  <c r="AI180" i="3"/>
  <c r="X180" i="3"/>
  <c r="AP179" i="3"/>
  <c r="AD179" i="3"/>
  <c r="Q179" i="3"/>
  <c r="AI178" i="3"/>
  <c r="X178" i="3"/>
  <c r="AP177" i="3"/>
  <c r="AD177" i="3"/>
  <c r="Q177" i="3"/>
  <c r="AI176" i="3"/>
  <c r="X176" i="3"/>
  <c r="AP175" i="3"/>
  <c r="AD175" i="3"/>
  <c r="Q175" i="3"/>
  <c r="AI174" i="3"/>
  <c r="AM217" i="3"/>
  <c r="AF215" i="3"/>
  <c r="AK213" i="3"/>
  <c r="U212" i="3"/>
  <c r="AC210" i="3"/>
  <c r="AP208" i="3"/>
  <c r="N208" i="3"/>
  <c r="AO206" i="3"/>
  <c r="AI205" i="3"/>
  <c r="AN204" i="3"/>
  <c r="AH203" i="3"/>
  <c r="AD202" i="3"/>
  <c r="AG201" i="3"/>
  <c r="AA200" i="3"/>
  <c r="X199" i="3"/>
  <c r="Z198" i="3"/>
  <c r="V197" i="3"/>
  <c r="Q196" i="3"/>
  <c r="S195" i="3"/>
  <c r="P194" i="3"/>
  <c r="AP192" i="3"/>
  <c r="N192" i="3"/>
  <c r="AO190" i="3"/>
  <c r="AI189" i="3"/>
  <c r="AN188" i="3"/>
  <c r="AH185" i="3"/>
  <c r="AD184" i="3"/>
  <c r="AG183" i="3"/>
  <c r="AA182" i="3"/>
  <c r="X181" i="3"/>
  <c r="Z180" i="3"/>
  <c r="V179" i="3"/>
  <c r="Q178" i="3"/>
  <c r="S177" i="3"/>
  <c r="P176" i="3"/>
  <c r="AP174" i="3"/>
  <c r="P174" i="3"/>
  <c r="V173" i="3"/>
  <c r="AA172" i="3"/>
  <c r="AH171" i="3"/>
  <c r="AO170" i="3"/>
  <c r="P170" i="3"/>
  <c r="V169" i="3"/>
  <c r="AA168" i="3"/>
  <c r="AH167" i="3"/>
  <c r="AO166" i="3"/>
  <c r="P166" i="3"/>
  <c r="V165" i="3"/>
  <c r="AA164" i="3"/>
  <c r="AH163" i="3"/>
  <c r="AO162" i="3"/>
  <c r="P162" i="3"/>
  <c r="V161" i="3"/>
  <c r="AA160" i="3"/>
  <c r="AH159" i="3"/>
  <c r="AO158" i="3"/>
  <c r="P158" i="3"/>
  <c r="V157" i="3"/>
  <c r="AA156" i="3"/>
  <c r="Q200" i="3"/>
  <c r="X185" i="3"/>
  <c r="Z184" i="3"/>
  <c r="V183" i="3"/>
  <c r="Q182" i="3"/>
  <c r="S181" i="3"/>
  <c r="AP178" i="3"/>
  <c r="N178" i="3"/>
  <c r="AO176" i="3"/>
  <c r="AN174" i="3"/>
  <c r="AP173" i="3"/>
  <c r="Q173" i="3"/>
  <c r="X172" i="3"/>
  <c r="AD171" i="3"/>
  <c r="AI170" i="3"/>
  <c r="Q169" i="3"/>
  <c r="X168" i="3"/>
  <c r="AD167" i="3"/>
  <c r="AP165" i="3"/>
  <c r="X164" i="3"/>
  <c r="AI162" i="3"/>
  <c r="Q161" i="3"/>
  <c r="AD159" i="3"/>
  <c r="AP157" i="3"/>
  <c r="X156" i="3"/>
  <c r="Z204" i="3"/>
  <c r="P200" i="3"/>
  <c r="N198" i="3"/>
  <c r="AI195" i="3"/>
  <c r="AH193" i="3"/>
  <c r="AG191" i="3"/>
  <c r="X189" i="3"/>
  <c r="V185" i="3"/>
  <c r="S183" i="3"/>
  <c r="AP180" i="3"/>
  <c r="AO178" i="3"/>
  <c r="AN176" i="3"/>
  <c r="AD174" i="3"/>
  <c r="AI173" i="3"/>
  <c r="Q172" i="3"/>
  <c r="X171" i="3"/>
  <c r="AI169" i="3"/>
  <c r="Q168" i="3"/>
  <c r="AD166" i="3"/>
  <c r="AI165" i="3"/>
  <c r="Q164" i="3"/>
  <c r="X163" i="3"/>
  <c r="AI161" i="3"/>
  <c r="AP160" i="3"/>
  <c r="X159" i="3"/>
  <c r="AD158" i="3"/>
  <c r="AP156" i="3"/>
  <c r="Q156" i="3"/>
  <c r="W217" i="3"/>
  <c r="Z215" i="3"/>
  <c r="AH213" i="3"/>
  <c r="AM211" i="3"/>
  <c r="Y210" i="3"/>
  <c r="AO208" i="3"/>
  <c r="AI207" i="3"/>
  <c r="AN206" i="3"/>
  <c r="AH205" i="3"/>
  <c r="AD204" i="3"/>
  <c r="AG203" i="3"/>
  <c r="AA202" i="3"/>
  <c r="X201" i="3"/>
  <c r="Z200" i="3"/>
  <c r="V199" i="3"/>
  <c r="Q198" i="3"/>
  <c r="S197" i="3"/>
  <c r="P196" i="3"/>
  <c r="AP194" i="3"/>
  <c r="N194" i="3"/>
  <c r="AO192" i="3"/>
  <c r="AI191" i="3"/>
  <c r="AN190" i="3"/>
  <c r="AH189" i="3"/>
  <c r="AD188" i="3"/>
  <c r="AG185" i="3"/>
  <c r="AA184" i="3"/>
  <c r="X183" i="3"/>
  <c r="Z182" i="3"/>
  <c r="V181" i="3"/>
  <c r="Q180" i="3"/>
  <c r="S179" i="3"/>
  <c r="P178" i="3"/>
  <c r="AP176" i="3"/>
  <c r="N176" i="3"/>
  <c r="AO174" i="3"/>
  <c r="N174" i="3"/>
  <c r="S173" i="3"/>
  <c r="Z172" i="3"/>
  <c r="AG171" i="3"/>
  <c r="AN170" i="3"/>
  <c r="N170" i="3"/>
  <c r="S169" i="3"/>
  <c r="Z168" i="3"/>
  <c r="AG167" i="3"/>
  <c r="AN166" i="3"/>
  <c r="N166" i="3"/>
  <c r="S165" i="3"/>
  <c r="Z164" i="3"/>
  <c r="AG163" i="3"/>
  <c r="AN162" i="3"/>
  <c r="N162" i="3"/>
  <c r="S161" i="3"/>
  <c r="Z160" i="3"/>
  <c r="AG159" i="3"/>
  <c r="AN158" i="3"/>
  <c r="N158" i="3"/>
  <c r="S157" i="3"/>
  <c r="Z156" i="3"/>
  <c r="P198" i="3"/>
  <c r="AI175" i="3"/>
  <c r="AP169" i="3"/>
  <c r="AI166" i="3"/>
  <c r="Q165" i="3"/>
  <c r="AD163" i="3"/>
  <c r="AP161" i="3"/>
  <c r="X160" i="3"/>
  <c r="AI158" i="3"/>
  <c r="Q157" i="3"/>
  <c r="M217" i="3"/>
  <c r="AP214" i="3"/>
  <c r="O213" i="3"/>
  <c r="AH211" i="3"/>
  <c r="AM209" i="3"/>
  <c r="AD208" i="3"/>
  <c r="AG207" i="3"/>
  <c r="AA206" i="3"/>
  <c r="X205" i="3"/>
  <c r="V203" i="3"/>
  <c r="Q202" i="3"/>
  <c r="S201" i="3"/>
  <c r="AP198" i="3"/>
  <c r="AO196" i="3"/>
  <c r="AN194" i="3"/>
  <c r="AD192" i="3"/>
  <c r="AA190" i="3"/>
  <c r="Z188" i="3"/>
  <c r="Q184" i="3"/>
  <c r="P182" i="3"/>
  <c r="N180" i="3"/>
  <c r="AI177" i="3"/>
  <c r="AH175" i="3"/>
  <c r="AP172" i="3"/>
  <c r="AD170" i="3"/>
  <c r="AP168" i="3"/>
  <c r="X167" i="3"/>
  <c r="AP164" i="3"/>
  <c r="AD162" i="3"/>
  <c r="Q160" i="3"/>
  <c r="AI157" i="3"/>
  <c r="R217" i="3"/>
  <c r="M215" i="3"/>
  <c r="AF213" i="3"/>
  <c r="AK211" i="3"/>
  <c r="AN209" i="3"/>
  <c r="AN208" i="3"/>
  <c r="AH207" i="3"/>
  <c r="AD206" i="3"/>
  <c r="AG205" i="3"/>
  <c r="AA204" i="3"/>
  <c r="X203" i="3"/>
  <c r="Z202" i="3"/>
  <c r="V201" i="3"/>
  <c r="S199" i="3"/>
  <c r="AP196" i="3"/>
  <c r="N196" i="3"/>
  <c r="AO194" i="3"/>
  <c r="AI193" i="3"/>
  <c r="AN192" i="3"/>
  <c r="AH191" i="3"/>
  <c r="AD190" i="3"/>
  <c r="AG189" i="3"/>
  <c r="AA188" i="3"/>
  <c r="P180" i="3"/>
  <c r="AC216" i="3"/>
  <c r="AO214" i="3"/>
  <c r="M213" i="3"/>
  <c r="R211" i="3"/>
  <c r="AK209" i="3"/>
  <c r="AA208" i="3"/>
  <c r="X207" i="3"/>
  <c r="Z206" i="3"/>
  <c r="V205" i="3"/>
  <c r="Q204" i="3"/>
  <c r="S203" i="3"/>
  <c r="P202" i="3"/>
  <c r="AP200" i="3"/>
  <c r="N200" i="3"/>
  <c r="AO198" i="3"/>
  <c r="AI197" i="3"/>
  <c r="AN196" i="3"/>
  <c r="AH195" i="3"/>
  <c r="AD194" i="3"/>
  <c r="AG193" i="3"/>
  <c r="AA192" i="3"/>
  <c r="X191" i="3"/>
  <c r="Z190" i="3"/>
  <c r="V189" i="3"/>
  <c r="Q188" i="3"/>
  <c r="S185" i="3"/>
  <c r="P184" i="3"/>
  <c r="AP182" i="3"/>
  <c r="N182" i="3"/>
  <c r="AO180" i="3"/>
  <c r="AI179" i="3"/>
  <c r="AN178" i="3"/>
  <c r="AH177" i="3"/>
  <c r="AD176" i="3"/>
  <c r="AG175" i="3"/>
  <c r="AA174" i="3"/>
  <c r="AH173" i="3"/>
  <c r="AO172" i="3"/>
  <c r="P172" i="3"/>
  <c r="V171" i="3"/>
  <c r="AA170" i="3"/>
  <c r="AH169" i="3"/>
  <c r="AO168" i="3"/>
  <c r="P168" i="3"/>
  <c r="V167" i="3"/>
  <c r="AA166" i="3"/>
  <c r="AH165" i="3"/>
  <c r="AO164" i="3"/>
  <c r="P164" i="3"/>
  <c r="V163" i="3"/>
  <c r="AA162" i="3"/>
  <c r="AH161" i="3"/>
  <c r="AO160" i="3"/>
  <c r="P160" i="3"/>
  <c r="V159" i="3"/>
  <c r="AA158" i="3"/>
  <c r="AH157" i="3"/>
  <c r="AO156" i="3"/>
  <c r="P156" i="3"/>
  <c r="Y216" i="3"/>
  <c r="Y214" i="3"/>
  <c r="AP212" i="3"/>
  <c r="O211" i="3"/>
  <c r="Y209" i="3"/>
  <c r="Z208" i="3"/>
  <c r="V207" i="3"/>
  <c r="Q206" i="3"/>
  <c r="S205" i="3"/>
  <c r="P204" i="3"/>
  <c r="AP202" i="3"/>
  <c r="N202" i="3"/>
  <c r="AO200" i="3"/>
  <c r="AI199" i="3"/>
  <c r="AN198" i="3"/>
  <c r="AH197" i="3"/>
  <c r="AD196" i="3"/>
  <c r="AG195" i="3"/>
  <c r="AA194" i="3"/>
  <c r="X193" i="3"/>
  <c r="Z192" i="3"/>
  <c r="V191" i="3"/>
  <c r="Q190" i="3"/>
  <c r="S189" i="3"/>
  <c r="P188" i="3"/>
  <c r="AP184" i="3"/>
  <c r="N184" i="3"/>
  <c r="AO182" i="3"/>
  <c r="AI181" i="3"/>
  <c r="AN180" i="3"/>
  <c r="AH179" i="3"/>
  <c r="AD178" i="3"/>
  <c r="AG177" i="3"/>
  <c r="AA176" i="3"/>
  <c r="X175" i="3"/>
  <c r="Z174" i="3"/>
  <c r="AG173" i="3"/>
  <c r="AN172" i="3"/>
  <c r="N172" i="3"/>
  <c r="S171" i="3"/>
  <c r="Z170" i="3"/>
  <c r="AG169" i="3"/>
  <c r="AN168" i="3"/>
  <c r="N168" i="3"/>
  <c r="S167" i="3"/>
  <c r="Z166" i="3"/>
  <c r="AG165" i="3"/>
  <c r="AN164" i="3"/>
  <c r="N164" i="3"/>
  <c r="S163" i="3"/>
  <c r="Z162" i="3"/>
  <c r="AG161" i="3"/>
  <c r="AN160" i="3"/>
  <c r="N160" i="3"/>
  <c r="S159" i="3"/>
  <c r="Z158" i="3"/>
  <c r="AG157" i="3"/>
  <c r="AN156" i="3"/>
  <c r="N156" i="3"/>
  <c r="R216" i="3"/>
  <c r="U214" i="3"/>
  <c r="AC212" i="3"/>
  <c r="M211" i="3"/>
  <c r="W209" i="3"/>
  <c r="Q208" i="3"/>
  <c r="S207" i="3"/>
  <c r="P206" i="3"/>
  <c r="AP204" i="3"/>
  <c r="N204" i="3"/>
  <c r="AO202" i="3"/>
  <c r="AI201" i="3"/>
  <c r="AN200" i="3"/>
  <c r="AH199" i="3"/>
  <c r="AD198" i="3"/>
  <c r="AG197" i="3"/>
  <c r="AA196" i="3"/>
  <c r="X195" i="3"/>
  <c r="Z194" i="3"/>
  <c r="V193" i="3"/>
  <c r="Q192" i="3"/>
  <c r="S191" i="3"/>
  <c r="P190" i="3"/>
  <c r="AP188" i="3"/>
  <c r="N188" i="3"/>
  <c r="AO184" i="3"/>
  <c r="AI183" i="3"/>
  <c r="AN182" i="3"/>
  <c r="AH181" i="3"/>
  <c r="AD180" i="3"/>
  <c r="AG179" i="3"/>
  <c r="AA178" i="3"/>
  <c r="X177" i="3"/>
  <c r="Z176" i="3"/>
  <c r="V175" i="3"/>
  <c r="X174" i="3"/>
  <c r="AD173" i="3"/>
  <c r="AI172" i="3"/>
  <c r="AP171" i="3"/>
  <c r="Q171" i="3"/>
  <c r="X170" i="3"/>
  <c r="AD169" i="3"/>
  <c r="AI168" i="3"/>
  <c r="AP167" i="3"/>
  <c r="Q167" i="3"/>
  <c r="X166" i="3"/>
  <c r="AD165" i="3"/>
  <c r="AI164" i="3"/>
  <c r="AP163" i="3"/>
  <c r="Q163" i="3"/>
  <c r="X162" i="3"/>
  <c r="AD161" i="3"/>
  <c r="AI160" i="3"/>
  <c r="AP159" i="3"/>
  <c r="Q159" i="3"/>
  <c r="X158" i="3"/>
  <c r="AD157" i="3"/>
  <c r="AI156" i="3"/>
  <c r="AH215" i="3"/>
  <c r="R214" i="3"/>
  <c r="Y212" i="3"/>
  <c r="AE210" i="3"/>
  <c r="S209" i="3"/>
  <c r="P208" i="3"/>
  <c r="AP206" i="3"/>
  <c r="N206" i="3"/>
  <c r="AO204" i="3"/>
  <c r="AI203" i="3"/>
  <c r="AN202" i="3"/>
  <c r="AH201" i="3"/>
  <c r="AD200" i="3"/>
  <c r="AG199" i="3"/>
  <c r="AA198" i="3"/>
  <c r="X197" i="3"/>
  <c r="Z196" i="3"/>
  <c r="V195" i="3"/>
  <c r="Q194" i="3"/>
  <c r="S193" i="3"/>
  <c r="P192" i="3"/>
  <c r="AP190" i="3"/>
  <c r="N190" i="3"/>
  <c r="AO188" i="3"/>
  <c r="AI185" i="3"/>
  <c r="AN184" i="3"/>
  <c r="AH183" i="3"/>
  <c r="AD182" i="3"/>
  <c r="AG181" i="3"/>
  <c r="AA180" i="3"/>
  <c r="X179" i="3"/>
  <c r="Z178" i="3"/>
  <c r="V177" i="3"/>
  <c r="Q176" i="3"/>
  <c r="S175" i="3"/>
  <c r="Q174" i="3"/>
  <c r="X173" i="3"/>
  <c r="AD172" i="3"/>
  <c r="AI171" i="3"/>
  <c r="AP170" i="3"/>
  <c r="Q170" i="3"/>
  <c r="X169" i="3"/>
  <c r="AD168" i="3"/>
  <c r="AI167" i="3"/>
  <c r="AP166" i="3"/>
  <c r="Q166" i="3"/>
  <c r="X165" i="3"/>
  <c r="AD164" i="3"/>
  <c r="AI163" i="3"/>
  <c r="AP162" i="3"/>
  <c r="Q162" i="3"/>
  <c r="X161" i="3"/>
  <c r="AD160" i="3"/>
  <c r="AI159" i="3"/>
  <c r="AP158" i="3"/>
  <c r="Q158" i="3"/>
  <c r="X157" i="3"/>
  <c r="AD156" i="3"/>
  <c r="T354" i="3"/>
  <c r="T378" i="3"/>
  <c r="X377" i="3"/>
  <c r="AQ351" i="3"/>
  <c r="O352" i="3"/>
  <c r="AK369" i="3"/>
  <c r="AP369" i="3"/>
  <c r="AF366" i="3"/>
  <c r="W355" i="3"/>
  <c r="AP352" i="3"/>
  <c r="AP373" i="3"/>
  <c r="AC23" i="26" l="1"/>
  <c r="W13" i="27" s="1"/>
  <c r="AC24" i="26"/>
  <c r="W14" i="27" s="1"/>
  <c r="T9" i="26"/>
  <c r="AT2" i="26"/>
  <c r="AT9" i="26"/>
  <c r="A32" i="26" l="1"/>
  <c r="E32" i="26" s="1"/>
  <c r="AU2" i="26"/>
  <c r="AU9" i="26" l="1"/>
  <c r="A33" i="26" l="1"/>
  <c r="E33" i="2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aron Schwartz</author>
  </authors>
  <commentList>
    <comment ref="T23" authorId="0" shapeId="0" xr:uid="{CA240EB2-5D2C-DC48-8973-1FE22C4985BD}">
      <text>
        <r>
          <rPr>
            <b/>
            <sz val="10"/>
            <color rgb="FF000000"/>
            <rFont val="Tahoma"/>
            <family val="2"/>
          </rPr>
          <t>Aaron Schwartz:</t>
        </r>
        <r>
          <rPr>
            <sz val="10"/>
            <color rgb="FF000000"/>
            <rFont val="Tahoma"/>
            <family val="2"/>
          </rPr>
          <t xml:space="preserve">
</t>
        </r>
        <r>
          <rPr>
            <sz val="10"/>
            <color rgb="FF000000"/>
            <rFont val="Tahoma"/>
            <family val="2"/>
          </rPr>
          <t xml:space="preserve">Represents OVEC summer peak capacity (152 MW), Curtailable Service Rider capacity (141 MW) and Demand Curtailment Program capacity (61-43MW, year depend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aron Schwartz</author>
  </authors>
  <commentList>
    <comment ref="O15" authorId="0" shapeId="0" xr:uid="{4AB2CEDA-0923-394B-AC3A-F118DD1D3CB1}">
      <text>
        <r>
          <rPr>
            <b/>
            <sz val="10"/>
            <color rgb="FF000000"/>
            <rFont val="Tahoma"/>
            <family val="2"/>
          </rPr>
          <t>Aaron Schwartz:</t>
        </r>
        <r>
          <rPr>
            <sz val="10"/>
            <color rgb="FF000000"/>
            <rFont val="Tahoma"/>
            <family val="2"/>
          </rPr>
          <t xml:space="preserve">
</t>
        </r>
        <r>
          <rPr>
            <sz val="10"/>
            <color rgb="FF000000"/>
            <rFont val="Calibri"/>
            <family val="2"/>
          </rPr>
          <t xml:space="preserve">Manually set to 1.00, since EIA nameplate capacity &gt; EIA winter capacity.
</t>
        </r>
      </text>
    </comment>
    <comment ref="R16" authorId="0" shapeId="0" xr:uid="{25F1A8D5-6BCF-D947-B45D-FBF928D942A8}">
      <text>
        <r>
          <rPr>
            <b/>
            <sz val="10"/>
            <color rgb="FF000000"/>
            <rFont val="Tahoma"/>
            <family val="2"/>
          </rPr>
          <t>Aaron Schwartz:</t>
        </r>
        <r>
          <rPr>
            <sz val="10"/>
            <color rgb="FF000000"/>
            <rFont val="Tahoma"/>
            <family val="2"/>
          </rPr>
          <t xml:space="preserve">
</t>
        </r>
        <r>
          <rPr>
            <sz val="10"/>
            <color rgb="FF000000"/>
            <rFont val="Tahoma"/>
            <family val="2"/>
          </rPr>
          <t xml:space="preserve">Net generation from EIA-923 is an erroneous negative value, leading to a computed heat rate of -8.78. This value was replaced with the projected 2022, 2023 average heat rate of 17.8 from Table 8-6 (p. 8-15) of the IRP. </t>
        </r>
      </text>
    </comment>
    <comment ref="S16" authorId="0" shapeId="0" xr:uid="{A029FB4E-8161-E741-B1F1-A817FFF1C71A}">
      <text>
        <r>
          <rPr>
            <b/>
            <sz val="10"/>
            <color rgb="FF000000"/>
            <rFont val="Tahoma"/>
            <family val="2"/>
          </rPr>
          <t>Aaron Schwartz:</t>
        </r>
        <r>
          <rPr>
            <sz val="10"/>
            <color rgb="FF000000"/>
            <rFont val="Tahoma"/>
            <family val="2"/>
          </rPr>
          <t xml:space="preserve">
</t>
        </r>
        <r>
          <rPr>
            <sz val="10"/>
            <color rgb="FF000000"/>
            <rFont val="Tahoma"/>
            <family val="2"/>
          </rPr>
          <t>Marginal costs not provided in IRP, so FOM computed by taking sum of EIA estimated annual maintenance CAPEX and Fixed O&amp;M, and subtracting estimated annual VOM costs, assuming 0.1% annual capacity factor (0.1% average annual capacity factor projected for 2021 and 2023 in Table 8-4 (p. 8-13) in the IRP).</t>
        </r>
      </text>
    </comment>
    <comment ref="X16" authorId="0" shapeId="0" xr:uid="{6BD3B6A3-3A83-A741-A683-17D50E840462}">
      <text>
        <r>
          <rPr>
            <b/>
            <sz val="10"/>
            <color rgb="FF000000"/>
            <rFont val="Tahoma"/>
            <family val="2"/>
          </rPr>
          <t>Aaron Schwartz:</t>
        </r>
        <r>
          <rPr>
            <sz val="10"/>
            <color rgb="FF000000"/>
            <rFont val="Tahoma"/>
            <family val="2"/>
          </rPr>
          <t xml:space="preserve">
</t>
        </r>
        <r>
          <rPr>
            <sz val="10"/>
            <color rgb="FF000000"/>
            <rFont val="Calibri"/>
            <family val="2"/>
          </rPr>
          <t xml:space="preserve">EFOR not provided in IRP. 90% assumed.
</t>
        </r>
      </text>
    </comment>
    <comment ref="X28" authorId="0" shapeId="0" xr:uid="{214CDA6A-C12C-9546-9944-0971B6B6448B}">
      <text>
        <r>
          <rPr>
            <b/>
            <sz val="10"/>
            <color rgb="FF000000"/>
            <rFont val="Tahoma"/>
            <family val="2"/>
          </rPr>
          <t>Aaron Schwartz:</t>
        </r>
        <r>
          <rPr>
            <sz val="10"/>
            <color rgb="FF000000"/>
            <rFont val="Tahoma"/>
            <family val="2"/>
          </rPr>
          <t xml:space="preserve">
</t>
        </r>
        <r>
          <rPr>
            <sz val="10"/>
            <color rgb="FF000000"/>
            <rFont val="Calibri"/>
            <family val="2"/>
          </rPr>
          <t xml:space="preserve">EFOR not provided in IRP. 97.5% assumed.
</t>
        </r>
      </text>
    </comment>
    <comment ref="N29" authorId="0" shapeId="0" xr:uid="{845F4014-8E81-CC4A-8D99-A636272F67EE}">
      <text>
        <r>
          <rPr>
            <b/>
            <sz val="10"/>
            <color rgb="FF000000"/>
            <rFont val="Tahoma"/>
            <family val="2"/>
          </rPr>
          <t>Aaron Schwartz:</t>
        </r>
        <r>
          <rPr>
            <sz val="10"/>
            <color rgb="FF000000"/>
            <rFont val="Tahoma"/>
            <family val="2"/>
          </rPr>
          <t xml:space="preserve">
</t>
        </r>
        <r>
          <rPr>
            <sz val="10"/>
            <color rgb="FF000000"/>
            <rFont val="Calibri"/>
            <family val="2"/>
          </rPr>
          <t xml:space="preserve">Manually set to 1.00, since EIA nameplate capacity &gt; EIA summer capacity.
</t>
        </r>
      </text>
    </comment>
    <comment ref="O29" authorId="0" shapeId="0" xr:uid="{9D40B34E-8C93-7C43-B59F-4B0F8D55CDD3}">
      <text>
        <r>
          <rPr>
            <b/>
            <sz val="10"/>
            <color rgb="FF000000"/>
            <rFont val="Tahoma"/>
            <family val="2"/>
          </rPr>
          <t>Aaron Schwartz:</t>
        </r>
        <r>
          <rPr>
            <sz val="10"/>
            <color rgb="FF000000"/>
            <rFont val="Tahoma"/>
            <family val="2"/>
          </rPr>
          <t xml:space="preserve">
</t>
        </r>
        <r>
          <rPr>
            <sz val="10"/>
            <color rgb="FF000000"/>
            <rFont val="Calibri"/>
            <family val="2"/>
          </rPr>
          <t xml:space="preserve">Manually set to 1.00, since EIA nameplate capacity &gt; EIA winter capacity.
</t>
        </r>
        <r>
          <rPr>
            <sz val="10"/>
            <color rgb="FF000000"/>
            <rFont val="Calibri"/>
            <family val="2"/>
          </rPr>
          <t xml:space="preserve">
</t>
        </r>
      </text>
    </comment>
    <comment ref="X29" authorId="0" shapeId="0" xr:uid="{D40832C0-EEC3-074D-8F83-9F8FDD413868}">
      <text>
        <r>
          <rPr>
            <b/>
            <sz val="10"/>
            <color rgb="FF000000"/>
            <rFont val="Tahoma"/>
            <family val="2"/>
          </rPr>
          <t>Aaron Schwartz:</t>
        </r>
        <r>
          <rPr>
            <sz val="10"/>
            <color rgb="FF000000"/>
            <rFont val="Tahoma"/>
            <family val="2"/>
          </rPr>
          <t xml:space="preserve">
</t>
        </r>
        <r>
          <rPr>
            <sz val="10"/>
            <color rgb="FF000000"/>
            <rFont val="Calibri"/>
            <family val="2"/>
          </rPr>
          <t>EFOR not provided in IRP. 97.5% assum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aron Schwartz</author>
  </authors>
  <commentList>
    <comment ref="H10" authorId="0" shapeId="0" xr:uid="{68E7CAF3-2CB0-7449-A868-9379376A08CB}">
      <text>
        <r>
          <rPr>
            <b/>
            <sz val="10"/>
            <color rgb="FF000000"/>
            <rFont val="Tahoma"/>
            <family val="2"/>
          </rPr>
          <t>Aaron Schwartz:</t>
        </r>
        <r>
          <rPr>
            <sz val="10"/>
            <color rgb="FF000000"/>
            <rFont val="Tahoma"/>
            <family val="2"/>
          </rPr>
          <t xml:space="preserve">
</t>
        </r>
        <r>
          <rPr>
            <sz val="10"/>
            <color rgb="FF000000"/>
            <rFont val="Calibri"/>
            <family val="2"/>
          </rPr>
          <t>Matched with Rhudes Creek Solar Prices (parity in 2028 for ATB Advanced)</t>
        </r>
      </text>
    </comment>
    <comment ref="N10" authorId="0" shapeId="0" xr:uid="{052FDD90-836F-114E-A656-EAB10722F96F}">
      <text>
        <r>
          <rPr>
            <b/>
            <sz val="10"/>
            <color rgb="FF000000"/>
            <rFont val="Tahoma"/>
            <family val="2"/>
          </rPr>
          <t>Aaron Schwartz:</t>
        </r>
        <r>
          <rPr>
            <sz val="10"/>
            <color rgb="FF000000"/>
            <rFont val="Tahoma"/>
            <family val="2"/>
          </rPr>
          <t xml:space="preserve">
</t>
        </r>
        <r>
          <rPr>
            <sz val="10"/>
            <color rgb="FF000000"/>
            <rFont val="Calibri"/>
            <family val="2"/>
          </rPr>
          <t xml:space="preserve">Matched with Rhudes Creek Solar Prices (parity in 2028 for ATB Advanced)
</t>
        </r>
      </text>
    </comment>
    <comment ref="H11" authorId="0" shapeId="0" xr:uid="{9A3D0DE3-1DF3-DF48-AAD4-8A842F299398}">
      <text>
        <r>
          <rPr>
            <b/>
            <sz val="10"/>
            <color rgb="FF000000"/>
            <rFont val="Tahoma"/>
            <family val="2"/>
          </rPr>
          <t>Aaron Schwartz:</t>
        </r>
        <r>
          <rPr>
            <sz val="10"/>
            <color rgb="FF000000"/>
            <rFont val="Tahoma"/>
            <family val="2"/>
          </rPr>
          <t xml:space="preserve">
</t>
        </r>
        <r>
          <rPr>
            <sz val="10"/>
            <color rgb="FF000000"/>
            <rFont val="Calibri"/>
            <family val="2"/>
          </rPr>
          <t xml:space="preserve">Matched with Rhudes Creek Solar Prices (parity in 2031 for ATB Moderate)
</t>
        </r>
      </text>
    </comment>
    <comment ref="N11" authorId="0" shapeId="0" xr:uid="{7C43307B-ECAF-9846-AF94-C7D9C77F988E}">
      <text>
        <r>
          <rPr>
            <b/>
            <sz val="10"/>
            <color rgb="FF000000"/>
            <rFont val="Tahoma"/>
            <family val="2"/>
          </rPr>
          <t>Aaron Schwartz:</t>
        </r>
        <r>
          <rPr>
            <sz val="10"/>
            <color rgb="FF000000"/>
            <rFont val="Tahoma"/>
            <family val="2"/>
          </rPr>
          <t xml:space="preserve">
</t>
        </r>
        <r>
          <rPr>
            <sz val="10"/>
            <color rgb="FF000000"/>
            <rFont val="Calibri"/>
            <family val="2"/>
          </rPr>
          <t xml:space="preserve">Matched with Rhudes Creek Solar Prices (parity in 2031 for ATB Moderat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aron Schwartz</author>
  </authors>
  <commentList>
    <comment ref="G8" authorId="0" shapeId="0" xr:uid="{559AF5D0-B5C5-1942-A93F-15CB9A4D7F84}">
      <text>
        <r>
          <rPr>
            <b/>
            <sz val="10"/>
            <color rgb="FF000000"/>
            <rFont val="Tahoma"/>
            <family val="2"/>
          </rPr>
          <t>Aaron Schwartz:</t>
        </r>
        <r>
          <rPr>
            <sz val="10"/>
            <color rgb="FF000000"/>
            <rFont val="Tahoma"/>
            <family val="2"/>
          </rPr>
          <t xml:space="preserve">
</t>
        </r>
        <r>
          <rPr>
            <sz val="10"/>
            <color rgb="FF000000"/>
            <rFont val="Tahoma"/>
            <family val="2"/>
          </rPr>
          <t xml:space="preserve">Used to compute coal emissions intensity.
</t>
        </r>
      </text>
    </comment>
    <comment ref="G9" authorId="0" shapeId="0" xr:uid="{DBDC6038-6B70-A048-A6CB-D31628AD16D7}">
      <text>
        <r>
          <rPr>
            <b/>
            <sz val="10"/>
            <color rgb="FF000000"/>
            <rFont val="Tahoma"/>
            <family val="2"/>
          </rPr>
          <t>Aaron Schwartz:</t>
        </r>
        <r>
          <rPr>
            <sz val="10"/>
            <color rgb="FF000000"/>
            <rFont val="Tahoma"/>
            <family val="2"/>
          </rPr>
          <t xml:space="preserve">
</t>
        </r>
        <r>
          <rPr>
            <sz val="10"/>
            <color rgb="FF000000"/>
            <rFont val="Tahoma"/>
            <family val="2"/>
          </rPr>
          <t xml:space="preserve">Used to compute natural gas emissions intensity.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410" uniqueCount="1194">
  <si>
    <t>This workbook accompanies the RMI report "Power Planning to the People" (December 2022). It was used to produce the input files required by the GenX capacity expansion model (the "To Copy" worksheets, which are ready to be copied and pasted into .csv files as ready-made GenX inputs), and contains the data sources and assumptions used to populate them.</t>
  </si>
  <si>
    <t>Numeric cells in the "Resources" and " worksheets use the following color coding:</t>
  </si>
  <si>
    <t xml:space="preserve">    Cells with BLACK text are hard-coded numeric values.</t>
  </si>
  <si>
    <t xml:space="preserve">    Cells with GREEN text reference assumptions from the “Assumptions” worksheet.</t>
  </si>
  <si>
    <t xml:space="preserve">    Cells with BLUE text contain formulas that only reference data in the current worksheet.</t>
  </si>
  <si>
    <t xml:space="preserve">    Cells with PURPLE text contain formulas that reference data from the “Non-IRP Sources” or other "Resources" worksheets.</t>
  </si>
  <si>
    <t xml:space="preserve">    Cells with ORANGE text contain parameters derived from the "IRP Sources" worksheets.</t>
  </si>
  <si>
    <t>Sheet Name</t>
  </si>
  <si>
    <t>Description</t>
  </si>
  <si>
    <t>Assumptions</t>
  </si>
  <si>
    <t>Key assumptions applied throughout the workbook. The user can modify these assumptions, and updated values will be reflected throughout the workbook.</t>
  </si>
  <si>
    <t>To Copy</t>
  </si>
  <si>
    <t>Generators_data</t>
  </si>
  <si>
    <t>Data to copy into the Generators_data.csv GenX input file.</t>
  </si>
  <si>
    <t>Generators_variability</t>
  </si>
  <si>
    <t>Data to copy into the Generators_variability.csv GenX input file.</t>
  </si>
  <si>
    <t>Load_data</t>
  </si>
  <si>
    <t>Data to copy into the Load_data.csv GenX input file.</t>
  </si>
  <si>
    <t>Fuels_data</t>
  </si>
  <si>
    <t>Data to copy into the Fuels_data.csv GenX input file.</t>
  </si>
  <si>
    <t>Resources</t>
  </si>
  <si>
    <t>All</t>
  </si>
  <si>
    <t xml:space="preserve">Annotated version of the Generators_data worksheet, including cell formulas and references to other worksheets, in addition to hard-coded values.  </t>
  </si>
  <si>
    <t xml:space="preserve">Existing </t>
  </si>
  <si>
    <t>Cost and operational parameters for LG&amp;E-KU's existing (i.e., "brownfield") thermal and hydroelectric generators.</t>
  </si>
  <si>
    <t>New_Thermal</t>
  </si>
  <si>
    <t xml:space="preserve">Cost and operational parameters for new (i.e., "greenfield") thermal generators (i.e., natural gas combustion turbines) which may be selected by GenX. </t>
  </si>
  <si>
    <t>New_Storage</t>
  </si>
  <si>
    <t xml:space="preserve">Cost and operational parameters for new (i.e., "greenfield") storage (i.e., lithium-ion batteries) which may be selected by GenX. </t>
  </si>
  <si>
    <t>New_VRE</t>
  </si>
  <si>
    <t>Cost and operational parameters for new (i.e., "greenfield") variable renewable energy resources (i.e., solar PV and wind) which may be selected by GenX.</t>
  </si>
  <si>
    <t>Hydro Monthly CFs</t>
  </si>
  <si>
    <t xml:space="preserve">Computations for historic monthly average capacity factors for the Dix Dam and Ohio Falls hydroelectric plants. </t>
  </si>
  <si>
    <t>Non-IRP Sources</t>
  </si>
  <si>
    <t>Utility-Scale Battery Storage</t>
  </si>
  <si>
    <t>Sheet copied from the from the 2021 NREL ATB using its default assumptions.</t>
  </si>
  <si>
    <t>Natural Gas_FE</t>
  </si>
  <si>
    <t>Solar - Utility PV</t>
  </si>
  <si>
    <t>Sheet copied from the from the 2021 NREL ATB using its default assumptions under "Market Factor" financial assumptions and a 30-year capital recovery period.</t>
  </si>
  <si>
    <t>Land-Based Wind</t>
  </si>
  <si>
    <t>EIA-860</t>
  </si>
  <si>
    <t>2020 Form EIA-860 Data - Schedule 3, 'Generator Data' (Operable Units Only). Only includes data for rows with "Utility Name" as "Louisville Gas &amp; Electric Co" and "Kentucky Utilities Co".</t>
  </si>
  <si>
    <t>EIA-923 Generation</t>
  </si>
  <si>
    <t>EIA-923 Fuel Receipts and Cost Time Series File, 2020 Final Revision. Only includes data for rows with "Operator Name" as "Louisville Gas &amp; Electric Co" and "Kentucky Utilities Co" from the "Page 4 Generator Data" worksheet.</t>
  </si>
  <si>
    <t>EIA-923 Fuel</t>
  </si>
  <si>
    <t>EIA-923 Monthly Generating Unit Net Generation Time Series File, 2020 Final Revision. Only includes data for rows with "Utility Name" as "Louisville Gas &amp; Electric Co" and "Kentucky Utilities Co" from the "Page 4 Generator Data" worksheet.</t>
  </si>
  <si>
    <t>EIA-923 Historic (Dix Dam)</t>
  </si>
  <si>
    <t>EIA-923 Monthly Generating Unit Net Generation Time Series File, 2016-2020 Final Revision. Only includes data for rows with "Plant Name" as "Dix Dam" from the "Page 4 Generator Data" worksheet.</t>
  </si>
  <si>
    <t>EIA-923 Historic (Ohio Falls)</t>
  </si>
  <si>
    <t>EIA - Emissions</t>
  </si>
  <si>
    <t>EIA Carbon Dioxide Emissions Coefficients, accessed at https://www.eia.gov/environment/emissions/co2_vol_mass.php.</t>
  </si>
  <si>
    <t>EIA AEO - NG Price Forecast</t>
  </si>
  <si>
    <t>EIA 2021 Annual Energy Outlook natural gas fuel price forecasts, accessed from the AEO data browser at https://www.eia.gov/outlooks/aeo/data/browser/.</t>
  </si>
  <si>
    <t>EIA AEO - Coal Price Forecast</t>
  </si>
  <si>
    <t>EIA 2021 Annual Energy Outlook coal fuel price forecasts, accessed from the AEO data browser at https://www.eia.gov/outlooks/aeo/data/browser/.</t>
  </si>
  <si>
    <t>NYMEX - NG Futures</t>
  </si>
  <si>
    <t>NYMEX Henry Hub Natural Gas Futures prices accessed Aug. 23, 2022, from https://www.cmegroup.com/markets/energy/natural-gas/natural-gas.quotes.html</t>
  </si>
  <si>
    <t>NREL_Startup</t>
  </si>
  <si>
    <t>Power plant cycling costs, startup fuel input, and other startup costs, adopted from Power Plant Cycling Costs, April 2021, NREL; Table 1-1 and Table 1-3.</t>
  </si>
  <si>
    <t>IRP Sources</t>
  </si>
  <si>
    <t>IRP - Retirements</t>
  </si>
  <si>
    <t>Planned retirement years for existing generator units, adopted from Table 5-4, page 5-18, LG&amp;E-KU's 2021 IRP Volume I.</t>
  </si>
  <si>
    <t>IRP - Planned Solar</t>
  </si>
  <si>
    <t>Existing and planned solar facilities, adopted from Table 8-3, page 8-12, LG&amp;E-KU's 2021 IRP Volume I.</t>
  </si>
  <si>
    <t>IRP - DCP</t>
  </si>
  <si>
    <t>Demand conservation program capacity, adopted from Table 14, page 17, 2021 IRP Long-Term Resource Planning Analysis, LG&amp;E-KU's 2021 IRP Volume III.</t>
  </si>
  <si>
    <t>IRP - EFOR</t>
  </si>
  <si>
    <t>Equivalent forced outage rates, adopted from Table 3, page 14, 2021 IRP Reserve Margin Analysis, LG&amp;E-KU's 2021 IRP Volume III.</t>
  </si>
  <si>
    <t>IRP - Marginal Costs</t>
  </si>
  <si>
    <t>Marginal resource costs, adopted from Table 10, page 20, 2021 IRP Reserve Margin Analysis, LG&amp;E-KU's 2021 IRP Volume III, and LG&amp;E and KU Response to SREA Initial Request for Information Question No. 10.</t>
  </si>
  <si>
    <t>IRP - Solar &amp; Wind CFs</t>
  </si>
  <si>
    <t>Solar and wind capacity factors, adopted from LG&amp;E and KU Attachment to SREA 1-14b - Resource Availability.</t>
  </si>
  <si>
    <t>IRP - Load Profile</t>
  </si>
  <si>
    <t>Base load forecast, adopted from LG&amp;E and KU Attachment to SREA 1-6.</t>
  </si>
  <si>
    <t>ATB Scenario:</t>
  </si>
  <si>
    <t>Conservative</t>
  </si>
  <si>
    <t>Moderate</t>
  </si>
  <si>
    <t>Advanced</t>
  </si>
  <si>
    <t>Startup Type:</t>
  </si>
  <si>
    <t>Cold</t>
  </si>
  <si>
    <t>Warm</t>
  </si>
  <si>
    <t>Hot</t>
  </si>
  <si>
    <t>Endogenous Coal Plant Retirements</t>
  </si>
  <si>
    <t>Yes</t>
  </si>
  <si>
    <t>No</t>
  </si>
  <si>
    <t>Year:</t>
  </si>
  <si>
    <t>Class:</t>
  </si>
  <si>
    <t>Class 1</t>
  </si>
  <si>
    <t>Class 2</t>
  </si>
  <si>
    <t>Class 3</t>
  </si>
  <si>
    <t>Class 4</t>
  </si>
  <si>
    <t>Class 5</t>
  </si>
  <si>
    <t>Class 6</t>
  </si>
  <si>
    <t>Class 7</t>
  </si>
  <si>
    <t>Class 8</t>
  </si>
  <si>
    <t>Class 9</t>
  </si>
  <si>
    <t>Class 10</t>
  </si>
  <si>
    <t>Summary of User-Configurable Key Assumptions</t>
  </si>
  <si>
    <t>Item</t>
  </si>
  <si>
    <t>Parameters</t>
  </si>
  <si>
    <t>Notes</t>
  </si>
  <si>
    <t>Utility-Scale Solar Assumptions</t>
  </si>
  <si>
    <t>ATB Technology Advancement</t>
  </si>
  <si>
    <t>This field sets the technology innovation scenario from the NREL ATB for new solar used in the "To Copy" worksheets.</t>
  </si>
  <si>
    <t>ATB Resource Class</t>
  </si>
  <si>
    <t>Default Value: Class 6</t>
  </si>
  <si>
    <t>Investment Tax Credit</t>
  </si>
  <si>
    <t>Default Value: 26</t>
  </si>
  <si>
    <t>Onshore Wind Assumptions</t>
  </si>
  <si>
    <t>This field sets the technology innovation scenario from the NREL ATB for new wind used in the "To Copy" worksheets.</t>
  </si>
  <si>
    <t>Default Value: Class 9</t>
  </si>
  <si>
    <t>Production Tax Credit (2019$/MWh)</t>
  </si>
  <si>
    <t>Default Value: 25</t>
  </si>
  <si>
    <t>Li-ion Storage Assumptions</t>
  </si>
  <si>
    <t>This field sets the technology innovation scenario from the NREL ATB for new storage used in the "To Copy" worksheets.</t>
  </si>
  <si>
    <t>Default Value: 26%</t>
  </si>
  <si>
    <t>Thermal Plant Assumptions</t>
  </si>
  <si>
    <t>This field sets the technology innovation scenario from the NREL ATB for new natural gas combustion turbines used in the "To Copy" worksheets.</t>
  </si>
  <si>
    <t>Startup Type</t>
  </si>
  <si>
    <t>Default Value: Warm</t>
  </si>
  <si>
    <t>Default Value: No. Changing to "Yes" configures the "Generators_data" worksheet to allow GenX to economically retire existing coal capacity beyond the planned retirements specified in the "IRP - Retirements" worksheet.</t>
  </si>
  <si>
    <t>Fuel Price Assumptions</t>
  </si>
  <si>
    <t>Natural Gas Price Forecast</t>
  </si>
  <si>
    <t>Henry Hub Spot Price: High oil and gas supply (2020 $/MMBtu) 2020 $/MMBtu</t>
  </si>
  <si>
    <t>Default Value: Henry Hub Spot Price: High oil and gas supply (2020 $/MMBtu) 2020 $/MMBtu</t>
  </si>
  <si>
    <t>Coal Price Forecast</t>
  </si>
  <si>
    <t>Delivered Prices: Electric Power: High oil and gas supply 2020 $/MMBtu</t>
  </si>
  <si>
    <t>Default Value: Delivered Prices: Electric Power: High oil and gas supply 2020 $/MMBtu</t>
  </si>
  <si>
    <t>Other Assumptions</t>
  </si>
  <si>
    <t>Summer Start Hour</t>
  </si>
  <si>
    <t xml:space="preserve">Default Value: 2,881. Corresponds to the first hour of May 1st. </t>
  </si>
  <si>
    <t>Summer End Hour</t>
  </si>
  <si>
    <t>Default Value: 6,552. Corresponds to the final hour of Sep 31st.</t>
  </si>
  <si>
    <t>Value of Lost Load (2019$/MWh)</t>
  </si>
  <si>
    <t>Default Value: 17,540</t>
  </si>
  <si>
    <t>After-Tax WACC</t>
  </si>
  <si>
    <t>Default Value: 6.87%</t>
  </si>
  <si>
    <t>Year</t>
  </si>
  <si>
    <t>This field sets the year applied throughout this workbook to reflect NREL ATB cost assumptions, fuel price forecasts, remaining existing capacities, and operational parameters based on the selected year.</t>
  </si>
  <si>
    <t xml:space="preserve"> </t>
  </si>
  <si>
    <t>Time_Index</t>
  </si>
  <si>
    <t>Voll</t>
  </si>
  <si>
    <t>Demand_Segment</t>
  </si>
  <si>
    <t>Cost_of_Demand_Curtailment_per_MW</t>
  </si>
  <si>
    <t>Max_Demand_Curtailment</t>
  </si>
  <si>
    <t>Load_MW_z1</t>
  </si>
  <si>
    <t>NG</t>
  </si>
  <si>
    <t>Coal</t>
  </si>
  <si>
    <t>None</t>
  </si>
  <si>
    <t>Resource Type-Specific Parameters</t>
  </si>
  <si>
    <t>Writing Outputs</t>
  </si>
  <si>
    <t>Technology Type Flags</t>
  </si>
  <si>
    <t>Existing Technology Capacity</t>
  </si>
  <si>
    <t>Capacity/Energy Requirements</t>
  </si>
  <si>
    <t>Cost Parameters</t>
  </si>
  <si>
    <t>Technical Performance Parameters</t>
  </si>
  <si>
    <t>Ucommit &gt;= 1 (only thermal plants with unit commitment constraints; THERM=1)</t>
  </si>
  <si>
    <t>Capacity Reserve Margin &gt;0</t>
  </si>
  <si>
    <t>Multi-Stage Modeling</t>
  </si>
  <si>
    <t>region</t>
  </si>
  <si>
    <t>cluster</t>
  </si>
  <si>
    <t>Resource</t>
  </si>
  <si>
    <t>Zone</t>
  </si>
  <si>
    <t>New_Build</t>
  </si>
  <si>
    <t>THERM</t>
  </si>
  <si>
    <t>VRE</t>
  </si>
  <si>
    <t>Num_VRE_Bins</t>
  </si>
  <si>
    <t>MUST_RUN</t>
  </si>
  <si>
    <t>STOR</t>
  </si>
  <si>
    <t>LDS</t>
  </si>
  <si>
    <t>FLEX</t>
  </si>
  <si>
    <t>HYDRO</t>
  </si>
  <si>
    <t>Existing_Cap_MW</t>
  </si>
  <si>
    <t>Existing_Charge_Cap_MW</t>
  </si>
  <si>
    <t>Existing_Cap_MWh</t>
  </si>
  <si>
    <t>Min_Cap_MW</t>
  </si>
  <si>
    <t>Max_Cap_MW</t>
  </si>
  <si>
    <t>Min_Charge_Cap_MW</t>
  </si>
  <si>
    <t>Max_Charge_Cap_MW</t>
  </si>
  <si>
    <t>Min_Cap_MWh</t>
  </si>
  <si>
    <t>Max_Cap_MWh</t>
  </si>
  <si>
    <t>Inv_Cost_per_MWyr</t>
  </si>
  <si>
    <t>Fixed_OM_Cost_per_MWyr</t>
  </si>
  <si>
    <t>Inv_Cost_per_MWhyr</t>
  </si>
  <si>
    <t>Fixed_OM_Cost_per_MWhyr</t>
  </si>
  <si>
    <t>Inv_Cost_Charge_per_MWyr</t>
  </si>
  <si>
    <t>Fixed_OM_Cost_Charge_per_MWyr</t>
  </si>
  <si>
    <t>Var_OM_Cost_per_MWh</t>
  </si>
  <si>
    <t>Var_OM_Cost_per_MWh_In</t>
  </si>
  <si>
    <t>Heat_Rate_MMBTU_per_MWh</t>
  </si>
  <si>
    <t>Fuel</t>
  </si>
  <si>
    <t>Self_Disch</t>
  </si>
  <si>
    <t>Min_Power</t>
  </si>
  <si>
    <t>Ramp_Up_Percentage</t>
  </si>
  <si>
    <t>Ramp_Dn_Percentage</t>
  </si>
  <si>
    <t>Eff_Up</t>
  </si>
  <si>
    <t>Eff_Down</t>
  </si>
  <si>
    <t>Hydro_Energy_to_Power_Ratio</t>
  </si>
  <si>
    <t>Min_Duration</t>
  </si>
  <si>
    <t>Max_Duration</t>
  </si>
  <si>
    <t>Max_Flexible_Demand_Advance</t>
  </si>
  <si>
    <t>Max_Flexible_Demand_Delay</t>
  </si>
  <si>
    <t>Flexible_Demand_Energy_Eff</t>
  </si>
  <si>
    <t>Cap_Size</t>
  </si>
  <si>
    <t>Up_Time</t>
  </si>
  <si>
    <t>Down_Time</t>
  </si>
  <si>
    <t>Start_Cost_per_MW</t>
  </si>
  <si>
    <t>Start_Fuel_MMBTU_per_MW</t>
  </si>
  <si>
    <t>CapRes_1</t>
  </si>
  <si>
    <t>Capital_Recovery_Period</t>
  </si>
  <si>
    <t>Lifetime</t>
  </si>
  <si>
    <t>WACC</t>
  </si>
  <si>
    <t>Min_Retired_Cap_MW</t>
  </si>
  <si>
    <t>Min_Retired_Energy_Cap_MW</t>
  </si>
  <si>
    <t>Min_Retired_Charge_Cap_MW</t>
  </si>
  <si>
    <t>Sensitivity</t>
  </si>
  <si>
    <t>LGEE</t>
  </si>
  <si>
    <t>Paddys Run</t>
  </si>
  <si>
    <t>Trimble County - Gas</t>
  </si>
  <si>
    <t>E W Brown - Gas</t>
  </si>
  <si>
    <t>Haefling</t>
  </si>
  <si>
    <t>Cane Run</t>
  </si>
  <si>
    <t>Mill Creek (KY)</t>
  </si>
  <si>
    <t>Trimble County - Coal</t>
  </si>
  <si>
    <t>E W Brown - Coal</t>
  </si>
  <si>
    <t>Ghent</t>
  </si>
  <si>
    <t>Ohio Falls</t>
  </si>
  <si>
    <t>Dix Dam</t>
  </si>
  <si>
    <t>Existing Firm Proxy</t>
  </si>
  <si>
    <t>Gas-CT</t>
  </si>
  <si>
    <t>Li-ion</t>
  </si>
  <si>
    <t>Solar_PV</t>
  </si>
  <si>
    <t>Wind</t>
  </si>
  <si>
    <t>Column Notes:</t>
  </si>
  <si>
    <t>Existing hydroelectric resources (Ohio Falls and Dix Dam) being modeled as "thermal" resources not subject to unit-commitment, and with zero emissions.</t>
  </si>
  <si>
    <t>Existing (from E W Brown plant) and planned (Simpsonville Solar, Rhudes Creek, and Green Tarif Op3 plants) solar PV capacity is included as part of the "new" Solar PV resource type, set as existing and minimum capacity.</t>
  </si>
  <si>
    <t>By setting min/max duration to 4, we force the battery storage to be fixed 4-hour duration.</t>
  </si>
  <si>
    <t>Existing Thermal and Hydro Generator Cost and Operational Parameters</t>
  </si>
  <si>
    <t>Unit Commitment Parameters</t>
  </si>
  <si>
    <t>EIA Generating Unit Parameters</t>
  </si>
  <si>
    <t>Tech</t>
  </si>
  <si>
    <t>Nameplate Capacity (MW)</t>
  </si>
  <si>
    <t>Summer Capacity (MW)</t>
  </si>
  <si>
    <t>Winter Capacity (MW)</t>
  </si>
  <si>
    <t>Summer Capacity (% Nameplate)</t>
  </si>
  <si>
    <t>Winter Capacity (% Nameplate)</t>
  </si>
  <si>
    <t>Min Stable Output (MW)</t>
  </si>
  <si>
    <t>Min Stable Output (% Nameplate)</t>
  </si>
  <si>
    <t>Heat Rate (MMBTU/MWh)</t>
  </si>
  <si>
    <t>FOM ($/MW-year)</t>
  </si>
  <si>
    <t>VOM ($/MWh)</t>
  </si>
  <si>
    <t>2020 Average Fuel Cost ($/MMBTU)</t>
  </si>
  <si>
    <t>Ramp Up (%)</t>
  </si>
  <si>
    <t>Ramp Down (%)</t>
  </si>
  <si>
    <t>1 - EFOR (%)</t>
  </si>
  <si>
    <t>Average Unit Capacity (MW)</t>
  </si>
  <si>
    <t>Start Cost ($/MW/start)</t>
  </si>
  <si>
    <t>Start Fuel (MMBTU/ MW/ start)</t>
  </si>
  <si>
    <t>Up Time (Hours)</t>
  </si>
  <si>
    <t>Down Time (Hours)</t>
  </si>
  <si>
    <t>Flue Gas Desulfurization (0/1)</t>
  </si>
  <si>
    <t>Capacity Weighted Age (Years)</t>
  </si>
  <si>
    <t>Maintenance CAPEX ($/MW-year)</t>
  </si>
  <si>
    <t>Fixed O&amp;M ($/MW-year)</t>
  </si>
  <si>
    <t>Variable O&amp;M ($/MWh)</t>
  </si>
  <si>
    <t>Prime Mover 1</t>
  </si>
  <si>
    <t>Prime Mover 2</t>
  </si>
  <si>
    <t>Fuel Type 1</t>
  </si>
  <si>
    <t>Fuel Type 2</t>
  </si>
  <si>
    <t>NREL Plant Type</t>
  </si>
  <si>
    <t>GT</t>
  </si>
  <si>
    <t>Natural Gas</t>
  </si>
  <si>
    <t>Gas - Large Frame CT</t>
  </si>
  <si>
    <t>-</t>
  </si>
  <si>
    <t>Trimble County</t>
  </si>
  <si>
    <t>E W Brown</t>
  </si>
  <si>
    <t>CA</t>
  </si>
  <si>
    <t>CT</t>
  </si>
  <si>
    <t xml:space="preserve">Gas - CC [GT+HRSG+ST] </t>
  </si>
  <si>
    <t>ST</t>
  </si>
  <si>
    <t>RC</t>
  </si>
  <si>
    <t>Coal - Super Critical</t>
  </si>
  <si>
    <t>BIT</t>
  </si>
  <si>
    <t>Coal - Large Sub Critical</t>
  </si>
  <si>
    <t>Fuel Type</t>
  </si>
  <si>
    <t>Conventional Hydroelectric</t>
  </si>
  <si>
    <t>HY</t>
  </si>
  <si>
    <t>WAT</t>
  </si>
  <si>
    <t>Trimble Units 1 and 2 (the Coal-ST units) are owned 75% by LG&amp;E-KU. Generating capacities are scaled down proportionally.</t>
  </si>
  <si>
    <t>Only retirements of Gas Turbines and Coal units expected within model horizon, so formulas do not reflect expected retirements for Combined Cycle or Conventional Hydro plants.</t>
  </si>
  <si>
    <t>If no plant capacity assigned due to unit retirements, set Average Unit Capacity as 500 for coal, 150 for gas as a placeholder to prevent divide-by-zero errors in GenX.</t>
  </si>
  <si>
    <t>General Parameters</t>
  </si>
  <si>
    <t>Assumptions and Parameters</t>
  </si>
  <si>
    <t>Heat Rate</t>
  </si>
  <si>
    <t>2020 EIA-923 (Computed heat rate by dividing "Elec Fuel Consumption" by "Net Generation" fields for plant prime mover).</t>
  </si>
  <si>
    <t>FOM</t>
  </si>
  <si>
    <t>FOM costs for thermal resources originally expressed in $2005. LG&amp;E-KU adjusts NREL ATB costs based on a 2% annual inflation rate in their IRP. We assume the same 2% annual inflation when converting $2025 to $2019. Since stay-open costs were not specified in the IRP for hydroelectric resources, EIA estimates were used.</t>
  </si>
  <si>
    <t>kW to MW</t>
  </si>
  <si>
    <t>Ramp Up</t>
  </si>
  <si>
    <t>Eastern Renewable Generation Integration Study, Table 6, Ramp Rate: https://www.nrel.gov/docs/fy16osti/64472.pdf.</t>
  </si>
  <si>
    <t>$2011-&gt;$2019</t>
  </si>
  <si>
    <t>Ramp Down</t>
  </si>
  <si>
    <t>Assumed same as Ramp Up rate.</t>
  </si>
  <si>
    <t>$2017-&gt;$2019</t>
  </si>
  <si>
    <t>$2021-&gt;$2019</t>
  </si>
  <si>
    <t>$2025-&gt;$2019</t>
  </si>
  <si>
    <t>Start Cost</t>
  </si>
  <si>
    <t>Power Plant Cycling Costs, Table 1-1 median values: https://www.nrel.gov/docs/fy12osti/55433.pdf.</t>
  </si>
  <si>
    <t>Startup</t>
  </si>
  <si>
    <t>Start Fuel</t>
  </si>
  <si>
    <t>Power Plant Cycling Costs, Table 1-3 median values: https://www.nrel.gov/docs/fy12osti/55433.pdf.</t>
  </si>
  <si>
    <t>Up Time</t>
  </si>
  <si>
    <t>Eastern Renewable Generation Integration Study, Table 6, Minimum Up Time: https://www.nrel.gov/docs/fy16osti/64472.pdf.</t>
  </si>
  <si>
    <t>Down Time</t>
  </si>
  <si>
    <t>Eastern Renewable Generation Integration Study, Table 6, Minimum Down Time: https://www.nrel.gov/docs/fy16osti/64472.pdf.</t>
  </si>
  <si>
    <t>Trimble Coal Ownership %</t>
  </si>
  <si>
    <t>EIA Generating Unit Parameters (https://www.eia.gov/analysis/studies/powerplants/generationcost/pdf/full_report.pdf</t>
  </si>
  <si>
    <t>Screenshots below adopted from "Generating Unit Annual Capital and Life Extension Costs Analysis", US Energy Information Administration, December 2019, https://www.eia.gov/analysis/studies/powerplants/ generationcost/pdf/full_report.pdf.</t>
  </si>
  <si>
    <t>Gas Turbine</t>
  </si>
  <si>
    <t>Since "Variable O&amp;M" costs were not provided, they were estimated to be the same as those for "Gas-CT" in the NREL ATB ($4.94 for all technology advancement cases).</t>
  </si>
  <si>
    <t>Total FOM costs were adjusted by subtracting the assumed annual VOM cost assuming the gas/oil CC dataset average CF of 4% form the sum of "Maintenance CAPEX" and "Fixed O&amp;M".</t>
  </si>
  <si>
    <t>Combined Cycle</t>
  </si>
  <si>
    <t>Hydroelectric</t>
  </si>
  <si>
    <t>New Thermal Generator Cost and Operational Parameters</t>
  </si>
  <si>
    <t>Overnight Capital Cost ($/MW)</t>
  </si>
  <si>
    <t>Capital Recovery Period (yrs)</t>
  </si>
  <si>
    <t>After Tax WACC (%)</t>
  </si>
  <si>
    <t>Capital Recovery Factor (%)</t>
  </si>
  <si>
    <t>Annualized Investment ($/MW-year)</t>
  </si>
  <si>
    <t>Firm Gas Costs ($/MW-year</t>
  </si>
  <si>
    <t>Total Annual Expenses ($/MW-year)</t>
  </si>
  <si>
    <t>Min Stable Output (%)</t>
  </si>
  <si>
    <t>Capacity Size (MW)</t>
  </si>
  <si>
    <t>Gas-CT-AvgCF - Advanced</t>
  </si>
  <si>
    <t>Gas-CT-AvgCF - Moderate</t>
  </si>
  <si>
    <t>Gas-CT-AvgCF - Conservative</t>
  </si>
  <si>
    <t>Min Stable Output</t>
  </si>
  <si>
    <t>Eastern Renewable Generation Integration Study, Table 6, Minimum Generation Level: https://www.nrel.gov/docs/fy16osti/64472.pdf.</t>
  </si>
  <si>
    <t xml:space="preserve">Assumed same as Ramp Up. </t>
  </si>
  <si>
    <t>1 - EFOR</t>
  </si>
  <si>
    <t>EFOR assumed same as Trimble County SCCTs' EFOR of 4.9% (see "IRP - EFOR" worksheet).</t>
  </si>
  <si>
    <t>Capacity Size</t>
  </si>
  <si>
    <t>Assumed summer capacity size of new Gas-CT power plants from LG&amp;E-KU IRP.</t>
  </si>
  <si>
    <t>New Storage Cost and Operational Parameters</t>
  </si>
  <si>
    <t>Capital Cost Power ($/MW)</t>
  </si>
  <si>
    <t>Capital Cost Energy ($/MWh)</t>
  </si>
  <si>
    <t>Discharge Capital Recovery Period (yrs)</t>
  </si>
  <si>
    <t>Storage Capital Recovery Period (yrs)</t>
  </si>
  <si>
    <t>Investment Tax Credit (%)</t>
  </si>
  <si>
    <t>Discharge Capital Recovery Factor (%)</t>
  </si>
  <si>
    <t>Annualized Discharging Investment ($/MW-year)</t>
  </si>
  <si>
    <t>Annualized Storage Investment ($/MWh-year)</t>
  </si>
  <si>
    <t>FOM Power ($/MW-year)</t>
  </si>
  <si>
    <t>FOM Energy ($/MWh-year)</t>
  </si>
  <si>
    <t>Efficiency Up (%)</t>
  </si>
  <si>
    <t>Efficiency Down (%)</t>
  </si>
  <si>
    <t>Self-Discharge (% per hour)</t>
  </si>
  <si>
    <t>Li-ion Battery Storage</t>
  </si>
  <si>
    <t>[5]</t>
  </si>
  <si>
    <t>[6]</t>
  </si>
  <si>
    <t>[7]</t>
  </si>
  <si>
    <t>Discharge CRF</t>
  </si>
  <si>
    <t>NREL ATB 15-year battery lifetime assumption.</t>
  </si>
  <si>
    <t>Storage CRF</t>
  </si>
  <si>
    <t>FOM Power</t>
  </si>
  <si>
    <t>2.5% of power CAPEX, consistent with methodology used for fixed-duration storage in the NREL ATB.</t>
  </si>
  <si>
    <t>FOM Energy</t>
  </si>
  <si>
    <t>2.5% of energy CAPEX, consistent with methodology used for fixed-duration storage in the NREL ATB.</t>
  </si>
  <si>
    <t>ITC</t>
  </si>
  <si>
    <t xml:space="preserve">VOM </t>
  </si>
  <si>
    <t>Manually set at a small, non-zero value to prevent cycling by the model.</t>
  </si>
  <si>
    <t>Efficiency Up/Down</t>
  </si>
  <si>
    <t>Computed based on 86% round trip efficiency assumption from the NREL ATB, assuming eqivalant up/down efficiency.</t>
  </si>
  <si>
    <t>Self-Discharge</t>
  </si>
  <si>
    <t>MIT Future of Storage Study, Table 6-3, https://energy.mit.edu/wp-content/uploads/2022/05/The-Future-of-Energy-Storage.pdf.</t>
  </si>
  <si>
    <t>1- EFOR</t>
  </si>
  <si>
    <t xml:space="preserve">Limited data exist for utility-scale storage forced outage rates. EFOR for storage assumed equivalent to solar EFOR. </t>
  </si>
  <si>
    <t>New Solar and Wind Cost and Operational Parameters</t>
  </si>
  <si>
    <t>1- EFOR (%)</t>
  </si>
  <si>
    <t>Utility-Scale Solar</t>
  </si>
  <si>
    <t>Onshore Wind</t>
  </si>
  <si>
    <t>VOM for onshore wind manually set at a small, non-zero value to prioritize dispatch of solar resources before wind in the model.</t>
  </si>
  <si>
    <t>Expected capacity contribution of new wind assumed to be identical to the EFOR of new solar.</t>
  </si>
  <si>
    <t>Solar ITC</t>
  </si>
  <si>
    <t>Solar Parity Year (Moderate)</t>
  </si>
  <si>
    <t>Solar Parity Year (Advanced)</t>
  </si>
  <si>
    <t>Wind ITC</t>
  </si>
  <si>
    <t>Wind ITC Expiry. Year</t>
  </si>
  <si>
    <t>Month</t>
  </si>
  <si>
    <t>Number of Days</t>
  </si>
  <si>
    <t>Number of Hours</t>
  </si>
  <si>
    <t>Month Start</t>
  </si>
  <si>
    <t>Max Possible Monthly Generation (MWh)</t>
  </si>
  <si>
    <t>Average Historic Monthly Generation (MWh)</t>
  </si>
  <si>
    <t>Capacity Factor (%)</t>
  </si>
  <si>
    <t>January</t>
  </si>
  <si>
    <t>February</t>
  </si>
  <si>
    <t>March</t>
  </si>
  <si>
    <t>April</t>
  </si>
  <si>
    <t>May</t>
  </si>
  <si>
    <t>June</t>
  </si>
  <si>
    <t>July</t>
  </si>
  <si>
    <t>August</t>
  </si>
  <si>
    <t>September</t>
  </si>
  <si>
    <t>October</t>
  </si>
  <si>
    <t>November</t>
  </si>
  <si>
    <t>December</t>
  </si>
  <si>
    <t>https://atb.nrel.gov/electricity/2021/utility-scale_battery_storage</t>
  </si>
  <si>
    <t>Inputs</t>
  </si>
  <si>
    <t xml:space="preserve">Take me to: </t>
  </si>
  <si>
    <t>Calculated</t>
  </si>
  <si>
    <t>X</t>
  </si>
  <si>
    <t>Technology</t>
  </si>
  <si>
    <t>Basis Year:</t>
  </si>
  <si>
    <t>All values are given in 2019 U.S. dollars, using the Consumer Price Index (BLS, 2020) for dollar year conversions. Projections use an inflation assumption of 2.5% per year.</t>
  </si>
  <si>
    <t>Utility Scale Battery Storage</t>
  </si>
  <si>
    <r>
      <t xml:space="preserve">Representative Li-Ion Battery </t>
    </r>
    <r>
      <rPr>
        <b/>
        <sz val="10"/>
        <rFont val="Arial"/>
        <family val="2"/>
      </rPr>
      <t>Storage, 60 MW, 240 MWh</t>
    </r>
    <r>
      <rPr>
        <sz val="10"/>
        <rFont val="Arial"/>
        <family val="2"/>
      </rPr>
      <t xml:space="preserve"> storage (4 hours)</t>
    </r>
  </si>
  <si>
    <t xml:space="preserve">Reference: Battery Storage cost values from C. Augustine and N. Blair, “Energy Storage Futures Study Storage Technology Modeling Input Data Report,” NREL/TP-5700-78694. Golden, CO: National Renewable Energy Laboratory. https://www.nrel.gov/docs/fy21osti/78694.pdf.
</t>
  </si>
  <si>
    <t>Capital Cost ($/kWh)</t>
  </si>
  <si>
    <t>Battery Energy Capital Cost ($/kWh)</t>
  </si>
  <si>
    <t>Battery Power Capital Cost ($/kW)</t>
  </si>
  <si>
    <t>Total System Cost ($/kW) = Battery Energy Cost ($/kWh) * Storage Duration (hr) + Battery Power Cost ($/kW)</t>
  </si>
  <si>
    <t>Future Projections</t>
  </si>
  <si>
    <t>For  15-year life (values in 2019$):</t>
  </si>
  <si>
    <t>Techno-Economic Cost and Performance Parameters</t>
  </si>
  <si>
    <t>CAPEX ($/kW)</t>
  </si>
  <si>
    <t>2Hr Battery Storage - Advanced</t>
  </si>
  <si>
    <t>2Hr Battery Storage - Moderate</t>
  </si>
  <si>
    <t>2Hr Battery Storage - Conservative</t>
  </si>
  <si>
    <t>4Hr Battery Storage - Advanced</t>
  </si>
  <si>
    <t>4Hr Battery Storage - Moderate</t>
  </si>
  <si>
    <t>4Hr Battery Storage - Conservative</t>
  </si>
  <si>
    <t>6Hr Battery Storage - Advanced</t>
  </si>
  <si>
    <t>6Hr Battery Storage - Moderate</t>
  </si>
  <si>
    <t>6Hr Battery Storage - Conservative</t>
  </si>
  <si>
    <t>8Hr Battery Storage - Advanced</t>
  </si>
  <si>
    <t>8Hr Battery Storage - Moderate</t>
  </si>
  <si>
    <t>8Hr Battery Storage - Conservative</t>
  </si>
  <si>
    <t>10Hr Battery Storage - Advanced</t>
  </si>
  <si>
    <t>10Hr Battery Storage - Moderate</t>
  </si>
  <si>
    <t>10Hr Battery Storage - Conservative</t>
  </si>
  <si>
    <t>Fixed Operation and Maintenance Expenses ($/kW-yr)</t>
  </si>
  <si>
    <t>Variable Operation and Maintenance Expenses ($/MWh)</t>
  </si>
  <si>
    <t>Round-Trip Efficiency</t>
  </si>
  <si>
    <t>https://atb.nrel.gov/electricity/2021/fossil_energy_technologies</t>
  </si>
  <si>
    <t>Natural Gas Technologies</t>
  </si>
  <si>
    <t>Combustion Turbine</t>
  </si>
  <si>
    <t>Gas-CC</t>
  </si>
  <si>
    <t>Gas-CC-CCS</t>
  </si>
  <si>
    <t>Combined Cycle with carbon capture sequestration</t>
  </si>
  <si>
    <t>Finance</t>
  </si>
  <si>
    <t>Financial Assumptions:</t>
  </si>
  <si>
    <t>Inflation Rate</t>
  </si>
  <si>
    <t>Capital Recovery Period (Years)</t>
  </si>
  <si>
    <t>Interest Rate Nominal - Moderate</t>
  </si>
  <si>
    <t>Calculated Interest Rate Real - Moderate</t>
  </si>
  <si>
    <t>Interest During Construction  - Nominal</t>
  </si>
  <si>
    <t>Rate of Return on Equity Nominal - Moderate</t>
  </si>
  <si>
    <t>Calculated Rate of Return on Equity Real - Moderate</t>
  </si>
  <si>
    <t>Debt Fraction - Moderate</t>
  </si>
  <si>
    <t>Tax Rate (Federal and State)</t>
  </si>
  <si>
    <t>WACC Nominal - Moderate</t>
  </si>
  <si>
    <t>WACC Real - Moderate</t>
  </si>
  <si>
    <t>Depreciation Period</t>
  </si>
  <si>
    <t>Construction Finance Factor</t>
  </si>
  <si>
    <t>Capital Recovery Factor (CRF) Nominal - Moderate</t>
  </si>
  <si>
    <t>Capital Recovery Factor (CRF) Real - Moderate</t>
  </si>
  <si>
    <t>Equity Premium During Construction</t>
  </si>
  <si>
    <t>Cost of equity during construction</t>
  </si>
  <si>
    <t>Construction Duration yrs</t>
  </si>
  <si>
    <t>3*</t>
  </si>
  <si>
    <t>Capital</t>
  </si>
  <si>
    <t>Accumulated</t>
  </si>
  <si>
    <t>Percent of Leverage During Construction</t>
  </si>
  <si>
    <t>Percent of Equity During Construction</t>
  </si>
  <si>
    <t>Index</t>
  </si>
  <si>
    <t>Fraction*</t>
  </si>
  <si>
    <t>Interest</t>
  </si>
  <si>
    <t>Equity Cost</t>
  </si>
  <si>
    <t>Technology-Specific Variables</t>
  </si>
  <si>
    <t>Minimum</t>
  </si>
  <si>
    <t>Spinning</t>
  </si>
  <si>
    <t>Quick Start</t>
  </si>
  <si>
    <t>New</t>
  </si>
  <si>
    <t xml:space="preserve">Heat Rate </t>
  </si>
  <si>
    <t>Plant</t>
  </si>
  <si>
    <t>Outage Rates (%)</t>
  </si>
  <si>
    <t>Emissions (lbs/MMBtu)</t>
  </si>
  <si>
    <t>Reserve</t>
  </si>
  <si>
    <t>Capacity</t>
  </si>
  <si>
    <t>Cost</t>
  </si>
  <si>
    <t>Install (Y/N)</t>
  </si>
  <si>
    <t>(MMBtu/MWh)</t>
  </si>
  <si>
    <t>Load (%)</t>
  </si>
  <si>
    <t>Forced</t>
  </si>
  <si>
    <t>Planned</t>
  </si>
  <si>
    <t>SO2</t>
  </si>
  <si>
    <t>NOx</t>
  </si>
  <si>
    <t>Hg</t>
  </si>
  <si>
    <t>CO2</t>
  </si>
  <si>
    <t>Capability</t>
  </si>
  <si>
    <t>(%)</t>
  </si>
  <si>
    <t>($/MW)</t>
  </si>
  <si>
    <t>CCS (Y/N)</t>
  </si>
  <si>
    <t>Y</t>
  </si>
  <si>
    <t>N</t>
  </si>
  <si>
    <t>Source:  Regional Energy Deployment System (ReEDS) Model Documentation:  Version 2016 (http://www.nrel.gov/docs/fy17osti/67067.pdf)</t>
  </si>
  <si>
    <t>Interest Rate Nominal - Advanced</t>
  </si>
  <si>
    <t>Interest Rate Nominal - Conservative</t>
  </si>
  <si>
    <t>Calculated Interest Rate Real - Advanced</t>
  </si>
  <si>
    <t>Calculated Interest Rate Real - Conservative</t>
  </si>
  <si>
    <t>Rate of Return on Equity Nominal - Advanced</t>
  </si>
  <si>
    <t>Rate of Return on Equity Nominal - Conservative</t>
  </si>
  <si>
    <t>Calculated Rate of Return on Equity Real - Advanced</t>
  </si>
  <si>
    <t>Calculated Rate of Return on Equity Real - Conservative</t>
  </si>
  <si>
    <t>Debt Fraction - Advanced</t>
  </si>
  <si>
    <t>Debt Fraction - Conservative</t>
  </si>
  <si>
    <t>WACC Nominal - Advanced</t>
  </si>
  <si>
    <t>WACC Nominal - Conservative</t>
  </si>
  <si>
    <t>WACC Real - Advanced</t>
  </si>
  <si>
    <t>WACC Real - Conservative</t>
  </si>
  <si>
    <t>Capital Recovery Factor (CRF) Nominal - Advanced</t>
  </si>
  <si>
    <t>Capital Recovery Factor (CRF) Nominal - Conservative</t>
  </si>
  <si>
    <t>Capital Recovery Factor (CRF) Real - Advanced</t>
  </si>
  <si>
    <t>Capital Recovery Factor (CRF) Real - Conservative</t>
  </si>
  <si>
    <t>Basis Year</t>
  </si>
  <si>
    <t>Heat Rate  (MMBtu/MWh)</t>
  </si>
  <si>
    <t>Gas-CT-HighCF - Advanced</t>
  </si>
  <si>
    <t>Gas-CT-HighCF - Moderate</t>
  </si>
  <si>
    <t>Gas-CT-HighCF - Conservative</t>
  </si>
  <si>
    <t>Gas-CC-AvgCF - Advanced</t>
  </si>
  <si>
    <t>Gas-CC-AvgCF - Moderate</t>
  </si>
  <si>
    <t>Gas-CC-AvgCF - Conservative</t>
  </si>
  <si>
    <t>Gas-CC-HighCF - Advanced</t>
  </si>
  <si>
    <t>Gas-CC-HighCF - Moderate</t>
  </si>
  <si>
    <t>Gas-CC-HighCF - Conservative</t>
  </si>
  <si>
    <t>Gas-CC-CCS-AvgCF - Advanced</t>
  </si>
  <si>
    <t>Gas-CC-CCS-AvgCF - Moderate</t>
  </si>
  <si>
    <t>Gas-CC-CCS-AvgCF - Conservative</t>
  </si>
  <si>
    <t>Gas-CC-CCS-HighCF - Advanced</t>
  </si>
  <si>
    <t>Gas-CC-CCS-HighCF - Moderate</t>
  </si>
  <si>
    <t>Gas-CC-CCS-HighCF - Conservative</t>
  </si>
  <si>
    <t>Construction Financing Cost ($/kW)</t>
  </si>
  <si>
    <t>Overnight Capital Cost ($/kW)</t>
  </si>
  <si>
    <t>Grid Connection Costs</t>
  </si>
  <si>
    <t>Grid Connection Costs (GCC) ($/kW)</t>
  </si>
  <si>
    <t>Data Sources for Default Inputs</t>
  </si>
  <si>
    <t>Current Costs:</t>
  </si>
  <si>
    <t>Heat Rate (MMBtu/MWh)</t>
  </si>
  <si>
    <t>NETL Bituminous Coal</t>
  </si>
  <si>
    <t xml:space="preserve">NETL Bituminous Coal </t>
  </si>
  <si>
    <t>CAPEX adjusted from 2018$ to 2019$ using NEMS2020MetalsIndex</t>
  </si>
  <si>
    <t>Fixed Operating Expenses ($/kW-yr)</t>
  </si>
  <si>
    <t>FOM adjusted from 2018$ to 2019$ using NEMS2020GDPDeflators</t>
  </si>
  <si>
    <t>Variable Operating Expenses ($/MWh)</t>
  </si>
  <si>
    <t>VOM adjusted from 2018$ to 2019$ using NEMS2020GDPDeflators</t>
  </si>
  <si>
    <t>Grid Feature Cost ($/kW)</t>
  </si>
  <si>
    <t>N/A</t>
  </si>
  <si>
    <t>Spur Line Cost ($/kW)</t>
  </si>
  <si>
    <t>Future Projections Costs:</t>
  </si>
  <si>
    <t xml:space="preserve">Representative technology pathway meeting applicable FER&amp;D goal of Source 2 below. </t>
  </si>
  <si>
    <t xml:space="preserve">Representative pathway meeting applicable FER&amp;D goal of Source 2 below augmented by learning-by-doing trends as represented in Source 3 below. </t>
  </si>
  <si>
    <t>Grid Connection Cost ($/kW)</t>
  </si>
  <si>
    <t>Source Document</t>
  </si>
  <si>
    <t>1. National Energy Technology Laboratory, "Cost and Performance Baseline for Fossil Energy Plants, Volume 1: Bituminous Coal and Natural Gas to Electricity, Revision 4," NETL-PUB-22638, Morgantown, September 24, 2019</t>
  </si>
  <si>
    <t xml:space="preserve">2.  DOE. “Fossil Energy Roadmap.” Report to Congress, September 2020. </t>
  </si>
  <si>
    <t>3.  EIA. “Annual Energy Outlook 2021.” Energy Information Administration, January 2021.</t>
  </si>
  <si>
    <t>Solar Utility PV</t>
  </si>
  <si>
    <t>https://atb.nrel.gov/electricity/2021/utility-scale_pv</t>
  </si>
  <si>
    <t>Utility Scale Solar Photovoltaic</t>
  </si>
  <si>
    <t>Representative plant is Single Axis tracking with capacity of 100 MW</t>
  </si>
  <si>
    <t xml:space="preserve">Overnight Capital Cost, Capacity Factor, Fixed O&amp;M, and Variable O&amp;M costs represent  </t>
  </si>
  <si>
    <t>$/kW AC, unlike the commercial and residential PV cases which are represented in $/kW DC.</t>
  </si>
  <si>
    <t>Capacity factors chosen here to reflect range across the continental U.S. in ReEDS.</t>
  </si>
  <si>
    <t>Available Capacity (GW)</t>
  </si>
  <si>
    <t>ATB values reflect annual average capacity factor over life of plant including estimated degradation, starting at  0.7% per year, reducing to 0.2%, 0.5%,  and 0.5% annual degradation by 2050 for the advanced, moderate, and conservative scenarios, respectively. Capacity factors also assume an energy yield gain at the module of 20%, 10%, and 5% for advanced, moderate, and conservatives scenarios.</t>
  </si>
  <si>
    <t>Present Value of Depreciation</t>
  </si>
  <si>
    <t>Project Finance Factor</t>
  </si>
  <si>
    <t>MACRS yr</t>
  </si>
  <si>
    <t>Accumulated Equity Cost</t>
  </si>
  <si>
    <t>Depreciation</t>
  </si>
  <si>
    <t>Fraction</t>
  </si>
  <si>
    <t>Factor</t>
  </si>
  <si>
    <t>Base Year</t>
  </si>
  <si>
    <t>Net Capacity Factor (%)</t>
  </si>
  <si>
    <t>Utility PV - Class 10 - Advanced</t>
  </si>
  <si>
    <t>Utility PV - Class 10 - Moderate</t>
  </si>
  <si>
    <t>Utility PV - Class 10 - Conservative</t>
  </si>
  <si>
    <t>Utility PV - Class 9 - Advanced</t>
  </si>
  <si>
    <t>Utility PV - Class 9 - Moderate</t>
  </si>
  <si>
    <t>Utility PV - Class 9 - Conservative</t>
  </si>
  <si>
    <t>Utility PV - Class 8 - Advanced</t>
  </si>
  <si>
    <t>Utility PV - Class 8 - Moderate</t>
  </si>
  <si>
    <t>Utility PV - Class 8 - Conservative</t>
  </si>
  <si>
    <t>Utility PV - Class 7 - Advanced</t>
  </si>
  <si>
    <t>Utility PV - Class 7 - Moderate</t>
  </si>
  <si>
    <t>Utility PV - Class 7 - Conservative</t>
  </si>
  <si>
    <t>Utility PV - Class 6 - Advanced</t>
  </si>
  <si>
    <t>Utility PV - Class 6 - Moderate</t>
  </si>
  <si>
    <t>Utility PV - Class 6 - Conservative</t>
  </si>
  <si>
    <t>Utility PV - Class 5 - Advanced</t>
  </si>
  <si>
    <t>Utility PV - Class 5 - Moderate</t>
  </si>
  <si>
    <t>Utility PV - Class 5 - Conservative</t>
  </si>
  <si>
    <t>Utility PV - Class 4 - Advanced</t>
  </si>
  <si>
    <t>Utility PV - Class 4 - Moderate</t>
  </si>
  <si>
    <t>Utility PV - Class 4 - Conservative</t>
  </si>
  <si>
    <t>Utility PV - Class 3 - Advanced</t>
  </si>
  <si>
    <t>Utility PV - Class 3 - Moderate</t>
  </si>
  <si>
    <t>Utility PV - Class 3 - Conservative</t>
  </si>
  <si>
    <t>Utility PV - Class 2 - Advanced</t>
  </si>
  <si>
    <t>Utility PV - Class 2 - Moderate</t>
  </si>
  <si>
    <t>Utility PV - Class 2 - Conservative</t>
  </si>
  <si>
    <t>Utility PV - Class 1 - Advanced</t>
  </si>
  <si>
    <t>Utility PV - Class 1 - Moderate</t>
  </si>
  <si>
    <t>Utility PV - Class 1 - Conservative</t>
  </si>
  <si>
    <t>Annual Energy Production (kWh/kW)</t>
  </si>
  <si>
    <t>Levelized Cost of Energy ($/MWh)</t>
  </si>
  <si>
    <t>LCOE</t>
  </si>
  <si>
    <t>Additional Factors</t>
  </si>
  <si>
    <t>Tax Credit</t>
  </si>
  <si>
    <t>10 year CRF - Advanced</t>
  </si>
  <si>
    <t>10 year CRF - Moderate</t>
  </si>
  <si>
    <t>10 year CRF - Conservative</t>
  </si>
  <si>
    <t>ITC Schedule</t>
  </si>
  <si>
    <t>PVD - Advanced</t>
  </si>
  <si>
    <t>PVD - Moderate</t>
  </si>
  <si>
    <t>PVD - Conservative</t>
  </si>
  <si>
    <t>PFF - Advanced</t>
  </si>
  <si>
    <t>PFF - Moderate</t>
  </si>
  <si>
    <t>PFF - Conservative</t>
  </si>
  <si>
    <t>MACRS</t>
  </si>
  <si>
    <t>Year (Advanced)</t>
  </si>
  <si>
    <t>Depreciation Factor</t>
  </si>
  <si>
    <t>Year (Moderate)</t>
  </si>
  <si>
    <t>Year (Conservative)</t>
  </si>
  <si>
    <t>Tariff Schedule</t>
  </si>
  <si>
    <t>Tarrif Schedule ($/Wdc)</t>
  </si>
  <si>
    <t>Pieter Gagnon, Robert Margolis, Jennifer Melius, Caleb Phillips, Ryan Elmore. (2016)</t>
  </si>
  <si>
    <t>NREL PVWATTS v5. Representative of national range of capacity factors.</t>
  </si>
  <si>
    <t xml:space="preserve">D. Feldman, Fu, R., A. Ramdas, J. Desai, and R. Margolis. 2021. </t>
  </si>
  <si>
    <t>U.S. Solar Photovoltaic System and Energy Storage Cost Benchmark: Q1 2020. Golden, CO: National Renewable Energy Laboratory</t>
  </si>
  <si>
    <t>NREL internal modeling taking into account improvements in degradation and increases in energy yield.  See accompanying ATB presentation for more information.</t>
  </si>
  <si>
    <t>NREL internal modeling  See accompanying ATB presentation for more information.</t>
  </si>
  <si>
    <t>https://atb.nrel.gov/electricity/2021/land-based_wind</t>
  </si>
  <si>
    <t xml:space="preserve">                           Assumptions</t>
  </si>
  <si>
    <t>Land-Based Wind Classes</t>
  </si>
  <si>
    <t>Wind Classes</t>
  </si>
  <si>
    <t>Wind Speed Range (m/s)</t>
  </si>
  <si>
    <t>Weighted Average Wind Speed (m/s)</t>
  </si>
  <si>
    <t>Class1</t>
  </si>
  <si>
    <t>&gt; 9.0</t>
  </si>
  <si>
    <t>Class2</t>
  </si>
  <si>
    <t>8.8 - 9.0</t>
  </si>
  <si>
    <t>Class3</t>
  </si>
  <si>
    <t>8.6 - 8.8</t>
  </si>
  <si>
    <t>Class4</t>
  </si>
  <si>
    <t>8.4 - 8.6</t>
  </si>
  <si>
    <t>Class5</t>
  </si>
  <si>
    <t>8.1 - 8.4</t>
  </si>
  <si>
    <t>Class6</t>
  </si>
  <si>
    <t>7.6 - 8.1</t>
  </si>
  <si>
    <t>Class7</t>
  </si>
  <si>
    <t>7.1 - 7.6</t>
  </si>
  <si>
    <t>Class8</t>
  </si>
  <si>
    <t>6.5 - 7.1</t>
  </si>
  <si>
    <t>Class9</t>
  </si>
  <si>
    <t>5.9 - 6.5</t>
  </si>
  <si>
    <t>Class10</t>
  </si>
  <si>
    <t>0 - 5.9</t>
  </si>
  <si>
    <t>Total</t>
  </si>
  <si>
    <t xml:space="preserve">Wind speeds presented in table are assumed to be 110 meters above the surface </t>
  </si>
  <si>
    <t>Capital Recovery Factor (CRF) Nominal - Low</t>
  </si>
  <si>
    <t>Capital Recovery Factor (CRF) Nominal - Mid</t>
  </si>
  <si>
    <t>Capital Recovery Factor (CRF) Real - Low</t>
  </si>
  <si>
    <t>Capital Recovery Factor (CRF) Real - Mid</t>
  </si>
  <si>
    <t>Class 1 - Advanced</t>
  </si>
  <si>
    <t>Class 1 - Moderate</t>
  </si>
  <si>
    <t>Class 1 - Conservative</t>
  </si>
  <si>
    <t>Class 2 - Advanced</t>
  </si>
  <si>
    <t>Class 2 - Moderate</t>
  </si>
  <si>
    <t>Class 2 - Conservative</t>
  </si>
  <si>
    <t>Class 3 - Advanced</t>
  </si>
  <si>
    <t>Class 3 - Moderate</t>
  </si>
  <si>
    <t>Class 3 - Conservative</t>
  </si>
  <si>
    <t>Class 4 - Advanced</t>
  </si>
  <si>
    <t>Class 4 - Moderate</t>
  </si>
  <si>
    <t>Class 4 - Conservative</t>
  </si>
  <si>
    <t>Class 5 - Advanced</t>
  </si>
  <si>
    <t>Class 5 - Moderate</t>
  </si>
  <si>
    <t>Class 5 - Conservative</t>
  </si>
  <si>
    <t>Class 6 - Advanced</t>
  </si>
  <si>
    <t>Class 6 - Moderate</t>
  </si>
  <si>
    <t>Class 6 - Conservative</t>
  </si>
  <si>
    <t>Class 7 - Advanced</t>
  </si>
  <si>
    <t>Class 7 - Moderate</t>
  </si>
  <si>
    <t>Class 7 - Conservative</t>
  </si>
  <si>
    <t>Class 8 - Advanced</t>
  </si>
  <si>
    <t>Class 8 - Moderate</t>
  </si>
  <si>
    <t>Class 8 - Conservative</t>
  </si>
  <si>
    <t>Class 9 - Advanced</t>
  </si>
  <si>
    <t>Class 9 - Moderate</t>
  </si>
  <si>
    <t>Class 9 - Conservative</t>
  </si>
  <si>
    <t>Class 10 - Advanced</t>
  </si>
  <si>
    <t>Class 10 - Moderate</t>
  </si>
  <si>
    <t>Class 10 - Conservative</t>
  </si>
  <si>
    <t>PTC Schedule</t>
  </si>
  <si>
    <t>PTC - Advanced</t>
  </si>
  <si>
    <t>PTC - Moderate</t>
  </si>
  <si>
    <t>PTC - Conservative</t>
  </si>
  <si>
    <t>Year (Low)</t>
  </si>
  <si>
    <t>Year (Mid)</t>
  </si>
  <si>
    <t>Year (Constant)</t>
  </si>
  <si>
    <t>Wind Speed Classes</t>
  </si>
  <si>
    <t>Lopez et al., 2021</t>
  </si>
  <si>
    <t>https://sam.nrel.gov/</t>
  </si>
  <si>
    <t>Stehly et al., 2019;2020</t>
  </si>
  <si>
    <t xml:space="preserve">NREL 2015 Cost and Scaling Model*; </t>
  </si>
  <si>
    <t>Eberle et al., 2019</t>
  </si>
  <si>
    <t>Wiser et al., 2019</t>
  </si>
  <si>
    <t>*NREL's 2015 Cost and Scaling Model is used as an internal reference and is not publicly available.</t>
  </si>
  <si>
    <t>2020 Form EIA-860 Data - Schedule 3, 'Generator Data' (Operable Units Only)</t>
  </si>
  <si>
    <t>Utility ID</t>
  </si>
  <si>
    <t>Utility Name</t>
  </si>
  <si>
    <t>Plant Code</t>
  </si>
  <si>
    <t>Plant Name</t>
  </si>
  <si>
    <t>State</t>
  </si>
  <si>
    <t>County</t>
  </si>
  <si>
    <t>Generator ID</t>
  </si>
  <si>
    <t>Prime Mover</t>
  </si>
  <si>
    <t>Unit Code</t>
  </si>
  <si>
    <t>Ownership</t>
  </si>
  <si>
    <t>Duct Burners</t>
  </si>
  <si>
    <t>Can Bypass Heat Recovery Steam Generator?</t>
  </si>
  <si>
    <t>RTO/ISO LMP Node Designation</t>
  </si>
  <si>
    <t>RTO/ISO Location Designation for Reporting Wholesale Sales Data to FERC</t>
  </si>
  <si>
    <t>Nameplate Power Factor</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Louisville Gas &amp; Electric Co</t>
  </si>
  <si>
    <t>KY</t>
  </si>
  <si>
    <t>Jefferson</t>
  </si>
  <si>
    <t>7A</t>
  </si>
  <si>
    <t>Natural Gas Fired Combined Cycle</t>
  </si>
  <si>
    <t>7ABS</t>
  </si>
  <si>
    <t>J</t>
  </si>
  <si>
    <t/>
  </si>
  <si>
    <t>OP</t>
  </si>
  <si>
    <t>Electric Utility</t>
  </si>
  <si>
    <t>12H</t>
  </si>
  <si>
    <t>7B</t>
  </si>
  <si>
    <t>7S</t>
  </si>
  <si>
    <t>1</t>
  </si>
  <si>
    <t>Conventional Steam Coal</t>
  </si>
  <si>
    <t>S</t>
  </si>
  <si>
    <t>OVER</t>
  </si>
  <si>
    <t>2</t>
  </si>
  <si>
    <t>3</t>
  </si>
  <si>
    <t>4</t>
  </si>
  <si>
    <t>1H</t>
  </si>
  <si>
    <t>5</t>
  </si>
  <si>
    <t>6</t>
  </si>
  <si>
    <t>7</t>
  </si>
  <si>
    <t>8</t>
  </si>
  <si>
    <t>11</t>
  </si>
  <si>
    <t>Natural Gas Fired Combustion Turbine</t>
  </si>
  <si>
    <t>12</t>
  </si>
  <si>
    <t>13</t>
  </si>
  <si>
    <t>Zorn</t>
  </si>
  <si>
    <t>OS</t>
  </si>
  <si>
    <t>Trimble</t>
  </si>
  <si>
    <t>10</t>
  </si>
  <si>
    <t>SUB</t>
  </si>
  <si>
    <t>9</t>
  </si>
  <si>
    <t>Kentucky Utilities Co</t>
  </si>
  <si>
    <t>Mercer</t>
  </si>
  <si>
    <t>10M</t>
  </si>
  <si>
    <t>DFO</t>
  </si>
  <si>
    <t>SOLAR</t>
  </si>
  <si>
    <t>Solar Photovoltaic</t>
  </si>
  <si>
    <t>PV</t>
  </si>
  <si>
    <t>SUN</t>
  </si>
  <si>
    <t>Carroll</t>
  </si>
  <si>
    <t>Fayette</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ESC</t>
  </si>
  <si>
    <t>SERC</t>
  </si>
  <si>
    <t>M</t>
  </si>
  <si>
    <t>mcf</t>
  </si>
  <si>
    <t>barrels</t>
  </si>
  <si>
    <t>COL</t>
  </si>
  <si>
    <t>short tons</t>
  </si>
  <si>
    <t>HYC</t>
  </si>
  <si>
    <t>A</t>
  </si>
  <si>
    <t>PC</t>
  </si>
  <si>
    <t>WC</t>
  </si>
  <si>
    <t>WOC</t>
  </si>
  <si>
    <t>WO</t>
  </si>
  <si>
    <t>WOO</t>
  </si>
  <si>
    <t>MONTH</t>
  </si>
  <si>
    <t>Purchase Type</t>
  </si>
  <si>
    <t>Contract
Expiration Date</t>
  </si>
  <si>
    <t>ENERGY_SOURCE</t>
  </si>
  <si>
    <t>FUEL_GROUP</t>
  </si>
  <si>
    <t>Coalmine
Type</t>
  </si>
  <si>
    <t>Coalmine
State</t>
  </si>
  <si>
    <t>Coalmine
County</t>
  </si>
  <si>
    <t>Coalmine
Msha Id</t>
  </si>
  <si>
    <t>Coalmine
Name</t>
  </si>
  <si>
    <t>SUPPLIER</t>
  </si>
  <si>
    <t>QUANTITY</t>
  </si>
  <si>
    <t>Average Heat
Content</t>
  </si>
  <si>
    <t>Average Sulfur
Content</t>
  </si>
  <si>
    <t>Average Ash
Content</t>
  </si>
  <si>
    <t>Average Mercury
Content</t>
  </si>
  <si>
    <t>FUEL_COST</t>
  </si>
  <si>
    <t>Regulated</t>
  </si>
  <si>
    <t>Reporting
Frequency</t>
  </si>
  <si>
    <t>Primary Transportation Mode</t>
  </si>
  <si>
    <t>Secondary Transportation Mode</t>
  </si>
  <si>
    <t>Natural Gas Supply Contract Type</t>
  </si>
  <si>
    <t>Natural Gas Delivery Contract Type</t>
  </si>
  <si>
    <t>Moisture
Content</t>
  </si>
  <si>
    <t>Chlorine
Content</t>
  </si>
  <si>
    <t>C</t>
  </si>
  <si>
    <t>IN</t>
  </si>
  <si>
    <t>1202441</t>
  </si>
  <si>
    <t>WILD BOAR MINE</t>
  </si>
  <si>
    <t>PEABODY COAL SALES</t>
  </si>
  <si>
    <t>REG</t>
  </si>
  <si>
    <t>RR</t>
  </si>
  <si>
    <t>Petroleum</t>
  </si>
  <si>
    <t>PILOT FLYING J</t>
  </si>
  <si>
    <t>TR</t>
  </si>
  <si>
    <t>KEY OIL</t>
  </si>
  <si>
    <t>TETCO</t>
  </si>
  <si>
    <t>PL</t>
  </si>
  <si>
    <t>F</t>
  </si>
  <si>
    <t>U</t>
  </si>
  <si>
    <t>1519535</t>
  </si>
  <si>
    <t>KRONOS MINE</t>
  </si>
  <si>
    <t>WESTERN KENTUCKY CONSOLIDATED RESOURCES,LLC.</t>
  </si>
  <si>
    <t>RV</t>
  </si>
  <si>
    <t>1519374</t>
  </si>
  <si>
    <t>RIVER VIEW MINE</t>
  </si>
  <si>
    <t>ALLIANCE  COAL</t>
  </si>
  <si>
    <t>WV</t>
  </si>
  <si>
    <t>4601437</t>
  </si>
  <si>
    <t>MCELROY MINE</t>
  </si>
  <si>
    <t>AMERICAN COAL</t>
  </si>
  <si>
    <t>IL</t>
  </si>
  <si>
    <t>1103189</t>
  </si>
  <si>
    <t>MC#1 Mine</t>
  </si>
  <si>
    <t>1103147</t>
  </si>
  <si>
    <t>PRAIRIE EAGLE - UNDERGROUND</t>
  </si>
  <si>
    <t>KNIGHTHAWK</t>
  </si>
  <si>
    <t>1519744</t>
  </si>
  <si>
    <t>PRIDE</t>
  </si>
  <si>
    <t>PA</t>
  </si>
  <si>
    <t>3605018</t>
  </si>
  <si>
    <t>CUMBERLAND MINE</t>
  </si>
  <si>
    <t>CONTURA ENERGY INC.</t>
  </si>
  <si>
    <t>1103212</t>
  </si>
  <si>
    <t>EAGLE RIVER COAL LLC MINE #1</t>
  </si>
  <si>
    <t>WHITE STALLION COAL,LLC</t>
  </si>
  <si>
    <t>P</t>
  </si>
  <si>
    <t>1519806</t>
  </si>
  <si>
    <t>POPLAR GROVE MINE</t>
  </si>
  <si>
    <t>HARTSHORNE MINING GROUP,LLC.</t>
  </si>
  <si>
    <t>1519657</t>
  </si>
  <si>
    <t>NORTH KNOTTSVILLE MINE</t>
  </si>
  <si>
    <t>WESTERN KENTUCKY MINERALS</t>
  </si>
  <si>
    <t>HERITAGE PETROLEUM</t>
  </si>
  <si>
    <t>TEXAS GAS</t>
  </si>
  <si>
    <t>1517216</t>
  </si>
  <si>
    <t>CARDINAL</t>
  </si>
  <si>
    <t>LG&amp;E</t>
  </si>
  <si>
    <t>WY</t>
  </si>
  <si>
    <t>4800977</t>
  </si>
  <si>
    <t>BLACK THUNDER</t>
  </si>
  <si>
    <t>ARCH</t>
  </si>
  <si>
    <t>1519216</t>
  </si>
  <si>
    <t>INFINITY #3</t>
  </si>
  <si>
    <t>4608864</t>
  </si>
  <si>
    <t>TUNNEL RIDGE MINE</t>
  </si>
  <si>
    <t>PETROLEUM TRADERS</t>
  </si>
  <si>
    <t>TENNESSEE GAS PIPELINE</t>
  </si>
  <si>
    <t>1202295</t>
  </si>
  <si>
    <t>FRANCISCO MINE - UNDERGROUND P</t>
  </si>
  <si>
    <t>ACNR COAL SALES, Inc.</t>
  </si>
  <si>
    <t>4601436</t>
  </si>
  <si>
    <t>SHOEMAKER MINE</t>
  </si>
  <si>
    <t>COAL NETWORK</t>
  </si>
  <si>
    <t>FORESIGHT COAL SALES</t>
  </si>
  <si>
    <t>PEABODY COALSALES</t>
  </si>
  <si>
    <t>Carbon Dioxide Emissions Coefficients by Fuel (Source: https://www.eia.gov/environment/emissions/co2_vol_mass.php)</t>
  </si>
  <si>
    <t xml:space="preserve">Pounds CO2 </t>
  </si>
  <si>
    <t>Kilograms CO2</t>
  </si>
  <si>
    <t>Pounds CO2</t>
  </si>
  <si>
    <t xml:space="preserve">Carbon Dioxide (CO2) Factors: </t>
  </si>
  <si>
    <t>Per Unit of Volume or Mass</t>
  </si>
  <si>
    <t>Per Million Btu</t>
  </si>
  <si>
    <t>For homes and businesses</t>
  </si>
  <si>
    <t>Propane</t>
  </si>
  <si>
    <t>gallon</t>
  </si>
  <si>
    <t>Diesel and Home Heating Fuel (Distillate Fuel Oil)</t>
  </si>
  <si>
    <t>Kerosene</t>
  </si>
  <si>
    <t>Coal (All types)</t>
  </si>
  <si>
    <t>short ton</t>
  </si>
  <si>
    <t>thousand cubic feet</t>
  </si>
  <si>
    <t>Gasoline</t>
  </si>
  <si>
    <t>Residual Heating Fuel (Businesses only)</t>
  </si>
  <si>
    <t xml:space="preserve">Other transportation fuels </t>
  </si>
  <si>
    <t>Jet Fuel</t>
  </si>
  <si>
    <t>Aviation Gasoline</t>
  </si>
  <si>
    <t>Industrial fuels and others not listed above</t>
  </si>
  <si>
    <t>Petroleum coke</t>
  </si>
  <si>
    <t>Nonfuel uses</t>
  </si>
  <si>
    <t>Asphalt and Road Oil</t>
  </si>
  <si>
    <t>Lubricants</t>
  </si>
  <si>
    <t>Naphthas for Petrochemical Feedstock Use</t>
  </si>
  <si>
    <t>Other Oils for Petrochemical Feedstock Use</t>
  </si>
  <si>
    <t>Special Naphthas (solvents)</t>
  </si>
  <si>
    <t xml:space="preserve">Waxes </t>
  </si>
  <si>
    <t>Coals by type</t>
  </si>
  <si>
    <t>Anthracite</t>
  </si>
  <si>
    <t>Bituminous</t>
  </si>
  <si>
    <t>Subbituminous</t>
  </si>
  <si>
    <t>Lignite</t>
  </si>
  <si>
    <t>Coke</t>
  </si>
  <si>
    <t>Other fuels</t>
  </si>
  <si>
    <t>Geothermal (steam)</t>
  </si>
  <si>
    <t>NA</t>
  </si>
  <si>
    <t>Geothermal (binary cycle)</t>
  </si>
  <si>
    <r>
      <t>Municipal Solid Waste</t>
    </r>
    <r>
      <rPr>
        <vertAlign val="superscript"/>
        <sz val="9"/>
        <color indexed="8"/>
        <rFont val="Calibri"/>
        <family val="2"/>
      </rPr>
      <t>a,b</t>
    </r>
  </si>
  <si>
    <r>
      <t>Tire-derived fuel</t>
    </r>
    <r>
      <rPr>
        <vertAlign val="superscript"/>
        <sz val="9"/>
        <color indexed="8"/>
        <rFont val="Calibri"/>
        <family val="2"/>
      </rPr>
      <t>a</t>
    </r>
  </si>
  <si>
    <r>
      <t>Waste oil</t>
    </r>
    <r>
      <rPr>
        <vertAlign val="superscript"/>
        <sz val="9"/>
        <color indexed="8"/>
        <rFont val="Calibri"/>
        <family val="2"/>
      </rPr>
      <t>a</t>
    </r>
  </si>
  <si>
    <r>
      <t xml:space="preserve">Source: Carbon factors provided by the U.S. Environmental Protection Agency, </t>
    </r>
    <r>
      <rPr>
        <b/>
        <i/>
        <sz val="9"/>
        <color indexed="8"/>
        <rFont val="Calibri"/>
        <family val="2"/>
      </rPr>
      <t>Inventory of U.S. Greenhouse Gas Emissions and Sinks</t>
    </r>
    <r>
      <rPr>
        <b/>
        <sz val="9"/>
        <color indexed="8"/>
        <rFont val="Calibri"/>
        <family val="2"/>
      </rPr>
      <t>, Tables A-32, A-38, and A-232</t>
    </r>
  </si>
  <si>
    <r>
      <rPr>
        <b/>
        <vertAlign val="superscript"/>
        <sz val="9"/>
        <color indexed="8"/>
        <rFont val="Calibri"/>
        <family val="2"/>
      </rPr>
      <t xml:space="preserve">a </t>
    </r>
    <r>
      <rPr>
        <b/>
        <sz val="9"/>
        <color indexed="8"/>
        <rFont val="Calibri"/>
        <family val="2"/>
      </rPr>
      <t xml:space="preserve">Carbon factors for municipal solid waste, tire-derived fuel, and waste oil are provided by the U.S. Environmental Protection Agency, </t>
    </r>
    <r>
      <rPr>
        <b/>
        <i/>
        <sz val="9"/>
        <color indexed="8"/>
        <rFont val="Calibri"/>
        <family val="2"/>
      </rPr>
      <t>Greenhouse Gas Emissions Factor Hub</t>
    </r>
  </si>
  <si>
    <r>
      <rPr>
        <b/>
        <vertAlign val="superscript"/>
        <sz val="9"/>
        <color indexed="8"/>
        <rFont val="Calibri"/>
        <family val="2"/>
      </rPr>
      <t xml:space="preserve">b </t>
    </r>
    <r>
      <rPr>
        <b/>
        <sz val="9"/>
        <color indexed="8"/>
        <rFont val="Calibri"/>
        <family val="2"/>
      </rPr>
      <t>The carbon factor for municipal solid waste has been adjusted to apply both to biogenic and non-biogenic waste</t>
    </r>
  </si>
  <si>
    <t>Note: To convert to carbon equivalents multiply by 12/44.</t>
  </si>
  <si>
    <t>Coefficients may vary slightly with estimation method and across time.</t>
  </si>
  <si>
    <t>https://www.eia.gov/outlooks/aeo/data/browser/#/?id=13-AEO2021&amp;region=0-0&amp;cases=ref2021~highmacro~lowmacro~highprice~lowprice~highogs~lowogs~hirencst~lorencst&amp;start=2019&amp;end=2050&amp;f=A&amp;linechart=~~~~~~~~~ref2021-d113020a.31-13-AEO2021~highmacro-d113020a.31-13-AEO2021~lowmacro-d113020a.31-13-AEO2021~highprice-d113020a.31-13-AEO2021~lowprice-d113020a.31-13-AEO2021~highogs-d120120a.31-13-AEO2021~lowogs-d113020a.31-13-AEO2021~hirencst-d113020a.31-13-AEO2021~lorencst-d113020a.31-13-AEO2021~ref2021-d113020a.39-13-AEO2021~highmacro-d113020a.39-13-AEO2021~lowmacro-d113020a.39-13-AEO2021~highprice-d113020a.39-13-AEO2021~lowprice-d113020a.39-13-AEO2021~highogs-d120120a.39-13-AEO2021~lowogs-d113020a.39-13-AEO2021~hirencst-d113020a.39-13-AEO2021~lorencst-d113020a.39-13-AEO2021~~~~~~~~~&amp;sourcekey=0</t>
  </si>
  <si>
    <t>13:12:55 GMT-0500 (Eastern Standard Time)</t>
  </si>
  <si>
    <t>Source: U.S. Energy Information Administration</t>
  </si>
  <si>
    <t>Henry Hub Spot Price: Reference case (2020 $/MMBtu) 2020 $/MMBtu</t>
  </si>
  <si>
    <t>Henry Hub Spot Price: High economic growth (2020 $/MMBtu) 2020 $/MMBtu</t>
  </si>
  <si>
    <t>Henry Hub Spot Price: Low economic growth (2020 $/MMBtu) 2020 $/MMBtu</t>
  </si>
  <si>
    <t>Henry Hub Spot Price: High oil price (2020 $/MMBtu) 2020 $/MMBtu</t>
  </si>
  <si>
    <t>Henry Hub Spot Price: Low oil price (2020 $/MMBtu) 2020 $/MMBtu</t>
  </si>
  <si>
    <t>Henry Hub Spot Price: Low oil and gas supply (2020 $/MMBtu) 2020 $/MMBtu</t>
  </si>
  <si>
    <t>Henry Hub Spot Price: High renewable cost (2020 $/MMBtu) 2020 $/MMBtu</t>
  </si>
  <si>
    <t>Henry Hub Spot Price: Low renewable cost (2020 $/MMBtu) 2020 $/MMBtu</t>
  </si>
  <si>
    <t>Delivered Prices: Electric Power: Reference case (2020 $/Mcf) 2020 $/Mcf</t>
  </si>
  <si>
    <t>Delivered Prices: Electric Power: High economic growth (2020 $/Mcf) 2020 $/Mcf</t>
  </si>
  <si>
    <t>Delivered Prices: Electric Power: Low economic growth (2020 $/Mcf) 2020 $/Mcf</t>
  </si>
  <si>
    <t>Delivered Prices: Electric Power: High oil price (2020 $/Mcf) 2020 $/Mcf</t>
  </si>
  <si>
    <t>Delivered Prices: Electric Power: Low oil price (2020 $/Mcf) 2020 $/Mcf</t>
  </si>
  <si>
    <t>Delivered Prices: Electric Power: High oil and gas supply (2020 $/Mcf) 2020 $/Mcf</t>
  </si>
  <si>
    <t>Delivered Prices: Electric Power: Low oil and gas supply (2020 $/Mcf) 2020 $/Mcf</t>
  </si>
  <si>
    <t>Delivered Prices: Electric Power: High renewable cost (2020 $/Mcf) 2020 $/Mcf</t>
  </si>
  <si>
    <t>Delivered Prices: Electric Power: Low renewable cost (2020 $/Mcf) 2020 $/Mcf</t>
  </si>
  <si>
    <t>Coal Supply</t>
  </si>
  <si>
    <t>https://www.eia.gov/outlooks/aeo/data/browser/#/?id=15-AEO2021&amp;region=0-0&amp;cases=ref2021~highmacro~lowmacro~highprice~lowprice~highogs~lowogs~hirencst~lorencst&amp;start=2019&amp;end=2050&amp;f=A&amp;linechart=~~~~~~~~~ref2021-d113020a.33-15-AEO2021~highmacro-d113020a.33-15-AEO2021~lowmacro-d113020a.33-15-AEO2021~highprice-d113020a.33-15-AEO2021~lowprice-d113020a.33-15-AEO2021~highogs-d120120a.33-15-AEO2021~lowogs-d113020a.33-15-AEO2021~hirencst-d113020a.33-15-AEO2021~lorencst-d113020a.33-15-AEO2021~ref2021-d113020a.43-15-AEO2021~highmacro-d113020a.43-15-AEO2021~lowmacro-d113020a.43-15-AEO2021~highprice-d113020a.43-15-AEO2021~lowprice-d113020a.43-15-AEO2021~highogs-d120120a.43-15-AEO2021~lowogs-d113020a.43-15-AEO2021~hirencst-d113020a.43-15-AEO2021~lorencst-d113020a.43-15-AEO2021~~~~~~~~~&amp;sourcekey=0</t>
  </si>
  <si>
    <t>13:21:59 GMT-0500 (Eastern Standard Time)</t>
  </si>
  <si>
    <t>Average Minemouth Price: Reference case 2020 $/MMBtu</t>
  </si>
  <si>
    <t>Average Minemouth Price: High economic growth 2020 $/MMBtu</t>
  </si>
  <si>
    <t>Average Minemouth Price: Low economic growth 2020 $/MMBtu</t>
  </si>
  <si>
    <t>Average Minemouth Price: High oil price 2020 $/MMBtu</t>
  </si>
  <si>
    <t>Average Minemouth Price: Low oil price 2020 $/MMBtu</t>
  </si>
  <si>
    <t>Average Minemouth Price: High oil and gas supply 2020 $/MMBtu</t>
  </si>
  <si>
    <t>Average Minemouth Price: Low oil and gas supply 2020 $/MMBtu</t>
  </si>
  <si>
    <t>Average Minemouth Price: High renewable cost 2020 $/MMBtu</t>
  </si>
  <si>
    <t>Average Minemouth Price: Low renewable cost 2020 $/MMBtu</t>
  </si>
  <si>
    <t>Delivered Prices: Electric Power: Reference case 2020 $/MMBtu</t>
  </si>
  <si>
    <t>Delivered Prices: Electric Power: High economic growth 2020 $/MMBtu</t>
  </si>
  <si>
    <t>Delivered Prices: Electric Power: Low economic growth 2020 $/MMBtu</t>
  </si>
  <si>
    <t>Delivered Prices: Electric Power: High oil price 2020 $/MMBtu</t>
  </si>
  <si>
    <t>Delivered Prices: Electric Power: Low oil price 2020 $/MMBtu</t>
  </si>
  <si>
    <t>Delivered Prices: Electric Power: Low oil and gas supply 2020 $/MMBtu</t>
  </si>
  <si>
    <t>Delivered Prices: Electric Power: High renewable cost 2020 $/MMBtu</t>
  </si>
  <si>
    <t>Delivered Prices: Electric Power: Low renewable cost 2020 $/MMBtu</t>
  </si>
  <si>
    <t>NYMEX Henry Hub Natural Gas Futures (8/23/2022)</t>
  </si>
  <si>
    <t xml:space="preserve">Month </t>
  </si>
  <si>
    <t>Price ($/MMBTU)</t>
  </si>
  <si>
    <t>Sep</t>
  </si>
  <si>
    <t>Oct</t>
  </si>
  <si>
    <t>Nov</t>
  </si>
  <si>
    <t>Dec</t>
  </si>
  <si>
    <t>Jan</t>
  </si>
  <si>
    <t>Feb</t>
  </si>
  <si>
    <t>Mar</t>
  </si>
  <si>
    <t>Apr</t>
  </si>
  <si>
    <t>Jun</t>
  </si>
  <si>
    <t>Jul</t>
  </si>
  <si>
    <t>Aug</t>
  </si>
  <si>
    <t xml:space="preserve">Source: Power Plant Cycling Costs, April 2021, NREL (https://www.nrel.gov/docs/fy12osti/55433.pdf); Table 1-1: Typical lower bound costs of cycling and other data for various generation types, and Table 1-3: Startup Fuel Input and Other Startup Costs </t>
  </si>
  <si>
    <t>Startup Fuel (MMBTU/MW Capacity) (Table 1-3)</t>
  </si>
  <si>
    <t>Coal - Small Sub Critical</t>
  </si>
  <si>
    <t xml:space="preserve">Gas - Aero Derivative CT </t>
  </si>
  <si>
    <t>Gas - Steam</t>
  </si>
  <si>
    <t>Typical Hot Start</t>
  </si>
  <si>
    <t>Typical Warm Start</t>
  </si>
  <si>
    <t>Typical Cold Start</t>
  </si>
  <si>
    <t>Median Startup Costs ($2011/MW) (Table 1-1)</t>
  </si>
  <si>
    <t>Other Startup Cost ($2011/MW) (Table 1-3)</t>
  </si>
  <si>
    <t>Key:</t>
  </si>
  <si>
    <t>Notes:</t>
  </si>
  <si>
    <t>Assuming all LG&amp;E-KU coal units are "Large", w/ Trimble units "Super Critical".</t>
  </si>
  <si>
    <t>Assuming all simple cycle natural gas plants are "Large Fame".</t>
  </si>
  <si>
    <t>Planned Retirement Years (Values Adopted from Table 5-4, page 5-18, LG&amp;E and KU 2021 IRP Volume I)</t>
  </si>
  <si>
    <t>Planned Retirement Year (IRP)</t>
  </si>
  <si>
    <t>Planned retirement year for units without a scheduled retirement date are set to 2050 as a placeholder</t>
  </si>
  <si>
    <t>Paddy's Run 11 unit has already been retired by the company since their 2018 IRP, although the precise retirement year cannot be found. 2020 was set as a placeholder.</t>
  </si>
  <si>
    <t>Existing and Planned Solar (Values Adopted from Table 8-3, page 8-12, LG&amp;E and KU 2021 IRP Volume I)</t>
  </si>
  <si>
    <t>Online Year</t>
  </si>
  <si>
    <t>E. W. Brown</t>
  </si>
  <si>
    <t>Simpsonville Solar</t>
  </si>
  <si>
    <t>Rhudes Creek Solar</t>
  </si>
  <si>
    <t>Green Tariff Op3 Solar</t>
  </si>
  <si>
    <t xml:space="preserve">Note: </t>
  </si>
  <si>
    <t>In Table 8-3, solar capacity in reported in terms of summer net capability. We convert them to nameplate capacity by dividing these values by 78.6%, solars expected contribution to summer peak capacity.</t>
  </si>
  <si>
    <t>Demand Conservation Program (Values Adopted from Table 14, page 17, 2021 IRP Long-Term Resource Planning Analysis, LG&amp;E and KU 2021 IRP Volume III)</t>
  </si>
  <si>
    <t>Equivalent Forced Outage Rates (Values Adopted from Table 3, page 14, 2021 IRP Reserve Margin Analysis, LG&amp;E and KU 2021 IRP Volume III)</t>
  </si>
  <si>
    <t>EFOR</t>
  </si>
  <si>
    <t>New SCCTs</t>
  </si>
  <si>
    <t>New Solar</t>
  </si>
  <si>
    <t xml:space="preserve">New Battery Storage </t>
  </si>
  <si>
    <t>Marginal Resource Costs (Values Adopted from Table 10, page 20, 2021 IRP Reserve Margin Analysis, LG&amp;E and KU 2021 IRP Volume III and LG&amp;E and KU Response to SREA Initial Request for Information Question No. 10)</t>
  </si>
  <si>
    <t>Stay-Open Costs (2005$/kW-Year)</t>
  </si>
  <si>
    <t>Stay-open costs for Cane Run specified for the comined CT + CA components. Therefore, the stay open cost was only assigned to unit 7S, which encompases the comined stay-open coss across all components.</t>
  </si>
  <si>
    <t>fcst_year</t>
  </si>
  <si>
    <t>fcst_month</t>
  </si>
  <si>
    <t>fcst_day</t>
  </si>
  <si>
    <t>fcst_hour</t>
  </si>
  <si>
    <t>Solar</t>
  </si>
  <si>
    <t>Solar: Single-Axis Tracking Capacity Factor</t>
  </si>
  <si>
    <t>Wind Capacity Factor</t>
  </si>
  <si>
    <t>Day</t>
  </si>
  <si>
    <t>Hour</t>
  </si>
  <si>
    <t>CC_L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44" formatCode="_(&quot;$&quot;* #,##0.00_);_(&quot;$&quot;* \(#,##0.00\);_(&quot;$&quot;* &quot;-&quot;??_);_(@_)"/>
    <numFmt numFmtId="43" formatCode="_(* #,##0.00_);_(* \(#,##0.00\);_(* &quot;-&quot;??_);_(@_)"/>
    <numFmt numFmtId="164" formatCode="#,##0.0000_);\(#,##0.0000\)"/>
    <numFmt numFmtId="165" formatCode="0.0000"/>
    <numFmt numFmtId="166" formatCode="0.000"/>
    <numFmt numFmtId="167" formatCode="&quot;$&quot;#,##0"/>
    <numFmt numFmtId="168" formatCode="_(* #,##0_);_(* \(#,##0\);_(* &quot;-&quot;??_);_(@_)"/>
    <numFmt numFmtId="169" formatCode="0.0%"/>
    <numFmt numFmtId="170" formatCode="#,##0.000_);\(#,##0.000\)"/>
    <numFmt numFmtId="171" formatCode="0.0"/>
    <numFmt numFmtId="172" formatCode="#,##0.0_);\(#,##0.0\)"/>
    <numFmt numFmtId="173" formatCode="#,##0.0"/>
    <numFmt numFmtId="174" formatCode="#,##0.000"/>
    <numFmt numFmtId="175" formatCode="0.00000"/>
    <numFmt numFmtId="176" formatCode="#,##0.00000"/>
    <numFmt numFmtId="177" formatCode="[$-409]m/d/yy\ h:mm\ AM/PM;@"/>
    <numFmt numFmtId="178" formatCode="#,###.##"/>
    <numFmt numFmtId="179" formatCode="#,##0.000;[Red]\(#,##0.000\)"/>
    <numFmt numFmtId="180" formatCode="0.000%"/>
  </numFmts>
  <fonts count="67">
    <font>
      <sz val="12"/>
      <color theme="1"/>
      <name val="Calibri"/>
      <family val="2"/>
      <scheme val="minor"/>
    </font>
    <font>
      <sz val="11"/>
      <color theme="1"/>
      <name val="Calibri"/>
      <family val="2"/>
      <scheme val="minor"/>
    </font>
    <font>
      <sz val="10"/>
      <color theme="1"/>
      <name val="Arial"/>
      <family val="2"/>
    </font>
    <font>
      <sz val="12"/>
      <color rgb="FF000000"/>
      <name val="Calibri"/>
      <family val="2"/>
      <scheme val="minor"/>
    </font>
    <font>
      <u/>
      <sz val="11"/>
      <color theme="10"/>
      <name val="Calibri"/>
      <family val="2"/>
      <scheme val="minor"/>
    </font>
    <font>
      <b/>
      <sz val="10"/>
      <color theme="1"/>
      <name val="Arial"/>
      <family val="2"/>
    </font>
    <font>
      <b/>
      <sz val="10"/>
      <color theme="0"/>
      <name val="Arial"/>
      <family val="2"/>
    </font>
    <font>
      <sz val="10"/>
      <color theme="0" tint="-0.14999847407452621"/>
      <name val="Arial"/>
      <family val="2"/>
    </font>
    <font>
      <b/>
      <sz val="10"/>
      <name val="Arial"/>
      <family val="2"/>
    </font>
    <font>
      <sz val="10"/>
      <color theme="0"/>
      <name val="Arial"/>
      <family val="2"/>
    </font>
    <font>
      <i/>
      <sz val="10"/>
      <color theme="1"/>
      <name val="Arial"/>
      <family val="2"/>
    </font>
    <font>
      <sz val="10"/>
      <color rgb="FF000000"/>
      <name val="Arial"/>
      <family val="2"/>
    </font>
    <font>
      <sz val="9"/>
      <color theme="1"/>
      <name val="Arial"/>
      <family val="2"/>
    </font>
    <font>
      <sz val="11"/>
      <color theme="0"/>
      <name val="Calibri"/>
      <family val="2"/>
      <scheme val="minor"/>
    </font>
    <font>
      <sz val="10"/>
      <color rgb="FFFF0000"/>
      <name val="Arial"/>
      <family val="2"/>
    </font>
    <font>
      <sz val="10"/>
      <color rgb="FFFFFFFF"/>
      <name val="Arial"/>
      <family val="2"/>
    </font>
    <font>
      <b/>
      <sz val="14"/>
      <color theme="1"/>
      <name val="Arial"/>
      <family val="2"/>
    </font>
    <font>
      <b/>
      <sz val="12"/>
      <color theme="1"/>
      <name val="Arial"/>
      <family val="2"/>
    </font>
    <font>
      <sz val="10"/>
      <name val="Arial"/>
      <family val="2"/>
    </font>
    <font>
      <i/>
      <sz val="8"/>
      <color theme="1"/>
      <name val="Arial"/>
      <family val="2"/>
    </font>
    <font>
      <sz val="10"/>
      <color rgb="FFC00000"/>
      <name val="Arial"/>
      <family val="2"/>
    </font>
    <font>
      <b/>
      <sz val="10"/>
      <color rgb="FFFF0000"/>
      <name val="Arial"/>
      <family val="2"/>
    </font>
    <font>
      <sz val="11"/>
      <name val="Calibri"/>
      <family val="2"/>
      <scheme val="minor"/>
    </font>
    <font>
      <b/>
      <sz val="11"/>
      <name val="Calibri"/>
      <family val="2"/>
      <scheme val="minor"/>
    </font>
    <font>
      <b/>
      <sz val="11"/>
      <color theme="1"/>
      <name val="Calibri"/>
      <family val="2"/>
      <scheme val="minor"/>
    </font>
    <font>
      <b/>
      <sz val="14"/>
      <color rgb="FF002060"/>
      <name val="Calibri"/>
      <family val="2"/>
      <scheme val="minor"/>
    </font>
    <font>
      <b/>
      <sz val="14"/>
      <color rgb="FF0070C0"/>
      <name val="Calibri"/>
      <family val="2"/>
      <scheme val="minor"/>
    </font>
    <font>
      <sz val="8"/>
      <name val="Calibri"/>
      <family val="2"/>
      <scheme val="minor"/>
    </font>
    <font>
      <sz val="12"/>
      <color theme="1"/>
      <name val="Calibri"/>
      <family val="2"/>
      <scheme val="minor"/>
    </font>
    <font>
      <sz val="11"/>
      <color rgb="FF00B050"/>
      <name val="Calibri"/>
      <family val="2"/>
      <scheme val="minor"/>
    </font>
    <font>
      <sz val="11"/>
      <color rgb="FF7030A0"/>
      <name val="Calibri"/>
      <family val="2"/>
      <scheme val="minor"/>
    </font>
    <font>
      <sz val="11"/>
      <color rgb="FF0070C0"/>
      <name val="Calibri"/>
      <family val="2"/>
      <scheme val="minor"/>
    </font>
    <font>
      <sz val="11"/>
      <color rgb="FFFF0000"/>
      <name val="Calibri"/>
      <family val="2"/>
      <scheme val="minor"/>
    </font>
    <font>
      <sz val="12"/>
      <color rgb="FFFF0000"/>
      <name val="Calibri"/>
      <family val="2"/>
      <scheme val="minor"/>
    </font>
    <font>
      <sz val="12"/>
      <name val="Calibri"/>
      <family val="2"/>
      <scheme val="minor"/>
    </font>
    <font>
      <sz val="12"/>
      <color rgb="FF0070C0"/>
      <name val="Calibri"/>
      <family val="2"/>
      <scheme val="minor"/>
    </font>
    <font>
      <b/>
      <sz val="12"/>
      <color rgb="FF0066CC"/>
      <name val="Arial"/>
      <family val="2"/>
    </font>
    <font>
      <b/>
      <sz val="10"/>
      <color rgb="FF000000"/>
      <name val="Arial"/>
      <family val="2"/>
    </font>
    <font>
      <sz val="10"/>
      <color indexed="8"/>
      <name val="Arial"/>
      <family val="2"/>
    </font>
    <font>
      <sz val="11"/>
      <color theme="4"/>
      <name val="Calibri"/>
      <family val="2"/>
      <scheme val="minor"/>
    </font>
    <font>
      <b/>
      <sz val="13"/>
      <color theme="3"/>
      <name val="Calibri"/>
      <family val="2"/>
      <scheme val="minor"/>
    </font>
    <font>
      <sz val="11"/>
      <color theme="5"/>
      <name val="Calibri"/>
      <family val="2"/>
      <scheme val="minor"/>
    </font>
    <font>
      <b/>
      <sz val="10"/>
      <color indexed="8"/>
      <name val="Arial"/>
      <family val="2"/>
    </font>
    <font>
      <sz val="10"/>
      <color rgb="FF000000"/>
      <name val="Tahoma"/>
      <family val="2"/>
    </font>
    <font>
      <b/>
      <sz val="10"/>
      <color rgb="FF000000"/>
      <name val="Tahoma"/>
      <family val="2"/>
    </font>
    <font>
      <b/>
      <u/>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vertAlign val="superscript"/>
      <sz val="9"/>
      <color indexed="8"/>
      <name val="Calibri"/>
      <family val="2"/>
    </font>
    <font>
      <b/>
      <i/>
      <sz val="9"/>
      <color indexed="8"/>
      <name val="Calibri"/>
      <family val="2"/>
    </font>
    <font>
      <b/>
      <sz val="9"/>
      <color indexed="8"/>
      <name val="Calibri"/>
      <family val="2"/>
    </font>
    <font>
      <b/>
      <vertAlign val="superscript"/>
      <sz val="9"/>
      <color indexed="8"/>
      <name val="Calibri"/>
      <family val="2"/>
    </font>
    <font>
      <b/>
      <sz val="12"/>
      <color theme="1"/>
      <name val="Calibri"/>
      <family val="2"/>
      <scheme val="minor"/>
    </font>
    <font>
      <i/>
      <sz val="12"/>
      <color theme="1"/>
      <name val="Calibri"/>
      <family val="2"/>
      <scheme val="minor"/>
    </font>
    <font>
      <sz val="10"/>
      <color rgb="FF000000"/>
      <name val="Calibri"/>
      <family val="2"/>
    </font>
    <font>
      <sz val="11"/>
      <color theme="1"/>
      <name val="Calibri (Body)"/>
    </font>
    <font>
      <b/>
      <sz val="14"/>
      <color rgb="FFFF0000"/>
      <name val="Calibri (Body)"/>
    </font>
    <font>
      <b/>
      <sz val="12"/>
      <color theme="0"/>
      <name val="Calibri"/>
      <family val="2"/>
      <scheme val="minor"/>
    </font>
    <font>
      <sz val="12"/>
      <color theme="0"/>
      <name val="Calibri"/>
      <family val="2"/>
      <scheme val="minor"/>
    </font>
    <font>
      <b/>
      <sz val="12"/>
      <color theme="9"/>
      <name val="Calibri"/>
      <family val="2"/>
      <scheme val="minor"/>
    </font>
    <font>
      <b/>
      <sz val="12"/>
      <color rgb="FF7030A0"/>
      <name val="Calibri"/>
      <family val="2"/>
      <scheme val="minor"/>
    </font>
    <font>
      <b/>
      <sz val="12"/>
      <color theme="5"/>
      <name val="Calibri"/>
      <family val="2"/>
      <scheme val="minor"/>
    </font>
    <font>
      <b/>
      <sz val="12"/>
      <name val="Calibri (Body)"/>
    </font>
    <font>
      <b/>
      <sz val="12"/>
      <name val="Calibri"/>
      <family val="2"/>
      <scheme val="minor"/>
    </font>
    <font>
      <sz val="12"/>
      <color rgb="FF7030A0"/>
      <name val="Calibri"/>
      <family val="2"/>
      <scheme val="minor"/>
    </font>
    <font>
      <b/>
      <sz val="16"/>
      <color rgb="FF002060"/>
      <name val="Calibri"/>
      <family val="2"/>
      <scheme val="minor"/>
    </font>
  </fonts>
  <fills count="32">
    <fill>
      <patternFill patternType="none"/>
    </fill>
    <fill>
      <patternFill patternType="gray125"/>
    </fill>
    <fill>
      <patternFill patternType="solid">
        <fgColor rgb="FF0070C0"/>
        <bgColor indexed="64"/>
      </patternFill>
    </fill>
    <fill>
      <patternFill patternType="solid">
        <fgColor theme="1"/>
        <bgColor indexed="64"/>
      </patternFill>
    </fill>
    <fill>
      <patternFill patternType="solid">
        <fgColor theme="8"/>
        <bgColor indexed="64"/>
      </patternFill>
    </fill>
    <fill>
      <patternFill patternType="solid">
        <fgColor theme="5" tint="0.59999389629810485"/>
        <bgColor indexed="64"/>
      </patternFill>
    </fill>
    <fill>
      <patternFill patternType="solid">
        <fgColor rgb="FF002060"/>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6"/>
        <bgColor indexed="64"/>
      </patternFill>
    </fill>
    <fill>
      <patternFill patternType="solid">
        <fgColor theme="9"/>
        <bgColor indexed="64"/>
      </patternFill>
    </fill>
    <fill>
      <patternFill patternType="solid">
        <fgColor theme="5"/>
        <bgColor indexed="64"/>
      </patternFill>
    </fill>
    <fill>
      <patternFill patternType="solid">
        <fgColor rgb="FF007BBD"/>
        <bgColor indexed="64"/>
      </patternFill>
    </fill>
    <fill>
      <patternFill patternType="solid">
        <fgColor theme="4" tint="0.79998168889431442"/>
        <bgColor indexed="64"/>
      </patternFill>
    </fill>
    <fill>
      <patternFill patternType="solid">
        <fgColor rgb="FF0070C0"/>
        <bgColor rgb="FF000000"/>
      </patternFill>
    </fill>
    <fill>
      <patternFill patternType="solid">
        <fgColor rgb="FFD3DFEE"/>
        <bgColor indexed="64"/>
      </patternFill>
    </fill>
    <fill>
      <patternFill patternType="solid">
        <fgColor rgb="FF9BBB59"/>
        <bgColor indexed="64"/>
      </patternFill>
    </fill>
    <fill>
      <patternFill patternType="solid">
        <fgColor theme="0" tint="-4.9989318521683403E-2"/>
        <bgColor indexed="64"/>
      </patternFill>
    </fill>
    <fill>
      <patternFill patternType="solid">
        <fgColor theme="2"/>
        <bgColor indexed="64"/>
      </patternFill>
    </fill>
    <fill>
      <patternFill patternType="solid">
        <fgColor rgb="FFFFFFFF"/>
        <bgColor rgb="FF000000"/>
      </patternFill>
    </fill>
    <fill>
      <patternFill patternType="solid">
        <fgColor rgb="FFCFEAF7"/>
        <bgColor rgb="FF000000"/>
      </patternFill>
    </fill>
    <fill>
      <patternFill patternType="solid">
        <fgColor theme="6" tint="0.59999389629810485"/>
        <bgColor indexed="64"/>
      </patternFill>
    </fill>
    <fill>
      <patternFill patternType="solid">
        <fgColor rgb="FFCFEAF7"/>
        <bgColor indexed="64"/>
      </patternFill>
    </fill>
    <fill>
      <patternFill patternType="solid">
        <fgColor rgb="FFFFFF00"/>
        <bgColor indexed="64"/>
      </patternFill>
    </fill>
    <fill>
      <patternFill patternType="solid">
        <fgColor indexed="65"/>
        <bgColor indexed="64"/>
      </patternFill>
    </fill>
    <fill>
      <patternFill patternType="solid">
        <fgColor theme="4" tint="0.59999389629810485"/>
        <bgColor indexed="64"/>
      </patternFill>
    </fill>
    <fill>
      <patternFill patternType="solid">
        <fgColor theme="7" tint="-0.499984740745262"/>
        <bgColor indexed="64"/>
      </patternFill>
    </fill>
    <fill>
      <patternFill patternType="solid">
        <fgColor theme="9" tint="0.59999389629810485"/>
        <bgColor indexed="64"/>
      </patternFill>
    </fill>
    <fill>
      <patternFill patternType="solid">
        <fgColor theme="6" tint="0.39997558519241921"/>
        <bgColor indexed="64"/>
      </patternFill>
    </fill>
    <fill>
      <patternFill patternType="solid">
        <fgColor theme="7"/>
        <bgColor indexed="64"/>
      </patternFill>
    </fill>
    <fill>
      <patternFill patternType="solid">
        <fgColor rgb="FFC00000"/>
        <bgColor indexed="64"/>
      </patternFill>
    </fill>
    <fill>
      <patternFill patternType="solid">
        <fgColor rgb="FF7030A0"/>
        <bgColor indexed="64"/>
      </patternFill>
    </fill>
  </fills>
  <borders count="136">
    <border>
      <left/>
      <right/>
      <top/>
      <bottom/>
      <diagonal/>
    </border>
    <border>
      <left/>
      <right style="medium">
        <color auto="1"/>
      </right>
      <top style="thin">
        <color auto="1"/>
      </top>
      <bottom style="medium">
        <color auto="1"/>
      </bottom>
      <diagonal/>
    </border>
    <border>
      <left/>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indexed="64"/>
      </bottom>
      <diagonal/>
    </border>
    <border>
      <left style="medium">
        <color indexed="64"/>
      </left>
      <right/>
      <top style="thin">
        <color auto="1"/>
      </top>
      <bottom style="medium">
        <color indexed="64"/>
      </bottom>
      <diagonal/>
    </border>
    <border>
      <left/>
      <right style="medium">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style="medium">
        <color indexed="64"/>
      </left>
      <right/>
      <top style="medium">
        <color indexed="64"/>
      </top>
      <bottom style="thin">
        <color auto="1"/>
      </bottom>
      <diagonal/>
    </border>
    <border>
      <left/>
      <right/>
      <top style="medium">
        <color indexed="64"/>
      </top>
      <bottom style="medium">
        <color indexed="64"/>
      </bottom>
      <diagonal/>
    </border>
    <border>
      <left style="hair">
        <color theme="0" tint="-0.24994659260841701"/>
      </left>
      <right/>
      <top/>
      <bottom/>
      <diagonal/>
    </border>
    <border>
      <left/>
      <right/>
      <top/>
      <bottom style="hair">
        <color theme="0" tint="-0.24994659260841701"/>
      </bottom>
      <diagonal/>
    </border>
    <border>
      <left style="hair">
        <color theme="0" tint="-0.24994659260841701"/>
      </left>
      <right/>
      <top/>
      <bottom style="hair">
        <color theme="0" tint="-0.24994659260841701"/>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top style="mediumDashed">
        <color theme="0" tint="-0.24994659260841701"/>
      </top>
      <bottom/>
      <diagonal/>
    </border>
    <border>
      <left/>
      <right/>
      <top style="thin">
        <color theme="0"/>
      </top>
      <bottom style="thick">
        <color theme="0"/>
      </bottom>
      <diagonal/>
    </border>
    <border>
      <left/>
      <right/>
      <top/>
      <bottom style="thin">
        <color theme="0" tint="-0.14996795556505021"/>
      </bottom>
      <diagonal/>
    </border>
    <border>
      <left/>
      <right/>
      <top/>
      <bottom style="mediumDashed">
        <color theme="0" tint="-0.24994659260841701"/>
      </bottom>
      <diagonal/>
    </border>
    <border>
      <left/>
      <right/>
      <top style="thin">
        <color theme="0"/>
      </top>
      <bottom style="thin">
        <color theme="0"/>
      </bottom>
      <diagonal/>
    </border>
    <border>
      <left/>
      <right/>
      <top style="thick">
        <color theme="0"/>
      </top>
      <bottom style="thin">
        <color theme="0"/>
      </bottom>
      <diagonal/>
    </border>
    <border>
      <left/>
      <right/>
      <top style="thin">
        <color theme="0" tint="-0.14996795556505021"/>
      </top>
      <bottom/>
      <diagonal/>
    </border>
    <border>
      <left/>
      <right/>
      <top style="thin">
        <color theme="0"/>
      </top>
      <bottom style="thin">
        <color theme="0" tint="-0.14996795556505021"/>
      </bottom>
      <diagonal/>
    </border>
    <border>
      <left style="thin">
        <color theme="0" tint="-0.14996795556505021"/>
      </left>
      <right/>
      <top/>
      <bottom style="thin">
        <color theme="0" tint="-0.14996795556505021"/>
      </bottom>
      <diagonal/>
    </border>
    <border>
      <left/>
      <right/>
      <top style="thin">
        <color theme="0" tint="-0.14996795556505021"/>
      </top>
      <bottom style="thin">
        <color theme="0"/>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op>
      <bottom style="medium">
        <color theme="0" tint="-0.24994659260841701"/>
      </bottom>
      <diagonal/>
    </border>
    <border>
      <left style="medium">
        <color theme="0" tint="-0.24994659260841701"/>
      </left>
      <right/>
      <top style="thin">
        <color theme="0"/>
      </top>
      <bottom style="medium">
        <color theme="0" tint="-0.24994659260841701"/>
      </bottom>
      <diagonal/>
    </border>
    <border>
      <left style="thin">
        <color theme="0"/>
      </left>
      <right style="medium">
        <color theme="0" tint="-0.24994659260841701"/>
      </right>
      <top/>
      <bottom style="medium">
        <color theme="0" tint="-0.24994659260841701"/>
      </bottom>
      <diagonal/>
    </border>
    <border>
      <left/>
      <right style="thin">
        <color theme="0"/>
      </right>
      <top/>
      <bottom style="medium">
        <color theme="0" tint="-0.24994659260841701"/>
      </bottom>
      <diagonal/>
    </border>
    <border>
      <left style="medium">
        <color theme="0" tint="-0.24994659260841701"/>
      </left>
      <right/>
      <top/>
      <bottom style="medium">
        <color theme="0" tint="-0.24994659260841701"/>
      </bottom>
      <diagonal/>
    </border>
    <border>
      <left style="medium">
        <color theme="0" tint="-0.24994659260841701"/>
      </left>
      <right/>
      <top/>
      <bottom style="thin">
        <color theme="0"/>
      </bottom>
      <diagonal/>
    </border>
    <border>
      <left style="thin">
        <color theme="0"/>
      </left>
      <right style="medium">
        <color theme="0" tint="-0.24994659260841701"/>
      </right>
      <top/>
      <bottom/>
      <diagonal/>
    </border>
    <border>
      <left/>
      <right style="thin">
        <color theme="0"/>
      </right>
      <top/>
      <bottom/>
      <diagonal/>
    </border>
    <border>
      <left style="medium">
        <color theme="0" tint="-0.24994659260841701"/>
      </left>
      <right/>
      <top/>
      <bottom/>
      <diagonal/>
    </border>
    <border>
      <left/>
      <right/>
      <top style="thin">
        <color auto="1"/>
      </top>
      <bottom style="thin">
        <color theme="0"/>
      </bottom>
      <diagonal/>
    </border>
    <border>
      <left style="medium">
        <color theme="0" tint="-0.24994659260841701"/>
      </left>
      <right/>
      <top style="thin">
        <color auto="1"/>
      </top>
      <bottom/>
      <diagonal/>
    </border>
    <border>
      <left/>
      <right style="thin">
        <color auto="1"/>
      </right>
      <top/>
      <bottom style="thin">
        <color auto="1"/>
      </bottom>
      <diagonal/>
    </border>
    <border>
      <left/>
      <right/>
      <top/>
      <bottom style="thin">
        <color auto="1"/>
      </bottom>
      <diagonal/>
    </border>
    <border>
      <left style="medium">
        <color theme="0" tint="-0.24994659260841701"/>
      </left>
      <right/>
      <top/>
      <bottom style="thin">
        <color auto="1"/>
      </bottom>
      <diagonal/>
    </border>
    <border>
      <left/>
      <right style="medium">
        <color theme="0" tint="-0.24994659260841701"/>
      </right>
      <top/>
      <bottom/>
      <diagonal/>
    </border>
    <border>
      <left/>
      <right style="thin">
        <color theme="0"/>
      </right>
      <top style="medium">
        <color theme="0" tint="-0.24994659260841701"/>
      </top>
      <bottom/>
      <diagonal/>
    </border>
    <border>
      <left style="medium">
        <color theme="0" tint="-0.24994659260841701"/>
      </left>
      <right/>
      <top style="medium">
        <color theme="0" tint="-0.24994659260841701"/>
      </top>
      <bottom/>
      <diagonal/>
    </border>
    <border>
      <left/>
      <right style="thin">
        <color auto="1"/>
      </right>
      <top/>
      <bottom/>
      <diagonal/>
    </border>
    <border>
      <left style="thin">
        <color theme="0"/>
      </left>
      <right style="medium">
        <color theme="0" tint="-0.24994659260841701"/>
      </right>
      <top style="thin">
        <color auto="1"/>
      </top>
      <bottom/>
      <diagonal/>
    </border>
    <border>
      <left style="thin">
        <color theme="0"/>
      </left>
      <right style="thin">
        <color theme="0"/>
      </right>
      <top style="thin">
        <color auto="1"/>
      </top>
      <bottom/>
      <diagonal/>
    </border>
    <border>
      <left/>
      <right style="thin">
        <color theme="0"/>
      </right>
      <top style="thin">
        <color auto="1"/>
      </top>
      <bottom/>
      <diagonal/>
    </border>
    <border>
      <left/>
      <right style="thin">
        <color auto="1"/>
      </right>
      <top style="thin">
        <color auto="1"/>
      </top>
      <bottom/>
      <diagonal/>
    </border>
    <border>
      <left/>
      <right/>
      <top style="thin">
        <color auto="1"/>
      </top>
      <bottom/>
      <diagonal/>
    </border>
    <border>
      <left/>
      <right style="medium">
        <color theme="0" tint="-0.24994659260841701"/>
      </right>
      <top style="thin">
        <color auto="1"/>
      </top>
      <bottom/>
      <diagonal/>
    </border>
    <border>
      <left/>
      <right style="medium">
        <color theme="0" tint="-0.24994659260841701"/>
      </right>
      <top style="medium">
        <color theme="0" tint="-0.24994659260841701"/>
      </top>
      <bottom/>
      <diagonal/>
    </border>
    <border>
      <left/>
      <right/>
      <top style="medium">
        <color theme="0" tint="-0.24994659260841701"/>
      </top>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medium">
        <color theme="0" tint="-0.24994659260841701"/>
      </top>
      <bottom style="thin">
        <color auto="1"/>
      </bottom>
      <diagonal/>
    </border>
    <border>
      <left/>
      <right style="medium">
        <color theme="0" tint="-0.24994659260841701"/>
      </right>
      <top style="thin">
        <color theme="0"/>
      </top>
      <bottom style="medium">
        <color theme="0" tint="-0.24994659260841701"/>
      </bottom>
      <diagonal/>
    </border>
    <border>
      <left/>
      <right/>
      <top style="thin">
        <color theme="0" tint="-0.14996795556505021"/>
      </top>
      <bottom style="medium">
        <color theme="0" tint="-0.24994659260841701"/>
      </bottom>
      <diagonal/>
    </border>
    <border>
      <left style="medium">
        <color theme="0" tint="-0.24994659260841701"/>
      </left>
      <right/>
      <top style="thin">
        <color theme="0" tint="-0.14996795556505021"/>
      </top>
      <bottom style="medium">
        <color theme="0" tint="-0.24994659260841701"/>
      </bottom>
      <diagonal/>
    </border>
    <border>
      <left/>
      <right style="medium">
        <color theme="0" tint="-0.24994659260841701"/>
      </right>
      <top style="thin">
        <color theme="0"/>
      </top>
      <bottom style="thin">
        <color theme="0"/>
      </bottom>
      <diagonal/>
    </border>
    <border>
      <left/>
      <right/>
      <top style="thin">
        <color theme="0" tint="-0.14996795556505021"/>
      </top>
      <bottom style="thin">
        <color theme="0" tint="-0.14996795556505021"/>
      </bottom>
      <diagonal/>
    </border>
    <border>
      <left style="medium">
        <color theme="0" tint="-0.24994659260841701"/>
      </left>
      <right/>
      <top style="thin">
        <color theme="0" tint="-0.14996795556505021"/>
      </top>
      <bottom style="thin">
        <color theme="0" tint="-0.14996795556505021"/>
      </bottom>
      <diagonal/>
    </border>
    <border>
      <left style="medium">
        <color rgb="FFBFBFBF"/>
      </left>
      <right/>
      <top style="thin">
        <color theme="0" tint="-0.14996795556505021"/>
      </top>
      <bottom style="thin">
        <color theme="0" tint="-0.14996795556505021"/>
      </bottom>
      <diagonal/>
    </border>
    <border>
      <left/>
      <right style="medium">
        <color theme="0" tint="-0.24994659260841701"/>
      </right>
      <top style="thin">
        <color auto="1"/>
      </top>
      <bottom style="thin">
        <color theme="0"/>
      </bottom>
      <diagonal/>
    </border>
    <border>
      <left/>
      <right/>
      <top style="thin">
        <color auto="1"/>
      </top>
      <bottom style="thin">
        <color theme="0" tint="-0.14996795556505021"/>
      </bottom>
      <diagonal/>
    </border>
    <border>
      <left style="medium">
        <color theme="0" tint="-0.24994659260841701"/>
      </left>
      <right/>
      <top style="thin">
        <color auto="1"/>
      </top>
      <bottom style="thin">
        <color theme="0" tint="-0.14996795556505021"/>
      </bottom>
      <diagonal/>
    </border>
    <border>
      <left/>
      <right style="thick">
        <color theme="0" tint="-0.249977111117893"/>
      </right>
      <top/>
      <bottom style="thick">
        <color theme="0" tint="-0.249977111117893"/>
      </bottom>
      <diagonal/>
    </border>
    <border>
      <left/>
      <right/>
      <top/>
      <bottom style="thick">
        <color theme="0" tint="-0.249977111117893"/>
      </bottom>
      <diagonal/>
    </border>
    <border>
      <left style="medium">
        <color theme="0" tint="-0.249977111117893"/>
      </left>
      <right/>
      <top/>
      <bottom style="thick">
        <color theme="0" tint="-0.249977111117893"/>
      </bottom>
      <diagonal/>
    </border>
    <border>
      <left/>
      <right/>
      <top/>
      <bottom style="medium">
        <color theme="0" tint="-0.249977111117893"/>
      </bottom>
      <diagonal/>
    </border>
    <border>
      <left style="medium">
        <color theme="0" tint="-0.249977111117893"/>
      </left>
      <right/>
      <top/>
      <bottom style="medium">
        <color theme="0" tint="-0.249977111117893"/>
      </bottom>
      <diagonal/>
    </border>
    <border>
      <left/>
      <right style="thick">
        <color theme="0" tint="-0.249977111117893"/>
      </right>
      <top/>
      <bottom/>
      <diagonal/>
    </border>
    <border>
      <left style="medium">
        <color theme="0" tint="-0.249977111117893"/>
      </left>
      <right/>
      <top/>
      <bottom/>
      <diagonal/>
    </border>
    <border>
      <left/>
      <right style="thick">
        <color theme="0" tint="-0.249977111117893"/>
      </right>
      <top style="thick">
        <color theme="0" tint="-0.249977111117893"/>
      </top>
      <bottom/>
      <diagonal/>
    </border>
    <border>
      <left/>
      <right/>
      <top style="thick">
        <color theme="0" tint="-0.249977111117893"/>
      </top>
      <bottom/>
      <diagonal/>
    </border>
    <border>
      <left style="medium">
        <color theme="0" tint="-0.249977111117893"/>
      </left>
      <right/>
      <top style="thick">
        <color theme="0" tint="-0.249977111117893"/>
      </top>
      <bottom/>
      <diagonal/>
    </border>
    <border>
      <left style="medium">
        <color theme="0" tint="-0.249977111117893"/>
      </left>
      <right/>
      <top style="medium">
        <color theme="0" tint="-0.24994659260841701"/>
      </top>
      <bottom/>
      <diagonal/>
    </border>
    <border>
      <left/>
      <right style="medium">
        <color theme="0" tint="-0.249977111117893"/>
      </right>
      <top style="thick">
        <color theme="0" tint="-0.249977111117893"/>
      </top>
      <bottom/>
      <diagonal/>
    </border>
    <border>
      <left/>
      <right style="medium">
        <color theme="0" tint="-0.249977111117893"/>
      </right>
      <top style="medium">
        <color theme="0" tint="-0.249977111117893"/>
      </top>
      <bottom style="thick">
        <color theme="0" tint="-0.249977111117893"/>
      </bottom>
      <diagonal/>
    </border>
    <border>
      <left/>
      <right/>
      <top style="medium">
        <color theme="0" tint="-0.249977111117893"/>
      </top>
      <bottom style="thick">
        <color theme="0" tint="-0.249977111117893"/>
      </bottom>
      <diagonal/>
    </border>
    <border>
      <left style="medium">
        <color theme="0" tint="-0.249977111117893"/>
      </left>
      <right/>
      <top style="medium">
        <color theme="0" tint="-0.249977111117893"/>
      </top>
      <bottom style="thick">
        <color theme="0" tint="-0.249977111117893"/>
      </bottom>
      <diagonal/>
    </border>
    <border>
      <left/>
      <right style="medium">
        <color theme="0" tint="-0.249977111117893"/>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style="thin">
        <color theme="0"/>
      </bottom>
      <diagonal/>
    </border>
    <border>
      <left/>
      <right/>
      <top style="medium">
        <color theme="0" tint="-0.24994659260841701"/>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style="medium">
        <color rgb="FF4F81BD"/>
      </right>
      <top/>
      <bottom style="medium">
        <color rgb="FF4F81BD"/>
      </bottom>
      <diagonal/>
    </border>
    <border>
      <left style="medium">
        <color rgb="FF4F81BD"/>
      </left>
      <right/>
      <top style="medium">
        <color rgb="FF4F81BD"/>
      </top>
      <bottom/>
      <diagonal/>
    </border>
    <border>
      <left style="medium">
        <color rgb="FF4F81BD"/>
      </left>
      <right/>
      <top/>
      <bottom/>
      <diagonal/>
    </border>
    <border>
      <left style="medium">
        <color rgb="FF4F81BD"/>
      </left>
      <right style="medium">
        <color rgb="FF4F81BD"/>
      </right>
      <top/>
      <bottom/>
      <diagonal/>
    </border>
    <border>
      <left style="medium">
        <color rgb="FF4F81BD"/>
      </left>
      <right/>
      <top/>
      <bottom style="medium">
        <color rgb="FF4F81BD"/>
      </bottom>
      <diagonal/>
    </border>
    <border>
      <left style="medium">
        <color rgb="FF4F81BD"/>
      </left>
      <right/>
      <top style="medium">
        <color rgb="FF4F81BD"/>
      </top>
      <bottom style="medium">
        <color rgb="FF4F81BD"/>
      </bottom>
      <diagonal/>
    </border>
    <border>
      <left/>
      <right/>
      <top style="medium">
        <color rgb="FF4F81BD"/>
      </top>
      <bottom style="medium">
        <color rgb="FF4F81BD"/>
      </bottom>
      <diagonal/>
    </border>
    <border>
      <left style="medium">
        <color rgb="FF4F81BD"/>
      </left>
      <right style="medium">
        <color rgb="FF4F81BD"/>
      </right>
      <top style="medium">
        <color rgb="FF4F81BD"/>
      </top>
      <bottom style="medium">
        <color rgb="FF4F81BD"/>
      </bottom>
      <diagonal/>
    </border>
    <border>
      <left style="thin">
        <color theme="0"/>
      </left>
      <right style="medium">
        <color theme="0" tint="-0.24994659260841701"/>
      </right>
      <top style="medium">
        <color theme="0" tint="-0.24994659260841701"/>
      </top>
      <bottom/>
      <diagonal/>
    </border>
    <border>
      <left/>
      <right style="hair">
        <color theme="0" tint="-0.24994659260841701"/>
      </right>
      <top/>
      <bottom style="hair">
        <color theme="0" tint="-0.24994659260841701"/>
      </bottom>
      <diagonal/>
    </border>
    <border>
      <left/>
      <right/>
      <top style="thin">
        <color theme="0"/>
      </top>
      <bottom/>
      <diagonal/>
    </border>
    <border>
      <left/>
      <right/>
      <top/>
      <bottom style="thin">
        <color theme="0"/>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style="thin">
        <color auto="1"/>
      </left>
      <right/>
      <top/>
      <bottom style="thin">
        <color auto="1"/>
      </bottom>
      <diagonal/>
    </border>
    <border>
      <left style="thin">
        <color auto="1"/>
      </left>
      <right/>
      <top style="thin">
        <color auto="1"/>
      </top>
      <bottom style="thin">
        <color theme="0"/>
      </bottom>
      <diagonal/>
    </border>
    <border>
      <left style="thin">
        <color auto="1"/>
      </left>
      <right/>
      <top style="thin">
        <color theme="0"/>
      </top>
      <bottom style="thin">
        <color theme="0"/>
      </bottom>
      <diagonal/>
    </border>
    <border>
      <left style="thin">
        <color auto="1"/>
      </left>
      <right/>
      <top style="thin">
        <color theme="0"/>
      </top>
      <bottom style="medium">
        <color theme="0" tint="-0.24994659260841701"/>
      </bottom>
      <diagonal/>
    </border>
    <border>
      <left style="thin">
        <color auto="1"/>
      </left>
      <right style="thin">
        <color auto="1"/>
      </right>
      <top style="thin">
        <color auto="1"/>
      </top>
      <bottom style="thin">
        <color auto="1"/>
      </bottom>
      <diagonal/>
    </border>
    <border>
      <left/>
      <right style="hair">
        <color theme="0" tint="-0.24994659260841701"/>
      </right>
      <top style="hair">
        <color theme="0" tint="-0.24994659260841701"/>
      </top>
      <bottom/>
      <diagonal/>
    </border>
    <border>
      <left/>
      <right/>
      <top/>
      <bottom style="double">
        <color indexed="64"/>
      </bottom>
      <diagonal/>
    </border>
    <border>
      <left/>
      <right/>
      <top/>
      <bottom style="thick">
        <color theme="4" tint="0.499984740745262"/>
      </bottom>
      <diagonal/>
    </border>
    <border>
      <left/>
      <right/>
      <top/>
      <bottom style="thick">
        <color theme="4"/>
      </bottom>
      <diagonal/>
    </border>
    <border>
      <left/>
      <right/>
      <top/>
      <bottom style="dashed">
        <color theme="0" tint="-0.24994659260841701"/>
      </bottom>
      <diagonal/>
    </border>
    <border>
      <left/>
      <right/>
      <top/>
      <bottom style="thin">
        <color theme="0" tint="-0.249977111117893"/>
      </bottom>
      <diagonal/>
    </border>
    <border>
      <left/>
      <right/>
      <top style="dashed">
        <color theme="0" tint="-0.24994659260841701"/>
      </top>
      <bottom style="thin">
        <color theme="0" tint="-0.249977111117893"/>
      </bottom>
      <diagonal/>
    </border>
    <border>
      <left/>
      <right/>
      <top style="medium">
        <color theme="4"/>
      </top>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diagonal/>
    </border>
    <border>
      <left style="thin">
        <color indexed="64"/>
      </left>
      <right style="thin">
        <color indexed="64"/>
      </right>
      <top style="double">
        <color indexed="64"/>
      </top>
      <bottom/>
      <diagonal/>
    </border>
    <border>
      <left style="thin">
        <color indexed="64"/>
      </left>
      <right style="thin">
        <color indexed="64"/>
      </right>
      <top/>
      <bottom/>
      <diagonal/>
    </border>
    <border>
      <left/>
      <right style="thin">
        <color indexed="64"/>
      </right>
      <top style="double">
        <color indexed="64"/>
      </top>
      <bottom/>
      <diagonal/>
    </border>
    <border>
      <left style="thin">
        <color auto="1"/>
      </left>
      <right style="thin">
        <color auto="1"/>
      </right>
      <top style="thin">
        <color auto="1"/>
      </top>
      <bottom style="medium">
        <color indexed="64"/>
      </bottom>
      <diagonal/>
    </border>
  </borders>
  <cellStyleXfs count="15">
    <xf numFmtId="0" fontId="0" fillId="0" borderId="0"/>
    <xf numFmtId="0" fontId="1" fillId="0" borderId="0"/>
    <xf numFmtId="0" fontId="4" fillId="0" borderId="0" applyNumberForma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0" fontId="18" fillId="0" borderId="0"/>
    <xf numFmtId="43" fontId="28" fillId="0" borderId="0" applyFont="0" applyFill="0" applyBorder="0" applyAlignment="0" applyProtection="0"/>
    <xf numFmtId="0" fontId="40" fillId="0" borderId="121" applyNumberFormat="0" applyFill="0" applyAlignment="0" applyProtection="0"/>
    <xf numFmtId="0" fontId="46" fillId="0" borderId="0" applyNumberFormat="0" applyProtection="0">
      <alignment horizontal="left"/>
    </xf>
    <xf numFmtId="0" fontId="47" fillId="0" borderId="123" applyNumberFormat="0" applyFont="0" applyProtection="0">
      <alignment wrapText="1"/>
    </xf>
    <xf numFmtId="0" fontId="48" fillId="0" borderId="124" applyNumberFormat="0" applyProtection="0">
      <alignment wrapText="1"/>
    </xf>
    <xf numFmtId="0" fontId="48" fillId="0" borderId="122" applyNumberFormat="0" applyProtection="0">
      <alignment wrapText="1"/>
    </xf>
    <xf numFmtId="0" fontId="47" fillId="0" borderId="126" applyNumberFormat="0" applyProtection="0">
      <alignment vertical="top" wrapText="1"/>
    </xf>
  </cellStyleXfs>
  <cellXfs count="812">
    <xf numFmtId="0" fontId="0" fillId="0" borderId="0" xfId="0"/>
    <xf numFmtId="0" fontId="2" fillId="0" borderId="0" xfId="1" applyFont="1"/>
    <xf numFmtId="0" fontId="3" fillId="0" borderId="0" xfId="1" applyFont="1" applyAlignment="1">
      <alignment horizontal="left" vertical="center"/>
    </xf>
    <xf numFmtId="0" fontId="1" fillId="0" borderId="0" xfId="1"/>
    <xf numFmtId="0" fontId="4" fillId="0" borderId="0" xfId="2" applyFill="1"/>
    <xf numFmtId="0" fontId="2" fillId="0" borderId="0" xfId="1" applyFont="1" applyAlignment="1">
      <alignment vertical="top"/>
    </xf>
    <xf numFmtId="0" fontId="2" fillId="0" borderId="6" xfId="1" applyFont="1" applyBorder="1" applyAlignment="1">
      <alignment vertical="top" wrapText="1"/>
    </xf>
    <xf numFmtId="0" fontId="2" fillId="0" borderId="7" xfId="1" applyFont="1" applyBorder="1" applyAlignment="1">
      <alignment vertical="top" wrapText="1"/>
    </xf>
    <xf numFmtId="0" fontId="2" fillId="0" borderId="11" xfId="1" applyFont="1" applyBorder="1"/>
    <xf numFmtId="0" fontId="2" fillId="0" borderId="12" xfId="1" applyFont="1" applyBorder="1"/>
    <xf numFmtId="0" fontId="6" fillId="2" borderId="0" xfId="1" applyFont="1" applyFill="1" applyAlignment="1">
      <alignment horizontal="center"/>
    </xf>
    <xf numFmtId="0" fontId="7" fillId="0" borderId="0" xfId="1" applyFont="1"/>
    <xf numFmtId="164" fontId="2" fillId="0" borderId="0" xfId="1" applyNumberFormat="1" applyFont="1"/>
    <xf numFmtId="0" fontId="1" fillId="0" borderId="0" xfId="1" applyAlignment="1">
      <alignment horizontal="center" vertical="center"/>
    </xf>
    <xf numFmtId="0" fontId="5" fillId="0" borderId="0" xfId="1" applyFont="1" applyAlignment="1">
      <alignment horizontal="center" vertical="center"/>
    </xf>
    <xf numFmtId="0" fontId="6" fillId="3" borderId="0" xfId="1" applyFont="1" applyFill="1" applyAlignment="1">
      <alignment horizontal="center" vertical="center"/>
    </xf>
    <xf numFmtId="165" fontId="2" fillId="0" borderId="0" xfId="1" applyNumberFormat="1" applyFont="1" applyAlignment="1">
      <alignment horizontal="center" vertical="top"/>
    </xf>
    <xf numFmtId="0" fontId="6" fillId="4" borderId="18" xfId="1" applyFont="1" applyFill="1" applyBorder="1" applyAlignment="1">
      <alignment vertical="center" wrapText="1"/>
    </xf>
    <xf numFmtId="0" fontId="2" fillId="0" borderId="18" xfId="1" applyFont="1" applyBorder="1"/>
    <xf numFmtId="0" fontId="2" fillId="0" borderId="19" xfId="1" applyFont="1" applyBorder="1"/>
    <xf numFmtId="0" fontId="6" fillId="4" borderId="0" xfId="1" applyFont="1" applyFill="1" applyAlignment="1">
      <alignment vertical="center" wrapText="1"/>
    </xf>
    <xf numFmtId="0" fontId="5" fillId="5" borderId="0" xfId="1" applyFont="1" applyFill="1" applyAlignment="1">
      <alignment horizontal="center" vertical="center" textRotation="90" wrapText="1"/>
    </xf>
    <xf numFmtId="0" fontId="2" fillId="0" borderId="17" xfId="1" applyFont="1" applyBorder="1"/>
    <xf numFmtId="0" fontId="5" fillId="0" borderId="0" xfId="1" applyFont="1" applyAlignment="1">
      <alignment horizontal="center" vertical="top"/>
    </xf>
    <xf numFmtId="0" fontId="5" fillId="0" borderId="0" xfId="1" applyFont="1" applyAlignment="1">
      <alignment horizontal="center"/>
    </xf>
    <xf numFmtId="0" fontId="6" fillId="4" borderId="0" xfId="1" applyFont="1" applyFill="1" applyAlignment="1">
      <alignment horizontal="center" vertical="center" wrapText="1"/>
    </xf>
    <xf numFmtId="0" fontId="2" fillId="0" borderId="0" xfId="1" applyFont="1" applyAlignment="1">
      <alignment horizontal="left"/>
    </xf>
    <xf numFmtId="166" fontId="2" fillId="0" borderId="0" xfId="1" applyNumberFormat="1" applyFont="1" applyAlignment="1">
      <alignment horizontal="center" vertical="top"/>
    </xf>
    <xf numFmtId="0" fontId="5" fillId="0" borderId="0" xfId="1" applyFont="1" applyAlignment="1">
      <alignment vertical="top"/>
    </xf>
    <xf numFmtId="0" fontId="5" fillId="0" borderId="0" xfId="1" applyFont="1"/>
    <xf numFmtId="10" fontId="2" fillId="0" borderId="0" xfId="1" applyNumberFormat="1" applyFont="1" applyAlignment="1">
      <alignment horizontal="center" vertical="top"/>
    </xf>
    <xf numFmtId="0" fontId="2" fillId="0" borderId="22" xfId="1" applyFont="1" applyBorder="1"/>
    <xf numFmtId="167" fontId="2" fillId="7" borderId="23" xfId="3" applyNumberFormat="1" applyFont="1" applyFill="1" applyBorder="1"/>
    <xf numFmtId="0" fontId="5" fillId="0" borderId="24" xfId="1" applyFont="1" applyBorder="1"/>
    <xf numFmtId="167" fontId="2" fillId="7" borderId="26" xfId="3" applyNumberFormat="1" applyFont="1" applyFill="1" applyBorder="1"/>
    <xf numFmtId="167" fontId="2" fillId="7" borderId="27" xfId="3" applyNumberFormat="1" applyFont="1" applyFill="1" applyBorder="1"/>
    <xf numFmtId="0" fontId="5" fillId="0" borderId="28" xfId="1" applyFont="1" applyBorder="1"/>
    <xf numFmtId="0" fontId="2" fillId="0" borderId="25" xfId="1" applyFont="1" applyBorder="1"/>
    <xf numFmtId="167" fontId="2" fillId="8" borderId="29" xfId="1" applyNumberFormat="1" applyFont="1" applyFill="1" applyBorder="1"/>
    <xf numFmtId="167" fontId="2" fillId="8" borderId="26" xfId="1" applyNumberFormat="1" applyFont="1" applyFill="1" applyBorder="1"/>
    <xf numFmtId="167" fontId="2" fillId="8" borderId="27" xfId="1" applyNumberFormat="1" applyFont="1" applyFill="1" applyBorder="1"/>
    <xf numFmtId="167" fontId="2" fillId="8" borderId="23" xfId="1" applyNumberFormat="1" applyFont="1" applyFill="1" applyBorder="1"/>
    <xf numFmtId="167" fontId="2" fillId="8" borderId="31" xfId="1" applyNumberFormat="1" applyFont="1" applyFill="1" applyBorder="1"/>
    <xf numFmtId="5" fontId="2" fillId="0" borderId="0" xfId="1" applyNumberFormat="1" applyFont="1"/>
    <xf numFmtId="0" fontId="6" fillId="0" borderId="0" xfId="1" applyFont="1" applyAlignment="1">
      <alignment horizontal="center" vertical="center" wrapText="1"/>
    </xf>
    <xf numFmtId="5" fontId="2" fillId="8" borderId="23" xfId="1" applyNumberFormat="1" applyFont="1" applyFill="1" applyBorder="1"/>
    <xf numFmtId="5" fontId="2" fillId="8" borderId="26" xfId="1" applyNumberFormat="1" applyFont="1" applyFill="1" applyBorder="1"/>
    <xf numFmtId="5" fontId="2" fillId="8" borderId="31" xfId="1" applyNumberFormat="1" applyFont="1" applyFill="1" applyBorder="1"/>
    <xf numFmtId="0" fontId="2" fillId="0" borderId="27" xfId="1" applyFont="1" applyBorder="1"/>
    <xf numFmtId="0" fontId="2" fillId="0" borderId="23" xfId="1" applyFont="1" applyBorder="1"/>
    <xf numFmtId="1" fontId="2" fillId="7" borderId="29" xfId="1" applyNumberFormat="1" applyFont="1" applyFill="1" applyBorder="1"/>
    <xf numFmtId="1" fontId="2" fillId="7" borderId="26" xfId="1" applyNumberFormat="1" applyFont="1" applyFill="1" applyBorder="1"/>
    <xf numFmtId="1" fontId="2" fillId="7" borderId="27" xfId="1" applyNumberFormat="1" applyFont="1" applyFill="1" applyBorder="1"/>
    <xf numFmtId="1" fontId="2" fillId="7" borderId="23" xfId="1" applyNumberFormat="1" applyFont="1" applyFill="1" applyBorder="1"/>
    <xf numFmtId="1" fontId="2" fillId="7" borderId="31" xfId="1" applyNumberFormat="1" applyFont="1" applyFill="1" applyBorder="1"/>
    <xf numFmtId="37" fontId="2" fillId="0" borderId="0" xfId="1" applyNumberFormat="1" applyFont="1"/>
    <xf numFmtId="167" fontId="2" fillId="7" borderId="29" xfId="1" applyNumberFormat="1" applyFont="1" applyFill="1" applyBorder="1"/>
    <xf numFmtId="167" fontId="2" fillId="7" borderId="26" xfId="1" applyNumberFormat="1" applyFont="1" applyFill="1" applyBorder="1"/>
    <xf numFmtId="167" fontId="2" fillId="7" borderId="27" xfId="1" applyNumberFormat="1" applyFont="1" applyFill="1" applyBorder="1"/>
    <xf numFmtId="167" fontId="2" fillId="7" borderId="23" xfId="1" applyNumberFormat="1" applyFont="1" applyFill="1" applyBorder="1"/>
    <xf numFmtId="167" fontId="2" fillId="7" borderId="31" xfId="1" applyNumberFormat="1" applyFont="1" applyFill="1" applyBorder="1"/>
    <xf numFmtId="0" fontId="2" fillId="0" borderId="0" xfId="1" applyFont="1" applyAlignment="1">
      <alignment horizontal="center"/>
    </xf>
    <xf numFmtId="168" fontId="2" fillId="7" borderId="29" xfId="4" applyNumberFormat="1" applyFont="1" applyFill="1" applyBorder="1"/>
    <xf numFmtId="168" fontId="2" fillId="7" borderId="26" xfId="4" applyNumberFormat="1" applyFont="1" applyFill="1" applyBorder="1"/>
    <xf numFmtId="168" fontId="2" fillId="7" borderId="27" xfId="4" applyNumberFormat="1" applyFont="1" applyFill="1" applyBorder="1"/>
    <xf numFmtId="168" fontId="2" fillId="7" borderId="23" xfId="4" applyNumberFormat="1" applyFont="1" applyFill="1" applyBorder="1"/>
    <xf numFmtId="168" fontId="2" fillId="7" borderId="31" xfId="4" applyNumberFormat="1" applyFont="1" applyFill="1" applyBorder="1"/>
    <xf numFmtId="9" fontId="2" fillId="0" borderId="0" xfId="1" applyNumberFormat="1" applyFont="1"/>
    <xf numFmtId="9" fontId="2" fillId="8" borderId="23" xfId="5" applyFont="1" applyFill="1" applyBorder="1"/>
    <xf numFmtId="9" fontId="2" fillId="8" borderId="26" xfId="5" applyFont="1" applyFill="1" applyBorder="1"/>
    <xf numFmtId="9" fontId="2" fillId="8" borderId="31" xfId="5" applyFont="1" applyFill="1" applyBorder="1"/>
    <xf numFmtId="0" fontId="9" fillId="2" borderId="0" xfId="1" applyFont="1" applyFill="1" applyAlignment="1">
      <alignment horizontal="center"/>
    </xf>
    <xf numFmtId="0" fontId="2" fillId="0" borderId="32" xfId="1" applyFont="1" applyBorder="1"/>
    <xf numFmtId="0" fontId="2" fillId="0" borderId="33" xfId="1" applyFont="1" applyBorder="1"/>
    <xf numFmtId="169" fontId="2" fillId="7" borderId="0" xfId="5" applyNumberFormat="1" applyFont="1" applyFill="1"/>
    <xf numFmtId="2" fontId="5" fillId="0" borderId="0" xfId="1" applyNumberFormat="1" applyFont="1"/>
    <xf numFmtId="0" fontId="6" fillId="6" borderId="0" xfId="1" applyFont="1" applyFill="1" applyAlignment="1">
      <alignment horizontal="center" vertical="center" wrapText="1"/>
    </xf>
    <xf numFmtId="169" fontId="5" fillId="0" borderId="0" xfId="5" applyNumberFormat="1" applyFont="1"/>
    <xf numFmtId="169" fontId="2" fillId="0" borderId="0" xfId="1" applyNumberFormat="1" applyFont="1"/>
    <xf numFmtId="2" fontId="2" fillId="0" borderId="0" xfId="1" applyNumberFormat="1" applyFont="1"/>
    <xf numFmtId="37" fontId="2" fillId="0" borderId="0" xfId="1" applyNumberFormat="1" applyFont="1" applyAlignment="1">
      <alignment horizontal="center"/>
    </xf>
    <xf numFmtId="170" fontId="2" fillId="7" borderId="34" xfId="1" applyNumberFormat="1" applyFont="1" applyFill="1" applyBorder="1"/>
    <xf numFmtId="9" fontId="2" fillId="7" borderId="34" xfId="1" applyNumberFormat="1" applyFont="1" applyFill="1" applyBorder="1"/>
    <xf numFmtId="9" fontId="2" fillId="8" borderId="34" xfId="1" applyNumberFormat="1" applyFont="1" applyFill="1" applyBorder="1"/>
    <xf numFmtId="37" fontId="2" fillId="0" borderId="35" xfId="1" applyNumberFormat="1" applyFont="1" applyBorder="1" applyAlignment="1">
      <alignment horizontal="center"/>
    </xf>
    <xf numFmtId="164" fontId="2" fillId="7" borderId="36" xfId="1" applyNumberFormat="1" applyFont="1" applyFill="1" applyBorder="1" applyAlignment="1">
      <alignment horizontal="center" vertical="center"/>
    </xf>
    <xf numFmtId="164" fontId="2" fillId="7" borderId="37" xfId="1" applyNumberFormat="1" applyFont="1" applyFill="1" applyBorder="1" applyAlignment="1">
      <alignment horizontal="center" vertical="center"/>
    </xf>
    <xf numFmtId="0" fontId="2" fillId="0" borderId="38" xfId="1" applyFont="1" applyBorder="1" applyAlignment="1">
      <alignment horizontal="center" vertical="center" wrapText="1"/>
    </xf>
    <xf numFmtId="170" fontId="2" fillId="7" borderId="26" xfId="1" applyNumberFormat="1" applyFont="1" applyFill="1" applyBorder="1"/>
    <xf numFmtId="9" fontId="2" fillId="7" borderId="26" xfId="1" applyNumberFormat="1" applyFont="1" applyFill="1" applyBorder="1"/>
    <xf numFmtId="9" fontId="2" fillId="8" borderId="26" xfId="1" applyNumberFormat="1" applyFont="1" applyFill="1" applyBorder="1"/>
    <xf numFmtId="37" fontId="2" fillId="0" borderId="39" xfId="1" applyNumberFormat="1" applyFont="1" applyBorder="1" applyAlignment="1">
      <alignment horizontal="center"/>
    </xf>
    <xf numFmtId="164" fontId="2" fillId="7" borderId="40" xfId="1" applyNumberFormat="1" applyFont="1" applyFill="1" applyBorder="1"/>
    <xf numFmtId="164" fontId="2" fillId="7" borderId="41" xfId="1" applyNumberFormat="1" applyFont="1" applyFill="1" applyBorder="1"/>
    <xf numFmtId="0" fontId="2" fillId="0" borderId="42" xfId="1" applyFont="1" applyBorder="1" applyAlignment="1">
      <alignment horizontal="center" vertical="center" wrapText="1"/>
    </xf>
    <xf numFmtId="170" fontId="2" fillId="7" borderId="43" xfId="1" applyNumberFormat="1" applyFont="1" applyFill="1" applyBorder="1"/>
    <xf numFmtId="9" fontId="2" fillId="7" borderId="43" xfId="1" applyNumberFormat="1" applyFont="1" applyFill="1" applyBorder="1"/>
    <xf numFmtId="9" fontId="2" fillId="8" borderId="43" xfId="1" applyNumberFormat="1" applyFont="1" applyFill="1" applyBorder="1"/>
    <xf numFmtId="37" fontId="2" fillId="0" borderId="44" xfId="1" applyNumberFormat="1" applyFont="1" applyBorder="1" applyAlignment="1">
      <alignment horizontal="center"/>
    </xf>
    <xf numFmtId="0" fontId="1" fillId="0" borderId="46" xfId="1" applyBorder="1"/>
    <xf numFmtId="0" fontId="2" fillId="0" borderId="48" xfId="1" applyFont="1" applyBorder="1"/>
    <xf numFmtId="0" fontId="2" fillId="0" borderId="42" xfId="1" applyFont="1" applyBorder="1" applyAlignment="1">
      <alignment horizontal="center"/>
    </xf>
    <xf numFmtId="164" fontId="2" fillId="7" borderId="49" xfId="1" applyNumberFormat="1" applyFont="1" applyFill="1" applyBorder="1"/>
    <xf numFmtId="0" fontId="2" fillId="0" borderId="50" xfId="1" applyFont="1" applyBorder="1" applyAlignment="1">
      <alignment horizontal="center" vertical="center" wrapText="1"/>
    </xf>
    <xf numFmtId="164" fontId="2" fillId="8" borderId="36" xfId="1" applyNumberFormat="1" applyFont="1" applyFill="1" applyBorder="1"/>
    <xf numFmtId="164" fontId="2" fillId="8" borderId="37" xfId="1" applyNumberFormat="1" applyFont="1" applyFill="1" applyBorder="1"/>
    <xf numFmtId="0" fontId="2" fillId="0" borderId="38" xfId="1" applyFont="1" applyBorder="1" applyAlignment="1">
      <alignment horizontal="center"/>
    </xf>
    <xf numFmtId="0" fontId="2" fillId="0" borderId="48" xfId="1" applyFont="1" applyBorder="1" applyAlignment="1">
      <alignment horizontal="center"/>
    </xf>
    <xf numFmtId="164" fontId="2" fillId="8" borderId="52" xfId="1" applyNumberFormat="1" applyFont="1" applyFill="1" applyBorder="1"/>
    <xf numFmtId="164" fontId="2" fillId="8" borderId="53" xfId="1" applyNumberFormat="1" applyFont="1" applyFill="1" applyBorder="1"/>
    <xf numFmtId="164" fontId="2" fillId="8" borderId="54" xfId="1" applyNumberFormat="1" applyFont="1" applyFill="1" applyBorder="1"/>
    <xf numFmtId="0" fontId="2" fillId="0" borderId="44" xfId="1" applyFont="1" applyBorder="1" applyAlignment="1">
      <alignment horizontal="center"/>
    </xf>
    <xf numFmtId="0" fontId="2" fillId="0" borderId="57" xfId="1" applyFont="1" applyBorder="1" applyAlignment="1">
      <alignment horizontal="center"/>
    </xf>
    <xf numFmtId="0" fontId="2" fillId="0" borderId="56" xfId="1" applyFont="1" applyBorder="1" applyAlignment="1">
      <alignment horizontal="center"/>
    </xf>
    <xf numFmtId="0" fontId="2" fillId="0" borderId="58" xfId="1" applyFont="1" applyBorder="1" applyAlignment="1">
      <alignment horizontal="center"/>
    </xf>
    <xf numFmtId="0" fontId="2" fillId="0" borderId="59" xfId="1" applyFont="1" applyBorder="1" applyAlignment="1">
      <alignment horizontal="center"/>
    </xf>
    <xf numFmtId="0" fontId="10" fillId="0" borderId="50" xfId="1" applyFont="1" applyBorder="1" applyAlignment="1">
      <alignment horizontal="center"/>
    </xf>
    <xf numFmtId="0" fontId="5" fillId="0" borderId="60" xfId="1" applyFont="1" applyBorder="1" applyAlignment="1">
      <alignment horizontal="left"/>
    </xf>
    <xf numFmtId="0" fontId="5" fillId="8" borderId="61" xfId="1" applyFont="1" applyFill="1" applyBorder="1" applyAlignment="1">
      <alignment horizontal="center"/>
    </xf>
    <xf numFmtId="0" fontId="5" fillId="0" borderId="62" xfId="1" applyFont="1" applyBorder="1" applyAlignment="1">
      <alignment horizontal="left"/>
    </xf>
    <xf numFmtId="49" fontId="1" fillId="0" borderId="0" xfId="1" applyNumberFormat="1" applyAlignment="1">
      <alignment wrapText="1"/>
    </xf>
    <xf numFmtId="169" fontId="2" fillId="7" borderId="63" xfId="1" applyNumberFormat="1" applyFont="1" applyFill="1" applyBorder="1"/>
    <xf numFmtId="2" fontId="2" fillId="0" borderId="64" xfId="1" applyNumberFormat="1" applyFont="1" applyBorder="1"/>
    <xf numFmtId="2" fontId="2" fillId="0" borderId="65" xfId="1" applyNumberFormat="1" applyFont="1" applyBorder="1"/>
    <xf numFmtId="169" fontId="2" fillId="8" borderId="66" xfId="1" applyNumberFormat="1" applyFont="1" applyFill="1" applyBorder="1"/>
    <xf numFmtId="2" fontId="2" fillId="0" borderId="67" xfId="1" applyNumberFormat="1" applyFont="1" applyBorder="1"/>
    <xf numFmtId="2" fontId="2" fillId="0" borderId="68" xfId="1" applyNumberFormat="1" applyFont="1" applyBorder="1"/>
    <xf numFmtId="169" fontId="2" fillId="7" borderId="66" xfId="1" applyNumberFormat="1" applyFont="1" applyFill="1" applyBorder="1"/>
    <xf numFmtId="170" fontId="2" fillId="7" borderId="66" xfId="1" applyNumberFormat="1" applyFont="1" applyFill="1" applyBorder="1"/>
    <xf numFmtId="37" fontId="2" fillId="8" borderId="66" xfId="1" applyNumberFormat="1" applyFont="1" applyFill="1" applyBorder="1" applyAlignment="1">
      <alignment horizontal="right"/>
    </xf>
    <xf numFmtId="0" fontId="11" fillId="0" borderId="67" xfId="1" applyFont="1" applyBorder="1"/>
    <xf numFmtId="0" fontId="11" fillId="0" borderId="69" xfId="1" applyFont="1" applyBorder="1"/>
    <xf numFmtId="0" fontId="2" fillId="0" borderId="67" xfId="1" applyFont="1" applyBorder="1"/>
    <xf numFmtId="0" fontId="2" fillId="0" borderId="68" xfId="1" applyFont="1" applyBorder="1"/>
    <xf numFmtId="37" fontId="2" fillId="7" borderId="66" xfId="1" applyNumberFormat="1" applyFont="1" applyFill="1" applyBorder="1" applyAlignment="1">
      <alignment horizontal="right"/>
    </xf>
    <xf numFmtId="169" fontId="2" fillId="8" borderId="70" xfId="1" applyNumberFormat="1" applyFont="1" applyFill="1" applyBorder="1"/>
    <xf numFmtId="0" fontId="12" fillId="0" borderId="0" xfId="1" applyFont="1" applyAlignment="1">
      <alignment vertical="top" wrapText="1"/>
    </xf>
    <xf numFmtId="0" fontId="2" fillId="0" borderId="76" xfId="1" applyFont="1" applyBorder="1"/>
    <xf numFmtId="0" fontId="2" fillId="0" borderId="77" xfId="1" applyFont="1" applyBorder="1"/>
    <xf numFmtId="0" fontId="2" fillId="0" borderId="79" xfId="1" applyFont="1" applyBorder="1"/>
    <xf numFmtId="0" fontId="2" fillId="0" borderId="59" xfId="1" applyFont="1" applyBorder="1"/>
    <xf numFmtId="0" fontId="2" fillId="0" borderId="83" xfId="1" applyFont="1" applyBorder="1"/>
    <xf numFmtId="49" fontId="14" fillId="0" borderId="0" xfId="1" applyNumberFormat="1" applyFont="1" applyAlignment="1">
      <alignment wrapText="1"/>
    </xf>
    <xf numFmtId="0" fontId="2" fillId="0" borderId="91" xfId="1" applyFont="1" applyBorder="1"/>
    <xf numFmtId="0" fontId="2" fillId="0" borderId="92" xfId="1" applyFont="1" applyBorder="1"/>
    <xf numFmtId="0" fontId="1" fillId="0" borderId="0" xfId="1" applyAlignment="1">
      <alignment horizontal="center"/>
    </xf>
    <xf numFmtId="0" fontId="2" fillId="7" borderId="94" xfId="1" applyFont="1" applyFill="1" applyBorder="1" applyAlignment="1">
      <alignment horizontal="center"/>
    </xf>
    <xf numFmtId="0" fontId="2" fillId="8" borderId="95" xfId="1" applyFont="1" applyFill="1" applyBorder="1" applyAlignment="1">
      <alignment horizontal="center"/>
    </xf>
    <xf numFmtId="0" fontId="2" fillId="0" borderId="56" xfId="1" applyFont="1" applyBorder="1"/>
    <xf numFmtId="0" fontId="4" fillId="0" borderId="0" xfId="2"/>
    <xf numFmtId="0" fontId="16" fillId="0" borderId="46" xfId="1" applyFont="1" applyBorder="1"/>
    <xf numFmtId="0" fontId="17" fillId="0" borderId="0" xfId="1" applyFont="1"/>
    <xf numFmtId="0" fontId="5" fillId="7" borderId="42" xfId="1" applyFont="1" applyFill="1" applyBorder="1"/>
    <xf numFmtId="0" fontId="5" fillId="7" borderId="0" xfId="1" applyFont="1" applyFill="1"/>
    <xf numFmtId="0" fontId="2" fillId="15" borderId="99" xfId="1" applyFont="1" applyFill="1" applyBorder="1" applyAlignment="1">
      <alignment horizontal="center" vertical="center" wrapText="1"/>
    </xf>
    <xf numFmtId="171" fontId="2" fillId="15" borderId="99" xfId="1" applyNumberFormat="1" applyFont="1" applyFill="1" applyBorder="1" applyAlignment="1">
      <alignment horizontal="center" vertical="center" wrapText="1"/>
    </xf>
    <xf numFmtId="3" fontId="2" fillId="15" borderId="97" xfId="1" applyNumberFormat="1" applyFont="1" applyFill="1" applyBorder="1" applyAlignment="1">
      <alignment horizontal="center" vertical="center" wrapText="1"/>
    </xf>
    <xf numFmtId="0" fontId="2" fillId="0" borderId="100" xfId="1" applyFont="1" applyBorder="1" applyAlignment="1">
      <alignment horizontal="center" vertical="center" wrapText="1"/>
    </xf>
    <xf numFmtId="171" fontId="2" fillId="0" borderId="100" xfId="1" applyNumberFormat="1" applyFont="1" applyBorder="1" applyAlignment="1">
      <alignment horizontal="center" vertical="center" wrapText="1"/>
    </xf>
    <xf numFmtId="3" fontId="2" fillId="0" borderId="101" xfId="1" applyNumberFormat="1" applyFont="1" applyBorder="1" applyAlignment="1">
      <alignment horizontal="center" vertical="center" wrapText="1"/>
    </xf>
    <xf numFmtId="0" fontId="2" fillId="15" borderId="100" xfId="1" applyFont="1" applyFill="1" applyBorder="1" applyAlignment="1">
      <alignment horizontal="center" vertical="center" wrapText="1"/>
    </xf>
    <xf numFmtId="171" fontId="2" fillId="15" borderId="100" xfId="1" applyNumberFormat="1" applyFont="1" applyFill="1" applyBorder="1" applyAlignment="1">
      <alignment horizontal="center" vertical="center" wrapText="1"/>
    </xf>
    <xf numFmtId="3" fontId="2" fillId="15" borderId="101" xfId="1" applyNumberFormat="1" applyFont="1" applyFill="1" applyBorder="1" applyAlignment="1">
      <alignment horizontal="center" vertical="center" wrapText="1"/>
    </xf>
    <xf numFmtId="0" fontId="2" fillId="0" borderId="102" xfId="1" applyFont="1" applyBorder="1" applyAlignment="1">
      <alignment horizontal="center" vertical="center" wrapText="1"/>
    </xf>
    <xf numFmtId="171" fontId="2" fillId="0" borderId="102" xfId="1" applyNumberFormat="1" applyFont="1" applyBorder="1" applyAlignment="1">
      <alignment horizontal="center" vertical="center" wrapText="1"/>
    </xf>
    <xf numFmtId="3" fontId="2" fillId="0" borderId="98" xfId="1" applyNumberFormat="1" applyFont="1" applyBorder="1" applyAlignment="1">
      <alignment horizontal="center" vertical="center" wrapText="1"/>
    </xf>
    <xf numFmtId="1" fontId="2" fillId="0" borderId="0" xfId="1" applyNumberFormat="1" applyFont="1"/>
    <xf numFmtId="0" fontId="2" fillId="15" borderId="103" xfId="1" applyFont="1" applyFill="1" applyBorder="1" applyAlignment="1">
      <alignment horizontal="center" vertical="center" wrapText="1"/>
    </xf>
    <xf numFmtId="0" fontId="2" fillId="15" borderId="104" xfId="1" applyFont="1" applyFill="1" applyBorder="1" applyAlignment="1">
      <alignment horizontal="center" vertical="center" wrapText="1"/>
    </xf>
    <xf numFmtId="3" fontId="2" fillId="15" borderId="105" xfId="1" applyNumberFormat="1" applyFont="1" applyFill="1" applyBorder="1" applyAlignment="1">
      <alignment horizontal="center" vertical="center" wrapText="1"/>
    </xf>
    <xf numFmtId="0" fontId="18" fillId="0" borderId="0" xfId="1" applyFont="1"/>
    <xf numFmtId="0" fontId="18" fillId="0" borderId="0" xfId="1" applyFont="1" applyAlignment="1">
      <alignment horizontal="center"/>
    </xf>
    <xf numFmtId="169" fontId="18" fillId="0" borderId="0" xfId="1" applyNumberFormat="1" applyFont="1"/>
    <xf numFmtId="0" fontId="19" fillId="0" borderId="0" xfId="1" applyFont="1"/>
    <xf numFmtId="170" fontId="2" fillId="0" borderId="0" xfId="1" applyNumberFormat="1" applyFont="1"/>
    <xf numFmtId="0" fontId="2" fillId="0" borderId="56" xfId="1" applyFont="1" applyBorder="1" applyAlignment="1">
      <alignment horizontal="center" wrapText="1"/>
    </xf>
    <xf numFmtId="0" fontId="2" fillId="0" borderId="46" xfId="1" applyFont="1" applyBorder="1" applyAlignment="1">
      <alignment horizontal="center" wrapText="1"/>
    </xf>
    <xf numFmtId="0" fontId="2" fillId="0" borderId="46" xfId="1" applyFont="1" applyBorder="1" applyAlignment="1">
      <alignment horizontal="center"/>
    </xf>
    <xf numFmtId="164" fontId="2" fillId="7" borderId="106" xfId="1" applyNumberFormat="1" applyFont="1" applyFill="1" applyBorder="1"/>
    <xf numFmtId="169" fontId="2" fillId="7" borderId="29" xfId="5" applyNumberFormat="1" applyFont="1" applyFill="1" applyBorder="1"/>
    <xf numFmtId="0" fontId="2" fillId="0" borderId="107" xfId="1" applyFont="1" applyBorder="1"/>
    <xf numFmtId="9" fontId="2" fillId="8" borderId="27" xfId="1" applyNumberFormat="1" applyFont="1" applyFill="1" applyBorder="1"/>
    <xf numFmtId="9" fontId="2" fillId="8" borderId="108" xfId="1" applyNumberFormat="1" applyFont="1" applyFill="1" applyBorder="1"/>
    <xf numFmtId="9" fontId="2" fillId="8" borderId="23" xfId="1" applyNumberFormat="1" applyFont="1" applyFill="1" applyBorder="1"/>
    <xf numFmtId="37" fontId="2" fillId="7" borderId="31" xfId="1" applyNumberFormat="1" applyFont="1" applyFill="1" applyBorder="1"/>
    <xf numFmtId="37" fontId="2" fillId="7" borderId="26" xfId="1" applyNumberFormat="1" applyFont="1" applyFill="1" applyBorder="1"/>
    <xf numFmtId="37" fontId="2" fillId="7" borderId="23" xfId="1" applyNumberFormat="1" applyFont="1" applyFill="1" applyBorder="1"/>
    <xf numFmtId="37" fontId="2" fillId="7" borderId="27" xfId="1" applyNumberFormat="1" applyFont="1" applyFill="1" applyBorder="1"/>
    <xf numFmtId="37" fontId="2" fillId="7" borderId="108" xfId="1" applyNumberFormat="1" applyFont="1" applyFill="1" applyBorder="1"/>
    <xf numFmtId="37" fontId="2" fillId="7" borderId="109" xfId="1" applyNumberFormat="1" applyFont="1" applyFill="1" applyBorder="1"/>
    <xf numFmtId="37" fontId="2" fillId="7" borderId="29" xfId="1" applyNumberFormat="1" applyFont="1" applyFill="1" applyBorder="1"/>
    <xf numFmtId="9" fontId="2" fillId="0" borderId="0" xfId="5" applyFont="1"/>
    <xf numFmtId="167" fontId="2" fillId="7" borderId="108" xfId="1" applyNumberFormat="1" applyFont="1" applyFill="1" applyBorder="1"/>
    <xf numFmtId="167" fontId="2" fillId="7" borderId="109" xfId="1" applyNumberFormat="1" applyFont="1" applyFill="1" applyBorder="1"/>
    <xf numFmtId="167" fontId="2" fillId="0" borderId="0" xfId="1" applyNumberFormat="1" applyFont="1"/>
    <xf numFmtId="5" fontId="2" fillId="8" borderId="27" xfId="1" applyNumberFormat="1" applyFont="1" applyFill="1" applyBorder="1"/>
    <xf numFmtId="5" fontId="2" fillId="8" borderId="29" xfId="1" applyNumberFormat="1" applyFont="1" applyFill="1" applyBorder="1"/>
    <xf numFmtId="44" fontId="2" fillId="0" borderId="0" xfId="1" applyNumberFormat="1" applyFont="1" applyAlignment="1">
      <alignment horizontal="center" vertical="top"/>
    </xf>
    <xf numFmtId="0" fontId="5" fillId="5" borderId="0" xfId="1" applyFont="1" applyFill="1" applyAlignment="1">
      <alignment vertical="center" textRotation="90" wrapText="1"/>
    </xf>
    <xf numFmtId="0" fontId="6" fillId="6" borderId="20" xfId="1" applyFont="1" applyFill="1" applyBorder="1" applyAlignment="1">
      <alignment vertical="center" wrapText="1"/>
    </xf>
    <xf numFmtId="0" fontId="2" fillId="0" borderId="46" xfId="1" applyFont="1" applyBorder="1"/>
    <xf numFmtId="0" fontId="2" fillId="0" borderId="8" xfId="1" applyFont="1" applyBorder="1"/>
    <xf numFmtId="0" fontId="2" fillId="0" borderId="7" xfId="1" applyFont="1" applyBorder="1"/>
    <xf numFmtId="0" fontId="2" fillId="0" borderId="9" xfId="1" applyFont="1" applyBorder="1"/>
    <xf numFmtId="0" fontId="16" fillId="0" borderId="46" xfId="1" applyFont="1" applyBorder="1" applyAlignment="1">
      <alignment horizontal="center"/>
    </xf>
    <xf numFmtId="0" fontId="6" fillId="2" borderId="91" xfId="1" applyFont="1" applyFill="1" applyBorder="1" applyAlignment="1">
      <alignment horizontal="center"/>
    </xf>
    <xf numFmtId="0" fontId="2" fillId="0" borderId="42" xfId="1" applyFont="1" applyBorder="1" applyAlignment="1">
      <alignment horizontal="left"/>
    </xf>
    <xf numFmtId="0" fontId="2" fillId="0" borderId="38" xfId="1" applyFont="1" applyBorder="1" applyAlignment="1">
      <alignment horizontal="left"/>
    </xf>
    <xf numFmtId="0" fontId="1" fillId="0" borderId="0" xfId="1" applyAlignment="1">
      <alignment horizontal="center" vertical="center" textRotation="90" wrapText="1"/>
    </xf>
    <xf numFmtId="9" fontId="18" fillId="8" borderId="43" xfId="1" applyNumberFormat="1" applyFont="1" applyFill="1" applyBorder="1"/>
    <xf numFmtId="170" fontId="2" fillId="7" borderId="70" xfId="1" applyNumberFormat="1" applyFont="1" applyFill="1" applyBorder="1"/>
    <xf numFmtId="9" fontId="18" fillId="8" borderId="26" xfId="1" applyNumberFormat="1" applyFont="1" applyFill="1" applyBorder="1"/>
    <xf numFmtId="9" fontId="18" fillId="8" borderId="34" xfId="1" applyNumberFormat="1" applyFont="1" applyFill="1" applyBorder="1"/>
    <xf numFmtId="170" fontId="2" fillId="7" borderId="63" xfId="1" applyNumberFormat="1" applyFont="1" applyFill="1" applyBorder="1"/>
    <xf numFmtId="0" fontId="2" fillId="0" borderId="44" xfId="1" applyFont="1" applyBorder="1"/>
    <xf numFmtId="0" fontId="2" fillId="0" borderId="57" xfId="1" applyFont="1" applyBorder="1"/>
    <xf numFmtId="0" fontId="2" fillId="0" borderId="42" xfId="1" applyFont="1" applyBorder="1"/>
    <xf numFmtId="0" fontId="5" fillId="0" borderId="42" xfId="1" applyFont="1" applyBorder="1"/>
    <xf numFmtId="0" fontId="2" fillId="8" borderId="115" xfId="1" applyFont="1" applyFill="1" applyBorder="1" applyAlignment="1">
      <alignment horizontal="center"/>
    </xf>
    <xf numFmtId="170" fontId="18" fillId="8" borderId="43" xfId="1" applyNumberFormat="1" applyFont="1" applyFill="1" applyBorder="1"/>
    <xf numFmtId="164" fontId="18" fillId="8" borderId="43" xfId="1" applyNumberFormat="1" applyFont="1" applyFill="1" applyBorder="1"/>
    <xf numFmtId="39" fontId="18" fillId="8" borderId="43" xfId="1" applyNumberFormat="1" applyFont="1" applyFill="1" applyBorder="1"/>
    <xf numFmtId="1" fontId="18" fillId="8" borderId="43" xfId="1" applyNumberFormat="1" applyFont="1" applyFill="1" applyBorder="1"/>
    <xf numFmtId="172" fontId="18" fillId="8" borderId="43" xfId="1" applyNumberFormat="1" applyFont="1" applyFill="1" applyBorder="1"/>
    <xf numFmtId="37" fontId="2" fillId="8" borderId="43" xfId="1" applyNumberFormat="1" applyFont="1" applyFill="1" applyBorder="1"/>
    <xf numFmtId="0" fontId="2" fillId="8" borderId="70" xfId="1" applyFont="1" applyFill="1" applyBorder="1" applyAlignment="1">
      <alignment horizontal="centerContinuous"/>
    </xf>
    <xf numFmtId="0" fontId="2" fillId="8" borderId="116" xfId="1" applyFont="1" applyFill="1" applyBorder="1" applyAlignment="1">
      <alignment horizontal="center"/>
    </xf>
    <xf numFmtId="170" fontId="18" fillId="8" borderId="26" xfId="1" applyNumberFormat="1" applyFont="1" applyFill="1" applyBorder="1"/>
    <xf numFmtId="164" fontId="18" fillId="8" borderId="26" xfId="1" applyNumberFormat="1" applyFont="1" applyFill="1" applyBorder="1"/>
    <xf numFmtId="39" fontId="18" fillId="8" borderId="26" xfId="1" applyNumberFormat="1" applyFont="1" applyFill="1" applyBorder="1"/>
    <xf numFmtId="1" fontId="18" fillId="8" borderId="26" xfId="1" applyNumberFormat="1" applyFont="1" applyFill="1" applyBorder="1"/>
    <xf numFmtId="172" fontId="18" fillId="8" borderId="26" xfId="1" applyNumberFormat="1" applyFont="1" applyFill="1" applyBorder="1"/>
    <xf numFmtId="37" fontId="2" fillId="8" borderId="26" xfId="1" applyNumberFormat="1" applyFont="1" applyFill="1" applyBorder="1"/>
    <xf numFmtId="0" fontId="2" fillId="8" borderId="66" xfId="1" applyFont="1" applyFill="1" applyBorder="1" applyAlignment="1">
      <alignment horizontal="centerContinuous"/>
    </xf>
    <xf numFmtId="0" fontId="5" fillId="0" borderId="38" xfId="1" applyFont="1" applyBorder="1"/>
    <xf numFmtId="0" fontId="2" fillId="8" borderId="117" xfId="1" applyFont="1" applyFill="1" applyBorder="1" applyAlignment="1">
      <alignment horizontal="center"/>
    </xf>
    <xf numFmtId="170" fontId="18" fillId="8" borderId="34" xfId="1" applyNumberFormat="1" applyFont="1" applyFill="1" applyBorder="1"/>
    <xf numFmtId="164" fontId="18" fillId="8" borderId="34" xfId="1" applyNumberFormat="1" applyFont="1" applyFill="1" applyBorder="1"/>
    <xf numFmtId="39" fontId="18" fillId="8" borderId="34" xfId="1" applyNumberFormat="1" applyFont="1" applyFill="1" applyBorder="1"/>
    <xf numFmtId="1" fontId="18" fillId="8" borderId="34" xfId="1" applyNumberFormat="1" applyFont="1" applyFill="1" applyBorder="1"/>
    <xf numFmtId="172" fontId="18" fillId="8" borderId="34" xfId="1" applyNumberFormat="1" applyFont="1" applyFill="1" applyBorder="1"/>
    <xf numFmtId="37" fontId="2" fillId="8" borderId="34" xfId="1" applyNumberFormat="1" applyFont="1" applyFill="1" applyBorder="1"/>
    <xf numFmtId="0" fontId="2" fillId="8" borderId="63" xfId="1" applyFont="1" applyFill="1" applyBorder="1" applyAlignment="1">
      <alignment horizontal="centerContinuous"/>
    </xf>
    <xf numFmtId="164" fontId="2" fillId="0" borderId="0" xfId="1" applyNumberFormat="1" applyFont="1" applyAlignment="1">
      <alignment horizontal="center" vertical="center"/>
    </xf>
    <xf numFmtId="0" fontId="9" fillId="2" borderId="0" xfId="1" applyFont="1" applyFill="1" applyAlignment="1">
      <alignment horizontal="centerContinuous"/>
    </xf>
    <xf numFmtId="0" fontId="5" fillId="0" borderId="0" xfId="1" applyFont="1" applyAlignment="1">
      <alignment horizontal="right"/>
    </xf>
    <xf numFmtId="0" fontId="5" fillId="0" borderId="28" xfId="1" applyFont="1" applyBorder="1" applyAlignment="1">
      <alignment horizontal="right"/>
    </xf>
    <xf numFmtId="2" fontId="2" fillId="8" borderId="27" xfId="1" applyNumberFormat="1" applyFont="1" applyFill="1" applyBorder="1"/>
    <xf numFmtId="2" fontId="2" fillId="8" borderId="26" xfId="1" applyNumberFormat="1" applyFont="1" applyFill="1" applyBorder="1"/>
    <xf numFmtId="2" fontId="2" fillId="8" borderId="23" xfId="1" applyNumberFormat="1" applyFont="1" applyFill="1" applyBorder="1"/>
    <xf numFmtId="0" fontId="5" fillId="0" borderId="24" xfId="1" applyFont="1" applyBorder="1" applyAlignment="1">
      <alignment horizontal="right"/>
    </xf>
    <xf numFmtId="2" fontId="2" fillId="8" borderId="29" xfId="1" applyNumberFormat="1" applyFont="1" applyFill="1" applyBorder="1"/>
    <xf numFmtId="0" fontId="2" fillId="0" borderId="0" xfId="1" applyFont="1" applyAlignment="1">
      <alignment vertical="center"/>
    </xf>
    <xf numFmtId="0" fontId="4" fillId="0" borderId="8" xfId="2" applyFill="1" applyBorder="1" applyAlignment="1"/>
    <xf numFmtId="0" fontId="18" fillId="0" borderId="7" xfId="1" applyFont="1" applyBorder="1"/>
    <xf numFmtId="0" fontId="20" fillId="0" borderId="7" xfId="1" applyFont="1" applyBorder="1"/>
    <xf numFmtId="0" fontId="20" fillId="0" borderId="9" xfId="1" applyFont="1" applyBorder="1"/>
    <xf numFmtId="0" fontId="2" fillId="8" borderId="0" xfId="1" applyFont="1" applyFill="1" applyAlignment="1">
      <alignment horizontal="center"/>
    </xf>
    <xf numFmtId="0" fontId="2" fillId="7" borderId="0" xfId="1" applyFont="1" applyFill="1" applyAlignment="1">
      <alignment horizontal="center"/>
    </xf>
    <xf numFmtId="0" fontId="2" fillId="0" borderId="119" xfId="1" applyFont="1" applyBorder="1"/>
    <xf numFmtId="0" fontId="21" fillId="0" borderId="0" xfId="1" applyFont="1"/>
    <xf numFmtId="0" fontId="23" fillId="0" borderId="0" xfId="1" applyFont="1"/>
    <xf numFmtId="0" fontId="1" fillId="0" borderId="0" xfId="1" applyAlignment="1">
      <alignment horizontal="center" vertical="center" wrapText="1"/>
    </xf>
    <xf numFmtId="0" fontId="24" fillId="0" borderId="0" xfId="1" applyFont="1"/>
    <xf numFmtId="1" fontId="1" fillId="0" borderId="0" xfId="1" applyNumberFormat="1"/>
    <xf numFmtId="0" fontId="5" fillId="0" borderId="28" xfId="1" applyFont="1" applyBorder="1" applyAlignment="1">
      <alignment horizontal="right" vertical="center"/>
    </xf>
    <xf numFmtId="0" fontId="5" fillId="0" borderId="0" xfId="1" applyFont="1" applyAlignment="1">
      <alignment horizontal="right" vertical="center"/>
    </xf>
    <xf numFmtId="0" fontId="5" fillId="0" borderId="24" xfId="1" applyFont="1" applyBorder="1" applyAlignment="1">
      <alignment horizontal="right" vertical="center"/>
    </xf>
    <xf numFmtId="169" fontId="1" fillId="8" borderId="0" xfId="1" applyNumberFormat="1" applyFill="1"/>
    <xf numFmtId="0" fontId="8" fillId="0" borderId="0" xfId="1" applyFont="1" applyAlignment="1">
      <alignment vertical="center" textRotation="90" wrapText="1"/>
    </xf>
    <xf numFmtId="3" fontId="0" fillId="0" borderId="0" xfId="0" applyNumberFormat="1"/>
    <xf numFmtId="3" fontId="22" fillId="0" borderId="120" xfId="0" applyNumberFormat="1" applyFont="1" applyBorder="1"/>
    <xf numFmtId="3" fontId="22" fillId="0" borderId="0" xfId="0" applyNumberFormat="1" applyFont="1"/>
    <xf numFmtId="3" fontId="22" fillId="0" borderId="0" xfId="0" applyNumberFormat="1" applyFont="1" applyAlignment="1">
      <alignment horizontal="center" wrapText="1"/>
    </xf>
    <xf numFmtId="3" fontId="22" fillId="0" borderId="46" xfId="0" applyNumberFormat="1" applyFont="1" applyBorder="1"/>
    <xf numFmtId="0" fontId="1" fillId="7" borderId="0" xfId="1" applyFill="1"/>
    <xf numFmtId="1" fontId="29" fillId="0" borderId="0" xfId="1" applyNumberFormat="1" applyFont="1"/>
    <xf numFmtId="173" fontId="1" fillId="0" borderId="0" xfId="1" applyNumberFormat="1"/>
    <xf numFmtId="3" fontId="1" fillId="0" borderId="0" xfId="1" applyNumberFormat="1"/>
    <xf numFmtId="169" fontId="29" fillId="0" borderId="0" xfId="5" applyNumberFormat="1" applyFont="1"/>
    <xf numFmtId="0" fontId="25" fillId="0" borderId="0" xfId="1" applyFont="1"/>
    <xf numFmtId="0" fontId="26" fillId="0" borderId="0" xfId="1" applyFont="1"/>
    <xf numFmtId="0" fontId="1" fillId="0" borderId="120" xfId="1" applyBorder="1"/>
    <xf numFmtId="3" fontId="1" fillId="0" borderId="120" xfId="1" applyNumberFormat="1" applyBorder="1"/>
    <xf numFmtId="173" fontId="1" fillId="0" borderId="120" xfId="1" applyNumberFormat="1" applyBorder="1"/>
    <xf numFmtId="0" fontId="1" fillId="0" borderId="0" xfId="1" applyAlignment="1">
      <alignment vertical="center"/>
    </xf>
    <xf numFmtId="3" fontId="1" fillId="0" borderId="0" xfId="1" applyNumberFormat="1" applyAlignment="1">
      <alignment horizontal="center" wrapText="1"/>
    </xf>
    <xf numFmtId="0" fontId="1" fillId="0" borderId="0" xfId="1" applyAlignment="1">
      <alignment horizontal="center" wrapText="1"/>
    </xf>
    <xf numFmtId="3" fontId="1" fillId="0" borderId="46" xfId="1" applyNumberFormat="1" applyBorder="1"/>
    <xf numFmtId="3" fontId="1" fillId="7" borderId="0" xfId="1" applyNumberFormat="1" applyFill="1"/>
    <xf numFmtId="0" fontId="22" fillId="0" borderId="0" xfId="1" applyFont="1"/>
    <xf numFmtId="3" fontId="30" fillId="0" borderId="0" xfId="1" applyNumberFormat="1" applyFont="1"/>
    <xf numFmtId="4" fontId="22" fillId="0" borderId="0" xfId="1" applyNumberFormat="1" applyFont="1"/>
    <xf numFmtId="3" fontId="31" fillId="0" borderId="0" xfId="1" applyNumberFormat="1" applyFont="1"/>
    <xf numFmtId="3" fontId="29" fillId="0" borderId="0" xfId="1" applyNumberFormat="1" applyFont="1"/>
    <xf numFmtId="169" fontId="29" fillId="0" borderId="0" xfId="5" applyNumberFormat="1" applyFont="1" applyFill="1"/>
    <xf numFmtId="169" fontId="31" fillId="0" borderId="0" xfId="5" applyNumberFormat="1" applyFont="1" applyFill="1"/>
    <xf numFmtId="4" fontId="30" fillId="0" borderId="0" xfId="1" applyNumberFormat="1" applyFont="1"/>
    <xf numFmtId="4" fontId="1" fillId="7" borderId="0" xfId="1" applyNumberFormat="1" applyFill="1"/>
    <xf numFmtId="3" fontId="31" fillId="7" borderId="0" xfId="1" applyNumberFormat="1" applyFont="1" applyFill="1"/>
    <xf numFmtId="4" fontId="22" fillId="7" borderId="0" xfId="1" applyNumberFormat="1" applyFont="1" applyFill="1"/>
    <xf numFmtId="0" fontId="1" fillId="0" borderId="0" xfId="1" applyAlignment="1">
      <alignment horizontal="left" wrapText="1"/>
    </xf>
    <xf numFmtId="0" fontId="1" fillId="0" borderId="0" xfId="1" applyAlignment="1">
      <alignment vertical="top"/>
    </xf>
    <xf numFmtId="3" fontId="1" fillId="0" borderId="0" xfId="1" applyNumberFormat="1" applyAlignment="1">
      <alignment horizontal="left" vertical="top"/>
    </xf>
    <xf numFmtId="3" fontId="1" fillId="0" borderId="0" xfId="1" applyNumberFormat="1" applyAlignment="1">
      <alignment vertical="top"/>
    </xf>
    <xf numFmtId="0" fontId="32" fillId="0" borderId="0" xfId="1" applyFont="1"/>
    <xf numFmtId="3" fontId="25" fillId="0" borderId="0" xfId="1" applyNumberFormat="1" applyFont="1"/>
    <xf numFmtId="0" fontId="22" fillId="7" borderId="0" xfId="1" applyFont="1" applyFill="1"/>
    <xf numFmtId="3" fontId="22" fillId="7" borderId="0" xfId="1" applyNumberFormat="1" applyFont="1" applyFill="1"/>
    <xf numFmtId="3" fontId="22" fillId="17" borderId="0" xfId="1" quotePrefix="1" applyNumberFormat="1" applyFont="1" applyFill="1" applyAlignment="1">
      <alignment horizontal="center" vertical="center"/>
    </xf>
    <xf numFmtId="169" fontId="22" fillId="0" borderId="0" xfId="5" applyNumberFormat="1" applyFont="1" applyFill="1" applyAlignment="1">
      <alignment horizontal="center" vertical="center"/>
    </xf>
    <xf numFmtId="169" fontId="22" fillId="7" borderId="0" xfId="5" applyNumberFormat="1" applyFont="1" applyFill="1" applyAlignment="1">
      <alignment horizontal="center" vertical="center"/>
    </xf>
    <xf numFmtId="3" fontId="22" fillId="0" borderId="120" xfId="1" applyNumberFormat="1" applyFont="1" applyBorder="1"/>
    <xf numFmtId="3" fontId="22" fillId="0" borderId="0" xfId="1" applyNumberFormat="1" applyFont="1"/>
    <xf numFmtId="0" fontId="1" fillId="18" borderId="0" xfId="1" applyFill="1" applyAlignment="1">
      <alignment vertical="top"/>
    </xf>
    <xf numFmtId="0" fontId="1" fillId="18" borderId="0" xfId="1" applyFill="1"/>
    <xf numFmtId="11" fontId="1" fillId="0" borderId="0" xfId="1" applyNumberFormat="1"/>
    <xf numFmtId="11" fontId="1" fillId="0" borderId="120" xfId="1" applyNumberFormat="1" applyBorder="1"/>
    <xf numFmtId="11" fontId="1" fillId="0" borderId="0" xfId="1" applyNumberFormat="1" applyAlignment="1">
      <alignment horizontal="center" wrapText="1"/>
    </xf>
    <xf numFmtId="0" fontId="1" fillId="0" borderId="0" xfId="1" applyAlignment="1">
      <alignment wrapText="1"/>
    </xf>
    <xf numFmtId="11" fontId="1" fillId="0" borderId="46" xfId="1" applyNumberFormat="1" applyBorder="1"/>
    <xf numFmtId="0" fontId="22" fillId="18" borderId="0" xfId="1" applyFont="1" applyFill="1"/>
    <xf numFmtId="169" fontId="30" fillId="0" borderId="0" xfId="5" applyNumberFormat="1" applyFont="1" applyFill="1"/>
    <xf numFmtId="9" fontId="22" fillId="0" borderId="0" xfId="5" applyFont="1" applyFill="1"/>
    <xf numFmtId="11" fontId="22" fillId="0" borderId="0" xfId="5" applyNumberFormat="1" applyFont="1" applyFill="1"/>
    <xf numFmtId="11" fontId="22" fillId="7" borderId="0" xfId="1" applyNumberFormat="1" applyFont="1" applyFill="1"/>
    <xf numFmtId="0" fontId="22" fillId="0" borderId="0" xfId="5" applyNumberFormat="1" applyFont="1" applyFill="1"/>
    <xf numFmtId="9" fontId="0" fillId="0" borderId="120" xfId="5" applyFont="1" applyBorder="1"/>
    <xf numFmtId="9" fontId="0" fillId="0" borderId="0" xfId="5" applyFont="1"/>
    <xf numFmtId="174" fontId="1" fillId="0" borderId="120" xfId="1" applyNumberFormat="1" applyBorder="1"/>
    <xf numFmtId="2" fontId="22" fillId="0" borderId="0" xfId="0" applyNumberFormat="1" applyFont="1"/>
    <xf numFmtId="2" fontId="22" fillId="0" borderId="46" xfId="0" applyNumberFormat="1" applyFont="1" applyBorder="1"/>
    <xf numFmtId="2" fontId="22" fillId="0" borderId="120" xfId="0" applyNumberFormat="1" applyFont="1" applyBorder="1"/>
    <xf numFmtId="0" fontId="1" fillId="0" borderId="0" xfId="1" applyAlignment="1">
      <alignment horizontal="right"/>
    </xf>
    <xf numFmtId="9" fontId="1" fillId="0" borderId="0" xfId="6" applyFont="1"/>
    <xf numFmtId="3" fontId="31" fillId="0" borderId="0" xfId="1" applyNumberFormat="1" applyFont="1" applyAlignment="1">
      <alignment horizontal="right"/>
    </xf>
    <xf numFmtId="0" fontId="29" fillId="0" borderId="0" xfId="1" applyFont="1" applyAlignment="1">
      <alignment horizontal="left" vertical="top"/>
    </xf>
    <xf numFmtId="4" fontId="1" fillId="0" borderId="0" xfId="1" applyNumberFormat="1" applyAlignment="1">
      <alignment vertical="top"/>
    </xf>
    <xf numFmtId="0" fontId="31" fillId="0" borderId="0" xfId="1" applyFont="1"/>
    <xf numFmtId="0" fontId="33" fillId="0" borderId="0" xfId="0" applyFont="1"/>
    <xf numFmtId="0" fontId="34" fillId="0" borderId="0" xfId="0" applyFont="1"/>
    <xf numFmtId="0" fontId="35" fillId="0" borderId="0" xfId="0" applyFont="1"/>
    <xf numFmtId="0" fontId="24" fillId="18" borderId="0" xfId="1" applyFont="1" applyFill="1"/>
    <xf numFmtId="1" fontId="29" fillId="18" borderId="0" xfId="1" applyNumberFormat="1" applyFont="1" applyFill="1"/>
    <xf numFmtId="169" fontId="29" fillId="18" borderId="0" xfId="6" applyNumberFormat="1" applyFont="1" applyFill="1"/>
    <xf numFmtId="0" fontId="36" fillId="19" borderId="0" xfId="0" applyFont="1" applyFill="1" applyAlignment="1">
      <alignment horizontal="left"/>
    </xf>
    <xf numFmtId="1" fontId="37" fillId="20" borderId="118" xfId="0" applyNumberFormat="1" applyFont="1" applyFill="1" applyBorder="1" applyAlignment="1">
      <alignment horizontal="right" wrapText="1"/>
    </xf>
    <xf numFmtId="0" fontId="37" fillId="20" borderId="118" xfId="0" applyFont="1" applyFill="1" applyBorder="1" applyAlignment="1">
      <alignment horizontal="left" wrapText="1"/>
    </xf>
    <xf numFmtId="0" fontId="37" fillId="20" borderId="118" xfId="0" applyFont="1" applyFill="1" applyBorder="1" applyAlignment="1">
      <alignment horizontal="center" wrapText="1"/>
    </xf>
    <xf numFmtId="49" fontId="37" fillId="20" borderId="118" xfId="0" applyNumberFormat="1" applyFont="1" applyFill="1" applyBorder="1" applyAlignment="1">
      <alignment horizontal="center" wrapText="1"/>
    </xf>
    <xf numFmtId="173" fontId="37" fillId="20" borderId="118" xfId="0" applyNumberFormat="1" applyFont="1" applyFill="1" applyBorder="1" applyAlignment="1">
      <alignment horizontal="right" wrapText="1"/>
    </xf>
    <xf numFmtId="174" fontId="37" fillId="20" borderId="118" xfId="0" applyNumberFormat="1" applyFont="1" applyFill="1" applyBorder="1" applyAlignment="1">
      <alignment horizontal="right" wrapText="1"/>
    </xf>
    <xf numFmtId="1" fontId="11" fillId="0" borderId="118" xfId="0" applyNumberFormat="1" applyFont="1" applyBorder="1" applyAlignment="1">
      <alignment horizontal="right" wrapText="1"/>
    </xf>
    <xf numFmtId="0" fontId="11" fillId="0" borderId="118" xfId="0" applyFont="1" applyBorder="1" applyAlignment="1">
      <alignment horizontal="left" wrapText="1"/>
    </xf>
    <xf numFmtId="0" fontId="11" fillId="0" borderId="118" xfId="0" applyFont="1" applyBorder="1" applyAlignment="1">
      <alignment horizontal="center" wrapText="1"/>
    </xf>
    <xf numFmtId="49" fontId="11" fillId="0" borderId="118" xfId="0" applyNumberFormat="1" applyFont="1" applyBorder="1" applyAlignment="1">
      <alignment horizontal="center" wrapText="1"/>
    </xf>
    <xf numFmtId="173" fontId="11" fillId="0" borderId="118" xfId="0" applyNumberFormat="1" applyFont="1" applyBorder="1" applyAlignment="1">
      <alignment horizontal="right" wrapText="1"/>
    </xf>
    <xf numFmtId="174" fontId="11" fillId="0" borderId="118" xfId="0" applyNumberFormat="1" applyFont="1" applyBorder="1" applyAlignment="1">
      <alignment horizontal="right" wrapText="1"/>
    </xf>
    <xf numFmtId="0" fontId="11" fillId="0" borderId="118" xfId="0" applyFont="1" applyBorder="1" applyAlignment="1">
      <alignment horizontal="right" wrapText="1"/>
    </xf>
    <xf numFmtId="1" fontId="38" fillId="0" borderId="118" xfId="0" applyNumberFormat="1" applyFont="1" applyBorder="1" applyAlignment="1">
      <alignment horizontal="right" wrapText="1"/>
    </xf>
    <xf numFmtId="0" fontId="38" fillId="0" borderId="118" xfId="0" applyFont="1" applyBorder="1" applyAlignment="1">
      <alignment horizontal="left" wrapText="1"/>
    </xf>
    <xf numFmtId="0" fontId="38" fillId="0" borderId="118" xfId="0" applyFont="1" applyBorder="1" applyAlignment="1">
      <alignment horizontal="center" wrapText="1"/>
    </xf>
    <xf numFmtId="49" fontId="38" fillId="0" borderId="118" xfId="0" applyNumberFormat="1" applyFont="1" applyBorder="1" applyAlignment="1">
      <alignment horizontal="center" wrapText="1"/>
    </xf>
    <xf numFmtId="173" fontId="38" fillId="0" borderId="118" xfId="0" applyNumberFormat="1" applyFont="1" applyBorder="1" applyAlignment="1">
      <alignment horizontal="right" wrapText="1"/>
    </xf>
    <xf numFmtId="174" fontId="38" fillId="0" borderId="118" xfId="0" applyNumberFormat="1" applyFont="1" applyBorder="1" applyAlignment="1">
      <alignment horizontal="right" wrapText="1"/>
    </xf>
    <xf numFmtId="0" fontId="38" fillId="0" borderId="118" xfId="0" applyFont="1" applyBorder="1" applyAlignment="1">
      <alignment horizontal="right" wrapText="1"/>
    </xf>
    <xf numFmtId="0" fontId="39" fillId="0" borderId="0" xfId="1" applyFont="1"/>
    <xf numFmtId="1" fontId="39" fillId="0" borderId="0" xfId="1" applyNumberFormat="1" applyFont="1"/>
    <xf numFmtId="2" fontId="32" fillId="0" borderId="0" xfId="0" applyNumberFormat="1" applyFont="1" applyAlignment="1">
      <alignment horizontal="center" wrapText="1"/>
    </xf>
    <xf numFmtId="4" fontId="1" fillId="0" borderId="0" xfId="1" applyNumberFormat="1"/>
    <xf numFmtId="3" fontId="39" fillId="0" borderId="0" xfId="1" applyNumberFormat="1" applyFont="1"/>
    <xf numFmtId="4" fontId="39" fillId="0" borderId="0" xfId="1" applyNumberFormat="1" applyFont="1"/>
    <xf numFmtId="9" fontId="22" fillId="0" borderId="0" xfId="6" applyFont="1"/>
    <xf numFmtId="4" fontId="1" fillId="0" borderId="0" xfId="1" applyNumberFormat="1" applyAlignment="1">
      <alignment horizontal="right"/>
    </xf>
    <xf numFmtId="3" fontId="1" fillId="0" borderId="0" xfId="1" applyNumberFormat="1" applyAlignment="1">
      <alignment horizontal="right"/>
    </xf>
    <xf numFmtId="2" fontId="1" fillId="0" borderId="0" xfId="0" applyNumberFormat="1" applyFont="1" applyAlignment="1">
      <alignment horizontal="center" wrapText="1"/>
    </xf>
    <xf numFmtId="3" fontId="1" fillId="0" borderId="0" xfId="0" applyNumberFormat="1" applyFont="1" applyAlignment="1">
      <alignment horizontal="center" wrapText="1"/>
    </xf>
    <xf numFmtId="9" fontId="39" fillId="0" borderId="0" xfId="6" applyFont="1"/>
    <xf numFmtId="9" fontId="39" fillId="0" borderId="0" xfId="6" applyFont="1" applyFill="1"/>
    <xf numFmtId="9" fontId="39" fillId="7" borderId="0" xfId="6" applyFont="1" applyFill="1"/>
    <xf numFmtId="169" fontId="39" fillId="0" borderId="0" xfId="5" applyNumberFormat="1" applyFont="1" applyFill="1"/>
    <xf numFmtId="0" fontId="30" fillId="0" borderId="0" xfId="1" applyFont="1"/>
    <xf numFmtId="3" fontId="30" fillId="7" borderId="0" xfId="1" applyNumberFormat="1" applyFont="1" applyFill="1"/>
    <xf numFmtId="0" fontId="39" fillId="7" borderId="0" xfId="1" applyFont="1" applyFill="1"/>
    <xf numFmtId="3" fontId="39" fillId="7" borderId="0" xfId="1" applyNumberFormat="1" applyFont="1" applyFill="1"/>
    <xf numFmtId="2" fontId="30" fillId="0" borderId="0" xfId="1" applyNumberFormat="1" applyFont="1"/>
    <xf numFmtId="4" fontId="30" fillId="7" borderId="0" xfId="1" applyNumberFormat="1" applyFont="1" applyFill="1"/>
    <xf numFmtId="174" fontId="1" fillId="0" borderId="0" xfId="1" applyNumberFormat="1"/>
    <xf numFmtId="168" fontId="30" fillId="0" borderId="0" xfId="8" applyNumberFormat="1" applyFont="1"/>
    <xf numFmtId="168" fontId="30" fillId="0" borderId="0" xfId="8" applyNumberFormat="1" applyFont="1" applyFill="1"/>
    <xf numFmtId="168" fontId="30" fillId="7" borderId="0" xfId="8" applyNumberFormat="1" applyFont="1" applyFill="1"/>
    <xf numFmtId="169" fontId="29" fillId="18" borderId="0" xfId="5" applyNumberFormat="1" applyFont="1" applyFill="1"/>
    <xf numFmtId="0" fontId="1" fillId="18" borderId="0" xfId="1" applyFill="1" applyAlignment="1">
      <alignment horizontal="right"/>
    </xf>
    <xf numFmtId="4" fontId="1" fillId="18" borderId="0" xfId="1" applyNumberFormat="1" applyFill="1" applyAlignment="1">
      <alignment horizontal="right" vertical="top"/>
    </xf>
    <xf numFmtId="0" fontId="29" fillId="18" borderId="0" xfId="1" applyFont="1" applyFill="1" applyAlignment="1">
      <alignment horizontal="right" vertical="top"/>
    </xf>
    <xf numFmtId="1" fontId="29" fillId="18" borderId="0" xfId="1" applyNumberFormat="1" applyFont="1" applyFill="1" applyAlignment="1">
      <alignment horizontal="right" vertical="top"/>
    </xf>
    <xf numFmtId="169" fontId="29" fillId="18" borderId="0" xfId="5" applyNumberFormat="1" applyFont="1" applyFill="1" applyAlignment="1">
      <alignment horizontal="right"/>
    </xf>
    <xf numFmtId="0" fontId="1" fillId="0" borderId="0" xfId="1" applyAlignment="1">
      <alignment vertical="center" wrapText="1"/>
    </xf>
    <xf numFmtId="168" fontId="30" fillId="0" borderId="120" xfId="8" applyNumberFormat="1" applyFont="1" applyBorder="1"/>
    <xf numFmtId="9" fontId="39" fillId="0" borderId="120" xfId="6" applyFont="1" applyBorder="1"/>
    <xf numFmtId="3" fontId="1" fillId="0" borderId="120" xfId="1" applyNumberFormat="1" applyBorder="1" applyAlignment="1">
      <alignment horizontal="right"/>
    </xf>
    <xf numFmtId="1" fontId="39" fillId="0" borderId="120" xfId="1" applyNumberFormat="1" applyFont="1" applyBorder="1"/>
    <xf numFmtId="4" fontId="39" fillId="0" borderId="120" xfId="1" applyNumberFormat="1" applyFont="1" applyBorder="1"/>
    <xf numFmtId="9" fontId="22" fillId="0" borderId="120" xfId="6" applyFont="1" applyBorder="1"/>
    <xf numFmtId="9" fontId="1" fillId="0" borderId="120" xfId="6" applyFont="1" applyBorder="1"/>
    <xf numFmtId="0" fontId="1" fillId="0" borderId="120" xfId="1" applyBorder="1" applyAlignment="1">
      <alignment horizontal="right"/>
    </xf>
    <xf numFmtId="1" fontId="30" fillId="0" borderId="120" xfId="1" applyNumberFormat="1" applyFont="1" applyBorder="1"/>
    <xf numFmtId="2" fontId="30" fillId="0" borderId="120" xfId="1" applyNumberFormat="1" applyFont="1" applyBorder="1"/>
    <xf numFmtId="1" fontId="39" fillId="7" borderId="0" xfId="1" applyNumberFormat="1" applyFont="1" applyFill="1"/>
    <xf numFmtId="2" fontId="1" fillId="0" borderId="0" xfId="1" applyNumberFormat="1"/>
    <xf numFmtId="2" fontId="39" fillId="0" borderId="0" xfId="1" applyNumberFormat="1" applyFont="1"/>
    <xf numFmtId="3" fontId="22" fillId="0" borderId="0" xfId="1" applyNumberFormat="1" applyFont="1" applyAlignment="1">
      <alignment horizontal="right" vertical="center"/>
    </xf>
    <xf numFmtId="169" fontId="22" fillId="0" borderId="0" xfId="5" applyNumberFormat="1" applyFont="1" applyFill="1" applyAlignment="1">
      <alignment horizontal="right" vertical="center"/>
    </xf>
    <xf numFmtId="3" fontId="22" fillId="0" borderId="0" xfId="1" quotePrefix="1" applyNumberFormat="1" applyFont="1" applyAlignment="1">
      <alignment horizontal="right" vertical="center"/>
    </xf>
    <xf numFmtId="0" fontId="1" fillId="0" borderId="0" xfId="1" applyAlignment="1">
      <alignment horizontal="left"/>
    </xf>
    <xf numFmtId="3" fontId="22" fillId="18" borderId="0" xfId="1" applyNumberFormat="1" applyFont="1" applyFill="1" applyAlignment="1">
      <alignment horizontal="right" vertical="center"/>
    </xf>
    <xf numFmtId="3" fontId="22" fillId="18" borderId="0" xfId="1" quotePrefix="1" applyNumberFormat="1" applyFont="1" applyFill="1" applyAlignment="1">
      <alignment horizontal="right" vertical="center"/>
    </xf>
    <xf numFmtId="3" fontId="1" fillId="18" borderId="0" xfId="1" applyNumberFormat="1" applyFill="1" applyAlignment="1">
      <alignment horizontal="right"/>
    </xf>
    <xf numFmtId="11" fontId="1" fillId="0" borderId="0" xfId="1" applyNumberFormat="1" applyAlignment="1">
      <alignment vertical="top"/>
    </xf>
    <xf numFmtId="0" fontId="24" fillId="7" borderId="118" xfId="0" applyFont="1" applyFill="1" applyBorder="1" applyAlignment="1">
      <alignment horizontal="center" vertical="center" wrapText="1"/>
    </xf>
    <xf numFmtId="0" fontId="0" fillId="0" borderId="118" xfId="0" applyBorder="1" applyAlignment="1">
      <alignment horizontal="center" vertical="center"/>
    </xf>
    <xf numFmtId="0" fontId="0" fillId="0" borderId="0" xfId="0" applyAlignment="1">
      <alignment horizontal="left" vertical="center"/>
    </xf>
    <xf numFmtId="3" fontId="1" fillId="0" borderId="0" xfId="1" applyNumberFormat="1" applyAlignment="1">
      <alignment horizontal="left"/>
    </xf>
    <xf numFmtId="0" fontId="22" fillId="0" borderId="0" xfId="1" applyFont="1" applyAlignment="1">
      <alignment horizontal="right"/>
    </xf>
    <xf numFmtId="3" fontId="22" fillId="0" borderId="0" xfId="1" applyNumberFormat="1" applyFont="1" applyAlignment="1">
      <alignment horizontal="right"/>
    </xf>
    <xf numFmtId="0" fontId="30" fillId="0" borderId="0" xfId="1" applyFont="1" applyAlignment="1">
      <alignment horizontal="right"/>
    </xf>
    <xf numFmtId="43" fontId="30" fillId="0" borderId="0" xfId="8" applyFont="1" applyFill="1" applyAlignment="1">
      <alignment horizontal="right"/>
    </xf>
    <xf numFmtId="9" fontId="30" fillId="0" borderId="0" xfId="6" applyFont="1" applyFill="1" applyAlignment="1">
      <alignment horizontal="right"/>
    </xf>
    <xf numFmtId="168" fontId="22" fillId="0" borderId="0" xfId="8" applyNumberFormat="1" applyFont="1" applyFill="1" applyAlignment="1">
      <alignment horizontal="right"/>
    </xf>
    <xf numFmtId="168" fontId="1" fillId="0" borderId="0" xfId="8" applyNumberFormat="1" applyFont="1" applyFill="1" applyAlignment="1">
      <alignment horizontal="right"/>
    </xf>
    <xf numFmtId="0" fontId="34" fillId="0" borderId="118" xfId="0" applyFont="1" applyBorder="1" applyAlignment="1">
      <alignment horizontal="center" vertical="center"/>
    </xf>
    <xf numFmtId="0" fontId="0" fillId="0" borderId="8" xfId="0" applyBorder="1" applyAlignment="1">
      <alignment horizontal="center" vertical="center"/>
    </xf>
    <xf numFmtId="0" fontId="34" fillId="0" borderId="0" xfId="0" applyFont="1" applyAlignment="1">
      <alignment horizontal="left" vertical="center"/>
    </xf>
    <xf numFmtId="0" fontId="22" fillId="0" borderId="0" xfId="1" applyFont="1" applyAlignment="1">
      <alignment horizontal="left"/>
    </xf>
    <xf numFmtId="0" fontId="29" fillId="0" borderId="0" xfId="1" applyFont="1" applyAlignment="1">
      <alignment horizontal="right"/>
    </xf>
    <xf numFmtId="43" fontId="22" fillId="0" borderId="120" xfId="8" applyFont="1" applyBorder="1"/>
    <xf numFmtId="0" fontId="22" fillId="0" borderId="0" xfId="1" applyFont="1" applyAlignment="1">
      <alignment vertical="top"/>
    </xf>
    <xf numFmtId="3" fontId="1" fillId="18" borderId="0" xfId="1" applyNumberFormat="1" applyFill="1"/>
    <xf numFmtId="0" fontId="22" fillId="18" borderId="0" xfId="1" applyFont="1" applyFill="1" applyAlignment="1">
      <alignment vertical="top"/>
    </xf>
    <xf numFmtId="169" fontId="22" fillId="18" borderId="0" xfId="5" applyNumberFormat="1" applyFont="1" applyFill="1" applyAlignment="1">
      <alignment horizontal="right" vertical="center"/>
    </xf>
    <xf numFmtId="0" fontId="1" fillId="18" borderId="0" xfId="1" applyFill="1" applyAlignment="1">
      <alignment horizontal="left"/>
    </xf>
    <xf numFmtId="0" fontId="22" fillId="18" borderId="0" xfId="1" applyFont="1" applyFill="1" applyAlignment="1">
      <alignment horizontal="left"/>
    </xf>
    <xf numFmtId="0" fontId="22" fillId="18" borderId="0" xfId="1" quotePrefix="1" applyFont="1" applyFill="1"/>
    <xf numFmtId="2" fontId="30" fillId="0" borderId="0" xfId="1" applyNumberFormat="1" applyFont="1" applyAlignment="1">
      <alignment horizontal="right"/>
    </xf>
    <xf numFmtId="0" fontId="0" fillId="0" borderId="0" xfId="0" applyAlignment="1">
      <alignment horizontal="left"/>
    </xf>
    <xf numFmtId="0" fontId="36" fillId="19" borderId="0" xfId="0" applyFont="1" applyFill="1"/>
    <xf numFmtId="0" fontId="40" fillId="0" borderId="121" xfId="9"/>
    <xf numFmtId="0" fontId="0" fillId="0" borderId="118" xfId="0" applyBorder="1"/>
    <xf numFmtId="1" fontId="30" fillId="0" borderId="0" xfId="8" applyNumberFormat="1" applyFont="1" applyFill="1" applyAlignment="1">
      <alignment horizontal="right"/>
    </xf>
    <xf numFmtId="168" fontId="30" fillId="0" borderId="0" xfId="8" applyNumberFormat="1" applyFont="1" applyFill="1" applyAlignment="1">
      <alignment horizontal="right"/>
    </xf>
    <xf numFmtId="166" fontId="30" fillId="0" borderId="0" xfId="8" applyNumberFormat="1" applyFont="1" applyFill="1" applyAlignment="1">
      <alignment horizontal="right"/>
    </xf>
    <xf numFmtId="2" fontId="0" fillId="0" borderId="0" xfId="0" applyNumberFormat="1"/>
    <xf numFmtId="1" fontId="0" fillId="0" borderId="0" xfId="0" applyNumberFormat="1"/>
    <xf numFmtId="166" fontId="0" fillId="0" borderId="0" xfId="0" applyNumberFormat="1"/>
    <xf numFmtId="43" fontId="22" fillId="0" borderId="0" xfId="8" applyFont="1" applyFill="1" applyAlignment="1">
      <alignment horizontal="right"/>
    </xf>
    <xf numFmtId="0" fontId="38" fillId="0" borderId="0" xfId="0" applyFont="1" applyAlignment="1">
      <alignment horizontal="left"/>
    </xf>
    <xf numFmtId="169" fontId="1" fillId="0" borderId="0" xfId="6" applyNumberFormat="1" applyFont="1"/>
    <xf numFmtId="11" fontId="1" fillId="0" borderId="0" xfId="5" applyNumberFormat="1" applyFont="1" applyFill="1"/>
    <xf numFmtId="11" fontId="1" fillId="7" borderId="0" xfId="1" applyNumberFormat="1" applyFill="1"/>
    <xf numFmtId="0" fontId="1" fillId="0" borderId="0" xfId="5" applyNumberFormat="1" applyFont="1" applyFill="1"/>
    <xf numFmtId="0" fontId="38" fillId="0" borderId="0" xfId="0" applyFont="1" applyAlignment="1">
      <alignment horizontal="left" wrapText="1"/>
    </xf>
    <xf numFmtId="49" fontId="38" fillId="0" borderId="0" xfId="0" applyNumberFormat="1" applyFont="1" applyAlignment="1">
      <alignment horizontal="left"/>
    </xf>
    <xf numFmtId="3" fontId="41" fillId="0" borderId="0" xfId="1" applyNumberFormat="1" applyFont="1"/>
    <xf numFmtId="169" fontId="41" fillId="0" borderId="0" xfId="6" applyNumberFormat="1" applyFont="1"/>
    <xf numFmtId="0" fontId="41" fillId="0" borderId="0" xfId="1" applyFont="1"/>
    <xf numFmtId="1" fontId="39" fillId="0" borderId="0" xfId="1" applyNumberFormat="1" applyFont="1" applyAlignment="1">
      <alignment horizontal="right"/>
    </xf>
    <xf numFmtId="2" fontId="30" fillId="0" borderId="0" xfId="5" applyNumberFormat="1" applyFont="1" applyFill="1"/>
    <xf numFmtId="10" fontId="22" fillId="0" borderId="0" xfId="5" applyNumberFormat="1" applyFont="1" applyFill="1" applyAlignment="1">
      <alignment horizontal="center" vertical="center"/>
    </xf>
    <xf numFmtId="9" fontId="29" fillId="18" borderId="0" xfId="1" applyNumberFormat="1" applyFont="1" applyFill="1"/>
    <xf numFmtId="169" fontId="1" fillId="0" borderId="0" xfId="5" applyNumberFormat="1" applyFont="1" applyFill="1"/>
    <xf numFmtId="9" fontId="1" fillId="0" borderId="0" xfId="6" applyFont="1" applyFill="1" applyAlignment="1">
      <alignment horizontal="center"/>
    </xf>
    <xf numFmtId="169" fontId="22" fillId="17" borderId="0" xfId="5" applyNumberFormat="1" applyFont="1" applyFill="1" applyAlignment="1">
      <alignment horizontal="center" vertical="center"/>
    </xf>
    <xf numFmtId="0" fontId="39" fillId="0" borderId="0" xfId="1" applyFont="1" applyAlignment="1">
      <alignment horizontal="right"/>
    </xf>
    <xf numFmtId="2" fontId="30" fillId="0" borderId="0" xfId="6" applyNumberFormat="1" applyFont="1"/>
    <xf numFmtId="2" fontId="30" fillId="0" borderId="0" xfId="6" applyNumberFormat="1" applyFont="1" applyFill="1"/>
    <xf numFmtId="2" fontId="30" fillId="7" borderId="0" xfId="6" applyNumberFormat="1" applyFont="1" applyFill="1"/>
    <xf numFmtId="3" fontId="38" fillId="0" borderId="118" xfId="0" applyNumberFormat="1" applyFont="1" applyBorder="1" applyAlignment="1">
      <alignment horizontal="right" wrapText="1"/>
    </xf>
    <xf numFmtId="4" fontId="38" fillId="0" borderId="118" xfId="0" applyNumberFormat="1" applyFont="1" applyBorder="1" applyAlignment="1">
      <alignment horizontal="right" wrapText="1"/>
    </xf>
    <xf numFmtId="0" fontId="42" fillId="22" borderId="118" xfId="0" applyFont="1" applyFill="1" applyBorder="1" applyAlignment="1">
      <alignment horizontal="center" wrapText="1"/>
    </xf>
    <xf numFmtId="3" fontId="42" fillId="22" borderId="118" xfId="0" applyNumberFormat="1" applyFont="1" applyFill="1" applyBorder="1" applyAlignment="1">
      <alignment horizontal="center" wrapText="1"/>
    </xf>
    <xf numFmtId="4" fontId="42" fillId="22" borderId="118" xfId="0" applyNumberFormat="1" applyFont="1" applyFill="1" applyBorder="1" applyAlignment="1">
      <alignment horizontal="center" wrapText="1"/>
    </xf>
    <xf numFmtId="168" fontId="39" fillId="0" borderId="0" xfId="8" applyNumberFormat="1" applyFont="1"/>
    <xf numFmtId="0" fontId="40" fillId="0" borderId="0" xfId="9" applyBorder="1"/>
    <xf numFmtId="3" fontId="1" fillId="0" borderId="0" xfId="1" applyNumberFormat="1" applyAlignment="1">
      <alignment horizontal="center"/>
    </xf>
    <xf numFmtId="2" fontId="1" fillId="0" borderId="0" xfId="6" applyNumberFormat="1" applyFont="1"/>
    <xf numFmtId="175" fontId="0" fillId="0" borderId="0" xfId="0" applyNumberFormat="1"/>
    <xf numFmtId="2" fontId="1" fillId="0" borderId="0" xfId="1" applyNumberFormat="1" applyAlignment="1">
      <alignment horizontal="right"/>
    </xf>
    <xf numFmtId="0" fontId="45" fillId="0" borderId="0" xfId="1" applyFont="1" applyAlignment="1">
      <alignment wrapText="1"/>
    </xf>
    <xf numFmtId="166" fontId="45" fillId="0" borderId="0" xfId="1" applyNumberFormat="1" applyFont="1" applyAlignment="1">
      <alignment wrapText="1"/>
    </xf>
    <xf numFmtId="2" fontId="45" fillId="0" borderId="0" xfId="1" applyNumberFormat="1" applyFont="1" applyAlignment="1">
      <alignment wrapText="1"/>
    </xf>
    <xf numFmtId="0" fontId="45" fillId="0" borderId="0" xfId="1" applyFont="1" applyAlignment="1">
      <alignment horizontal="right" wrapText="1"/>
    </xf>
    <xf numFmtId="0" fontId="45" fillId="0" borderId="0" xfId="1" applyFont="1" applyAlignment="1">
      <alignment horizontal="left" wrapText="1"/>
    </xf>
    <xf numFmtId="9" fontId="45" fillId="0" borderId="0" xfId="6" applyFont="1" applyAlignment="1">
      <alignment horizontal="right" wrapText="1"/>
    </xf>
    <xf numFmtId="9" fontId="0" fillId="0" borderId="0" xfId="6" applyFont="1" applyAlignment="1">
      <alignment horizontal="right"/>
    </xf>
    <xf numFmtId="9" fontId="1" fillId="0" borderId="0" xfId="6" applyFont="1" applyAlignment="1">
      <alignment horizontal="right"/>
    </xf>
    <xf numFmtId="1" fontId="22" fillId="17" borderId="0" xfId="5" applyNumberFormat="1" applyFont="1" applyFill="1" applyAlignment="1">
      <alignment horizontal="center" vertical="center"/>
    </xf>
    <xf numFmtId="0" fontId="0" fillId="0" borderId="0" xfId="1" applyFont="1"/>
    <xf numFmtId="1" fontId="28" fillId="0" borderId="0" xfId="1" applyNumberFormat="1" applyFont="1"/>
    <xf numFmtId="0" fontId="28" fillId="0" borderId="0" xfId="1" applyFont="1"/>
    <xf numFmtId="2" fontId="28" fillId="0" borderId="0" xfId="1" applyNumberFormat="1" applyFont="1"/>
    <xf numFmtId="0" fontId="28" fillId="0" borderId="0" xfId="0" applyFont="1"/>
    <xf numFmtId="0" fontId="28" fillId="0" borderId="0" xfId="1" applyFont="1" applyAlignment="1">
      <alignment horizontal="center" vertical="center" wrapText="1"/>
    </xf>
    <xf numFmtId="2" fontId="28" fillId="0" borderId="0" xfId="1" applyNumberFormat="1" applyFont="1" applyAlignment="1">
      <alignment horizontal="center" vertical="center" wrapText="1"/>
    </xf>
    <xf numFmtId="0" fontId="46" fillId="0" borderId="0" xfId="10" applyAlignment="1"/>
    <xf numFmtId="0" fontId="47" fillId="0" borderId="0" xfId="11" applyBorder="1">
      <alignment wrapText="1"/>
    </xf>
    <xf numFmtId="0" fontId="48" fillId="0" borderId="124" xfId="12" applyAlignment="1">
      <alignment horizontal="right" wrapText="1"/>
    </xf>
    <xf numFmtId="2" fontId="48" fillId="0" borderId="124" xfId="12" applyNumberFormat="1" applyAlignment="1">
      <alignment horizontal="right" wrapText="1"/>
    </xf>
    <xf numFmtId="0" fontId="48" fillId="0" borderId="122" xfId="13">
      <alignment wrapText="1"/>
    </xf>
    <xf numFmtId="0" fontId="48" fillId="0" borderId="122" xfId="13" applyAlignment="1">
      <alignment horizontal="right" wrapText="1"/>
    </xf>
    <xf numFmtId="2" fontId="48" fillId="0" borderId="122" xfId="13" applyNumberFormat="1" applyAlignment="1">
      <alignment horizontal="right" wrapText="1"/>
    </xf>
    <xf numFmtId="4" fontId="47" fillId="0" borderId="123" xfId="11" applyNumberFormat="1">
      <alignment wrapText="1"/>
    </xf>
    <xf numFmtId="0" fontId="1" fillId="0" borderId="0" xfId="1" quotePrefix="1" applyAlignment="1">
      <alignment horizontal="right"/>
    </xf>
    <xf numFmtId="4" fontId="47" fillId="0" borderId="123" xfId="11" applyNumberFormat="1" applyAlignment="1">
      <alignment horizontal="right" wrapText="1"/>
    </xf>
    <xf numFmtId="4" fontId="47" fillId="0" borderId="0" xfId="11" applyNumberFormat="1" applyBorder="1">
      <alignment wrapText="1"/>
    </xf>
    <xf numFmtId="2" fontId="47" fillId="0" borderId="0" xfId="11" applyNumberFormat="1" applyBorder="1">
      <alignment wrapText="1"/>
    </xf>
    <xf numFmtId="4" fontId="47" fillId="23" borderId="123" xfId="11" applyNumberFormat="1" applyFill="1">
      <alignment wrapText="1"/>
    </xf>
    <xf numFmtId="169" fontId="22" fillId="17" borderId="0" xfId="5" applyNumberFormat="1" applyFont="1" applyFill="1" applyAlignment="1">
      <alignment horizontal="left" vertical="center"/>
    </xf>
    <xf numFmtId="176" fontId="0" fillId="0" borderId="0" xfId="0" applyNumberFormat="1"/>
    <xf numFmtId="0" fontId="0" fillId="24" borderId="0" xfId="0" applyFill="1"/>
    <xf numFmtId="0" fontId="11" fillId="0" borderId="127" xfId="0" applyFont="1" applyBorder="1" applyAlignment="1">
      <alignment horizontal="right" wrapText="1"/>
    </xf>
    <xf numFmtId="0" fontId="11" fillId="0" borderId="45" xfId="0" applyFont="1" applyBorder="1" applyAlignment="1">
      <alignment horizontal="left" wrapText="1"/>
    </xf>
    <xf numFmtId="0" fontId="11" fillId="0" borderId="45" xfId="0" applyFont="1" applyBorder="1" applyAlignment="1">
      <alignment horizontal="right" wrapText="1"/>
    </xf>
    <xf numFmtId="3" fontId="11" fillId="0" borderId="45" xfId="0" applyNumberFormat="1" applyFont="1" applyBorder="1" applyAlignment="1">
      <alignment horizontal="right" wrapText="1"/>
    </xf>
    <xf numFmtId="4" fontId="11" fillId="0" borderId="45" xfId="0" applyNumberFormat="1" applyFont="1" applyBorder="1" applyAlignment="1">
      <alignment horizontal="right" wrapText="1"/>
    </xf>
    <xf numFmtId="0" fontId="0" fillId="0" borderId="0" xfId="0" applyAlignment="1">
      <alignment wrapText="1"/>
    </xf>
    <xf numFmtId="0" fontId="53" fillId="0" borderId="128" xfId="0" applyFont="1" applyBorder="1" applyAlignment="1">
      <alignment horizontal="center" wrapText="1"/>
    </xf>
    <xf numFmtId="0" fontId="53" fillId="0" borderId="129" xfId="0" applyFont="1" applyBorder="1" applyAlignment="1">
      <alignment horizontal="center" wrapText="1"/>
    </xf>
    <xf numFmtId="0" fontId="53" fillId="0" borderId="130" xfId="0" applyFont="1" applyBorder="1" applyAlignment="1">
      <alignment horizontal="center" wrapText="1"/>
    </xf>
    <xf numFmtId="0" fontId="0" fillId="0" borderId="131" xfId="0" applyBorder="1"/>
    <xf numFmtId="0" fontId="54" fillId="0" borderId="132" xfId="0" applyFont="1" applyBorder="1"/>
    <xf numFmtId="0" fontId="54" fillId="0" borderId="133" xfId="0" applyFont="1" applyBorder="1"/>
    <xf numFmtId="0" fontId="54" fillId="0" borderId="127" xfId="0" applyFont="1" applyBorder="1"/>
    <xf numFmtId="0" fontId="0" fillId="0" borderId="114" xfId="0" applyBorder="1"/>
    <xf numFmtId="0" fontId="0" fillId="0" borderId="46" xfId="0" applyBorder="1"/>
    <xf numFmtId="0" fontId="0" fillId="0" borderId="134" xfId="0" applyBorder="1"/>
    <xf numFmtId="4" fontId="30" fillId="0" borderId="0" xfId="1" applyNumberFormat="1" applyFont="1" applyAlignment="1">
      <alignment horizontal="right"/>
    </xf>
    <xf numFmtId="0" fontId="1" fillId="17" borderId="0" xfId="1" applyFill="1"/>
    <xf numFmtId="3" fontId="22" fillId="17" borderId="0" xfId="1" applyNumberFormat="1" applyFont="1" applyFill="1" applyAlignment="1">
      <alignment horizontal="right" vertical="center"/>
    </xf>
    <xf numFmtId="0" fontId="22" fillId="17" borderId="0" xfId="1" applyFont="1" applyFill="1"/>
    <xf numFmtId="0" fontId="1" fillId="17" borderId="0" xfId="1" applyFill="1" applyAlignment="1">
      <alignment horizontal="right"/>
    </xf>
    <xf numFmtId="4" fontId="30" fillId="17" borderId="0" xfId="1" applyNumberFormat="1" applyFont="1" applyFill="1" applyAlignment="1">
      <alignment horizontal="right"/>
    </xf>
    <xf numFmtId="3" fontId="1" fillId="17" borderId="0" xfId="1" applyNumberFormat="1" applyFill="1" applyAlignment="1">
      <alignment horizontal="right"/>
    </xf>
    <xf numFmtId="43" fontId="30" fillId="17" borderId="0" xfId="8" applyFont="1" applyFill="1" applyAlignment="1">
      <alignment horizontal="right"/>
    </xf>
    <xf numFmtId="9" fontId="30" fillId="17" borderId="0" xfId="6" applyFont="1" applyFill="1" applyAlignment="1">
      <alignment horizontal="right"/>
    </xf>
    <xf numFmtId="168" fontId="30" fillId="17" borderId="0" xfId="8" applyNumberFormat="1" applyFont="1" applyFill="1" applyAlignment="1">
      <alignment horizontal="right"/>
    </xf>
    <xf numFmtId="43" fontId="22" fillId="17" borderId="0" xfId="8" applyFont="1" applyFill="1" applyAlignment="1">
      <alignment horizontal="right"/>
    </xf>
    <xf numFmtId="166" fontId="30" fillId="17" borderId="0" xfId="8" applyNumberFormat="1" applyFont="1" applyFill="1" applyAlignment="1">
      <alignment horizontal="right"/>
    </xf>
    <xf numFmtId="0" fontId="22" fillId="17" borderId="0" xfId="1" applyFont="1" applyFill="1" applyAlignment="1">
      <alignment horizontal="right"/>
    </xf>
    <xf numFmtId="3" fontId="22" fillId="17" borderId="0" xfId="1" applyNumberFormat="1" applyFont="1" applyFill="1" applyAlignment="1">
      <alignment horizontal="right"/>
    </xf>
    <xf numFmtId="168" fontId="22" fillId="17" borderId="0" xfId="8" applyNumberFormat="1" applyFont="1" applyFill="1" applyAlignment="1">
      <alignment horizontal="right"/>
    </xf>
    <xf numFmtId="0" fontId="39" fillId="17" borderId="0" xfId="1" applyFont="1" applyFill="1" applyAlignment="1">
      <alignment horizontal="right"/>
    </xf>
    <xf numFmtId="0" fontId="30" fillId="17" borderId="0" xfId="1" applyFont="1" applyFill="1" applyAlignment="1">
      <alignment horizontal="right"/>
    </xf>
    <xf numFmtId="1" fontId="30" fillId="17" borderId="0" xfId="8" applyNumberFormat="1" applyFont="1" applyFill="1" applyAlignment="1">
      <alignment horizontal="right"/>
    </xf>
    <xf numFmtId="4" fontId="41" fillId="0" borderId="0" xfId="1" applyNumberFormat="1" applyFont="1"/>
    <xf numFmtId="49" fontId="0" fillId="0" borderId="0" xfId="0" applyNumberFormat="1"/>
    <xf numFmtId="177" fontId="0" fillId="0" borderId="0" xfId="0" applyNumberFormat="1"/>
    <xf numFmtId="3" fontId="22" fillId="0" borderId="0" xfId="1" quotePrefix="1" applyNumberFormat="1" applyFont="1" applyAlignment="1">
      <alignment horizontal="center" vertical="center"/>
    </xf>
    <xf numFmtId="168" fontId="30" fillId="0" borderId="0" xfId="1" applyNumberFormat="1" applyFont="1"/>
    <xf numFmtId="3" fontId="30" fillId="17" borderId="0" xfId="1" applyNumberFormat="1" applyFont="1" applyFill="1" applyAlignment="1">
      <alignment horizontal="right"/>
    </xf>
    <xf numFmtId="173" fontId="42" fillId="22" borderId="118" xfId="0" applyNumberFormat="1" applyFont="1" applyFill="1" applyBorder="1" applyAlignment="1">
      <alignment horizontal="center" wrapText="1"/>
    </xf>
    <xf numFmtId="174" fontId="42" fillId="22" borderId="118" xfId="0" applyNumberFormat="1" applyFont="1" applyFill="1" applyBorder="1" applyAlignment="1">
      <alignment horizontal="center" wrapText="1"/>
    </xf>
    <xf numFmtId="178" fontId="42" fillId="22" borderId="118" xfId="0" applyNumberFormat="1" applyFont="1" applyFill="1" applyBorder="1" applyAlignment="1">
      <alignment horizontal="center" wrapText="1"/>
    </xf>
    <xf numFmtId="178" fontId="38" fillId="0" borderId="118" xfId="0" applyNumberFormat="1" applyFont="1" applyBorder="1" applyAlignment="1">
      <alignment horizontal="right" wrapText="1"/>
    </xf>
    <xf numFmtId="2" fontId="56" fillId="0" borderId="0" xfId="0" applyNumberFormat="1" applyFont="1" applyAlignment="1">
      <alignment horizontal="center" wrapText="1"/>
    </xf>
    <xf numFmtId="2" fontId="39" fillId="7" borderId="0" xfId="1" applyNumberFormat="1" applyFont="1" applyFill="1"/>
    <xf numFmtId="0" fontId="18" fillId="0" borderId="0" xfId="7"/>
    <xf numFmtId="179" fontId="18" fillId="0" borderId="0" xfId="7" applyNumberFormat="1" applyAlignment="1">
      <alignment horizontal="right" vertical="top"/>
    </xf>
    <xf numFmtId="0" fontId="18" fillId="0" borderId="0" xfId="7" applyAlignment="1">
      <alignment horizontal="left" vertical="top"/>
    </xf>
    <xf numFmtId="169" fontId="1" fillId="0" borderId="0" xfId="6" applyNumberFormat="1" applyFont="1" applyFill="1"/>
    <xf numFmtId="180" fontId="1" fillId="0" borderId="0" xfId="6" applyNumberFormat="1" applyFont="1" applyFill="1"/>
    <xf numFmtId="3" fontId="29" fillId="18" borderId="0" xfId="1" applyNumberFormat="1" applyFont="1" applyFill="1"/>
    <xf numFmtId="4" fontId="29" fillId="0" borderId="0" xfId="1" applyNumberFormat="1" applyFont="1"/>
    <xf numFmtId="3" fontId="57" fillId="0" borderId="0" xfId="1" applyNumberFormat="1" applyFont="1"/>
    <xf numFmtId="0" fontId="0" fillId="0" borderId="118" xfId="0" applyBorder="1" applyAlignment="1">
      <alignment vertical="top" wrapText="1"/>
    </xf>
    <xf numFmtId="0" fontId="0" fillId="25" borderId="118" xfId="0" applyFill="1" applyBorder="1" applyAlignment="1">
      <alignment vertical="top" wrapText="1"/>
    </xf>
    <xf numFmtId="0" fontId="59" fillId="26" borderId="118" xfId="0" applyFont="1" applyFill="1" applyBorder="1" applyAlignment="1">
      <alignment vertical="top" wrapText="1"/>
    </xf>
    <xf numFmtId="0" fontId="0" fillId="27" borderId="118" xfId="0" applyFill="1" applyBorder="1" applyAlignment="1">
      <alignment vertical="top" wrapText="1"/>
    </xf>
    <xf numFmtId="0" fontId="0" fillId="5" borderId="118" xfId="0" applyFill="1" applyBorder="1" applyAlignment="1">
      <alignment vertical="top" wrapText="1"/>
    </xf>
    <xf numFmtId="0" fontId="0" fillId="28" borderId="118" xfId="0" applyFill="1" applyBorder="1" applyAlignment="1">
      <alignment vertical="top" wrapText="1"/>
    </xf>
    <xf numFmtId="0" fontId="0" fillId="29" borderId="118" xfId="0" applyFill="1" applyBorder="1" applyAlignment="1">
      <alignment vertical="top" wrapText="1"/>
    </xf>
    <xf numFmtId="0" fontId="59" fillId="30" borderId="118" xfId="0" applyFont="1" applyFill="1" applyBorder="1" applyAlignment="1">
      <alignment vertical="top" wrapText="1"/>
    </xf>
    <xf numFmtId="0" fontId="59" fillId="3" borderId="127" xfId="0" applyFont="1" applyFill="1" applyBorder="1" applyAlignment="1">
      <alignment vertical="top" wrapText="1"/>
    </xf>
    <xf numFmtId="0" fontId="0" fillId="0" borderId="127" xfId="0" applyBorder="1" applyAlignment="1">
      <alignment vertical="top" wrapText="1"/>
    </xf>
    <xf numFmtId="0" fontId="0" fillId="0" borderId="135" xfId="0" applyBorder="1" applyAlignment="1">
      <alignment horizontal="center" vertical="top" wrapText="1"/>
    </xf>
    <xf numFmtId="0" fontId="25" fillId="0" borderId="0" xfId="0" applyFont="1"/>
    <xf numFmtId="0" fontId="22" fillId="0" borderId="0" xfId="0" applyFont="1"/>
    <xf numFmtId="0" fontId="22" fillId="0" borderId="0" xfId="0" applyFont="1" applyAlignment="1">
      <alignment vertical="center"/>
    </xf>
    <xf numFmtId="0" fontId="3" fillId="0" borderId="0" xfId="0" applyFont="1"/>
    <xf numFmtId="0" fontId="53" fillId="0" borderId="0" xfId="1" applyFont="1"/>
    <xf numFmtId="0" fontId="60" fillId="0" borderId="0" xfId="1" applyFont="1"/>
    <xf numFmtId="0" fontId="46" fillId="0" borderId="0" xfId="0" applyFont="1"/>
    <xf numFmtId="0" fontId="61" fillId="0" borderId="0" xfId="1" applyFont="1"/>
    <xf numFmtId="0" fontId="62" fillId="0" borderId="0" xfId="1" applyFont="1"/>
    <xf numFmtId="0" fontId="59" fillId="31" borderId="118" xfId="0" applyFont="1" applyFill="1" applyBorder="1" applyAlignment="1">
      <alignment vertical="top" wrapText="1"/>
    </xf>
    <xf numFmtId="0" fontId="0" fillId="13" borderId="118" xfId="0" applyFill="1" applyBorder="1" applyAlignment="1">
      <alignment vertical="top" wrapText="1"/>
    </xf>
    <xf numFmtId="3" fontId="22" fillId="17" borderId="0" xfId="1" applyNumberFormat="1" applyFont="1" applyFill="1" applyAlignment="1">
      <alignment horizontal="center" vertical="center"/>
    </xf>
    <xf numFmtId="0" fontId="65" fillId="0" borderId="0" xfId="0" applyFont="1"/>
    <xf numFmtId="3" fontId="65" fillId="0" borderId="0" xfId="0" applyNumberFormat="1" applyFont="1"/>
    <xf numFmtId="0" fontId="65" fillId="0" borderId="46" xfId="0" applyFont="1" applyBorder="1"/>
    <xf numFmtId="3" fontId="65" fillId="0" borderId="46" xfId="0" applyNumberFormat="1" applyFont="1" applyBorder="1"/>
    <xf numFmtId="0" fontId="35" fillId="0" borderId="51" xfId="0" applyFont="1" applyBorder="1"/>
    <xf numFmtId="0" fontId="35" fillId="0" borderId="45" xfId="0" applyFont="1" applyBorder="1"/>
    <xf numFmtId="166" fontId="35" fillId="0" borderId="0" xfId="0" applyNumberFormat="1" applyFont="1"/>
    <xf numFmtId="166" fontId="35" fillId="0" borderId="46" xfId="0" applyNumberFormat="1" applyFont="1" applyBorder="1"/>
    <xf numFmtId="1" fontId="65" fillId="0" borderId="131" xfId="0" applyNumberFormat="1" applyFont="1" applyBorder="1"/>
    <xf numFmtId="1" fontId="65" fillId="0" borderId="114" xfId="0" applyNumberFormat="1" applyFont="1" applyBorder="1"/>
    <xf numFmtId="166" fontId="35" fillId="0" borderId="51" xfId="0" applyNumberFormat="1" applyFont="1" applyBorder="1"/>
    <xf numFmtId="166" fontId="35" fillId="0" borderId="45" xfId="0" applyNumberFormat="1" applyFont="1" applyBorder="1"/>
    <xf numFmtId="0" fontId="53" fillId="0" borderId="0" xfId="0" applyFont="1"/>
    <xf numFmtId="0" fontId="66" fillId="0" borderId="0" xfId="1" applyFont="1" applyAlignment="1">
      <alignment vertical="top" wrapText="1"/>
    </xf>
    <xf numFmtId="3" fontId="22" fillId="0" borderId="0" xfId="1" quotePrefix="1" applyNumberFormat="1" applyFont="1" applyAlignment="1">
      <alignment horizontal="left" vertical="center"/>
    </xf>
    <xf numFmtId="169" fontId="22" fillId="7" borderId="0" xfId="5" applyNumberFormat="1" applyFont="1" applyFill="1" applyAlignment="1">
      <alignment horizontal="left" vertical="center"/>
    </xf>
    <xf numFmtId="0" fontId="59" fillId="2" borderId="118" xfId="0" applyFont="1" applyFill="1" applyBorder="1" applyAlignment="1">
      <alignment vertical="top" wrapText="1"/>
    </xf>
    <xf numFmtId="0" fontId="66" fillId="0" borderId="0" xfId="1" applyFont="1" applyAlignment="1">
      <alignment horizontal="left" vertical="top" wrapText="1"/>
    </xf>
    <xf numFmtId="0" fontId="63" fillId="0" borderId="8" xfId="0" applyFont="1" applyBorder="1" applyAlignment="1">
      <alignment horizontal="center" vertical="top" wrapText="1"/>
    </xf>
    <xf numFmtId="0" fontId="59" fillId="0" borderId="9" xfId="0" applyFont="1" applyBorder="1" applyAlignment="1">
      <alignment horizontal="center" vertical="top" wrapText="1"/>
    </xf>
    <xf numFmtId="0" fontId="25" fillId="0" borderId="0" xfId="1" applyFont="1" applyAlignment="1">
      <alignment horizontal="left" vertical="top" wrapText="1"/>
    </xf>
    <xf numFmtId="0" fontId="63" fillId="0" borderId="8" xfId="0" applyFont="1" applyBorder="1" applyAlignment="1">
      <alignment horizontal="center" vertical="top"/>
    </xf>
    <xf numFmtId="0" fontId="58" fillId="0" borderId="9" xfId="0" applyFont="1" applyBorder="1" applyAlignment="1">
      <alignment horizontal="center" vertical="top"/>
    </xf>
    <xf numFmtId="0" fontId="64" fillId="0" borderId="8" xfId="0" applyFont="1" applyBorder="1" applyAlignment="1">
      <alignment horizontal="center" vertical="top" wrapText="1"/>
    </xf>
    <xf numFmtId="0" fontId="64" fillId="0" borderId="9" xfId="0" applyFont="1" applyBorder="1" applyAlignment="1">
      <alignment horizontal="center" vertical="top" wrapText="1"/>
    </xf>
    <xf numFmtId="0" fontId="53" fillId="0" borderId="8" xfId="0" applyFont="1" applyBorder="1" applyAlignment="1">
      <alignment horizontal="center" vertical="top" wrapText="1"/>
    </xf>
    <xf numFmtId="0" fontId="53" fillId="0" borderId="9" xfId="0" applyFont="1" applyBorder="1" applyAlignment="1">
      <alignment horizontal="center" vertical="top" wrapText="1"/>
    </xf>
    <xf numFmtId="0" fontId="24" fillId="7" borderId="7" xfId="0" applyFont="1" applyFill="1" applyBorder="1" applyAlignment="1">
      <alignment horizontal="center" vertical="center" wrapText="1"/>
    </xf>
    <xf numFmtId="0" fontId="24" fillId="7" borderId="9" xfId="0" applyFont="1" applyFill="1" applyBorder="1" applyAlignment="1">
      <alignment horizontal="center" vertical="center" wrapText="1"/>
    </xf>
    <xf numFmtId="0" fontId="24" fillId="7" borderId="118" xfId="0" applyFont="1" applyFill="1" applyBorder="1" applyAlignment="1">
      <alignment horizontal="center" vertical="center" wrapText="1"/>
    </xf>
    <xf numFmtId="0" fontId="24" fillId="7" borderId="8" xfId="0" applyFont="1" applyFill="1" applyBorder="1" applyAlignment="1">
      <alignment horizontal="center" vertical="center" wrapText="1"/>
    </xf>
    <xf numFmtId="0" fontId="24" fillId="21" borderId="118" xfId="0" applyFont="1" applyFill="1" applyBorder="1" applyAlignment="1">
      <alignment horizontal="center" vertical="center" wrapText="1"/>
    </xf>
    <xf numFmtId="3" fontId="0" fillId="18" borderId="0" xfId="0" applyNumberFormat="1" applyFill="1" applyAlignment="1">
      <alignment horizontal="center"/>
    </xf>
    <xf numFmtId="0" fontId="53" fillId="0" borderId="8" xfId="0" applyFont="1" applyBorder="1" applyAlignment="1">
      <alignment horizontal="center" wrapText="1"/>
    </xf>
    <xf numFmtId="0" fontId="53" fillId="0" borderId="7" xfId="0" applyFont="1" applyBorder="1" applyAlignment="1">
      <alignment horizontal="center" wrapText="1"/>
    </xf>
    <xf numFmtId="0" fontId="53" fillId="0" borderId="9" xfId="0" applyFont="1" applyBorder="1" applyAlignment="1">
      <alignment horizontal="center" wrapText="1"/>
    </xf>
    <xf numFmtId="0" fontId="6" fillId="2" borderId="0" xfId="1" applyFont="1" applyFill="1" applyAlignment="1">
      <alignment horizontal="center"/>
    </xf>
    <xf numFmtId="0" fontId="8" fillId="10" borderId="0" xfId="1" applyFont="1" applyFill="1" applyAlignment="1">
      <alignment horizontal="center" vertical="center" textRotation="90" wrapText="1"/>
    </xf>
    <xf numFmtId="0" fontId="1" fillId="0" borderId="0" xfId="1" applyAlignment="1">
      <alignment vertical="center" textRotation="90" wrapText="1"/>
    </xf>
    <xf numFmtId="0" fontId="6" fillId="6" borderId="28" xfId="1" applyFont="1" applyFill="1" applyBorder="1" applyAlignment="1">
      <alignment horizontal="center" vertical="center" wrapText="1"/>
    </xf>
    <xf numFmtId="0" fontId="6" fillId="6" borderId="0" xfId="1" applyFont="1" applyFill="1" applyAlignment="1">
      <alignment horizontal="center" vertical="center" wrapText="1"/>
    </xf>
    <xf numFmtId="0" fontId="1" fillId="0" borderId="0" xfId="1" applyAlignment="1">
      <alignment horizontal="center" vertical="center" wrapText="1"/>
    </xf>
    <xf numFmtId="0" fontId="6" fillId="12" borderId="0" xfId="1" applyFont="1" applyFill="1" applyAlignment="1">
      <alignment horizontal="center" vertical="center" textRotation="90" wrapText="1"/>
    </xf>
    <xf numFmtId="0" fontId="13" fillId="12" borderId="0" xfId="1" applyFont="1" applyFill="1" applyAlignment="1">
      <alignment horizontal="center" vertical="center" textRotation="90" wrapText="1"/>
    </xf>
    <xf numFmtId="0" fontId="1" fillId="0" borderId="0" xfId="1" applyAlignment="1">
      <alignment horizontal="center" vertical="center" textRotation="90" wrapText="1"/>
    </xf>
    <xf numFmtId="0" fontId="15" fillId="14" borderId="42" xfId="1" applyFont="1" applyFill="1" applyBorder="1" applyAlignment="1">
      <alignment horizontal="center"/>
    </xf>
    <xf numFmtId="0" fontId="15" fillId="14" borderId="0" xfId="1" applyFont="1" applyFill="1" applyAlignment="1">
      <alignment horizontal="center"/>
    </xf>
    <xf numFmtId="0" fontId="5" fillId="13" borderId="77" xfId="1" applyFont="1" applyFill="1" applyBorder="1" applyAlignment="1">
      <alignment horizontal="center"/>
    </xf>
    <xf numFmtId="0" fontId="5" fillId="13" borderId="76" xfId="1" applyFont="1" applyFill="1" applyBorder="1" applyAlignment="1">
      <alignment horizontal="center"/>
    </xf>
    <xf numFmtId="0" fontId="18" fillId="0" borderId="90" xfId="1" applyFont="1" applyBorder="1" applyAlignment="1">
      <alignment horizontal="left"/>
    </xf>
    <xf numFmtId="0" fontId="18" fillId="0" borderId="89" xfId="1" applyFont="1" applyBorder="1" applyAlignment="1">
      <alignment horizontal="left"/>
    </xf>
    <xf numFmtId="0" fontId="18" fillId="0" borderId="88" xfId="1" applyFont="1" applyBorder="1" applyAlignment="1">
      <alignment horizontal="left"/>
    </xf>
    <xf numFmtId="0" fontId="14" fillId="0" borderId="90" xfId="1" applyFont="1" applyBorder="1" applyAlignment="1">
      <alignment horizontal="left"/>
    </xf>
    <xf numFmtId="0" fontId="14" fillId="0" borderId="89" xfId="1" applyFont="1" applyBorder="1" applyAlignment="1">
      <alignment horizontal="left"/>
    </xf>
    <xf numFmtId="0" fontId="14" fillId="0" borderId="88" xfId="1" applyFont="1" applyBorder="1" applyAlignment="1">
      <alignment horizontal="left"/>
    </xf>
    <xf numFmtId="0" fontId="22" fillId="0" borderId="0" xfId="1" applyFont="1" applyAlignment="1">
      <alignment horizontal="center" vertical="center" wrapText="1"/>
    </xf>
    <xf numFmtId="0" fontId="2" fillId="0" borderId="0" xfId="1" applyFont="1" applyAlignment="1">
      <alignment horizontal="left" vertical="center"/>
    </xf>
    <xf numFmtId="0" fontId="5" fillId="0" borderId="0" xfId="1" applyFont="1" applyAlignment="1">
      <alignment horizontal="left" vertical="center"/>
    </xf>
    <xf numFmtId="0" fontId="2" fillId="0" borderId="8" xfId="1" applyFont="1" applyBorder="1" applyAlignment="1">
      <alignment horizontal="left"/>
    </xf>
    <xf numFmtId="0" fontId="2" fillId="0" borderId="7" xfId="1" applyFont="1" applyBorder="1" applyAlignment="1">
      <alignment horizontal="left"/>
    </xf>
    <xf numFmtId="0" fontId="2" fillId="0" borderId="9" xfId="1" applyFont="1" applyBorder="1" applyAlignment="1">
      <alignment horizontal="left"/>
    </xf>
    <xf numFmtId="0" fontId="5" fillId="9" borderId="0" xfId="1" applyFont="1" applyFill="1" applyAlignment="1">
      <alignment horizontal="center" vertical="center" textRotation="90" wrapText="1"/>
    </xf>
    <xf numFmtId="0" fontId="4" fillId="0" borderId="8" xfId="2" applyFill="1" applyBorder="1" applyAlignment="1"/>
    <xf numFmtId="0" fontId="4" fillId="0" borderId="7" xfId="2" applyFill="1" applyBorder="1" applyAlignment="1"/>
    <xf numFmtId="0" fontId="4" fillId="0" borderId="9" xfId="2" applyFill="1" applyBorder="1" applyAlignment="1"/>
    <xf numFmtId="2" fontId="2" fillId="0" borderId="68" xfId="1" applyNumberFormat="1" applyFont="1" applyBorder="1" applyAlignment="1">
      <alignment horizontal="left"/>
    </xf>
    <xf numFmtId="2" fontId="2" fillId="0" borderId="67" xfId="1" applyNumberFormat="1" applyFont="1" applyBorder="1" applyAlignment="1">
      <alignment horizontal="left"/>
    </xf>
    <xf numFmtId="0" fontId="5" fillId="0" borderId="62" xfId="1" applyFont="1" applyBorder="1" applyAlignment="1">
      <alignment horizontal="left"/>
    </xf>
    <xf numFmtId="0" fontId="5" fillId="0" borderId="60" xfId="1" applyFont="1" applyBorder="1" applyAlignment="1">
      <alignment horizontal="left"/>
    </xf>
    <xf numFmtId="0" fontId="2" fillId="0" borderId="112" xfId="1" applyFont="1" applyBorder="1" applyAlignment="1">
      <alignment horizontal="center" wrapText="1"/>
    </xf>
    <xf numFmtId="0" fontId="2" fillId="0" borderId="113" xfId="1" applyFont="1" applyBorder="1" applyAlignment="1">
      <alignment horizontal="center" wrapText="1"/>
    </xf>
    <xf numFmtId="0" fontId="5" fillId="0" borderId="62" xfId="1" applyFont="1" applyBorder="1" applyAlignment="1">
      <alignment horizontal="center"/>
    </xf>
    <xf numFmtId="0" fontId="5" fillId="0" borderId="60" xfId="1" applyFont="1" applyBorder="1" applyAlignment="1">
      <alignment horizontal="center"/>
    </xf>
    <xf numFmtId="0" fontId="5" fillId="0" borderId="61" xfId="1" applyFont="1" applyBorder="1" applyAlignment="1">
      <alignment horizontal="center"/>
    </xf>
    <xf numFmtId="0" fontId="2" fillId="0" borderId="7" xfId="1" applyFont="1" applyBorder="1" applyAlignment="1">
      <alignment horizontal="center"/>
    </xf>
    <xf numFmtId="0" fontId="2" fillId="0" borderId="46" xfId="1" applyFont="1" applyBorder="1" applyAlignment="1">
      <alignment horizontal="center"/>
    </xf>
    <xf numFmtId="0" fontId="2" fillId="0" borderId="45" xfId="1" applyFont="1" applyBorder="1" applyAlignment="1">
      <alignment horizontal="center"/>
    </xf>
    <xf numFmtId="0" fontId="2" fillId="0" borderId="114" xfId="1" applyFont="1" applyBorder="1" applyAlignment="1">
      <alignment horizontal="center"/>
    </xf>
    <xf numFmtId="0" fontId="6" fillId="11" borderId="0" xfId="1" applyFont="1" applyFill="1" applyAlignment="1">
      <alignment horizontal="center" vertical="center" textRotation="90"/>
    </xf>
    <xf numFmtId="0" fontId="1" fillId="0" borderId="0" xfId="1" applyAlignment="1">
      <alignment horizontal="center" vertical="center" textRotation="90"/>
    </xf>
    <xf numFmtId="0" fontId="15" fillId="14" borderId="92" xfId="1" applyFont="1" applyFill="1" applyBorder="1" applyAlignment="1">
      <alignment horizontal="center"/>
    </xf>
    <xf numFmtId="0" fontId="15" fillId="14" borderId="96" xfId="1" applyFont="1" applyFill="1" applyBorder="1" applyAlignment="1">
      <alignment horizontal="center"/>
    </xf>
    <xf numFmtId="0" fontId="15" fillId="14" borderId="93" xfId="1" applyFont="1" applyFill="1" applyBorder="1" applyAlignment="1">
      <alignment horizontal="center"/>
    </xf>
    <xf numFmtId="0" fontId="5" fillId="7" borderId="92" xfId="1" applyFont="1" applyFill="1" applyBorder="1" applyAlignment="1">
      <alignment horizontal="center"/>
    </xf>
    <xf numFmtId="0" fontId="5" fillId="7" borderId="96" xfId="1" applyFont="1" applyFill="1" applyBorder="1" applyAlignment="1">
      <alignment horizontal="center"/>
    </xf>
    <xf numFmtId="0" fontId="5" fillId="7" borderId="93" xfId="1" applyFont="1" applyFill="1" applyBorder="1" applyAlignment="1">
      <alignment horizontal="center"/>
    </xf>
    <xf numFmtId="0" fontId="2" fillId="0" borderId="50" xfId="1" applyFont="1" applyBorder="1" applyAlignment="1">
      <alignment horizontal="left"/>
    </xf>
    <xf numFmtId="0" fontId="2" fillId="0" borderId="59" xfId="1" applyFont="1" applyBorder="1" applyAlignment="1">
      <alignment horizontal="left"/>
    </xf>
    <xf numFmtId="0" fontId="2" fillId="0" borderId="58" xfId="1" applyFont="1" applyBorder="1" applyAlignment="1">
      <alignment horizontal="left"/>
    </xf>
    <xf numFmtId="0" fontId="2" fillId="0" borderId="42" xfId="1" applyFont="1" applyBorder="1" applyAlignment="1">
      <alignment horizontal="left"/>
    </xf>
    <xf numFmtId="0" fontId="2" fillId="0" borderId="0" xfId="1" applyFont="1" applyAlignment="1">
      <alignment horizontal="left"/>
    </xf>
    <xf numFmtId="0" fontId="2" fillId="0" borderId="48" xfId="1" applyFont="1" applyBorder="1" applyAlignment="1">
      <alignment horizontal="left"/>
    </xf>
    <xf numFmtId="0" fontId="2" fillId="0" borderId="38" xfId="1" applyFont="1" applyBorder="1" applyAlignment="1">
      <alignment horizontal="left"/>
    </xf>
    <xf numFmtId="0" fontId="2" fillId="0" borderId="110" xfId="1" applyFont="1" applyBorder="1" applyAlignment="1">
      <alignment horizontal="left"/>
    </xf>
    <xf numFmtId="0" fontId="2" fillId="0" borderId="111" xfId="1" applyFont="1" applyBorder="1" applyAlignment="1">
      <alignment horizontal="left"/>
    </xf>
    <xf numFmtId="0" fontId="2" fillId="0" borderId="8" xfId="1" applyFont="1" applyBorder="1" applyAlignment="1">
      <alignment vertical="top"/>
    </xf>
    <xf numFmtId="0" fontId="2" fillId="0" borderId="7" xfId="1" applyFont="1" applyBorder="1" applyAlignment="1">
      <alignment vertical="top"/>
    </xf>
    <xf numFmtId="0" fontId="2" fillId="0" borderId="6" xfId="1" applyFont="1" applyBorder="1" applyAlignment="1">
      <alignment vertical="top"/>
    </xf>
    <xf numFmtId="0" fontId="2" fillId="0" borderId="3" xfId="1" applyFont="1" applyBorder="1" applyAlignment="1">
      <alignment vertical="top"/>
    </xf>
    <xf numFmtId="0" fontId="2" fillId="0" borderId="2" xfId="1" applyFont="1" applyBorder="1" applyAlignment="1">
      <alignment vertical="top"/>
    </xf>
    <xf numFmtId="0" fontId="2" fillId="0" borderId="1" xfId="1" applyFont="1" applyBorder="1" applyAlignment="1">
      <alignment vertical="top"/>
    </xf>
    <xf numFmtId="0" fontId="2" fillId="0" borderId="16" xfId="1" applyFont="1" applyBorder="1" applyAlignment="1">
      <alignment horizontal="left" vertical="center"/>
    </xf>
    <xf numFmtId="0" fontId="5" fillId="0" borderId="15" xfId="1" applyFont="1" applyBorder="1" applyAlignment="1">
      <alignment horizontal="left" vertical="center"/>
    </xf>
    <xf numFmtId="0" fontId="5" fillId="0" borderId="12" xfId="1" applyFont="1" applyBorder="1" applyAlignment="1">
      <alignment horizontal="left" vertical="center"/>
    </xf>
    <xf numFmtId="0" fontId="5" fillId="0" borderId="14" xfId="1" applyFont="1" applyBorder="1" applyAlignment="1">
      <alignment horizontal="left" vertical="center"/>
    </xf>
    <xf numFmtId="0" fontId="2" fillId="0" borderId="13" xfId="1" applyFont="1" applyBorder="1" applyAlignment="1">
      <alignment vertical="top"/>
    </xf>
    <xf numFmtId="0" fontId="2" fillId="0" borderId="12" xfId="1" applyFont="1" applyBorder="1" applyAlignment="1">
      <alignment vertical="top"/>
    </xf>
    <xf numFmtId="0" fontId="2" fillId="0" borderId="11" xfId="1" applyFont="1" applyBorder="1" applyAlignment="1">
      <alignment vertical="top"/>
    </xf>
    <xf numFmtId="0" fontId="4" fillId="0" borderId="8" xfId="2" applyFill="1" applyBorder="1" applyAlignment="1">
      <alignment vertical="top"/>
    </xf>
    <xf numFmtId="0" fontId="4" fillId="0" borderId="7" xfId="2" applyFill="1" applyBorder="1" applyAlignment="1">
      <alignment vertical="top"/>
    </xf>
    <xf numFmtId="0" fontId="4" fillId="0" borderId="6" xfId="2" applyFill="1" applyBorder="1" applyAlignment="1">
      <alignment vertical="top"/>
    </xf>
    <xf numFmtId="0" fontId="6" fillId="2" borderId="17" xfId="1" applyFont="1" applyFill="1" applyBorder="1" applyAlignment="1">
      <alignment horizontal="center"/>
    </xf>
    <xf numFmtId="0" fontId="4" fillId="0" borderId="0" xfId="2" applyFill="1" applyAlignment="1"/>
    <xf numFmtId="0" fontId="5" fillId="5" borderId="0" xfId="1" applyFont="1" applyFill="1" applyAlignment="1">
      <alignment horizontal="center" vertical="center" textRotation="90" wrapText="1"/>
    </xf>
    <xf numFmtId="0" fontId="6" fillId="6" borderId="21" xfId="1" applyFont="1" applyFill="1" applyBorder="1" applyAlignment="1">
      <alignment horizontal="center" vertical="center" wrapText="1"/>
    </xf>
    <xf numFmtId="0" fontId="6" fillId="6" borderId="20" xfId="1" applyFont="1" applyFill="1" applyBorder="1" applyAlignment="1">
      <alignment horizontal="center" vertical="center" wrapText="1"/>
    </xf>
    <xf numFmtId="0" fontId="2" fillId="0" borderId="55" xfId="1" applyFont="1" applyBorder="1" applyAlignment="1">
      <alignment vertical="center" wrapText="1"/>
    </xf>
    <xf numFmtId="0" fontId="1" fillId="0" borderId="51" xfId="1" applyBorder="1" applyAlignment="1">
      <alignment vertical="center" wrapText="1"/>
    </xf>
    <xf numFmtId="0" fontId="1" fillId="0" borderId="45" xfId="1" applyBorder="1" applyAlignment="1">
      <alignment vertical="center" wrapText="1"/>
    </xf>
    <xf numFmtId="0" fontId="6" fillId="6" borderId="30" xfId="1" applyFont="1" applyFill="1" applyBorder="1" applyAlignment="1">
      <alignment horizontal="center" vertical="center" wrapText="1"/>
    </xf>
    <xf numFmtId="0" fontId="5" fillId="9" borderId="0" xfId="1" applyFont="1" applyFill="1" applyAlignment="1">
      <alignment horizontal="center" vertical="center" textRotation="90"/>
    </xf>
    <xf numFmtId="0" fontId="6" fillId="6" borderId="25" xfId="1" applyFont="1" applyFill="1" applyBorder="1" applyAlignment="1">
      <alignment horizontal="center" vertical="center" wrapText="1"/>
    </xf>
    <xf numFmtId="2" fontId="2" fillId="0" borderId="44" xfId="1" applyNumberFormat="1" applyFont="1" applyBorder="1" applyAlignment="1">
      <alignment horizontal="center" wrapText="1"/>
    </xf>
    <xf numFmtId="2" fontId="2" fillId="0" borderId="42" xfId="1" applyNumberFormat="1" applyFont="1" applyBorder="1" applyAlignment="1">
      <alignment horizontal="center" wrapText="1"/>
    </xf>
    <xf numFmtId="169" fontId="2" fillId="0" borderId="56" xfId="1" applyNumberFormat="1" applyFont="1" applyBorder="1" applyAlignment="1">
      <alignment horizontal="center" wrapText="1"/>
    </xf>
    <xf numFmtId="169" fontId="2" fillId="0" borderId="0" xfId="1" applyNumberFormat="1" applyFont="1" applyAlignment="1">
      <alignment horizontal="center" wrapText="1"/>
    </xf>
    <xf numFmtId="0" fontId="5" fillId="4" borderId="0" xfId="1" applyFont="1" applyFill="1" applyAlignment="1">
      <alignment horizontal="center" vertical="center" textRotation="90"/>
    </xf>
    <xf numFmtId="0" fontId="5" fillId="4" borderId="25" xfId="1" applyFont="1" applyFill="1" applyBorder="1" applyAlignment="1">
      <alignment horizontal="center" vertical="center" textRotation="90"/>
    </xf>
    <xf numFmtId="0" fontId="1" fillId="0" borderId="0" xfId="1" applyAlignment="1">
      <alignment horizontal="center"/>
    </xf>
    <xf numFmtId="0" fontId="2" fillId="0" borderId="90" xfId="1" applyFont="1" applyBorder="1" applyAlignment="1">
      <alignment horizontal="left"/>
    </xf>
    <xf numFmtId="0" fontId="2" fillId="0" borderId="89" xfId="1" applyFont="1" applyBorder="1" applyAlignment="1">
      <alignment horizontal="left"/>
    </xf>
    <xf numFmtId="0" fontId="2" fillId="0" borderId="88" xfId="1" applyFont="1" applyBorder="1" applyAlignment="1">
      <alignment horizontal="left"/>
    </xf>
    <xf numFmtId="0" fontId="2" fillId="0" borderId="87" xfId="1" applyFont="1" applyBorder="1" applyAlignment="1">
      <alignment horizontal="left"/>
    </xf>
    <xf numFmtId="0" fontId="2" fillId="0" borderId="86" xfId="1" applyFont="1" applyBorder="1" applyAlignment="1">
      <alignment horizontal="left"/>
    </xf>
    <xf numFmtId="0" fontId="2" fillId="0" borderId="85" xfId="1" applyFont="1" applyBorder="1" applyAlignment="1">
      <alignment horizontal="left"/>
    </xf>
    <xf numFmtId="0" fontId="5" fillId="0" borderId="82" xfId="1" applyFont="1" applyBorder="1" applyAlignment="1">
      <alignment horizontal="center" vertical="center" wrapText="1"/>
    </xf>
    <xf numFmtId="0" fontId="5" fillId="0" borderId="81" xfId="1" applyFont="1" applyBorder="1" applyAlignment="1">
      <alignment horizontal="center" vertical="center" wrapText="1"/>
    </xf>
    <xf numFmtId="0" fontId="5" fillId="0" borderId="80" xfId="1" applyFont="1" applyBorder="1" applyAlignment="1">
      <alignment horizontal="center" vertical="center" wrapText="1"/>
    </xf>
    <xf numFmtId="0" fontId="5" fillId="0" borderId="79" xfId="1" applyFont="1" applyBorder="1" applyAlignment="1">
      <alignment horizontal="center" vertical="center" wrapText="1"/>
    </xf>
    <xf numFmtId="0" fontId="5" fillId="0" borderId="0" xfId="1" applyFont="1" applyAlignment="1">
      <alignment horizontal="center" vertical="center" wrapText="1"/>
    </xf>
    <xf numFmtId="0" fontId="5" fillId="0" borderId="78" xfId="1" applyFont="1" applyBorder="1" applyAlignment="1">
      <alignment horizontal="center" vertical="center" wrapText="1"/>
    </xf>
    <xf numFmtId="0" fontId="5" fillId="0" borderId="75" xfId="1" applyFont="1" applyBorder="1" applyAlignment="1">
      <alignment horizontal="center" vertical="center" wrapText="1"/>
    </xf>
    <xf numFmtId="0" fontId="5" fillId="0" borderId="74" xfId="1" applyFont="1" applyBorder="1" applyAlignment="1">
      <alignment horizontal="center" vertical="center" wrapText="1"/>
    </xf>
    <xf numFmtId="0" fontId="5" fillId="0" borderId="73" xfId="1" applyFont="1" applyBorder="1" applyAlignment="1">
      <alignment horizontal="center" vertical="center" wrapText="1"/>
    </xf>
    <xf numFmtId="3" fontId="5" fillId="0" borderId="82" xfId="1" applyNumberFormat="1" applyFont="1" applyBorder="1" applyAlignment="1">
      <alignment horizontal="center" vertical="center"/>
    </xf>
    <xf numFmtId="3" fontId="5" fillId="0" borderId="81" xfId="1" applyNumberFormat="1" applyFont="1" applyBorder="1" applyAlignment="1">
      <alignment horizontal="center" vertical="center"/>
    </xf>
    <xf numFmtId="3" fontId="5" fillId="0" borderId="84" xfId="1" applyNumberFormat="1" applyFont="1" applyBorder="1" applyAlignment="1">
      <alignment horizontal="center" vertical="center"/>
    </xf>
    <xf numFmtId="0" fontId="12" fillId="0" borderId="82" xfId="1" applyFont="1" applyBorder="1" applyAlignment="1">
      <alignment horizontal="center" vertical="top" wrapText="1"/>
    </xf>
    <xf numFmtId="0" fontId="12" fillId="0" borderId="81" xfId="1" applyFont="1" applyBorder="1" applyAlignment="1">
      <alignment horizontal="center" vertical="top" wrapText="1"/>
    </xf>
    <xf numFmtId="0" fontId="12" fillId="0" borderId="80" xfId="1" applyFont="1" applyBorder="1" applyAlignment="1">
      <alignment horizontal="center" vertical="top" wrapText="1"/>
    </xf>
    <xf numFmtId="0" fontId="12" fillId="0" borderId="79" xfId="1" applyFont="1" applyBorder="1" applyAlignment="1">
      <alignment horizontal="center" vertical="top" wrapText="1"/>
    </xf>
    <xf numFmtId="0" fontId="12" fillId="0" borderId="0" xfId="1" applyFont="1" applyAlignment="1">
      <alignment horizontal="center" vertical="top" wrapText="1"/>
    </xf>
    <xf numFmtId="0" fontId="12" fillId="0" borderId="78" xfId="1" applyFont="1" applyBorder="1" applyAlignment="1">
      <alignment horizontal="center" vertical="top" wrapText="1"/>
    </xf>
    <xf numFmtId="0" fontId="12" fillId="0" borderId="75" xfId="1" applyFont="1" applyBorder="1" applyAlignment="1">
      <alignment horizontal="center" vertical="top" wrapText="1"/>
    </xf>
    <xf numFmtId="0" fontId="12" fillId="0" borderId="74" xfId="1" applyFont="1" applyBorder="1" applyAlignment="1">
      <alignment horizontal="center" vertical="top" wrapText="1"/>
    </xf>
    <xf numFmtId="0" fontId="12" fillId="0" borderId="73" xfId="1" applyFont="1" applyBorder="1" applyAlignment="1">
      <alignment horizontal="center" vertical="top" wrapText="1"/>
    </xf>
    <xf numFmtId="0" fontId="4" fillId="0" borderId="8" xfId="2" applyBorder="1" applyAlignment="1"/>
    <xf numFmtId="0" fontId="4" fillId="0" borderId="7" xfId="2" applyBorder="1" applyAlignment="1"/>
    <xf numFmtId="0" fontId="4" fillId="0" borderId="9" xfId="2" applyBorder="1" applyAlignment="1"/>
    <xf numFmtId="0" fontId="5" fillId="0" borderId="46" xfId="1" applyFont="1" applyBorder="1" applyAlignment="1">
      <alignment horizontal="left" vertical="center"/>
    </xf>
    <xf numFmtId="0" fontId="2" fillId="0" borderId="56" xfId="1" applyFont="1" applyBorder="1" applyAlignment="1">
      <alignment horizontal="left" vertical="center"/>
    </xf>
    <xf numFmtId="0" fontId="5" fillId="16" borderId="0" xfId="1" applyFont="1" applyFill="1" applyAlignment="1">
      <alignment horizontal="center" vertical="center" textRotation="90"/>
    </xf>
    <xf numFmtId="0" fontId="6" fillId="4" borderId="0" xfId="1" applyFont="1" applyFill="1" applyAlignment="1">
      <alignment horizontal="center" vertical="center" wrapText="1"/>
    </xf>
    <xf numFmtId="0" fontId="6" fillId="11" borderId="0" xfId="1" applyFont="1" applyFill="1" applyAlignment="1">
      <alignment horizontal="center" vertical="center" textRotation="90" wrapText="1"/>
    </xf>
    <xf numFmtId="0" fontId="13" fillId="11" borderId="0" xfId="1" applyFont="1" applyFill="1" applyAlignment="1">
      <alignment horizontal="center" vertical="center" textRotation="90" wrapText="1"/>
    </xf>
    <xf numFmtId="0" fontId="18" fillId="0" borderId="0" xfId="1" applyFont="1" applyAlignment="1">
      <alignment horizontal="center"/>
    </xf>
    <xf numFmtId="0" fontId="2" fillId="0" borderId="68" xfId="1" applyFont="1" applyBorder="1" applyAlignment="1">
      <alignment horizontal="left"/>
    </xf>
    <xf numFmtId="0" fontId="2" fillId="0" borderId="67" xfId="1" applyFont="1" applyBorder="1" applyAlignment="1">
      <alignment horizontal="left"/>
    </xf>
    <xf numFmtId="0" fontId="2" fillId="0" borderId="56" xfId="1" applyFont="1" applyBorder="1" applyAlignment="1">
      <alignment horizontal="center" wrapText="1"/>
    </xf>
    <xf numFmtId="0" fontId="2" fillId="0" borderId="46" xfId="1" applyFont="1" applyBorder="1" applyAlignment="1">
      <alignment horizontal="center" wrapText="1"/>
    </xf>
    <xf numFmtId="0" fontId="6" fillId="2" borderId="0" xfId="1" applyFont="1" applyFill="1" applyAlignment="1">
      <alignment horizontal="center" vertical="center" textRotation="90" wrapText="1"/>
    </xf>
    <xf numFmtId="0" fontId="13" fillId="0" borderId="0" xfId="1" applyFont="1" applyAlignment="1">
      <alignment horizontal="center" vertical="center" textRotation="90" wrapText="1"/>
    </xf>
    <xf numFmtId="0" fontId="18" fillId="0" borderId="97" xfId="1" applyFont="1" applyBorder="1" applyAlignment="1">
      <alignment horizontal="center" vertical="center" wrapText="1"/>
    </xf>
    <xf numFmtId="0" fontId="1" fillId="0" borderId="98" xfId="1" applyBorder="1" applyAlignment="1">
      <alignment horizontal="center" vertical="center" wrapText="1"/>
    </xf>
    <xf numFmtId="0" fontId="42" fillId="22" borderId="8" xfId="0" applyFont="1" applyFill="1" applyBorder="1" applyAlignment="1">
      <alignment horizontal="center" wrapText="1"/>
    </xf>
    <xf numFmtId="0" fontId="42" fillId="22" borderId="7" xfId="0" applyFont="1" applyFill="1" applyBorder="1" applyAlignment="1">
      <alignment horizontal="center" wrapText="1"/>
    </xf>
    <xf numFmtId="0" fontId="42" fillId="22" borderId="9" xfId="0" applyFont="1" applyFill="1" applyBorder="1" applyAlignment="1">
      <alignment horizontal="center" wrapText="1"/>
    </xf>
    <xf numFmtId="0" fontId="47" fillId="0" borderId="0" xfId="11" applyBorder="1" applyAlignment="1">
      <alignment vertical="top" wrapText="1"/>
    </xf>
    <xf numFmtId="0" fontId="0" fillId="0" borderId="0" xfId="0" applyAlignment="1">
      <alignment horizontal="center"/>
    </xf>
    <xf numFmtId="0" fontId="16" fillId="0" borderId="46" xfId="1" applyFont="1" applyBorder="1" applyAlignment="1"/>
    <xf numFmtId="0" fontId="2" fillId="0" borderId="92" xfId="1" applyFont="1" applyBorder="1" applyAlignment="1"/>
    <xf numFmtId="0" fontId="2" fillId="0" borderId="93" xfId="1" applyFont="1" applyBorder="1" applyAlignment="1"/>
    <xf numFmtId="0" fontId="1" fillId="0" borderId="0" xfId="1" applyAlignment="1"/>
    <xf numFmtId="0" fontId="2" fillId="0" borderId="96" xfId="1" applyFont="1" applyBorder="1" applyAlignment="1"/>
    <xf numFmtId="0" fontId="2" fillId="0" borderId="72" xfId="1" applyFont="1" applyBorder="1" applyAlignment="1"/>
    <xf numFmtId="0" fontId="2" fillId="0" borderId="71" xfId="1" applyFont="1" applyBorder="1" applyAlignment="1"/>
    <xf numFmtId="0" fontId="2" fillId="0" borderId="68" xfId="1" applyFont="1" applyBorder="1" applyAlignment="1"/>
    <xf numFmtId="0" fontId="2" fillId="0" borderId="67" xfId="1" applyFont="1" applyBorder="1" applyAlignment="1"/>
    <xf numFmtId="0" fontId="11" fillId="0" borderId="69" xfId="1" applyFont="1" applyBorder="1" applyAlignment="1"/>
    <xf numFmtId="0" fontId="11" fillId="0" borderId="67" xfId="1" applyFont="1" applyBorder="1" applyAlignment="1"/>
    <xf numFmtId="2" fontId="2" fillId="0" borderId="68" xfId="1" applyNumberFormat="1" applyFont="1" applyBorder="1" applyAlignment="1"/>
    <xf numFmtId="2" fontId="2" fillId="0" borderId="67" xfId="1" applyNumberFormat="1" applyFont="1" applyBorder="1" applyAlignment="1"/>
    <xf numFmtId="2" fontId="2" fillId="0" borderId="65" xfId="1" applyNumberFormat="1" applyFont="1" applyBorder="1" applyAlignment="1"/>
    <xf numFmtId="2" fontId="2" fillId="0" borderId="64" xfId="1" applyNumberFormat="1" applyFont="1" applyBorder="1" applyAlignment="1"/>
    <xf numFmtId="0" fontId="2" fillId="0" borderId="118" xfId="1" applyFont="1" applyBorder="1" applyAlignment="1"/>
    <xf numFmtId="0" fontId="2" fillId="0" borderId="8" xfId="1" applyFont="1" applyBorder="1" applyAlignment="1"/>
    <xf numFmtId="0" fontId="2" fillId="0" borderId="7" xfId="1" applyFont="1" applyBorder="1" applyAlignment="1"/>
    <xf numFmtId="0" fontId="2" fillId="0" borderId="9" xfId="1" applyFont="1" applyBorder="1" applyAlignment="1"/>
    <xf numFmtId="0" fontId="18" fillId="0" borderId="8" xfId="1" applyFont="1" applyBorder="1" applyAlignment="1"/>
    <xf numFmtId="0" fontId="18" fillId="0" borderId="7" xfId="1" applyFont="1" applyBorder="1" applyAlignment="1"/>
    <xf numFmtId="0" fontId="18" fillId="0" borderId="9" xfId="1" applyFont="1" applyBorder="1" applyAlignment="1"/>
    <xf numFmtId="0" fontId="1" fillId="0" borderId="47" xfId="1" applyBorder="1" applyAlignment="1"/>
    <xf numFmtId="0" fontId="1" fillId="0" borderId="46" xfId="1" applyBorder="1" applyAlignment="1"/>
    <xf numFmtId="0" fontId="2" fillId="0" borderId="10" xfId="1" applyFont="1" applyBorder="1" applyAlignment="1"/>
    <xf numFmtId="0" fontId="2" fillId="0" borderId="5" xfId="1" applyFont="1" applyBorder="1" applyAlignment="1"/>
    <xf numFmtId="0" fontId="2" fillId="0" borderId="2" xfId="1" applyFont="1" applyBorder="1" applyAlignment="1"/>
    <xf numFmtId="0" fontId="2" fillId="0" borderId="4" xfId="1" applyFont="1" applyBorder="1" applyAlignment="1"/>
    <xf numFmtId="0" fontId="1" fillId="0" borderId="91" xfId="1" applyBorder="1" applyAlignment="1"/>
    <xf numFmtId="0" fontId="14" fillId="0" borderId="7" xfId="1" applyFont="1" applyBorder="1" applyAlignment="1"/>
    <xf numFmtId="0" fontId="14" fillId="0" borderId="9" xfId="1" applyFont="1" applyBorder="1" applyAlignment="1"/>
    <xf numFmtId="0" fontId="48" fillId="0" borderId="124" xfId="12" applyAlignment="1">
      <alignment wrapText="1"/>
    </xf>
    <xf numFmtId="4" fontId="48" fillId="0" borderId="124" xfId="12" applyNumberFormat="1" applyAlignment="1">
      <alignment wrapText="1"/>
    </xf>
    <xf numFmtId="4" fontId="48" fillId="0" borderId="125" xfId="12" applyNumberFormat="1" applyBorder="1" applyAlignment="1">
      <alignment wrapText="1"/>
    </xf>
    <xf numFmtId="0" fontId="48" fillId="0" borderId="126" xfId="14" applyFont="1" applyAlignment="1">
      <alignment vertical="top" wrapText="1"/>
    </xf>
    <xf numFmtId="0" fontId="48" fillId="0" borderId="0" xfId="14" applyFont="1" applyBorder="1" applyAlignment="1">
      <alignment vertical="top" wrapText="1"/>
    </xf>
    <xf numFmtId="0" fontId="48" fillId="0" borderId="0" xfId="11" applyFont="1" applyBorder="1" applyAlignment="1">
      <alignment wrapText="1"/>
    </xf>
  </cellXfs>
  <cellStyles count="15">
    <cellStyle name="Body: normal cell" xfId="11" xr:uid="{1009FF1A-9322-B641-A8F9-CF5EA1BC47D7}"/>
    <cellStyle name="Comma" xfId="8" builtinId="3"/>
    <cellStyle name="Comma 2" xfId="4" xr:uid="{BB10419A-3345-4D4D-A7F1-556D1C4992D6}"/>
    <cellStyle name="Currency 2" xfId="3" xr:uid="{E53AF509-0EF0-EF43-BF9F-5E199D6AA297}"/>
    <cellStyle name="Footnotes: top row" xfId="14" xr:uid="{FA9999BA-CBD4-5842-BACF-A76E86B85898}"/>
    <cellStyle name="Header: bottom row" xfId="13" xr:uid="{1D79800D-D9B4-3949-AB95-28122CA6871B}"/>
    <cellStyle name="Heading 2" xfId="9" builtinId="17"/>
    <cellStyle name="Hyperlink" xfId="2" builtinId="8"/>
    <cellStyle name="Normal" xfId="0" builtinId="0"/>
    <cellStyle name="Normal 2" xfId="1" xr:uid="{45BE9924-99FE-BE49-B4CE-CFC3C429681E}"/>
    <cellStyle name="Normal 2 2" xfId="7" xr:uid="{C3F1E31D-5988-2B42-9E67-26E852CF4FFC}"/>
    <cellStyle name="Parent row" xfId="12" xr:uid="{A95563E8-5F77-AE42-8D3B-3ED666F3BD63}"/>
    <cellStyle name="Percent" xfId="6" builtinId="5"/>
    <cellStyle name="Percent 2" xfId="5" xr:uid="{EBF071C7-1DA8-8C43-A6F0-5856258B12D9}"/>
    <cellStyle name="Table title" xfId="10" xr:uid="{4EB5520B-4F81-A54C-9124-E525D5DDEAD3}"/>
  </cellStyles>
  <dxfs count="1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7B0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externalLink" Target="externalLinks/externalLink19.xml"/><Relationship Id="rId64"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1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Button" lockText="1"/>
</file>

<file path=xl/ctrlProps/ctrlProp18.xml><?xml version="1.0" encoding="utf-8"?>
<formControlPr xmlns="http://schemas.microsoft.com/office/spreadsheetml/2009/9/main" objectType="Button" lockText="1"/>
</file>

<file path=xl/ctrlProps/ctrlProp19.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20.xml><?xml version="1.0" encoding="utf-8"?>
<formControlPr xmlns="http://schemas.microsoft.com/office/spreadsheetml/2009/9/main" objectType="Button" lockText="1"/>
</file>

<file path=xl/ctrlProps/ctrlProp21.xml><?xml version="1.0" encoding="utf-8"?>
<formControlPr xmlns="http://schemas.microsoft.com/office/spreadsheetml/2009/9/main" objectType="Radio" firstButton="1" lockText="1" noThreeD="1"/>
</file>

<file path=xl/ctrlProps/ctrlProp22.xml><?xml version="1.0" encoding="utf-8"?>
<formControlPr xmlns="http://schemas.microsoft.com/office/spreadsheetml/2009/9/main" objectType="Radio" checked="Checked" lockText="1" noThreeD="1"/>
</file>

<file path=xl/ctrlProps/ctrlProp23.xml><?xml version="1.0" encoding="utf-8"?>
<formControlPr xmlns="http://schemas.microsoft.com/office/spreadsheetml/2009/9/main" objectType="Radio" lockText="1" noThreeD="1"/>
</file>

<file path=xl/ctrlProps/ctrlProp24.xml><?xml version="1.0" encoding="utf-8"?>
<formControlPr xmlns="http://schemas.microsoft.com/office/spreadsheetml/2009/9/main" objectType="Radio" lockText="1" noThreeD="1"/>
</file>

<file path=xl/ctrlProps/ctrlProp25.xml><?xml version="1.0" encoding="utf-8"?>
<formControlPr xmlns="http://schemas.microsoft.com/office/spreadsheetml/2009/9/main" objectType="GBox" noThreeD="1"/>
</file>

<file path=xl/ctrlProps/ctrlProp26.xml><?xml version="1.0" encoding="utf-8"?>
<formControlPr xmlns="http://schemas.microsoft.com/office/spreadsheetml/2009/9/main" objectType="Radio" firstButton="1" lockText="1" noThreeD="1"/>
</file>

<file path=xl/ctrlProps/ctrlProp27.xml><?xml version="1.0" encoding="utf-8"?>
<formControlPr xmlns="http://schemas.microsoft.com/office/spreadsheetml/2009/9/main" objectType="Radio" checked="Checked" lockText="1" noThreeD="1"/>
</file>

<file path=xl/ctrlProps/ctrlProp28.xml><?xml version="1.0" encoding="utf-8"?>
<formControlPr xmlns="http://schemas.microsoft.com/office/spreadsheetml/2009/9/main" objectType="Button" lockText="1"/>
</file>

<file path=xl/ctrlProps/ctrlProp29.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30.xml><?xml version="1.0" encoding="utf-8"?>
<formControlPr xmlns="http://schemas.microsoft.com/office/spreadsheetml/2009/9/main" objectType="Button" lockText="1"/>
</file>

<file path=xl/ctrlProps/ctrlProp31.xml><?xml version="1.0" encoding="utf-8"?>
<formControlPr xmlns="http://schemas.microsoft.com/office/spreadsheetml/2009/9/main" objectType="Button" lockText="1"/>
</file>

<file path=xl/ctrlProps/ctrlProp32.xml><?xml version="1.0" encoding="utf-8"?>
<formControlPr xmlns="http://schemas.microsoft.com/office/spreadsheetml/2009/9/main" objectType="Button" lockText="1"/>
</file>

<file path=xl/ctrlProps/ctrlProp33.xml><?xml version="1.0" encoding="utf-8"?>
<formControlPr xmlns="http://schemas.microsoft.com/office/spreadsheetml/2009/9/main" objectType="Button" lockText="1"/>
</file>

<file path=xl/ctrlProps/ctrlProp34.xml><?xml version="1.0" encoding="utf-8"?>
<formControlPr xmlns="http://schemas.microsoft.com/office/spreadsheetml/2009/9/main" objectType="Button" lockText="1"/>
</file>

<file path=xl/ctrlProps/ctrlProp35.xml><?xml version="1.0" encoding="utf-8"?>
<formControlPr xmlns="http://schemas.microsoft.com/office/spreadsheetml/2009/9/main" objectType="Radio" firstButton="1" lockText="1" noThreeD="1"/>
</file>

<file path=xl/ctrlProps/ctrlProp36.xml><?xml version="1.0" encoding="utf-8"?>
<formControlPr xmlns="http://schemas.microsoft.com/office/spreadsheetml/2009/9/main" objectType="Radio" checked="Checked" lockText="1" noThreeD="1"/>
</file>

<file path=xl/ctrlProps/ctrlProp37.xml><?xml version="1.0" encoding="utf-8"?>
<formControlPr xmlns="http://schemas.microsoft.com/office/spreadsheetml/2009/9/main" objectType="Radio" lockText="1" noThreeD="1"/>
</file>

<file path=xl/ctrlProps/ctrlProp38.xml><?xml version="1.0" encoding="utf-8"?>
<formControlPr xmlns="http://schemas.microsoft.com/office/spreadsheetml/2009/9/main" objectType="Radio" lockText="1" noThreeD="1"/>
</file>

<file path=xl/ctrlProps/ctrlProp39.xml><?xml version="1.0" encoding="utf-8"?>
<formControlPr xmlns="http://schemas.microsoft.com/office/spreadsheetml/2009/9/main" objectType="GBox" noThreeD="1"/>
</file>

<file path=xl/ctrlProps/ctrlProp4.xml><?xml version="1.0" encoding="utf-8"?>
<formControlPr xmlns="http://schemas.microsoft.com/office/spreadsheetml/2009/9/main" objectType="Button" lockText="1"/>
</file>

<file path=xl/ctrlProps/ctrlProp40.xml><?xml version="1.0" encoding="utf-8"?>
<formControlPr xmlns="http://schemas.microsoft.com/office/spreadsheetml/2009/9/main" objectType="Radio" firstButton="1" lockText="1" noThreeD="1"/>
</file>

<file path=xl/ctrlProps/ctrlProp41.xml><?xml version="1.0" encoding="utf-8"?>
<formControlPr xmlns="http://schemas.microsoft.com/office/spreadsheetml/2009/9/main" objectType="Radio" checked="Checked" lockText="1" noThreeD="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9</xdr:col>
      <xdr:colOff>958491</xdr:colOff>
      <xdr:row>54</xdr:row>
      <xdr:rowOff>23961</xdr:rowOff>
    </xdr:from>
    <xdr:to>
      <xdr:col>16</xdr:col>
      <xdr:colOff>725577</xdr:colOff>
      <xdr:row>66</xdr:row>
      <xdr:rowOff>111183</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6635391" y="9701361"/>
          <a:ext cx="6053586" cy="2373223"/>
        </a:xfrm>
        <a:prstGeom prst="rect">
          <a:avLst/>
        </a:prstGeom>
      </xdr:spPr>
    </xdr:pic>
    <xdr:clientData/>
  </xdr:twoCellAnchor>
  <xdr:twoCellAnchor editAs="oneCell">
    <xdr:from>
      <xdr:col>9</xdr:col>
      <xdr:colOff>1006415</xdr:colOff>
      <xdr:row>68</xdr:row>
      <xdr:rowOff>11981</xdr:rowOff>
    </xdr:from>
    <xdr:to>
      <xdr:col>16</xdr:col>
      <xdr:colOff>544901</xdr:colOff>
      <xdr:row>80</xdr:row>
      <xdr:rowOff>137302</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6683315" y="12356381"/>
          <a:ext cx="5824986" cy="2411322"/>
        </a:xfrm>
        <a:prstGeom prst="rect">
          <a:avLst/>
        </a:prstGeom>
      </xdr:spPr>
    </xdr:pic>
    <xdr:clientData/>
  </xdr:twoCellAnchor>
  <xdr:twoCellAnchor editAs="oneCell">
    <xdr:from>
      <xdr:col>9</xdr:col>
      <xdr:colOff>1006415</xdr:colOff>
      <xdr:row>82</xdr:row>
      <xdr:rowOff>131794</xdr:rowOff>
    </xdr:from>
    <xdr:to>
      <xdr:col>16</xdr:col>
      <xdr:colOff>163901</xdr:colOff>
      <xdr:row>93</xdr:row>
      <xdr:rowOff>29716</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6683315" y="15143194"/>
          <a:ext cx="5443986" cy="1993421"/>
        </a:xfrm>
        <a:prstGeom prst="rect">
          <a:avLst/>
        </a:prstGeom>
      </xdr:spPr>
    </xdr:pic>
    <xdr:clientData/>
  </xdr:twoCellAnchor>
  <xdr:twoCellAnchor editAs="oneCell">
    <xdr:from>
      <xdr:col>16</xdr:col>
      <xdr:colOff>596659</xdr:colOff>
      <xdr:row>82</xdr:row>
      <xdr:rowOff>97725</xdr:rowOff>
    </xdr:from>
    <xdr:to>
      <xdr:col>22</xdr:col>
      <xdr:colOff>782336</xdr:colOff>
      <xdr:row>91</xdr:row>
      <xdr:rowOff>99642</xdr:rowOff>
    </xdr:to>
    <xdr:pic>
      <xdr:nvPicPr>
        <xdr:cNvPr id="5" name="Picture 4">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4"/>
        <a:stretch>
          <a:fillRect/>
        </a:stretch>
      </xdr:blipFill>
      <xdr:spPr>
        <a:xfrm>
          <a:off x="8404398" y="14343812"/>
          <a:ext cx="5420286" cy="1691569"/>
        </a:xfrm>
        <a:prstGeom prst="rect">
          <a:avLst/>
        </a:prstGeom>
      </xdr:spPr>
    </xdr:pic>
    <xdr:clientData/>
  </xdr:twoCellAnchor>
  <xdr:twoCellAnchor editAs="oneCell">
    <xdr:from>
      <xdr:col>9</xdr:col>
      <xdr:colOff>994434</xdr:colOff>
      <xdr:row>95</xdr:row>
      <xdr:rowOff>83868</xdr:rowOff>
    </xdr:from>
    <xdr:to>
      <xdr:col>16</xdr:col>
      <xdr:colOff>761520</xdr:colOff>
      <xdr:row>101</xdr:row>
      <xdr:rowOff>114780</xdr:rowOff>
    </xdr:to>
    <xdr:pic>
      <xdr:nvPicPr>
        <xdr:cNvPr id="6" name="Picture 5">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5"/>
        <a:stretch>
          <a:fillRect/>
        </a:stretch>
      </xdr:blipFill>
      <xdr:spPr>
        <a:xfrm>
          <a:off x="6671334" y="17571768"/>
          <a:ext cx="6053586" cy="11739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9050</xdr:colOff>
      <xdr:row>71</xdr:row>
      <xdr:rowOff>19050</xdr:rowOff>
    </xdr:from>
    <xdr:to>
      <xdr:col>3</xdr:col>
      <xdr:colOff>156210</xdr:colOff>
      <xdr:row>71</xdr:row>
      <xdr:rowOff>156210</xdr:rowOff>
    </xdr:to>
    <xdr:sp macro="" textlink="">
      <xdr:nvSpPr>
        <xdr:cNvPr id="2" name="Oval 1">
          <a:extLst>
            <a:ext uri="{FF2B5EF4-FFF2-40B4-BE49-F238E27FC236}">
              <a16:creationId xmlns:a16="http://schemas.microsoft.com/office/drawing/2014/main" id="{00000000-0008-0000-0F00-000002000000}"/>
            </a:ext>
          </a:extLst>
        </xdr:cNvPr>
        <xdr:cNvSpPr/>
      </xdr:nvSpPr>
      <xdr:spPr>
        <a:xfrm>
          <a:off x="1631950" y="13696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3" name="Oval 2">
          <a:extLst>
            <a:ext uri="{FF2B5EF4-FFF2-40B4-BE49-F238E27FC236}">
              <a16:creationId xmlns:a16="http://schemas.microsoft.com/office/drawing/2014/main" id="{00000000-0008-0000-0F00-000003000000}"/>
            </a:ext>
          </a:extLst>
        </xdr:cNvPr>
        <xdr:cNvSpPr/>
      </xdr:nvSpPr>
      <xdr:spPr>
        <a:xfrm>
          <a:off x="1631950" y="6838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4" name="Oval 3">
          <a:extLst>
            <a:ext uri="{FF2B5EF4-FFF2-40B4-BE49-F238E27FC236}">
              <a16:creationId xmlns:a16="http://schemas.microsoft.com/office/drawing/2014/main" id="{00000000-0008-0000-0F00-000004000000}"/>
            </a:ext>
          </a:extLst>
        </xdr:cNvPr>
        <xdr:cNvSpPr/>
      </xdr:nvSpPr>
      <xdr:spPr>
        <a:xfrm>
          <a:off x="1631950" y="6838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5" name="Oval 4">
          <a:extLst>
            <a:ext uri="{FF2B5EF4-FFF2-40B4-BE49-F238E27FC236}">
              <a16:creationId xmlns:a16="http://schemas.microsoft.com/office/drawing/2014/main" id="{00000000-0008-0000-0F00-000005000000}"/>
            </a:ext>
          </a:extLst>
        </xdr:cNvPr>
        <xdr:cNvSpPr/>
      </xdr:nvSpPr>
      <xdr:spPr>
        <a:xfrm>
          <a:off x="1631950" y="6838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6" name="Oval 5">
          <a:extLst>
            <a:ext uri="{FF2B5EF4-FFF2-40B4-BE49-F238E27FC236}">
              <a16:creationId xmlns:a16="http://schemas.microsoft.com/office/drawing/2014/main" id="{00000000-0008-0000-0F00-000006000000}"/>
            </a:ext>
          </a:extLst>
        </xdr:cNvPr>
        <xdr:cNvSpPr/>
      </xdr:nvSpPr>
      <xdr:spPr>
        <a:xfrm>
          <a:off x="1631950" y="6838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35</xdr:row>
      <xdr:rowOff>19050</xdr:rowOff>
    </xdr:from>
    <xdr:to>
      <xdr:col>3</xdr:col>
      <xdr:colOff>156210</xdr:colOff>
      <xdr:row>35</xdr:row>
      <xdr:rowOff>156210</xdr:rowOff>
    </xdr:to>
    <xdr:sp macro="" textlink="">
      <xdr:nvSpPr>
        <xdr:cNvPr id="7" name="Oval 6">
          <a:extLst>
            <a:ext uri="{FF2B5EF4-FFF2-40B4-BE49-F238E27FC236}">
              <a16:creationId xmlns:a16="http://schemas.microsoft.com/office/drawing/2014/main" id="{00000000-0008-0000-0F00-000007000000}"/>
            </a:ext>
          </a:extLst>
        </xdr:cNvPr>
        <xdr:cNvSpPr/>
      </xdr:nvSpPr>
      <xdr:spPr>
        <a:xfrm>
          <a:off x="1631950" y="6838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54</xdr:row>
      <xdr:rowOff>19050</xdr:rowOff>
    </xdr:from>
    <xdr:to>
      <xdr:col>3</xdr:col>
      <xdr:colOff>156210</xdr:colOff>
      <xdr:row>54</xdr:row>
      <xdr:rowOff>156210</xdr:rowOff>
    </xdr:to>
    <xdr:sp macro="" textlink="">
      <xdr:nvSpPr>
        <xdr:cNvPr id="8" name="Oval 7">
          <a:extLst>
            <a:ext uri="{FF2B5EF4-FFF2-40B4-BE49-F238E27FC236}">
              <a16:creationId xmlns:a16="http://schemas.microsoft.com/office/drawing/2014/main" id="{00000000-0008-0000-0F00-000008000000}"/>
            </a:ext>
          </a:extLst>
        </xdr:cNvPr>
        <xdr:cNvSpPr/>
      </xdr:nvSpPr>
      <xdr:spPr>
        <a:xfrm>
          <a:off x="1631950" y="10458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9" name="Oval 8">
          <a:extLst>
            <a:ext uri="{FF2B5EF4-FFF2-40B4-BE49-F238E27FC236}">
              <a16:creationId xmlns:a16="http://schemas.microsoft.com/office/drawing/2014/main" id="{00000000-0008-0000-0F00-000009000000}"/>
            </a:ext>
          </a:extLst>
        </xdr:cNvPr>
        <xdr:cNvSpPr/>
      </xdr:nvSpPr>
      <xdr:spPr>
        <a:xfrm>
          <a:off x="1631950" y="3232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0" name="Oval 9">
          <a:extLst>
            <a:ext uri="{FF2B5EF4-FFF2-40B4-BE49-F238E27FC236}">
              <a16:creationId xmlns:a16="http://schemas.microsoft.com/office/drawing/2014/main" id="{00000000-0008-0000-0F00-00000A000000}"/>
            </a:ext>
          </a:extLst>
        </xdr:cNvPr>
        <xdr:cNvSpPr/>
      </xdr:nvSpPr>
      <xdr:spPr>
        <a:xfrm>
          <a:off x="1631950" y="3232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1" name="Oval 10">
          <a:extLst>
            <a:ext uri="{FF2B5EF4-FFF2-40B4-BE49-F238E27FC236}">
              <a16:creationId xmlns:a16="http://schemas.microsoft.com/office/drawing/2014/main" id="{00000000-0008-0000-0F00-00000B000000}"/>
            </a:ext>
          </a:extLst>
        </xdr:cNvPr>
        <xdr:cNvSpPr/>
      </xdr:nvSpPr>
      <xdr:spPr>
        <a:xfrm>
          <a:off x="1631950" y="3232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2" name="Oval 11">
          <a:extLst>
            <a:ext uri="{FF2B5EF4-FFF2-40B4-BE49-F238E27FC236}">
              <a16:creationId xmlns:a16="http://schemas.microsoft.com/office/drawing/2014/main" id="{00000000-0008-0000-0F00-00000C000000}"/>
            </a:ext>
          </a:extLst>
        </xdr:cNvPr>
        <xdr:cNvSpPr/>
      </xdr:nvSpPr>
      <xdr:spPr>
        <a:xfrm>
          <a:off x="1631950" y="3232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3</xdr:col>
      <xdr:colOff>19050</xdr:colOff>
      <xdr:row>16</xdr:row>
      <xdr:rowOff>19050</xdr:rowOff>
    </xdr:from>
    <xdr:to>
      <xdr:col>3</xdr:col>
      <xdr:colOff>156210</xdr:colOff>
      <xdr:row>16</xdr:row>
      <xdr:rowOff>156210</xdr:rowOff>
    </xdr:to>
    <xdr:sp macro="" textlink="">
      <xdr:nvSpPr>
        <xdr:cNvPr id="13" name="Oval 12">
          <a:extLst>
            <a:ext uri="{FF2B5EF4-FFF2-40B4-BE49-F238E27FC236}">
              <a16:creationId xmlns:a16="http://schemas.microsoft.com/office/drawing/2014/main" id="{00000000-0008-0000-0F00-00000D000000}"/>
            </a:ext>
          </a:extLst>
        </xdr:cNvPr>
        <xdr:cNvSpPr/>
      </xdr:nvSpPr>
      <xdr:spPr>
        <a:xfrm>
          <a:off x="1631950" y="3232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4</xdr:col>
          <xdr:colOff>1397000</xdr:colOff>
          <xdr:row>2</xdr:row>
          <xdr:rowOff>25400</xdr:rowOff>
        </xdr:from>
        <xdr:to>
          <xdr:col>5</xdr:col>
          <xdr:colOff>215900</xdr:colOff>
          <xdr:row>4</xdr:row>
          <xdr:rowOff>25400</xdr:rowOff>
        </xdr:to>
        <xdr:sp macro="" textlink="">
          <xdr:nvSpPr>
            <xdr:cNvPr id="6145" name="Button 1" hidden="1">
              <a:extLst>
                <a:ext uri="{63B3BB69-23CF-44E3-9099-C40C66FF867C}">
                  <a14:compatExt spid="_x0000_s6145"/>
                </a:ext>
                <a:ext uri="{FF2B5EF4-FFF2-40B4-BE49-F238E27FC236}">
                  <a16:creationId xmlns:a16="http://schemas.microsoft.com/office/drawing/2014/main" id="{00000000-0008-0000-0F00-0000011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409700</xdr:colOff>
          <xdr:row>2</xdr:row>
          <xdr:rowOff>25400</xdr:rowOff>
        </xdr:from>
        <xdr:to>
          <xdr:col>5</xdr:col>
          <xdr:colOff>228600</xdr:colOff>
          <xdr:row>4</xdr:row>
          <xdr:rowOff>25400</xdr:rowOff>
        </xdr:to>
        <xdr:sp macro="" textlink="">
          <xdr:nvSpPr>
            <xdr:cNvPr id="6146" name="Button 2" hidden="1">
              <a:extLst>
                <a:ext uri="{63B3BB69-23CF-44E3-9099-C40C66FF867C}">
                  <a14:compatExt spid="_x0000_s6146"/>
                </a:ext>
                <a:ext uri="{FF2B5EF4-FFF2-40B4-BE49-F238E27FC236}">
                  <a16:creationId xmlns:a16="http://schemas.microsoft.com/office/drawing/2014/main" id="{00000000-0008-0000-0F00-0000021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63500</xdr:colOff>
          <xdr:row>2</xdr:row>
          <xdr:rowOff>25400</xdr:rowOff>
        </xdr:from>
        <xdr:to>
          <xdr:col>4</xdr:col>
          <xdr:colOff>1054100</xdr:colOff>
          <xdr:row>4</xdr:row>
          <xdr:rowOff>25400</xdr:rowOff>
        </xdr:to>
        <xdr:sp macro="" textlink="">
          <xdr:nvSpPr>
            <xdr:cNvPr id="6147" name="Button 3" hidden="1">
              <a:extLst>
                <a:ext uri="{63B3BB69-23CF-44E3-9099-C40C66FF867C}">
                  <a14:compatExt spid="_x0000_s6147"/>
                </a:ext>
                <a:ext uri="{FF2B5EF4-FFF2-40B4-BE49-F238E27FC236}">
                  <a16:creationId xmlns:a16="http://schemas.microsoft.com/office/drawing/2014/main" id="{00000000-0008-0000-0F00-0000031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0</xdr:colOff>
          <xdr:row>2</xdr:row>
          <xdr:rowOff>63500</xdr:rowOff>
        </xdr:from>
        <xdr:to>
          <xdr:col>8</xdr:col>
          <xdr:colOff>0</xdr:colOff>
          <xdr:row>4</xdr:row>
          <xdr:rowOff>63500</xdr:rowOff>
        </xdr:to>
        <xdr:sp macro="" textlink="">
          <xdr:nvSpPr>
            <xdr:cNvPr id="6148" name="Button 4" hidden="1">
              <a:extLst>
                <a:ext uri="{63B3BB69-23CF-44E3-9099-C40C66FF867C}">
                  <a14:compatExt spid="_x0000_s6148"/>
                </a:ext>
                <a:ext uri="{FF2B5EF4-FFF2-40B4-BE49-F238E27FC236}">
                  <a16:creationId xmlns:a16="http://schemas.microsoft.com/office/drawing/2014/main" id="{00000000-0008-0000-0F00-0000041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409700</xdr:colOff>
          <xdr:row>2</xdr:row>
          <xdr:rowOff>25400</xdr:rowOff>
        </xdr:from>
        <xdr:to>
          <xdr:col>5</xdr:col>
          <xdr:colOff>228600</xdr:colOff>
          <xdr:row>4</xdr:row>
          <xdr:rowOff>25400</xdr:rowOff>
        </xdr:to>
        <xdr:sp macro="" textlink="">
          <xdr:nvSpPr>
            <xdr:cNvPr id="6149" name="Button 5" hidden="1">
              <a:extLst>
                <a:ext uri="{63B3BB69-23CF-44E3-9099-C40C66FF867C}">
                  <a14:compatExt spid="_x0000_s6149"/>
                </a:ext>
                <a:ext uri="{FF2B5EF4-FFF2-40B4-BE49-F238E27FC236}">
                  <a16:creationId xmlns:a16="http://schemas.microsoft.com/office/drawing/2014/main" id="{00000000-0008-0000-0F00-00000518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9</xdr:col>
      <xdr:colOff>333103</xdr:colOff>
      <xdr:row>8</xdr:row>
      <xdr:rowOff>67490</xdr:rowOff>
    </xdr:from>
    <xdr:to>
      <xdr:col>29</xdr:col>
      <xdr:colOff>361680</xdr:colOff>
      <xdr:row>29</xdr:row>
      <xdr:rowOff>97154</xdr:rowOff>
    </xdr:to>
    <xdr:pic>
      <xdr:nvPicPr>
        <xdr:cNvPr id="2" name="Picture 1" descr="Capital Cost Build Up Graphic_capex.jp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877903" y="1527990"/>
          <a:ext cx="8791577" cy="3915864"/>
        </a:xfrm>
        <a:prstGeom prst="rect">
          <a:avLst/>
        </a:prstGeom>
      </xdr:spPr>
    </xdr:pic>
    <xdr:clientData/>
  </xdr:twoCellAnchor>
  <xdr:twoCellAnchor>
    <xdr:from>
      <xdr:col>8</xdr:col>
      <xdr:colOff>306369</xdr:colOff>
      <xdr:row>26</xdr:row>
      <xdr:rowOff>69172</xdr:rowOff>
    </xdr:from>
    <xdr:to>
      <xdr:col>8</xdr:col>
      <xdr:colOff>439719</xdr:colOff>
      <xdr:row>27</xdr:row>
      <xdr:rowOff>35154</xdr:rowOff>
    </xdr:to>
    <xdr:sp macro="" textlink="">
      <xdr:nvSpPr>
        <xdr:cNvPr id="3" name="Oval 2">
          <a:extLst>
            <a:ext uri="{FF2B5EF4-FFF2-40B4-BE49-F238E27FC236}">
              <a16:creationId xmlns:a16="http://schemas.microsoft.com/office/drawing/2014/main" id="{00000000-0008-0000-1000-000003000000}"/>
            </a:ext>
          </a:extLst>
        </xdr:cNvPr>
        <xdr:cNvSpPr/>
      </xdr:nvSpPr>
      <xdr:spPr>
        <a:xfrm>
          <a:off x="2135169" y="4844372"/>
          <a:ext cx="133350" cy="156482"/>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9</xdr:col>
          <xdr:colOff>1016000</xdr:colOff>
          <xdr:row>2</xdr:row>
          <xdr:rowOff>101600</xdr:rowOff>
        </xdr:from>
        <xdr:to>
          <xdr:col>11</xdr:col>
          <xdr:colOff>596900</xdr:colOff>
          <xdr:row>4</xdr:row>
          <xdr:rowOff>101600</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1000-0000011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4</xdr:col>
          <xdr:colOff>254000</xdr:colOff>
          <xdr:row>2</xdr:row>
          <xdr:rowOff>101600</xdr:rowOff>
        </xdr:from>
        <xdr:to>
          <xdr:col>16</xdr:col>
          <xdr:colOff>215900</xdr:colOff>
          <xdr:row>4</xdr:row>
          <xdr:rowOff>101600</xdr:rowOff>
        </xdr:to>
        <xdr:sp macro="" textlink="">
          <xdr:nvSpPr>
            <xdr:cNvPr id="5122" name="Button 2" hidden="1">
              <a:extLst>
                <a:ext uri="{63B3BB69-23CF-44E3-9099-C40C66FF867C}">
                  <a14:compatExt spid="_x0000_s5122"/>
                </a:ext>
                <a:ext uri="{FF2B5EF4-FFF2-40B4-BE49-F238E27FC236}">
                  <a16:creationId xmlns:a16="http://schemas.microsoft.com/office/drawing/2014/main" id="{00000000-0008-0000-1000-0000021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1</xdr:col>
          <xdr:colOff>673100</xdr:colOff>
          <xdr:row>2</xdr:row>
          <xdr:rowOff>101600</xdr:rowOff>
        </xdr:from>
        <xdr:to>
          <xdr:col>14</xdr:col>
          <xdr:colOff>0</xdr:colOff>
          <xdr:row>4</xdr:row>
          <xdr:rowOff>101600</xdr:rowOff>
        </xdr:to>
        <xdr:sp macro="" textlink="">
          <xdr:nvSpPr>
            <xdr:cNvPr id="5123" name="Button 3" hidden="1">
              <a:extLst>
                <a:ext uri="{63B3BB69-23CF-44E3-9099-C40C66FF867C}">
                  <a14:compatExt spid="_x0000_s5123"/>
                </a:ext>
                <a:ext uri="{FF2B5EF4-FFF2-40B4-BE49-F238E27FC236}">
                  <a16:creationId xmlns:a16="http://schemas.microsoft.com/office/drawing/2014/main" id="{00000000-0008-0000-1000-0000031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xdr:twoCellAnchor>
    <xdr:from>
      <xdr:col>9</xdr:col>
      <xdr:colOff>19050</xdr:colOff>
      <xdr:row>89</xdr:row>
      <xdr:rowOff>19050</xdr:rowOff>
    </xdr:from>
    <xdr:to>
      <xdr:col>9</xdr:col>
      <xdr:colOff>156210</xdr:colOff>
      <xdr:row>89</xdr:row>
      <xdr:rowOff>156210</xdr:rowOff>
    </xdr:to>
    <xdr:sp macro="" textlink="">
      <xdr:nvSpPr>
        <xdr:cNvPr id="7" name="Oval 6">
          <a:extLst>
            <a:ext uri="{FF2B5EF4-FFF2-40B4-BE49-F238E27FC236}">
              <a16:creationId xmlns:a16="http://schemas.microsoft.com/office/drawing/2014/main" id="{00000000-0008-0000-1000-000007000000}"/>
            </a:ext>
          </a:extLst>
        </xdr:cNvPr>
        <xdr:cNvSpPr/>
      </xdr:nvSpPr>
      <xdr:spPr>
        <a:xfrm>
          <a:off x="2419350" y="16122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89</xdr:row>
      <xdr:rowOff>19050</xdr:rowOff>
    </xdr:from>
    <xdr:to>
      <xdr:col>9</xdr:col>
      <xdr:colOff>156210</xdr:colOff>
      <xdr:row>89</xdr:row>
      <xdr:rowOff>156210</xdr:rowOff>
    </xdr:to>
    <xdr:sp macro="" textlink="">
      <xdr:nvSpPr>
        <xdr:cNvPr id="8" name="Oval 7">
          <a:extLst>
            <a:ext uri="{FF2B5EF4-FFF2-40B4-BE49-F238E27FC236}">
              <a16:creationId xmlns:a16="http://schemas.microsoft.com/office/drawing/2014/main" id="{00000000-0008-0000-1000-000008000000}"/>
            </a:ext>
          </a:extLst>
        </xdr:cNvPr>
        <xdr:cNvSpPr/>
      </xdr:nvSpPr>
      <xdr:spPr>
        <a:xfrm>
          <a:off x="2419350" y="16122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49</xdr:row>
      <xdr:rowOff>19050</xdr:rowOff>
    </xdr:from>
    <xdr:to>
      <xdr:col>9</xdr:col>
      <xdr:colOff>156210</xdr:colOff>
      <xdr:row>149</xdr:row>
      <xdr:rowOff>156210</xdr:rowOff>
    </xdr:to>
    <xdr:sp macro="" textlink="">
      <xdr:nvSpPr>
        <xdr:cNvPr id="9" name="Oval 8">
          <a:extLst>
            <a:ext uri="{FF2B5EF4-FFF2-40B4-BE49-F238E27FC236}">
              <a16:creationId xmlns:a16="http://schemas.microsoft.com/office/drawing/2014/main" id="{00000000-0008-0000-1000-000009000000}"/>
            </a:ext>
          </a:extLst>
        </xdr:cNvPr>
        <xdr:cNvSpPr/>
      </xdr:nvSpPr>
      <xdr:spPr>
        <a:xfrm>
          <a:off x="2419350" y="28124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49</xdr:row>
      <xdr:rowOff>19050</xdr:rowOff>
    </xdr:from>
    <xdr:to>
      <xdr:col>9</xdr:col>
      <xdr:colOff>156210</xdr:colOff>
      <xdr:row>149</xdr:row>
      <xdr:rowOff>156210</xdr:rowOff>
    </xdr:to>
    <xdr:sp macro="" textlink="">
      <xdr:nvSpPr>
        <xdr:cNvPr id="10" name="Oval 9">
          <a:extLst>
            <a:ext uri="{FF2B5EF4-FFF2-40B4-BE49-F238E27FC236}">
              <a16:creationId xmlns:a16="http://schemas.microsoft.com/office/drawing/2014/main" id="{00000000-0008-0000-1000-00000A000000}"/>
            </a:ext>
          </a:extLst>
        </xdr:cNvPr>
        <xdr:cNvSpPr/>
      </xdr:nvSpPr>
      <xdr:spPr>
        <a:xfrm>
          <a:off x="2419350" y="28124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49</xdr:row>
      <xdr:rowOff>19050</xdr:rowOff>
    </xdr:from>
    <xdr:to>
      <xdr:col>9</xdr:col>
      <xdr:colOff>156210</xdr:colOff>
      <xdr:row>149</xdr:row>
      <xdr:rowOff>156210</xdr:rowOff>
    </xdr:to>
    <xdr:sp macro="" textlink="">
      <xdr:nvSpPr>
        <xdr:cNvPr id="11" name="Oval 10">
          <a:extLst>
            <a:ext uri="{FF2B5EF4-FFF2-40B4-BE49-F238E27FC236}">
              <a16:creationId xmlns:a16="http://schemas.microsoft.com/office/drawing/2014/main" id="{00000000-0008-0000-1000-00000B000000}"/>
            </a:ext>
          </a:extLst>
        </xdr:cNvPr>
        <xdr:cNvSpPr/>
      </xdr:nvSpPr>
      <xdr:spPr>
        <a:xfrm>
          <a:off x="2419350" y="28124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69</xdr:row>
      <xdr:rowOff>19050</xdr:rowOff>
    </xdr:from>
    <xdr:to>
      <xdr:col>9</xdr:col>
      <xdr:colOff>156210</xdr:colOff>
      <xdr:row>169</xdr:row>
      <xdr:rowOff>156210</xdr:rowOff>
    </xdr:to>
    <xdr:sp macro="" textlink="">
      <xdr:nvSpPr>
        <xdr:cNvPr id="12" name="Oval 11">
          <a:extLst>
            <a:ext uri="{FF2B5EF4-FFF2-40B4-BE49-F238E27FC236}">
              <a16:creationId xmlns:a16="http://schemas.microsoft.com/office/drawing/2014/main" id="{00000000-0008-0000-1000-00000C000000}"/>
            </a:ext>
          </a:extLst>
        </xdr:cNvPr>
        <xdr:cNvSpPr/>
      </xdr:nvSpPr>
      <xdr:spPr>
        <a:xfrm>
          <a:off x="2419350" y="32048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69</xdr:row>
      <xdr:rowOff>19050</xdr:rowOff>
    </xdr:from>
    <xdr:to>
      <xdr:col>9</xdr:col>
      <xdr:colOff>156210</xdr:colOff>
      <xdr:row>169</xdr:row>
      <xdr:rowOff>156210</xdr:rowOff>
    </xdr:to>
    <xdr:sp macro="" textlink="">
      <xdr:nvSpPr>
        <xdr:cNvPr id="13" name="Oval 12">
          <a:extLst>
            <a:ext uri="{FF2B5EF4-FFF2-40B4-BE49-F238E27FC236}">
              <a16:creationId xmlns:a16="http://schemas.microsoft.com/office/drawing/2014/main" id="{00000000-0008-0000-1000-00000D000000}"/>
            </a:ext>
          </a:extLst>
        </xdr:cNvPr>
        <xdr:cNvSpPr/>
      </xdr:nvSpPr>
      <xdr:spPr>
        <a:xfrm>
          <a:off x="2419350" y="32048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9</xdr:row>
      <xdr:rowOff>19050</xdr:rowOff>
    </xdr:from>
    <xdr:to>
      <xdr:col>9</xdr:col>
      <xdr:colOff>156210</xdr:colOff>
      <xdr:row>189</xdr:row>
      <xdr:rowOff>156210</xdr:rowOff>
    </xdr:to>
    <xdr:sp macro="" textlink="">
      <xdr:nvSpPr>
        <xdr:cNvPr id="14" name="Oval 13">
          <a:extLst>
            <a:ext uri="{FF2B5EF4-FFF2-40B4-BE49-F238E27FC236}">
              <a16:creationId xmlns:a16="http://schemas.microsoft.com/office/drawing/2014/main" id="{00000000-0008-0000-1000-00000E000000}"/>
            </a:ext>
          </a:extLst>
        </xdr:cNvPr>
        <xdr:cNvSpPr/>
      </xdr:nvSpPr>
      <xdr:spPr>
        <a:xfrm>
          <a:off x="2419350" y="35972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9</xdr:row>
      <xdr:rowOff>19050</xdr:rowOff>
    </xdr:from>
    <xdr:to>
      <xdr:col>9</xdr:col>
      <xdr:colOff>156210</xdr:colOff>
      <xdr:row>189</xdr:row>
      <xdr:rowOff>156210</xdr:rowOff>
    </xdr:to>
    <xdr:sp macro="" textlink="">
      <xdr:nvSpPr>
        <xdr:cNvPr id="15" name="Oval 14">
          <a:extLst>
            <a:ext uri="{FF2B5EF4-FFF2-40B4-BE49-F238E27FC236}">
              <a16:creationId xmlns:a16="http://schemas.microsoft.com/office/drawing/2014/main" id="{00000000-0008-0000-1000-00000F000000}"/>
            </a:ext>
          </a:extLst>
        </xdr:cNvPr>
        <xdr:cNvSpPr/>
      </xdr:nvSpPr>
      <xdr:spPr>
        <a:xfrm>
          <a:off x="2419350" y="35972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1</xdr:row>
      <xdr:rowOff>19050</xdr:rowOff>
    </xdr:from>
    <xdr:to>
      <xdr:col>9</xdr:col>
      <xdr:colOff>156210</xdr:colOff>
      <xdr:row>211</xdr:row>
      <xdr:rowOff>156210</xdr:rowOff>
    </xdr:to>
    <xdr:sp macro="" textlink="">
      <xdr:nvSpPr>
        <xdr:cNvPr id="16" name="Oval 15">
          <a:extLst>
            <a:ext uri="{FF2B5EF4-FFF2-40B4-BE49-F238E27FC236}">
              <a16:creationId xmlns:a16="http://schemas.microsoft.com/office/drawing/2014/main" id="{00000000-0008-0000-1000-000010000000}"/>
            </a:ext>
          </a:extLst>
        </xdr:cNvPr>
        <xdr:cNvSpPr/>
      </xdr:nvSpPr>
      <xdr:spPr>
        <a:xfrm>
          <a:off x="2419350" y="40290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1</xdr:row>
      <xdr:rowOff>19050</xdr:rowOff>
    </xdr:from>
    <xdr:to>
      <xdr:col>9</xdr:col>
      <xdr:colOff>156210</xdr:colOff>
      <xdr:row>211</xdr:row>
      <xdr:rowOff>156210</xdr:rowOff>
    </xdr:to>
    <xdr:sp macro="" textlink="">
      <xdr:nvSpPr>
        <xdr:cNvPr id="17" name="Oval 16">
          <a:extLst>
            <a:ext uri="{FF2B5EF4-FFF2-40B4-BE49-F238E27FC236}">
              <a16:creationId xmlns:a16="http://schemas.microsoft.com/office/drawing/2014/main" id="{00000000-0008-0000-1000-000011000000}"/>
            </a:ext>
          </a:extLst>
        </xdr:cNvPr>
        <xdr:cNvSpPr/>
      </xdr:nvSpPr>
      <xdr:spPr>
        <a:xfrm>
          <a:off x="2419350" y="40290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9</xdr:row>
      <xdr:rowOff>19050</xdr:rowOff>
    </xdr:from>
    <xdr:to>
      <xdr:col>9</xdr:col>
      <xdr:colOff>156210</xdr:colOff>
      <xdr:row>109</xdr:row>
      <xdr:rowOff>156210</xdr:rowOff>
    </xdr:to>
    <xdr:sp macro="" textlink="">
      <xdr:nvSpPr>
        <xdr:cNvPr id="18" name="Oval 17">
          <a:extLst>
            <a:ext uri="{FF2B5EF4-FFF2-40B4-BE49-F238E27FC236}">
              <a16:creationId xmlns:a16="http://schemas.microsoft.com/office/drawing/2014/main" id="{00000000-0008-0000-1000-000012000000}"/>
            </a:ext>
          </a:extLst>
        </xdr:cNvPr>
        <xdr:cNvSpPr/>
      </xdr:nvSpPr>
      <xdr:spPr>
        <a:xfrm>
          <a:off x="2419350" y="20034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9</xdr:row>
      <xdr:rowOff>19050</xdr:rowOff>
    </xdr:from>
    <xdr:to>
      <xdr:col>9</xdr:col>
      <xdr:colOff>156210</xdr:colOff>
      <xdr:row>109</xdr:row>
      <xdr:rowOff>156210</xdr:rowOff>
    </xdr:to>
    <xdr:sp macro="" textlink="">
      <xdr:nvSpPr>
        <xdr:cNvPr id="19" name="Oval 18">
          <a:extLst>
            <a:ext uri="{FF2B5EF4-FFF2-40B4-BE49-F238E27FC236}">
              <a16:creationId xmlns:a16="http://schemas.microsoft.com/office/drawing/2014/main" id="{00000000-0008-0000-1000-000013000000}"/>
            </a:ext>
          </a:extLst>
        </xdr:cNvPr>
        <xdr:cNvSpPr/>
      </xdr:nvSpPr>
      <xdr:spPr>
        <a:xfrm>
          <a:off x="2419350" y="20034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9</xdr:row>
      <xdr:rowOff>19050</xdr:rowOff>
    </xdr:from>
    <xdr:to>
      <xdr:col>9</xdr:col>
      <xdr:colOff>156210</xdr:colOff>
      <xdr:row>109</xdr:row>
      <xdr:rowOff>156210</xdr:rowOff>
    </xdr:to>
    <xdr:sp macro="" textlink="">
      <xdr:nvSpPr>
        <xdr:cNvPr id="20" name="Oval 19">
          <a:extLst>
            <a:ext uri="{FF2B5EF4-FFF2-40B4-BE49-F238E27FC236}">
              <a16:creationId xmlns:a16="http://schemas.microsoft.com/office/drawing/2014/main" id="{00000000-0008-0000-1000-000014000000}"/>
            </a:ext>
          </a:extLst>
        </xdr:cNvPr>
        <xdr:cNvSpPr/>
      </xdr:nvSpPr>
      <xdr:spPr>
        <a:xfrm>
          <a:off x="2419350" y="20034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9</xdr:row>
      <xdr:rowOff>19050</xdr:rowOff>
    </xdr:from>
    <xdr:to>
      <xdr:col>9</xdr:col>
      <xdr:colOff>156210</xdr:colOff>
      <xdr:row>129</xdr:row>
      <xdr:rowOff>156210</xdr:rowOff>
    </xdr:to>
    <xdr:sp macro="" textlink="">
      <xdr:nvSpPr>
        <xdr:cNvPr id="21" name="Oval 20">
          <a:extLst>
            <a:ext uri="{FF2B5EF4-FFF2-40B4-BE49-F238E27FC236}">
              <a16:creationId xmlns:a16="http://schemas.microsoft.com/office/drawing/2014/main" id="{00000000-0008-0000-1000-000015000000}"/>
            </a:ext>
          </a:extLst>
        </xdr:cNvPr>
        <xdr:cNvSpPr/>
      </xdr:nvSpPr>
      <xdr:spPr>
        <a:xfrm>
          <a:off x="2419350" y="24072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9</xdr:row>
      <xdr:rowOff>19050</xdr:rowOff>
    </xdr:from>
    <xdr:to>
      <xdr:col>9</xdr:col>
      <xdr:colOff>156210</xdr:colOff>
      <xdr:row>129</xdr:row>
      <xdr:rowOff>156210</xdr:rowOff>
    </xdr:to>
    <xdr:sp macro="" textlink="">
      <xdr:nvSpPr>
        <xdr:cNvPr id="22" name="Oval 21">
          <a:extLst>
            <a:ext uri="{FF2B5EF4-FFF2-40B4-BE49-F238E27FC236}">
              <a16:creationId xmlns:a16="http://schemas.microsoft.com/office/drawing/2014/main" id="{00000000-0008-0000-1000-000016000000}"/>
            </a:ext>
          </a:extLst>
        </xdr:cNvPr>
        <xdr:cNvSpPr/>
      </xdr:nvSpPr>
      <xdr:spPr>
        <a:xfrm>
          <a:off x="2419350" y="24072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9</xdr:row>
      <xdr:rowOff>19050</xdr:rowOff>
    </xdr:from>
    <xdr:to>
      <xdr:col>9</xdr:col>
      <xdr:colOff>156210</xdr:colOff>
      <xdr:row>129</xdr:row>
      <xdr:rowOff>156210</xdr:rowOff>
    </xdr:to>
    <xdr:sp macro="" textlink="">
      <xdr:nvSpPr>
        <xdr:cNvPr id="23" name="Oval 22">
          <a:extLst>
            <a:ext uri="{FF2B5EF4-FFF2-40B4-BE49-F238E27FC236}">
              <a16:creationId xmlns:a16="http://schemas.microsoft.com/office/drawing/2014/main" id="{00000000-0008-0000-1000-000017000000}"/>
            </a:ext>
          </a:extLst>
        </xdr:cNvPr>
        <xdr:cNvSpPr/>
      </xdr:nvSpPr>
      <xdr:spPr>
        <a:xfrm>
          <a:off x="2419350" y="24072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9050</xdr:colOff>
      <xdr:row>234</xdr:row>
      <xdr:rowOff>19050</xdr:rowOff>
    </xdr:from>
    <xdr:to>
      <xdr:col>9</xdr:col>
      <xdr:colOff>156210</xdr:colOff>
      <xdr:row>234</xdr:row>
      <xdr:rowOff>156210</xdr:rowOff>
    </xdr:to>
    <xdr:sp macro="" textlink="">
      <xdr:nvSpPr>
        <xdr:cNvPr id="2" name="Oval 1">
          <a:extLst>
            <a:ext uri="{FF2B5EF4-FFF2-40B4-BE49-F238E27FC236}">
              <a16:creationId xmlns:a16="http://schemas.microsoft.com/office/drawing/2014/main" id="{00000000-0008-0000-1100-000002000000}"/>
            </a:ext>
          </a:extLst>
        </xdr:cNvPr>
        <xdr:cNvSpPr/>
      </xdr:nvSpPr>
      <xdr:spPr>
        <a:xfrm>
          <a:off x="2406650" y="41586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33</xdr:row>
      <xdr:rowOff>19050</xdr:rowOff>
    </xdr:from>
    <xdr:to>
      <xdr:col>9</xdr:col>
      <xdr:colOff>156210</xdr:colOff>
      <xdr:row>333</xdr:row>
      <xdr:rowOff>156210</xdr:rowOff>
    </xdr:to>
    <xdr:sp macro="" textlink="">
      <xdr:nvSpPr>
        <xdr:cNvPr id="3" name="Oval 2">
          <a:extLst>
            <a:ext uri="{FF2B5EF4-FFF2-40B4-BE49-F238E27FC236}">
              <a16:creationId xmlns:a16="http://schemas.microsoft.com/office/drawing/2014/main" id="{00000000-0008-0000-1100-000003000000}"/>
            </a:ext>
          </a:extLst>
        </xdr:cNvPr>
        <xdr:cNvSpPr/>
      </xdr:nvSpPr>
      <xdr:spPr>
        <a:xfrm>
          <a:off x="2406650" y="59175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66</xdr:row>
      <xdr:rowOff>19050</xdr:rowOff>
    </xdr:from>
    <xdr:to>
      <xdr:col>9</xdr:col>
      <xdr:colOff>156210</xdr:colOff>
      <xdr:row>266</xdr:row>
      <xdr:rowOff>156210</xdr:rowOff>
    </xdr:to>
    <xdr:sp macro="" textlink="">
      <xdr:nvSpPr>
        <xdr:cNvPr id="4" name="Oval 3">
          <a:extLst>
            <a:ext uri="{FF2B5EF4-FFF2-40B4-BE49-F238E27FC236}">
              <a16:creationId xmlns:a16="http://schemas.microsoft.com/office/drawing/2014/main" id="{00000000-0008-0000-1100-000004000000}"/>
            </a:ext>
          </a:extLst>
        </xdr:cNvPr>
        <xdr:cNvSpPr/>
      </xdr:nvSpPr>
      <xdr:spPr>
        <a:xfrm>
          <a:off x="2406650" y="47250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5" name="Oval 4">
          <a:extLst>
            <a:ext uri="{FF2B5EF4-FFF2-40B4-BE49-F238E27FC236}">
              <a16:creationId xmlns:a16="http://schemas.microsoft.com/office/drawing/2014/main" id="{00000000-0008-0000-1100-000005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6" name="Oval 5">
          <a:extLst>
            <a:ext uri="{FF2B5EF4-FFF2-40B4-BE49-F238E27FC236}">
              <a16:creationId xmlns:a16="http://schemas.microsoft.com/office/drawing/2014/main" id="{00000000-0008-0000-1100-000006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66</xdr:row>
      <xdr:rowOff>19050</xdr:rowOff>
    </xdr:from>
    <xdr:to>
      <xdr:col>9</xdr:col>
      <xdr:colOff>156210</xdr:colOff>
      <xdr:row>366</xdr:row>
      <xdr:rowOff>156210</xdr:rowOff>
    </xdr:to>
    <xdr:sp macro="" textlink="">
      <xdr:nvSpPr>
        <xdr:cNvPr id="7" name="Oval 6">
          <a:extLst>
            <a:ext uri="{FF2B5EF4-FFF2-40B4-BE49-F238E27FC236}">
              <a16:creationId xmlns:a16="http://schemas.microsoft.com/office/drawing/2014/main" id="{00000000-0008-0000-1100-000007000000}"/>
            </a:ext>
          </a:extLst>
        </xdr:cNvPr>
        <xdr:cNvSpPr/>
      </xdr:nvSpPr>
      <xdr:spPr>
        <a:xfrm>
          <a:off x="2406650" y="65043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8" name="Oval 7">
          <a:extLst>
            <a:ext uri="{FF2B5EF4-FFF2-40B4-BE49-F238E27FC236}">
              <a16:creationId xmlns:a16="http://schemas.microsoft.com/office/drawing/2014/main" id="{00000000-0008-0000-1100-000008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9" name="Oval 8">
          <a:extLst>
            <a:ext uri="{FF2B5EF4-FFF2-40B4-BE49-F238E27FC236}">
              <a16:creationId xmlns:a16="http://schemas.microsoft.com/office/drawing/2014/main" id="{00000000-0008-0000-1100-000009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10" name="Oval 9">
          <a:extLst>
            <a:ext uri="{FF2B5EF4-FFF2-40B4-BE49-F238E27FC236}">
              <a16:creationId xmlns:a16="http://schemas.microsoft.com/office/drawing/2014/main" id="{00000000-0008-0000-1100-00000A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11" name="Oval 10">
          <a:extLst>
            <a:ext uri="{FF2B5EF4-FFF2-40B4-BE49-F238E27FC236}">
              <a16:creationId xmlns:a16="http://schemas.microsoft.com/office/drawing/2014/main" id="{00000000-0008-0000-1100-00000B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12" name="Oval 11">
          <a:extLst>
            <a:ext uri="{FF2B5EF4-FFF2-40B4-BE49-F238E27FC236}">
              <a16:creationId xmlns:a16="http://schemas.microsoft.com/office/drawing/2014/main" id="{00000000-0008-0000-1100-00000C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13" name="Oval 12">
          <a:extLst>
            <a:ext uri="{FF2B5EF4-FFF2-40B4-BE49-F238E27FC236}">
              <a16:creationId xmlns:a16="http://schemas.microsoft.com/office/drawing/2014/main" id="{00000000-0008-0000-1100-00000D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14" name="Oval 13">
          <a:extLst>
            <a:ext uri="{FF2B5EF4-FFF2-40B4-BE49-F238E27FC236}">
              <a16:creationId xmlns:a16="http://schemas.microsoft.com/office/drawing/2014/main" id="{00000000-0008-0000-1100-00000E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15" name="Oval 14">
          <a:extLst>
            <a:ext uri="{FF2B5EF4-FFF2-40B4-BE49-F238E27FC236}">
              <a16:creationId xmlns:a16="http://schemas.microsoft.com/office/drawing/2014/main" id="{00000000-0008-0000-1100-00000F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16" name="Oval 15">
          <a:extLst>
            <a:ext uri="{FF2B5EF4-FFF2-40B4-BE49-F238E27FC236}">
              <a16:creationId xmlns:a16="http://schemas.microsoft.com/office/drawing/2014/main" id="{00000000-0008-0000-1100-000010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17" name="Oval 16">
          <a:extLst>
            <a:ext uri="{FF2B5EF4-FFF2-40B4-BE49-F238E27FC236}">
              <a16:creationId xmlns:a16="http://schemas.microsoft.com/office/drawing/2014/main" id="{00000000-0008-0000-1100-000011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18" name="Oval 17">
          <a:extLst>
            <a:ext uri="{FF2B5EF4-FFF2-40B4-BE49-F238E27FC236}">
              <a16:creationId xmlns:a16="http://schemas.microsoft.com/office/drawing/2014/main" id="{00000000-0008-0000-1100-000012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19" name="Oval 18">
          <a:extLst>
            <a:ext uri="{FF2B5EF4-FFF2-40B4-BE49-F238E27FC236}">
              <a16:creationId xmlns:a16="http://schemas.microsoft.com/office/drawing/2014/main" id="{00000000-0008-0000-1100-000013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20" name="Oval 19">
          <a:extLst>
            <a:ext uri="{FF2B5EF4-FFF2-40B4-BE49-F238E27FC236}">
              <a16:creationId xmlns:a16="http://schemas.microsoft.com/office/drawing/2014/main" id="{00000000-0008-0000-1100-000014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98</xdr:row>
      <xdr:rowOff>19050</xdr:rowOff>
    </xdr:from>
    <xdr:to>
      <xdr:col>9</xdr:col>
      <xdr:colOff>156210</xdr:colOff>
      <xdr:row>298</xdr:row>
      <xdr:rowOff>156210</xdr:rowOff>
    </xdr:to>
    <xdr:sp macro="" textlink="">
      <xdr:nvSpPr>
        <xdr:cNvPr id="21" name="Oval 20">
          <a:extLst>
            <a:ext uri="{FF2B5EF4-FFF2-40B4-BE49-F238E27FC236}">
              <a16:creationId xmlns:a16="http://schemas.microsoft.com/office/drawing/2014/main" id="{00000000-0008-0000-1100-000015000000}"/>
            </a:ext>
          </a:extLst>
        </xdr:cNvPr>
        <xdr:cNvSpPr/>
      </xdr:nvSpPr>
      <xdr:spPr>
        <a:xfrm>
          <a:off x="2406650" y="52939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9</xdr:col>
          <xdr:colOff>787400</xdr:colOff>
          <xdr:row>2</xdr:row>
          <xdr:rowOff>101600</xdr:rowOff>
        </xdr:from>
        <xdr:to>
          <xdr:col>11</xdr:col>
          <xdr:colOff>381000</xdr:colOff>
          <xdr:row>4</xdr:row>
          <xdr:rowOff>101600</xdr:rowOff>
        </xdr:to>
        <xdr:sp macro="" textlink="">
          <xdr:nvSpPr>
            <xdr:cNvPr id="4097" name="Button 1" hidden="1">
              <a:extLst>
                <a:ext uri="{63B3BB69-23CF-44E3-9099-C40C66FF867C}">
                  <a14:compatExt spid="_x0000_s4097"/>
                </a:ext>
                <a:ext uri="{FF2B5EF4-FFF2-40B4-BE49-F238E27FC236}">
                  <a16:creationId xmlns:a16="http://schemas.microsoft.com/office/drawing/2014/main" id="{00000000-0008-0000-1100-000001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Current Cost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4</xdr:col>
          <xdr:colOff>114300</xdr:colOff>
          <xdr:row>2</xdr:row>
          <xdr:rowOff>101600</xdr:rowOff>
        </xdr:from>
        <xdr:to>
          <xdr:col>16</xdr:col>
          <xdr:colOff>139700</xdr:colOff>
          <xdr:row>4</xdr:row>
          <xdr:rowOff>101600</xdr:rowOff>
        </xdr:to>
        <xdr:sp macro="" textlink="">
          <xdr:nvSpPr>
            <xdr:cNvPr id="4098" name="Button 2" hidden="1">
              <a:extLst>
                <a:ext uri="{63B3BB69-23CF-44E3-9099-C40C66FF867C}">
                  <a14:compatExt spid="_x0000_s4098"/>
                </a:ext>
                <a:ext uri="{FF2B5EF4-FFF2-40B4-BE49-F238E27FC236}">
                  <a16:creationId xmlns:a16="http://schemas.microsoft.com/office/drawing/2014/main" id="{00000000-0008-0000-1100-000002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1</xdr:col>
          <xdr:colOff>673100</xdr:colOff>
          <xdr:row>2</xdr:row>
          <xdr:rowOff>101600</xdr:rowOff>
        </xdr:from>
        <xdr:to>
          <xdr:col>13</xdr:col>
          <xdr:colOff>749300</xdr:colOff>
          <xdr:row>4</xdr:row>
          <xdr:rowOff>101600</xdr:rowOff>
        </xdr:to>
        <xdr:sp macro="" textlink="">
          <xdr:nvSpPr>
            <xdr:cNvPr id="4099" name="Button 3" hidden="1">
              <a:extLst>
                <a:ext uri="{63B3BB69-23CF-44E3-9099-C40C66FF867C}">
                  <a14:compatExt spid="_x0000_s4099"/>
                </a:ext>
                <a:ext uri="{FF2B5EF4-FFF2-40B4-BE49-F238E27FC236}">
                  <a16:creationId xmlns:a16="http://schemas.microsoft.com/office/drawing/2014/main" id="{00000000-0008-0000-1100-000003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xdr:twoCellAnchor>
    <xdr:from>
      <xdr:col>9</xdr:col>
      <xdr:colOff>19050</xdr:colOff>
      <xdr:row>234</xdr:row>
      <xdr:rowOff>19050</xdr:rowOff>
    </xdr:from>
    <xdr:to>
      <xdr:col>9</xdr:col>
      <xdr:colOff>156210</xdr:colOff>
      <xdr:row>234</xdr:row>
      <xdr:rowOff>156210</xdr:rowOff>
    </xdr:to>
    <xdr:sp macro="" textlink="">
      <xdr:nvSpPr>
        <xdr:cNvPr id="25" name="Oval 24">
          <a:extLst>
            <a:ext uri="{FF2B5EF4-FFF2-40B4-BE49-F238E27FC236}">
              <a16:creationId xmlns:a16="http://schemas.microsoft.com/office/drawing/2014/main" id="{00000000-0008-0000-1100-000019000000}"/>
            </a:ext>
          </a:extLst>
        </xdr:cNvPr>
        <xdr:cNvSpPr/>
      </xdr:nvSpPr>
      <xdr:spPr>
        <a:xfrm>
          <a:off x="2406650" y="41586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33</xdr:row>
      <xdr:rowOff>19050</xdr:rowOff>
    </xdr:from>
    <xdr:to>
      <xdr:col>9</xdr:col>
      <xdr:colOff>156210</xdr:colOff>
      <xdr:row>333</xdr:row>
      <xdr:rowOff>156210</xdr:rowOff>
    </xdr:to>
    <xdr:sp macro="" textlink="">
      <xdr:nvSpPr>
        <xdr:cNvPr id="26" name="Oval 25">
          <a:extLst>
            <a:ext uri="{FF2B5EF4-FFF2-40B4-BE49-F238E27FC236}">
              <a16:creationId xmlns:a16="http://schemas.microsoft.com/office/drawing/2014/main" id="{00000000-0008-0000-1100-00001A000000}"/>
            </a:ext>
          </a:extLst>
        </xdr:cNvPr>
        <xdr:cNvSpPr/>
      </xdr:nvSpPr>
      <xdr:spPr>
        <a:xfrm>
          <a:off x="2406650" y="59175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66</xdr:row>
      <xdr:rowOff>19050</xdr:rowOff>
    </xdr:from>
    <xdr:to>
      <xdr:col>9</xdr:col>
      <xdr:colOff>156210</xdr:colOff>
      <xdr:row>266</xdr:row>
      <xdr:rowOff>156210</xdr:rowOff>
    </xdr:to>
    <xdr:sp macro="" textlink="">
      <xdr:nvSpPr>
        <xdr:cNvPr id="27" name="Oval 26">
          <a:extLst>
            <a:ext uri="{FF2B5EF4-FFF2-40B4-BE49-F238E27FC236}">
              <a16:creationId xmlns:a16="http://schemas.microsoft.com/office/drawing/2014/main" id="{00000000-0008-0000-1100-00001B000000}"/>
            </a:ext>
          </a:extLst>
        </xdr:cNvPr>
        <xdr:cNvSpPr/>
      </xdr:nvSpPr>
      <xdr:spPr>
        <a:xfrm>
          <a:off x="2406650" y="47250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28" name="Oval 27">
          <a:extLst>
            <a:ext uri="{FF2B5EF4-FFF2-40B4-BE49-F238E27FC236}">
              <a16:creationId xmlns:a16="http://schemas.microsoft.com/office/drawing/2014/main" id="{00000000-0008-0000-1100-00001C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29" name="Oval 28">
          <a:extLst>
            <a:ext uri="{FF2B5EF4-FFF2-40B4-BE49-F238E27FC236}">
              <a16:creationId xmlns:a16="http://schemas.microsoft.com/office/drawing/2014/main" id="{00000000-0008-0000-1100-00001D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66</xdr:row>
      <xdr:rowOff>19050</xdr:rowOff>
    </xdr:from>
    <xdr:to>
      <xdr:col>9</xdr:col>
      <xdr:colOff>156210</xdr:colOff>
      <xdr:row>366</xdr:row>
      <xdr:rowOff>156210</xdr:rowOff>
    </xdr:to>
    <xdr:sp macro="" textlink="">
      <xdr:nvSpPr>
        <xdr:cNvPr id="30" name="Oval 29">
          <a:extLst>
            <a:ext uri="{FF2B5EF4-FFF2-40B4-BE49-F238E27FC236}">
              <a16:creationId xmlns:a16="http://schemas.microsoft.com/office/drawing/2014/main" id="{00000000-0008-0000-1100-00001E000000}"/>
            </a:ext>
          </a:extLst>
        </xdr:cNvPr>
        <xdr:cNvSpPr/>
      </xdr:nvSpPr>
      <xdr:spPr>
        <a:xfrm>
          <a:off x="2406650" y="65043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31" name="Oval 30">
          <a:extLst>
            <a:ext uri="{FF2B5EF4-FFF2-40B4-BE49-F238E27FC236}">
              <a16:creationId xmlns:a16="http://schemas.microsoft.com/office/drawing/2014/main" id="{00000000-0008-0000-1100-00001F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32" name="Oval 31">
          <a:extLst>
            <a:ext uri="{FF2B5EF4-FFF2-40B4-BE49-F238E27FC236}">
              <a16:creationId xmlns:a16="http://schemas.microsoft.com/office/drawing/2014/main" id="{00000000-0008-0000-1100-000020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33" name="Oval 32">
          <a:extLst>
            <a:ext uri="{FF2B5EF4-FFF2-40B4-BE49-F238E27FC236}">
              <a16:creationId xmlns:a16="http://schemas.microsoft.com/office/drawing/2014/main" id="{00000000-0008-0000-1100-000021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34" name="Oval 33">
          <a:extLst>
            <a:ext uri="{FF2B5EF4-FFF2-40B4-BE49-F238E27FC236}">
              <a16:creationId xmlns:a16="http://schemas.microsoft.com/office/drawing/2014/main" id="{00000000-0008-0000-1100-000022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35" name="Oval 34">
          <a:extLst>
            <a:ext uri="{FF2B5EF4-FFF2-40B4-BE49-F238E27FC236}">
              <a16:creationId xmlns:a16="http://schemas.microsoft.com/office/drawing/2014/main" id="{00000000-0008-0000-1100-000023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36" name="Oval 35">
          <a:extLst>
            <a:ext uri="{FF2B5EF4-FFF2-40B4-BE49-F238E27FC236}">
              <a16:creationId xmlns:a16="http://schemas.microsoft.com/office/drawing/2014/main" id="{00000000-0008-0000-1100-000024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37" name="Oval 36">
          <a:extLst>
            <a:ext uri="{FF2B5EF4-FFF2-40B4-BE49-F238E27FC236}">
              <a16:creationId xmlns:a16="http://schemas.microsoft.com/office/drawing/2014/main" id="{00000000-0008-0000-1100-000025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38" name="Oval 37">
          <a:extLst>
            <a:ext uri="{FF2B5EF4-FFF2-40B4-BE49-F238E27FC236}">
              <a16:creationId xmlns:a16="http://schemas.microsoft.com/office/drawing/2014/main" id="{00000000-0008-0000-1100-000026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39" name="Oval 38">
          <a:extLst>
            <a:ext uri="{FF2B5EF4-FFF2-40B4-BE49-F238E27FC236}">
              <a16:creationId xmlns:a16="http://schemas.microsoft.com/office/drawing/2014/main" id="{00000000-0008-0000-1100-000027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40" name="Oval 39">
          <a:extLst>
            <a:ext uri="{FF2B5EF4-FFF2-40B4-BE49-F238E27FC236}">
              <a16:creationId xmlns:a16="http://schemas.microsoft.com/office/drawing/2014/main" id="{00000000-0008-0000-1100-000028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41" name="Oval 40">
          <a:extLst>
            <a:ext uri="{FF2B5EF4-FFF2-40B4-BE49-F238E27FC236}">
              <a16:creationId xmlns:a16="http://schemas.microsoft.com/office/drawing/2014/main" id="{00000000-0008-0000-1100-000029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42" name="Oval 41">
          <a:extLst>
            <a:ext uri="{FF2B5EF4-FFF2-40B4-BE49-F238E27FC236}">
              <a16:creationId xmlns:a16="http://schemas.microsoft.com/office/drawing/2014/main" id="{00000000-0008-0000-1100-00002A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43" name="Oval 42">
          <a:extLst>
            <a:ext uri="{FF2B5EF4-FFF2-40B4-BE49-F238E27FC236}">
              <a16:creationId xmlns:a16="http://schemas.microsoft.com/office/drawing/2014/main" id="{00000000-0008-0000-1100-00002B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98</xdr:row>
      <xdr:rowOff>19050</xdr:rowOff>
    </xdr:from>
    <xdr:to>
      <xdr:col>9</xdr:col>
      <xdr:colOff>156210</xdr:colOff>
      <xdr:row>298</xdr:row>
      <xdr:rowOff>156210</xdr:rowOff>
    </xdr:to>
    <xdr:sp macro="" textlink="">
      <xdr:nvSpPr>
        <xdr:cNvPr id="44" name="Oval 43">
          <a:extLst>
            <a:ext uri="{FF2B5EF4-FFF2-40B4-BE49-F238E27FC236}">
              <a16:creationId xmlns:a16="http://schemas.microsoft.com/office/drawing/2014/main" id="{00000000-0008-0000-1100-00002C000000}"/>
            </a:ext>
          </a:extLst>
        </xdr:cNvPr>
        <xdr:cNvSpPr/>
      </xdr:nvSpPr>
      <xdr:spPr>
        <a:xfrm>
          <a:off x="2406650" y="52939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9</xdr:col>
          <xdr:colOff>787400</xdr:colOff>
          <xdr:row>2</xdr:row>
          <xdr:rowOff>101600</xdr:rowOff>
        </xdr:from>
        <xdr:to>
          <xdr:col>11</xdr:col>
          <xdr:colOff>381000</xdr:colOff>
          <xdr:row>4</xdr:row>
          <xdr:rowOff>101600</xdr:rowOff>
        </xdr:to>
        <xdr:sp macro="" textlink="">
          <xdr:nvSpPr>
            <xdr:cNvPr id="4100" name="Button 4" hidden="1">
              <a:extLst>
                <a:ext uri="{63B3BB69-23CF-44E3-9099-C40C66FF867C}">
                  <a14:compatExt spid="_x0000_s4100"/>
                </a:ext>
                <a:ext uri="{FF2B5EF4-FFF2-40B4-BE49-F238E27FC236}">
                  <a16:creationId xmlns:a16="http://schemas.microsoft.com/office/drawing/2014/main" id="{00000000-0008-0000-1100-000004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Current Cost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4</xdr:col>
          <xdr:colOff>114300</xdr:colOff>
          <xdr:row>2</xdr:row>
          <xdr:rowOff>101600</xdr:rowOff>
        </xdr:from>
        <xdr:to>
          <xdr:col>16</xdr:col>
          <xdr:colOff>139700</xdr:colOff>
          <xdr:row>4</xdr:row>
          <xdr:rowOff>101600</xdr:rowOff>
        </xdr:to>
        <xdr:sp macro="" textlink="">
          <xdr:nvSpPr>
            <xdr:cNvPr id="4101" name="Button 5" hidden="1">
              <a:extLst>
                <a:ext uri="{63B3BB69-23CF-44E3-9099-C40C66FF867C}">
                  <a14:compatExt spid="_x0000_s4101"/>
                </a:ext>
                <a:ext uri="{FF2B5EF4-FFF2-40B4-BE49-F238E27FC236}">
                  <a16:creationId xmlns:a16="http://schemas.microsoft.com/office/drawing/2014/main" id="{00000000-0008-0000-1100-000005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1</xdr:col>
          <xdr:colOff>673100</xdr:colOff>
          <xdr:row>2</xdr:row>
          <xdr:rowOff>101600</xdr:rowOff>
        </xdr:from>
        <xdr:to>
          <xdr:col>13</xdr:col>
          <xdr:colOff>749300</xdr:colOff>
          <xdr:row>4</xdr:row>
          <xdr:rowOff>101600</xdr:rowOff>
        </xdr:to>
        <xdr:sp macro="" textlink="">
          <xdr:nvSpPr>
            <xdr:cNvPr id="4102" name="Button 6" hidden="1">
              <a:extLst>
                <a:ext uri="{63B3BB69-23CF-44E3-9099-C40C66FF867C}">
                  <a14:compatExt spid="_x0000_s4102"/>
                </a:ext>
                <a:ext uri="{FF2B5EF4-FFF2-40B4-BE49-F238E27FC236}">
                  <a16:creationId xmlns:a16="http://schemas.microsoft.com/office/drawing/2014/main" id="{00000000-0008-0000-1100-000006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xdr:twoCellAnchor>
    <xdr:from>
      <xdr:col>9</xdr:col>
      <xdr:colOff>19050</xdr:colOff>
      <xdr:row>234</xdr:row>
      <xdr:rowOff>19050</xdr:rowOff>
    </xdr:from>
    <xdr:to>
      <xdr:col>9</xdr:col>
      <xdr:colOff>156210</xdr:colOff>
      <xdr:row>234</xdr:row>
      <xdr:rowOff>156210</xdr:rowOff>
    </xdr:to>
    <xdr:sp macro="" textlink="">
      <xdr:nvSpPr>
        <xdr:cNvPr id="48" name="Oval 47">
          <a:extLst>
            <a:ext uri="{FF2B5EF4-FFF2-40B4-BE49-F238E27FC236}">
              <a16:creationId xmlns:a16="http://schemas.microsoft.com/office/drawing/2014/main" id="{00000000-0008-0000-1100-000030000000}"/>
            </a:ext>
          </a:extLst>
        </xdr:cNvPr>
        <xdr:cNvSpPr/>
      </xdr:nvSpPr>
      <xdr:spPr>
        <a:xfrm>
          <a:off x="2406650" y="41586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33</xdr:row>
      <xdr:rowOff>19050</xdr:rowOff>
    </xdr:from>
    <xdr:to>
      <xdr:col>9</xdr:col>
      <xdr:colOff>156210</xdr:colOff>
      <xdr:row>333</xdr:row>
      <xdr:rowOff>156210</xdr:rowOff>
    </xdr:to>
    <xdr:sp macro="" textlink="">
      <xdr:nvSpPr>
        <xdr:cNvPr id="49" name="Oval 48">
          <a:extLst>
            <a:ext uri="{FF2B5EF4-FFF2-40B4-BE49-F238E27FC236}">
              <a16:creationId xmlns:a16="http://schemas.microsoft.com/office/drawing/2014/main" id="{00000000-0008-0000-1100-000031000000}"/>
            </a:ext>
          </a:extLst>
        </xdr:cNvPr>
        <xdr:cNvSpPr/>
      </xdr:nvSpPr>
      <xdr:spPr>
        <a:xfrm>
          <a:off x="2406650" y="59175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66</xdr:row>
      <xdr:rowOff>19050</xdr:rowOff>
    </xdr:from>
    <xdr:to>
      <xdr:col>9</xdr:col>
      <xdr:colOff>156210</xdr:colOff>
      <xdr:row>266</xdr:row>
      <xdr:rowOff>156210</xdr:rowOff>
    </xdr:to>
    <xdr:sp macro="" textlink="">
      <xdr:nvSpPr>
        <xdr:cNvPr id="50" name="Oval 49">
          <a:extLst>
            <a:ext uri="{FF2B5EF4-FFF2-40B4-BE49-F238E27FC236}">
              <a16:creationId xmlns:a16="http://schemas.microsoft.com/office/drawing/2014/main" id="{00000000-0008-0000-1100-000032000000}"/>
            </a:ext>
          </a:extLst>
        </xdr:cNvPr>
        <xdr:cNvSpPr/>
      </xdr:nvSpPr>
      <xdr:spPr>
        <a:xfrm>
          <a:off x="2406650" y="47250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51" name="Oval 50">
          <a:extLst>
            <a:ext uri="{FF2B5EF4-FFF2-40B4-BE49-F238E27FC236}">
              <a16:creationId xmlns:a16="http://schemas.microsoft.com/office/drawing/2014/main" id="{00000000-0008-0000-1100-000033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52" name="Oval 51">
          <a:extLst>
            <a:ext uri="{FF2B5EF4-FFF2-40B4-BE49-F238E27FC236}">
              <a16:creationId xmlns:a16="http://schemas.microsoft.com/office/drawing/2014/main" id="{00000000-0008-0000-1100-000034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66</xdr:row>
      <xdr:rowOff>19050</xdr:rowOff>
    </xdr:from>
    <xdr:to>
      <xdr:col>9</xdr:col>
      <xdr:colOff>156210</xdr:colOff>
      <xdr:row>366</xdr:row>
      <xdr:rowOff>156210</xdr:rowOff>
    </xdr:to>
    <xdr:sp macro="" textlink="">
      <xdr:nvSpPr>
        <xdr:cNvPr id="53" name="Oval 52">
          <a:extLst>
            <a:ext uri="{FF2B5EF4-FFF2-40B4-BE49-F238E27FC236}">
              <a16:creationId xmlns:a16="http://schemas.microsoft.com/office/drawing/2014/main" id="{00000000-0008-0000-1100-000035000000}"/>
            </a:ext>
          </a:extLst>
        </xdr:cNvPr>
        <xdr:cNvSpPr/>
      </xdr:nvSpPr>
      <xdr:spPr>
        <a:xfrm>
          <a:off x="2406650" y="65043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54" name="Oval 53">
          <a:extLst>
            <a:ext uri="{FF2B5EF4-FFF2-40B4-BE49-F238E27FC236}">
              <a16:creationId xmlns:a16="http://schemas.microsoft.com/office/drawing/2014/main" id="{00000000-0008-0000-1100-000036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55" name="Oval 54">
          <a:extLst>
            <a:ext uri="{FF2B5EF4-FFF2-40B4-BE49-F238E27FC236}">
              <a16:creationId xmlns:a16="http://schemas.microsoft.com/office/drawing/2014/main" id="{00000000-0008-0000-1100-000037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56" name="Oval 55">
          <a:extLst>
            <a:ext uri="{FF2B5EF4-FFF2-40B4-BE49-F238E27FC236}">
              <a16:creationId xmlns:a16="http://schemas.microsoft.com/office/drawing/2014/main" id="{00000000-0008-0000-1100-000038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57" name="Oval 56">
          <a:extLst>
            <a:ext uri="{FF2B5EF4-FFF2-40B4-BE49-F238E27FC236}">
              <a16:creationId xmlns:a16="http://schemas.microsoft.com/office/drawing/2014/main" id="{00000000-0008-0000-1100-000039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58" name="Oval 57">
          <a:extLst>
            <a:ext uri="{FF2B5EF4-FFF2-40B4-BE49-F238E27FC236}">
              <a16:creationId xmlns:a16="http://schemas.microsoft.com/office/drawing/2014/main" id="{00000000-0008-0000-1100-00003A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59" name="Oval 58">
          <a:extLst>
            <a:ext uri="{FF2B5EF4-FFF2-40B4-BE49-F238E27FC236}">
              <a16:creationId xmlns:a16="http://schemas.microsoft.com/office/drawing/2014/main" id="{00000000-0008-0000-1100-00003B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60" name="Oval 59">
          <a:extLst>
            <a:ext uri="{FF2B5EF4-FFF2-40B4-BE49-F238E27FC236}">
              <a16:creationId xmlns:a16="http://schemas.microsoft.com/office/drawing/2014/main" id="{00000000-0008-0000-1100-00003C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61" name="Oval 60">
          <a:extLst>
            <a:ext uri="{FF2B5EF4-FFF2-40B4-BE49-F238E27FC236}">
              <a16:creationId xmlns:a16="http://schemas.microsoft.com/office/drawing/2014/main" id="{00000000-0008-0000-1100-00003D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62" name="Oval 61">
          <a:extLst>
            <a:ext uri="{FF2B5EF4-FFF2-40B4-BE49-F238E27FC236}">
              <a16:creationId xmlns:a16="http://schemas.microsoft.com/office/drawing/2014/main" id="{00000000-0008-0000-1100-00003E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63" name="Oval 62">
          <a:extLst>
            <a:ext uri="{FF2B5EF4-FFF2-40B4-BE49-F238E27FC236}">
              <a16:creationId xmlns:a16="http://schemas.microsoft.com/office/drawing/2014/main" id="{00000000-0008-0000-1100-00003F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64" name="Oval 63">
          <a:extLst>
            <a:ext uri="{FF2B5EF4-FFF2-40B4-BE49-F238E27FC236}">
              <a16:creationId xmlns:a16="http://schemas.microsoft.com/office/drawing/2014/main" id="{00000000-0008-0000-1100-000040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65" name="Oval 64">
          <a:extLst>
            <a:ext uri="{FF2B5EF4-FFF2-40B4-BE49-F238E27FC236}">
              <a16:creationId xmlns:a16="http://schemas.microsoft.com/office/drawing/2014/main" id="{00000000-0008-0000-1100-000041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66" name="Oval 65">
          <a:extLst>
            <a:ext uri="{FF2B5EF4-FFF2-40B4-BE49-F238E27FC236}">
              <a16:creationId xmlns:a16="http://schemas.microsoft.com/office/drawing/2014/main" id="{00000000-0008-0000-1100-000042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98</xdr:row>
      <xdr:rowOff>19050</xdr:rowOff>
    </xdr:from>
    <xdr:to>
      <xdr:col>9</xdr:col>
      <xdr:colOff>156210</xdr:colOff>
      <xdr:row>298</xdr:row>
      <xdr:rowOff>156210</xdr:rowOff>
    </xdr:to>
    <xdr:sp macro="" textlink="">
      <xdr:nvSpPr>
        <xdr:cNvPr id="67" name="Oval 66">
          <a:extLst>
            <a:ext uri="{FF2B5EF4-FFF2-40B4-BE49-F238E27FC236}">
              <a16:creationId xmlns:a16="http://schemas.microsoft.com/office/drawing/2014/main" id="{00000000-0008-0000-1100-000043000000}"/>
            </a:ext>
          </a:extLst>
        </xdr:cNvPr>
        <xdr:cNvSpPr/>
      </xdr:nvSpPr>
      <xdr:spPr>
        <a:xfrm>
          <a:off x="2406650" y="52939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8</xdr:col>
      <xdr:colOff>197111</xdr:colOff>
      <xdr:row>36</xdr:row>
      <xdr:rowOff>60959</xdr:rowOff>
    </xdr:from>
    <xdr:to>
      <xdr:col>8</xdr:col>
      <xdr:colOff>326651</xdr:colOff>
      <xdr:row>37</xdr:row>
      <xdr:rowOff>39052</xdr:rowOff>
    </xdr:to>
    <xdr:sp macro="" textlink="">
      <xdr:nvSpPr>
        <xdr:cNvPr id="68" name="Oval 67">
          <a:extLst>
            <a:ext uri="{FF2B5EF4-FFF2-40B4-BE49-F238E27FC236}">
              <a16:creationId xmlns:a16="http://schemas.microsoft.com/office/drawing/2014/main" id="{00000000-0008-0000-1100-000044000000}"/>
            </a:ext>
          </a:extLst>
        </xdr:cNvPr>
        <xdr:cNvSpPr/>
      </xdr:nvSpPr>
      <xdr:spPr>
        <a:xfrm>
          <a:off x="2025911" y="6576059"/>
          <a:ext cx="129540" cy="155893"/>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9</xdr:col>
          <xdr:colOff>787400</xdr:colOff>
          <xdr:row>2</xdr:row>
          <xdr:rowOff>101600</xdr:rowOff>
        </xdr:from>
        <xdr:to>
          <xdr:col>11</xdr:col>
          <xdr:colOff>381000</xdr:colOff>
          <xdr:row>4</xdr:row>
          <xdr:rowOff>101600</xdr:rowOff>
        </xdr:to>
        <xdr:sp macro="" textlink="">
          <xdr:nvSpPr>
            <xdr:cNvPr id="4103" name="Button 7" hidden="1">
              <a:extLst>
                <a:ext uri="{63B3BB69-23CF-44E3-9099-C40C66FF867C}">
                  <a14:compatExt spid="_x0000_s4103"/>
                </a:ext>
                <a:ext uri="{FF2B5EF4-FFF2-40B4-BE49-F238E27FC236}">
                  <a16:creationId xmlns:a16="http://schemas.microsoft.com/office/drawing/2014/main" id="{00000000-0008-0000-1100-000007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Current Cost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4</xdr:col>
          <xdr:colOff>139700</xdr:colOff>
          <xdr:row>2</xdr:row>
          <xdr:rowOff>101600</xdr:rowOff>
        </xdr:from>
        <xdr:to>
          <xdr:col>16</xdr:col>
          <xdr:colOff>139700</xdr:colOff>
          <xdr:row>4</xdr:row>
          <xdr:rowOff>101600</xdr:rowOff>
        </xdr:to>
        <xdr:sp macro="" textlink="">
          <xdr:nvSpPr>
            <xdr:cNvPr id="4104" name="Button 8" hidden="1">
              <a:extLst>
                <a:ext uri="{63B3BB69-23CF-44E3-9099-C40C66FF867C}">
                  <a14:compatExt spid="_x0000_s4104"/>
                </a:ext>
                <a:ext uri="{FF2B5EF4-FFF2-40B4-BE49-F238E27FC236}">
                  <a16:creationId xmlns:a16="http://schemas.microsoft.com/office/drawing/2014/main" id="{00000000-0008-0000-1100-000008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1</xdr:col>
          <xdr:colOff>673100</xdr:colOff>
          <xdr:row>2</xdr:row>
          <xdr:rowOff>101600</xdr:rowOff>
        </xdr:from>
        <xdr:to>
          <xdr:col>13</xdr:col>
          <xdr:colOff>749300</xdr:colOff>
          <xdr:row>4</xdr:row>
          <xdr:rowOff>101600</xdr:rowOff>
        </xdr:to>
        <xdr:sp macro="" textlink="">
          <xdr:nvSpPr>
            <xdr:cNvPr id="4105" name="Button 9" hidden="1">
              <a:extLst>
                <a:ext uri="{63B3BB69-23CF-44E3-9099-C40C66FF867C}">
                  <a14:compatExt spid="_x0000_s4105"/>
                </a:ext>
                <a:ext uri="{FF2B5EF4-FFF2-40B4-BE49-F238E27FC236}">
                  <a16:creationId xmlns:a16="http://schemas.microsoft.com/office/drawing/2014/main" id="{00000000-0008-0000-1100-000009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xdr:twoCellAnchor>
    <xdr:from>
      <xdr:col>9</xdr:col>
      <xdr:colOff>19050</xdr:colOff>
      <xdr:row>234</xdr:row>
      <xdr:rowOff>19050</xdr:rowOff>
    </xdr:from>
    <xdr:to>
      <xdr:col>9</xdr:col>
      <xdr:colOff>156210</xdr:colOff>
      <xdr:row>234</xdr:row>
      <xdr:rowOff>156210</xdr:rowOff>
    </xdr:to>
    <xdr:sp macro="" textlink="">
      <xdr:nvSpPr>
        <xdr:cNvPr id="72" name="Oval 71">
          <a:extLst>
            <a:ext uri="{FF2B5EF4-FFF2-40B4-BE49-F238E27FC236}">
              <a16:creationId xmlns:a16="http://schemas.microsoft.com/office/drawing/2014/main" id="{00000000-0008-0000-1100-000048000000}"/>
            </a:ext>
          </a:extLst>
        </xdr:cNvPr>
        <xdr:cNvSpPr/>
      </xdr:nvSpPr>
      <xdr:spPr>
        <a:xfrm>
          <a:off x="2406650" y="415861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33</xdr:row>
      <xdr:rowOff>19050</xdr:rowOff>
    </xdr:from>
    <xdr:to>
      <xdr:col>9</xdr:col>
      <xdr:colOff>156210</xdr:colOff>
      <xdr:row>333</xdr:row>
      <xdr:rowOff>156210</xdr:rowOff>
    </xdr:to>
    <xdr:sp macro="" textlink="">
      <xdr:nvSpPr>
        <xdr:cNvPr id="73" name="Oval 72">
          <a:extLst>
            <a:ext uri="{FF2B5EF4-FFF2-40B4-BE49-F238E27FC236}">
              <a16:creationId xmlns:a16="http://schemas.microsoft.com/office/drawing/2014/main" id="{00000000-0008-0000-1100-000049000000}"/>
            </a:ext>
          </a:extLst>
        </xdr:cNvPr>
        <xdr:cNvSpPr/>
      </xdr:nvSpPr>
      <xdr:spPr>
        <a:xfrm>
          <a:off x="2406650" y="59175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66</xdr:row>
      <xdr:rowOff>19050</xdr:rowOff>
    </xdr:from>
    <xdr:to>
      <xdr:col>9</xdr:col>
      <xdr:colOff>156210</xdr:colOff>
      <xdr:row>266</xdr:row>
      <xdr:rowOff>156210</xdr:rowOff>
    </xdr:to>
    <xdr:sp macro="" textlink="">
      <xdr:nvSpPr>
        <xdr:cNvPr id="74" name="Oval 73">
          <a:extLst>
            <a:ext uri="{FF2B5EF4-FFF2-40B4-BE49-F238E27FC236}">
              <a16:creationId xmlns:a16="http://schemas.microsoft.com/office/drawing/2014/main" id="{00000000-0008-0000-1100-00004A000000}"/>
            </a:ext>
          </a:extLst>
        </xdr:cNvPr>
        <xdr:cNvSpPr/>
      </xdr:nvSpPr>
      <xdr:spPr>
        <a:xfrm>
          <a:off x="2406650" y="47250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75" name="Oval 74">
          <a:extLst>
            <a:ext uri="{FF2B5EF4-FFF2-40B4-BE49-F238E27FC236}">
              <a16:creationId xmlns:a16="http://schemas.microsoft.com/office/drawing/2014/main" id="{00000000-0008-0000-1100-00004B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76" name="Oval 75">
          <a:extLst>
            <a:ext uri="{FF2B5EF4-FFF2-40B4-BE49-F238E27FC236}">
              <a16:creationId xmlns:a16="http://schemas.microsoft.com/office/drawing/2014/main" id="{00000000-0008-0000-1100-00004C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66</xdr:row>
      <xdr:rowOff>19050</xdr:rowOff>
    </xdr:from>
    <xdr:to>
      <xdr:col>9</xdr:col>
      <xdr:colOff>156210</xdr:colOff>
      <xdr:row>366</xdr:row>
      <xdr:rowOff>156210</xdr:rowOff>
    </xdr:to>
    <xdr:sp macro="" textlink="">
      <xdr:nvSpPr>
        <xdr:cNvPr id="77" name="Oval 76">
          <a:extLst>
            <a:ext uri="{FF2B5EF4-FFF2-40B4-BE49-F238E27FC236}">
              <a16:creationId xmlns:a16="http://schemas.microsoft.com/office/drawing/2014/main" id="{00000000-0008-0000-1100-00004D000000}"/>
            </a:ext>
          </a:extLst>
        </xdr:cNvPr>
        <xdr:cNvSpPr/>
      </xdr:nvSpPr>
      <xdr:spPr>
        <a:xfrm>
          <a:off x="2406650" y="65043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78" name="Oval 77">
          <a:extLst>
            <a:ext uri="{FF2B5EF4-FFF2-40B4-BE49-F238E27FC236}">
              <a16:creationId xmlns:a16="http://schemas.microsoft.com/office/drawing/2014/main" id="{00000000-0008-0000-1100-00004E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06</xdr:row>
      <xdr:rowOff>19050</xdr:rowOff>
    </xdr:from>
    <xdr:to>
      <xdr:col>9</xdr:col>
      <xdr:colOff>156210</xdr:colOff>
      <xdr:row>106</xdr:row>
      <xdr:rowOff>156210</xdr:rowOff>
    </xdr:to>
    <xdr:sp macro="" textlink="">
      <xdr:nvSpPr>
        <xdr:cNvPr id="79" name="Oval 78">
          <a:extLst>
            <a:ext uri="{FF2B5EF4-FFF2-40B4-BE49-F238E27FC236}">
              <a16:creationId xmlns:a16="http://schemas.microsoft.com/office/drawing/2014/main" id="{00000000-0008-0000-1100-00004F000000}"/>
            </a:ext>
          </a:extLst>
        </xdr:cNvPr>
        <xdr:cNvSpPr/>
      </xdr:nvSpPr>
      <xdr:spPr>
        <a:xfrm>
          <a:off x="2406650" y="19030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38</xdr:row>
      <xdr:rowOff>19050</xdr:rowOff>
    </xdr:from>
    <xdr:to>
      <xdr:col>9</xdr:col>
      <xdr:colOff>156210</xdr:colOff>
      <xdr:row>138</xdr:row>
      <xdr:rowOff>156210</xdr:rowOff>
    </xdr:to>
    <xdr:sp macro="" textlink="">
      <xdr:nvSpPr>
        <xdr:cNvPr id="80" name="Oval 79">
          <a:extLst>
            <a:ext uri="{FF2B5EF4-FFF2-40B4-BE49-F238E27FC236}">
              <a16:creationId xmlns:a16="http://schemas.microsoft.com/office/drawing/2014/main" id="{00000000-0008-0000-1100-000050000000}"/>
            </a:ext>
          </a:extLst>
        </xdr:cNvPr>
        <xdr:cNvSpPr/>
      </xdr:nvSpPr>
      <xdr:spPr>
        <a:xfrm>
          <a:off x="2406650" y="24707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81" name="Oval 80">
          <a:extLst>
            <a:ext uri="{FF2B5EF4-FFF2-40B4-BE49-F238E27FC236}">
              <a16:creationId xmlns:a16="http://schemas.microsoft.com/office/drawing/2014/main" id="{00000000-0008-0000-1100-000051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82" name="Oval 81">
          <a:extLst>
            <a:ext uri="{FF2B5EF4-FFF2-40B4-BE49-F238E27FC236}">
              <a16:creationId xmlns:a16="http://schemas.microsoft.com/office/drawing/2014/main" id="{00000000-0008-0000-1100-000052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83" name="Oval 82">
          <a:extLst>
            <a:ext uri="{FF2B5EF4-FFF2-40B4-BE49-F238E27FC236}">
              <a16:creationId xmlns:a16="http://schemas.microsoft.com/office/drawing/2014/main" id="{00000000-0008-0000-1100-000053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84" name="Oval 83">
          <a:extLst>
            <a:ext uri="{FF2B5EF4-FFF2-40B4-BE49-F238E27FC236}">
              <a16:creationId xmlns:a16="http://schemas.microsoft.com/office/drawing/2014/main" id="{00000000-0008-0000-1100-000054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85" name="Oval 84">
          <a:extLst>
            <a:ext uri="{FF2B5EF4-FFF2-40B4-BE49-F238E27FC236}">
              <a16:creationId xmlns:a16="http://schemas.microsoft.com/office/drawing/2014/main" id="{00000000-0008-0000-1100-000055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86" name="Oval 85">
          <a:extLst>
            <a:ext uri="{FF2B5EF4-FFF2-40B4-BE49-F238E27FC236}">
              <a16:creationId xmlns:a16="http://schemas.microsoft.com/office/drawing/2014/main" id="{00000000-0008-0000-1100-000056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87" name="Oval 86">
          <a:extLst>
            <a:ext uri="{FF2B5EF4-FFF2-40B4-BE49-F238E27FC236}">
              <a16:creationId xmlns:a16="http://schemas.microsoft.com/office/drawing/2014/main" id="{00000000-0008-0000-1100-000057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02</xdr:row>
      <xdr:rowOff>19050</xdr:rowOff>
    </xdr:from>
    <xdr:to>
      <xdr:col>9</xdr:col>
      <xdr:colOff>156210</xdr:colOff>
      <xdr:row>202</xdr:row>
      <xdr:rowOff>156210</xdr:rowOff>
    </xdr:to>
    <xdr:sp macro="" textlink="">
      <xdr:nvSpPr>
        <xdr:cNvPr id="88" name="Oval 87">
          <a:extLst>
            <a:ext uri="{FF2B5EF4-FFF2-40B4-BE49-F238E27FC236}">
              <a16:creationId xmlns:a16="http://schemas.microsoft.com/office/drawing/2014/main" id="{00000000-0008-0000-1100-000058000000}"/>
            </a:ext>
          </a:extLst>
        </xdr:cNvPr>
        <xdr:cNvSpPr/>
      </xdr:nvSpPr>
      <xdr:spPr>
        <a:xfrm>
          <a:off x="2406650" y="35947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89" name="Oval 88">
          <a:extLst>
            <a:ext uri="{FF2B5EF4-FFF2-40B4-BE49-F238E27FC236}">
              <a16:creationId xmlns:a16="http://schemas.microsoft.com/office/drawing/2014/main" id="{00000000-0008-0000-1100-000059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70</xdr:row>
      <xdr:rowOff>19050</xdr:rowOff>
    </xdr:from>
    <xdr:to>
      <xdr:col>9</xdr:col>
      <xdr:colOff>156210</xdr:colOff>
      <xdr:row>170</xdr:row>
      <xdr:rowOff>156210</xdr:rowOff>
    </xdr:to>
    <xdr:sp macro="" textlink="">
      <xdr:nvSpPr>
        <xdr:cNvPr id="90" name="Oval 89">
          <a:extLst>
            <a:ext uri="{FF2B5EF4-FFF2-40B4-BE49-F238E27FC236}">
              <a16:creationId xmlns:a16="http://schemas.microsoft.com/office/drawing/2014/main" id="{00000000-0008-0000-1100-00005A000000}"/>
            </a:ext>
          </a:extLst>
        </xdr:cNvPr>
        <xdr:cNvSpPr/>
      </xdr:nvSpPr>
      <xdr:spPr>
        <a:xfrm>
          <a:off x="2406650" y="3033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98</xdr:row>
      <xdr:rowOff>19050</xdr:rowOff>
    </xdr:from>
    <xdr:to>
      <xdr:col>9</xdr:col>
      <xdr:colOff>156210</xdr:colOff>
      <xdr:row>298</xdr:row>
      <xdr:rowOff>156210</xdr:rowOff>
    </xdr:to>
    <xdr:sp macro="" textlink="">
      <xdr:nvSpPr>
        <xdr:cNvPr id="91" name="Oval 90">
          <a:extLst>
            <a:ext uri="{FF2B5EF4-FFF2-40B4-BE49-F238E27FC236}">
              <a16:creationId xmlns:a16="http://schemas.microsoft.com/office/drawing/2014/main" id="{00000000-0008-0000-1100-00005B000000}"/>
            </a:ext>
          </a:extLst>
        </xdr:cNvPr>
        <xdr:cNvSpPr/>
      </xdr:nvSpPr>
      <xdr:spPr>
        <a:xfrm>
          <a:off x="2406650" y="52939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9</xdr:col>
          <xdr:colOff>787400</xdr:colOff>
          <xdr:row>2</xdr:row>
          <xdr:rowOff>101600</xdr:rowOff>
        </xdr:from>
        <xdr:to>
          <xdr:col>11</xdr:col>
          <xdr:colOff>381000</xdr:colOff>
          <xdr:row>4</xdr:row>
          <xdr:rowOff>101600</xdr:rowOff>
        </xdr:to>
        <xdr:sp macro="" textlink="">
          <xdr:nvSpPr>
            <xdr:cNvPr id="4106" name="Button 10" hidden="1">
              <a:extLst>
                <a:ext uri="{63B3BB69-23CF-44E3-9099-C40C66FF867C}">
                  <a14:compatExt spid="_x0000_s4106"/>
                </a:ext>
                <a:ext uri="{FF2B5EF4-FFF2-40B4-BE49-F238E27FC236}">
                  <a16:creationId xmlns:a16="http://schemas.microsoft.com/office/drawing/2014/main" id="{00000000-0008-0000-1100-00000A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4</xdr:col>
          <xdr:colOff>139700</xdr:colOff>
          <xdr:row>2</xdr:row>
          <xdr:rowOff>101600</xdr:rowOff>
        </xdr:from>
        <xdr:to>
          <xdr:col>16</xdr:col>
          <xdr:colOff>139700</xdr:colOff>
          <xdr:row>4</xdr:row>
          <xdr:rowOff>101600</xdr:rowOff>
        </xdr:to>
        <xdr:sp macro="" textlink="">
          <xdr:nvSpPr>
            <xdr:cNvPr id="4107" name="Button 11" hidden="1">
              <a:extLst>
                <a:ext uri="{63B3BB69-23CF-44E3-9099-C40C66FF867C}">
                  <a14:compatExt spid="_x0000_s4107"/>
                </a:ext>
                <a:ext uri="{FF2B5EF4-FFF2-40B4-BE49-F238E27FC236}">
                  <a16:creationId xmlns:a16="http://schemas.microsoft.com/office/drawing/2014/main" id="{00000000-0008-0000-1100-00000B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1</xdr:col>
          <xdr:colOff>673100</xdr:colOff>
          <xdr:row>2</xdr:row>
          <xdr:rowOff>101600</xdr:rowOff>
        </xdr:from>
        <xdr:to>
          <xdr:col>13</xdr:col>
          <xdr:colOff>749300</xdr:colOff>
          <xdr:row>4</xdr:row>
          <xdr:rowOff>101600</xdr:rowOff>
        </xdr:to>
        <xdr:sp macro="" textlink="">
          <xdr:nvSpPr>
            <xdr:cNvPr id="4108" name="Button 12" hidden="1">
              <a:extLst>
                <a:ext uri="{63B3BB69-23CF-44E3-9099-C40C66FF867C}">
                  <a14:compatExt spid="_x0000_s4108"/>
                </a:ext>
                <a:ext uri="{FF2B5EF4-FFF2-40B4-BE49-F238E27FC236}">
                  <a16:creationId xmlns:a16="http://schemas.microsoft.com/office/drawing/2014/main" id="{00000000-0008-0000-1100-00000C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xdr:twoCellAnchor editAs="absolute">
    <xdr:from>
      <xdr:col>14</xdr:col>
      <xdr:colOff>365231</xdr:colOff>
      <xdr:row>33</xdr:row>
      <xdr:rowOff>52882</xdr:rowOff>
    </xdr:from>
    <xdr:to>
      <xdr:col>17</xdr:col>
      <xdr:colOff>629917</xdr:colOff>
      <xdr:row>40</xdr:row>
      <xdr:rowOff>61136</xdr:rowOff>
    </xdr:to>
    <xdr:grpSp>
      <xdr:nvGrpSpPr>
        <xdr:cNvPr id="95" name="Group 94">
          <a:extLst>
            <a:ext uri="{FF2B5EF4-FFF2-40B4-BE49-F238E27FC236}">
              <a16:creationId xmlns:a16="http://schemas.microsoft.com/office/drawing/2014/main" id="{00000000-0008-0000-1100-00005F000000}"/>
            </a:ext>
            <a:ext uri="{C183D7F6-B498-43B3-948B-1728B52AA6E4}">
              <adec:decorative xmlns:adec="http://schemas.microsoft.com/office/drawing/2017/decorative" val="0"/>
            </a:ext>
          </a:extLst>
        </xdr:cNvPr>
        <xdr:cNvGrpSpPr/>
      </xdr:nvGrpSpPr>
      <xdr:grpSpPr>
        <a:xfrm>
          <a:off x="11061806" y="5891707"/>
          <a:ext cx="3045986" cy="1208404"/>
          <a:chOff x="13939864" y="8803564"/>
          <a:chExt cx="2907506" cy="1766889"/>
        </a:xfrm>
      </xdr:grpSpPr>
      <xdr:grpSp>
        <xdr:nvGrpSpPr>
          <xdr:cNvPr id="96" name="Group 95">
            <a:extLst>
              <a:ext uri="{FF2B5EF4-FFF2-40B4-BE49-F238E27FC236}">
                <a16:creationId xmlns:a16="http://schemas.microsoft.com/office/drawing/2014/main" id="{00000000-0008-0000-1100-000060000000}"/>
              </a:ext>
            </a:extLst>
          </xdr:cNvPr>
          <xdr:cNvGrpSpPr/>
        </xdr:nvGrpSpPr>
        <xdr:grpSpPr>
          <a:xfrm>
            <a:off x="14005720" y="9001125"/>
            <a:ext cx="2806170" cy="1443567"/>
            <a:chOff x="13083116" y="6678083"/>
            <a:chExt cx="2798233" cy="1507067"/>
          </a:xfrm>
        </xdr:grpSpPr>
        <xdr:sp macro="" textlink="">
          <xdr:nvSpPr>
            <xdr:cNvPr id="98" name="Rectangle 97">
              <a:extLst>
                <a:ext uri="{FF2B5EF4-FFF2-40B4-BE49-F238E27FC236}">
                  <a16:creationId xmlns:a16="http://schemas.microsoft.com/office/drawing/2014/main" id="{00000000-0008-0000-1100-000062000000}"/>
                </a:ext>
              </a:extLst>
            </xdr:cNvPr>
            <xdr:cNvSpPr/>
          </xdr:nvSpPr>
          <xdr:spPr>
            <a:xfrm>
              <a:off x="13083116" y="6678083"/>
              <a:ext cx="2798233" cy="1507067"/>
            </a:xfrm>
            <a:prstGeom prst="rect">
              <a:avLst/>
            </a:prstGeom>
            <a:no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9" name="TextBox 98">
              <a:extLst>
                <a:ext uri="{FF2B5EF4-FFF2-40B4-BE49-F238E27FC236}">
                  <a16:creationId xmlns:a16="http://schemas.microsoft.com/office/drawing/2014/main" id="{00000000-0008-0000-1100-000063000000}"/>
                </a:ext>
              </a:extLst>
            </xdr:cNvPr>
            <xdr:cNvSpPr txBox="1"/>
          </xdr:nvSpPr>
          <xdr:spPr>
            <a:xfrm>
              <a:off x="13147339" y="6734598"/>
              <a:ext cx="2697313" cy="2770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200" b="1"/>
                <a:t>Choose</a:t>
              </a:r>
              <a:r>
                <a:rPr lang="en-US" sz="1200" b="1" baseline="0"/>
                <a:t> a Capital Recovery Period (CRP)</a:t>
              </a:r>
              <a:endParaRPr lang="en-US" sz="1200" b="1"/>
            </a:p>
          </xdr:txBody>
        </xdr:sp>
        <mc:AlternateContent xmlns:mc="http://schemas.openxmlformats.org/markup-compatibility/2006">
          <mc:Choice xmlns:a14="http://schemas.microsoft.com/office/drawing/2010/main" Requires="a14">
            <xdr:sp macro="" textlink="">
              <xdr:nvSpPr>
                <xdr:cNvPr id="4109" name="20 year" hidden="1">
                  <a:extLst>
                    <a:ext uri="{63B3BB69-23CF-44E3-9099-C40C66FF867C}">
                      <a14:compatExt spid="_x0000_s4109"/>
                    </a:ext>
                    <a:ext uri="{FF2B5EF4-FFF2-40B4-BE49-F238E27FC236}">
                      <a16:creationId xmlns:a16="http://schemas.microsoft.com/office/drawing/2014/main" id="{00000000-0008-0000-1100-00000D100000}"/>
                    </a:ext>
                  </a:extLst>
                </xdr:cNvPr>
                <xdr:cNvSpPr/>
              </xdr:nvSpPr>
              <xdr:spPr bwMode="auto">
                <a:xfrm>
                  <a:off x="13304460" y="7107305"/>
                  <a:ext cx="1093258" cy="190339"/>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20 year</a:t>
                  </a:r>
                </a:p>
              </xdr:txBody>
            </xdr:sp>
          </mc:Choice>
          <mc:Fallback/>
        </mc:AlternateContent>
        <mc:AlternateContent xmlns:mc="http://schemas.openxmlformats.org/markup-compatibility/2006">
          <mc:Choice xmlns:a14="http://schemas.microsoft.com/office/drawing/2010/main" Requires="a14">
            <xdr:sp macro="" textlink="">
              <xdr:nvSpPr>
                <xdr:cNvPr id="4110" name="30 year" hidden="1">
                  <a:extLst>
                    <a:ext uri="{63B3BB69-23CF-44E3-9099-C40C66FF867C}">
                      <a14:compatExt spid="_x0000_s4110"/>
                    </a:ext>
                    <a:ext uri="{FF2B5EF4-FFF2-40B4-BE49-F238E27FC236}">
                      <a16:creationId xmlns:a16="http://schemas.microsoft.com/office/drawing/2014/main" id="{00000000-0008-0000-1100-00000E100000}"/>
                    </a:ext>
                  </a:extLst>
                </xdr:cNvPr>
                <xdr:cNvSpPr/>
              </xdr:nvSpPr>
              <xdr:spPr bwMode="auto">
                <a:xfrm>
                  <a:off x="13302041" y="7355111"/>
                  <a:ext cx="1093258" cy="197909"/>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30 year</a:t>
                  </a:r>
                </a:p>
              </xdr:txBody>
            </xdr:sp>
          </mc:Choice>
          <mc:Fallback/>
        </mc:AlternateContent>
        <mc:AlternateContent xmlns:mc="http://schemas.openxmlformats.org/markup-compatibility/2006">
          <mc:Choice xmlns:a14="http://schemas.microsoft.com/office/drawing/2010/main" Requires="a14">
            <xdr:sp macro="" textlink="">
              <xdr:nvSpPr>
                <xdr:cNvPr id="4111" name="Tech Life" hidden="1">
                  <a:extLst>
                    <a:ext uri="{63B3BB69-23CF-44E3-9099-C40C66FF867C}">
                      <a14:compatExt spid="_x0000_s4111"/>
                    </a:ext>
                    <a:ext uri="{FF2B5EF4-FFF2-40B4-BE49-F238E27FC236}">
                      <a16:creationId xmlns:a16="http://schemas.microsoft.com/office/drawing/2014/main" id="{00000000-0008-0000-1100-00000F100000}"/>
                    </a:ext>
                  </a:extLst>
                </xdr:cNvPr>
                <xdr:cNvSpPr/>
              </xdr:nvSpPr>
              <xdr:spPr bwMode="auto">
                <a:xfrm>
                  <a:off x="13303251" y="7587186"/>
                  <a:ext cx="1530047" cy="214238"/>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Technology Life (30 years)</a:t>
                  </a:r>
                </a:p>
              </xdr:txBody>
            </xdr:sp>
          </mc:Choice>
          <mc:Fallback/>
        </mc:AlternateContent>
        <mc:AlternateContent xmlns:mc="http://schemas.openxmlformats.org/markup-compatibility/2006">
          <mc:Choice xmlns:a14="http://schemas.microsoft.com/office/drawing/2010/main" Requires="a14">
            <xdr:sp macro="" textlink="">
              <xdr:nvSpPr>
                <xdr:cNvPr id="4112" name="Custom CRP" hidden="1">
                  <a:extLst>
                    <a:ext uri="{63B3BB69-23CF-44E3-9099-C40C66FF867C}">
                      <a14:compatExt spid="_x0000_s4112"/>
                    </a:ext>
                    <a:ext uri="{FF2B5EF4-FFF2-40B4-BE49-F238E27FC236}">
                      <a16:creationId xmlns:a16="http://schemas.microsoft.com/office/drawing/2014/main" id="{00000000-0008-0000-1100-000010100000}"/>
                    </a:ext>
                  </a:extLst>
                </xdr:cNvPr>
                <xdr:cNvSpPr/>
              </xdr:nvSpPr>
              <xdr:spPr bwMode="auto">
                <a:xfrm>
                  <a:off x="13302191" y="7846487"/>
                  <a:ext cx="1102783" cy="186268"/>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CustomCRP</a:t>
                  </a:r>
                </a:p>
              </xdr:txBody>
            </xdr:sp>
          </mc:Choice>
          <mc:Fallback/>
        </mc:AlternateContent>
      </xdr:grpSp>
      <mc:AlternateContent xmlns:mc="http://schemas.openxmlformats.org/markup-compatibility/2006">
        <mc:Choice xmlns:a14="http://schemas.microsoft.com/office/drawing/2010/main" Requires="a14">
          <xdr:sp macro="" textlink="">
            <xdr:nvSpPr>
              <xdr:cNvPr id="4113" name="Group Box 17" hidden="1">
                <a:extLst>
                  <a:ext uri="{63B3BB69-23CF-44E3-9099-C40C66FF867C}">
                    <a14:compatExt spid="_x0000_s4113"/>
                  </a:ext>
                  <a:ext uri="{FF2B5EF4-FFF2-40B4-BE49-F238E27FC236}">
                    <a16:creationId xmlns:a16="http://schemas.microsoft.com/office/drawing/2014/main" id="{00000000-0008-0000-1100-000011100000}"/>
                  </a:ext>
                </a:extLst>
              </xdr:cNvPr>
              <xdr:cNvSpPr/>
            </xdr:nvSpPr>
            <xdr:spPr bwMode="auto">
              <a:xfrm>
                <a:off x="13939864" y="8803564"/>
                <a:ext cx="2907506" cy="1766889"/>
              </a:xfrm>
              <a:prstGeom prst="rect">
                <a:avLst/>
              </a:prstGeom>
              <a:noFill/>
              <a:ln w="9525">
                <a:miter lim="800000"/>
                <a:headEnd/>
                <a:tailEnd/>
              </a:ln>
              <a:extLst>
                <a:ext uri="{909E8E84-426E-40DD-AFC4-6F175D3DCCD1}">
                  <a14:hiddenFill>
                    <a:noFill/>
                  </a14:hiddenFill>
                </a:ext>
              </a:extLst>
            </xdr:spPr>
            <xdr:txBody>
              <a:bodyPr vertOverflow="clip" wrap="none" lIns="18288" tIns="18288" rIns="0" bIns="0" anchor="t" upright="1"/>
              <a:lstStyle/>
              <a:p>
                <a:pPr algn="l" rtl="0">
                  <a:defRPr sz="1000"/>
                </a:pPr>
                <a:r>
                  <a:rPr lang="en-US" sz="800" b="0" i="0" u="none" strike="noStrike" baseline="0">
                    <a:solidFill>
                      <a:srgbClr val="000000"/>
                    </a:solidFill>
                    <a:latin typeface="Segoe UI"/>
                    <a:cs typeface="Segoe UI"/>
                  </a:rPr>
                  <a:t>Group Box 53</a:t>
                </a:r>
              </a:p>
            </xdr:txBody>
          </xdr:sp>
        </mc:Choice>
        <mc:Fallback/>
      </mc:AlternateContent>
    </xdr:grpSp>
    <xdr:clientData/>
  </xdr:twoCellAnchor>
  <xdr:twoCellAnchor editAs="absolute">
    <xdr:from>
      <xdr:col>14</xdr:col>
      <xdr:colOff>363091</xdr:colOff>
      <xdr:row>25</xdr:row>
      <xdr:rowOff>88264</xdr:rowOff>
    </xdr:from>
    <xdr:to>
      <xdr:col>17</xdr:col>
      <xdr:colOff>842646</xdr:colOff>
      <xdr:row>31</xdr:row>
      <xdr:rowOff>66332</xdr:rowOff>
    </xdr:to>
    <xdr:grpSp>
      <xdr:nvGrpSpPr>
        <xdr:cNvPr id="104" name="Group 103">
          <a:extLst>
            <a:ext uri="{FF2B5EF4-FFF2-40B4-BE49-F238E27FC236}">
              <a16:creationId xmlns:a16="http://schemas.microsoft.com/office/drawing/2014/main" id="{00000000-0008-0000-1100-000068000000}"/>
            </a:ext>
          </a:extLst>
        </xdr:cNvPr>
        <xdr:cNvGrpSpPr/>
      </xdr:nvGrpSpPr>
      <xdr:grpSpPr>
        <a:xfrm>
          <a:off x="11059666" y="4555489"/>
          <a:ext cx="3260855" cy="1006768"/>
          <a:chOff x="13131825" y="5591175"/>
          <a:chExt cx="2702805" cy="1424102"/>
        </a:xfrm>
      </xdr:grpSpPr>
      <xdr:grpSp>
        <xdr:nvGrpSpPr>
          <xdr:cNvPr id="105" name="Group 104">
            <a:extLst>
              <a:ext uri="{FF2B5EF4-FFF2-40B4-BE49-F238E27FC236}">
                <a16:creationId xmlns:a16="http://schemas.microsoft.com/office/drawing/2014/main" id="{00000000-0008-0000-1100-000069000000}"/>
              </a:ext>
            </a:extLst>
          </xdr:cNvPr>
          <xdr:cNvGrpSpPr/>
        </xdr:nvGrpSpPr>
        <xdr:grpSpPr>
          <a:xfrm>
            <a:off x="13131825" y="5591175"/>
            <a:ext cx="2702805" cy="1424102"/>
            <a:chOff x="13331850" y="6683827"/>
            <a:chExt cx="2702805" cy="1573295"/>
          </a:xfrm>
        </xdr:grpSpPr>
        <xdr:grpSp>
          <xdr:nvGrpSpPr>
            <xdr:cNvPr id="107" name="Group 106">
              <a:extLst>
                <a:ext uri="{FF2B5EF4-FFF2-40B4-BE49-F238E27FC236}">
                  <a16:creationId xmlns:a16="http://schemas.microsoft.com/office/drawing/2014/main" id="{00000000-0008-0000-1100-00006B000000}"/>
                </a:ext>
              </a:extLst>
            </xdr:cNvPr>
            <xdr:cNvGrpSpPr/>
          </xdr:nvGrpSpPr>
          <xdr:grpSpPr>
            <a:xfrm>
              <a:off x="13331850" y="6999231"/>
              <a:ext cx="2702805" cy="1257891"/>
              <a:chOff x="13331850" y="6999231"/>
              <a:chExt cx="2702805" cy="1257891"/>
            </a:xfrm>
          </xdr:grpSpPr>
          <mc:AlternateContent xmlns:mc="http://schemas.openxmlformats.org/markup-compatibility/2006">
            <mc:Choice xmlns:a14="http://schemas.microsoft.com/office/drawing/2010/main" Requires="a14">
              <xdr:sp macro="" textlink="">
                <xdr:nvSpPr>
                  <xdr:cNvPr id="4114" name="RD Button" hidden="1">
                    <a:extLst>
                      <a:ext uri="{63B3BB69-23CF-44E3-9099-C40C66FF867C}">
                        <a14:compatExt spid="_x0000_s4114"/>
                      </a:ext>
                      <a:ext uri="{FF2B5EF4-FFF2-40B4-BE49-F238E27FC236}">
                        <a16:creationId xmlns:a16="http://schemas.microsoft.com/office/drawing/2014/main" id="{00000000-0008-0000-1100-000012100000}"/>
                      </a:ext>
                    </a:extLst>
                  </xdr:cNvPr>
                  <xdr:cNvSpPr/>
                </xdr:nvSpPr>
                <xdr:spPr bwMode="auto">
                  <a:xfrm>
                    <a:off x="13367943" y="6999231"/>
                    <a:ext cx="2666712" cy="378472"/>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R&amp;D Financials</a:t>
                    </a:r>
                  </a:p>
                </xdr:txBody>
              </xdr:sp>
            </mc:Choice>
            <mc:Fallback/>
          </mc:AlternateContent>
          <xdr:sp macro="" textlink="">
            <xdr:nvSpPr>
              <xdr:cNvPr id="110" name="Rectangle 109">
                <a:extLst>
                  <a:ext uri="{FF2B5EF4-FFF2-40B4-BE49-F238E27FC236}">
                    <a16:creationId xmlns:a16="http://schemas.microsoft.com/office/drawing/2014/main" id="{00000000-0008-0000-1100-00006E000000}"/>
                  </a:ext>
                </a:extLst>
              </xdr:cNvPr>
              <xdr:cNvSpPr/>
            </xdr:nvSpPr>
            <xdr:spPr>
              <a:xfrm>
                <a:off x="13331850" y="7058061"/>
                <a:ext cx="2473940" cy="119906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sp macro="" textlink="">
          <xdr:nvSpPr>
            <xdr:cNvPr id="108" name="TextBox 107">
              <a:extLst>
                <a:ext uri="{FF2B5EF4-FFF2-40B4-BE49-F238E27FC236}">
                  <a16:creationId xmlns:a16="http://schemas.microsoft.com/office/drawing/2014/main" id="{00000000-0008-0000-1100-00006C000000}"/>
                </a:ext>
              </a:extLst>
            </xdr:cNvPr>
            <xdr:cNvSpPr txBox="1"/>
          </xdr:nvSpPr>
          <xdr:spPr>
            <a:xfrm>
              <a:off x="13331854" y="6683827"/>
              <a:ext cx="2441241" cy="3628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1200" b="1"/>
                <a:t>Financial Assumption</a:t>
              </a:r>
            </a:p>
          </xdr:txBody>
        </xdr:sp>
      </xdr:grpSp>
      <mc:AlternateContent xmlns:mc="http://schemas.openxmlformats.org/markup-compatibility/2006">
        <mc:Choice xmlns:a14="http://schemas.microsoft.com/office/drawing/2010/main" Requires="a14">
          <xdr:sp macro="" textlink="">
            <xdr:nvSpPr>
              <xdr:cNvPr id="4115" name="Market Button" hidden="1">
                <a:extLst>
                  <a:ext uri="{63B3BB69-23CF-44E3-9099-C40C66FF867C}">
                    <a14:compatExt spid="_x0000_s4115"/>
                  </a:ext>
                  <a:ext uri="{FF2B5EF4-FFF2-40B4-BE49-F238E27FC236}">
                    <a16:creationId xmlns:a16="http://schemas.microsoft.com/office/drawing/2014/main" id="{00000000-0008-0000-1100-000013100000}"/>
                  </a:ext>
                </a:extLst>
              </xdr:cNvPr>
              <xdr:cNvSpPr/>
            </xdr:nvSpPr>
            <xdr:spPr bwMode="auto">
              <a:xfrm>
                <a:off x="13171169" y="6585587"/>
                <a:ext cx="2249806" cy="196212"/>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Market Factors Financials</a:t>
                </a:r>
              </a:p>
            </xdr:txBody>
          </xdr:sp>
        </mc:Choice>
        <mc:Fallback/>
      </mc:AlternateContent>
    </xdr:grpSp>
    <xdr:clientData/>
  </xdr:twoCellAnchor>
  <mc:AlternateContent xmlns:mc="http://schemas.openxmlformats.org/markup-compatibility/2006">
    <mc:Choice xmlns:a14="http://schemas.microsoft.com/office/drawing/2010/main" Requires="a14">
      <xdr:twoCellAnchor editAs="absolute">
        <xdr:from>
          <xdr:col>18</xdr:col>
          <xdr:colOff>76200</xdr:colOff>
          <xdr:row>26</xdr:row>
          <xdr:rowOff>101600</xdr:rowOff>
        </xdr:from>
        <xdr:to>
          <xdr:col>20</xdr:col>
          <xdr:colOff>419100</xdr:colOff>
          <xdr:row>30</xdr:row>
          <xdr:rowOff>38100</xdr:rowOff>
        </xdr:to>
        <xdr:sp macro="" textlink="">
          <xdr:nvSpPr>
            <xdr:cNvPr id="4116" name="Button 20" hidden="1">
              <a:extLst>
                <a:ext uri="{63B3BB69-23CF-44E3-9099-C40C66FF867C}">
                  <a14:compatExt spid="_x0000_s4116"/>
                </a:ext>
                <a:ext uri="{FF2B5EF4-FFF2-40B4-BE49-F238E27FC236}">
                  <a16:creationId xmlns:a16="http://schemas.microsoft.com/office/drawing/2014/main" id="{00000000-0008-0000-1100-000014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pitchFamily="2" charset="0"/>
                  <a:cs typeface="Calibri" pitchFamily="2" charset="0"/>
                </a:rPr>
                <a:t>Apply Finances to all Technologi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absolute">
        <xdr:from>
          <xdr:col>18</xdr:col>
          <xdr:colOff>114300</xdr:colOff>
          <xdr:row>32</xdr:row>
          <xdr:rowOff>139700</xdr:rowOff>
        </xdr:from>
        <xdr:to>
          <xdr:col>20</xdr:col>
          <xdr:colOff>419100</xdr:colOff>
          <xdr:row>36</xdr:row>
          <xdr:rowOff>101600</xdr:rowOff>
        </xdr:to>
        <xdr:sp macro="" textlink="">
          <xdr:nvSpPr>
            <xdr:cNvPr id="4117" name="Button 21" hidden="1">
              <a:extLst>
                <a:ext uri="{63B3BB69-23CF-44E3-9099-C40C66FF867C}">
                  <a14:compatExt spid="_x0000_s4117"/>
                </a:ext>
                <a:ext uri="{FF2B5EF4-FFF2-40B4-BE49-F238E27FC236}">
                  <a16:creationId xmlns:a16="http://schemas.microsoft.com/office/drawing/2014/main" id="{00000000-0008-0000-1100-00001510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pitchFamily="2" charset="0"/>
                  <a:cs typeface="Calibri" pitchFamily="2" charset="0"/>
                </a:rPr>
                <a:t>Apply CRP to all Technologies</a:t>
              </a:r>
            </a:p>
          </xdr:txBody>
        </xdr:sp>
        <xdr:clientData fPrintsWithSheet="0"/>
      </xdr:twoCellAnchor>
    </mc:Choice>
    <mc:Fallback/>
  </mc:AlternateContent>
  <xdr:twoCellAnchor>
    <xdr:from>
      <xdr:col>9</xdr:col>
      <xdr:colOff>19050</xdr:colOff>
      <xdr:row>91</xdr:row>
      <xdr:rowOff>19050</xdr:rowOff>
    </xdr:from>
    <xdr:to>
      <xdr:col>9</xdr:col>
      <xdr:colOff>156210</xdr:colOff>
      <xdr:row>91</xdr:row>
      <xdr:rowOff>156210</xdr:rowOff>
    </xdr:to>
    <xdr:sp macro="" textlink="">
      <xdr:nvSpPr>
        <xdr:cNvPr id="113" name="Oval 112">
          <a:extLst>
            <a:ext uri="{FF2B5EF4-FFF2-40B4-BE49-F238E27FC236}">
              <a16:creationId xmlns:a16="http://schemas.microsoft.com/office/drawing/2014/main" id="{00000000-0008-0000-1100-000071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14" name="Oval 113">
          <a:extLst>
            <a:ext uri="{FF2B5EF4-FFF2-40B4-BE49-F238E27FC236}">
              <a16:creationId xmlns:a16="http://schemas.microsoft.com/office/drawing/2014/main" id="{00000000-0008-0000-1100-000072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15" name="Oval 114">
          <a:extLst>
            <a:ext uri="{FF2B5EF4-FFF2-40B4-BE49-F238E27FC236}">
              <a16:creationId xmlns:a16="http://schemas.microsoft.com/office/drawing/2014/main" id="{00000000-0008-0000-1100-000073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16" name="Oval 115">
          <a:extLst>
            <a:ext uri="{FF2B5EF4-FFF2-40B4-BE49-F238E27FC236}">
              <a16:creationId xmlns:a16="http://schemas.microsoft.com/office/drawing/2014/main" id="{00000000-0008-0000-1100-000074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17" name="Oval 116">
          <a:extLst>
            <a:ext uri="{FF2B5EF4-FFF2-40B4-BE49-F238E27FC236}">
              <a16:creationId xmlns:a16="http://schemas.microsoft.com/office/drawing/2014/main" id="{00000000-0008-0000-1100-000075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18" name="Oval 117">
          <a:extLst>
            <a:ext uri="{FF2B5EF4-FFF2-40B4-BE49-F238E27FC236}">
              <a16:creationId xmlns:a16="http://schemas.microsoft.com/office/drawing/2014/main" id="{00000000-0008-0000-1100-000076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19" name="Oval 118">
          <a:extLst>
            <a:ext uri="{FF2B5EF4-FFF2-40B4-BE49-F238E27FC236}">
              <a16:creationId xmlns:a16="http://schemas.microsoft.com/office/drawing/2014/main" id="{00000000-0008-0000-1100-000077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0" name="Oval 119">
          <a:extLst>
            <a:ext uri="{FF2B5EF4-FFF2-40B4-BE49-F238E27FC236}">
              <a16:creationId xmlns:a16="http://schemas.microsoft.com/office/drawing/2014/main" id="{00000000-0008-0000-1100-000078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1" name="Oval 120">
          <a:extLst>
            <a:ext uri="{FF2B5EF4-FFF2-40B4-BE49-F238E27FC236}">
              <a16:creationId xmlns:a16="http://schemas.microsoft.com/office/drawing/2014/main" id="{00000000-0008-0000-1100-000079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2" name="Oval 121">
          <a:extLst>
            <a:ext uri="{FF2B5EF4-FFF2-40B4-BE49-F238E27FC236}">
              <a16:creationId xmlns:a16="http://schemas.microsoft.com/office/drawing/2014/main" id="{00000000-0008-0000-1100-00007A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3" name="Oval 122">
          <a:extLst>
            <a:ext uri="{FF2B5EF4-FFF2-40B4-BE49-F238E27FC236}">
              <a16:creationId xmlns:a16="http://schemas.microsoft.com/office/drawing/2014/main" id="{00000000-0008-0000-1100-00007B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4" name="Oval 123">
          <a:extLst>
            <a:ext uri="{FF2B5EF4-FFF2-40B4-BE49-F238E27FC236}">
              <a16:creationId xmlns:a16="http://schemas.microsoft.com/office/drawing/2014/main" id="{00000000-0008-0000-1100-00007C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5" name="Oval 124">
          <a:extLst>
            <a:ext uri="{FF2B5EF4-FFF2-40B4-BE49-F238E27FC236}">
              <a16:creationId xmlns:a16="http://schemas.microsoft.com/office/drawing/2014/main" id="{00000000-0008-0000-1100-00007D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6" name="Oval 125">
          <a:extLst>
            <a:ext uri="{FF2B5EF4-FFF2-40B4-BE49-F238E27FC236}">
              <a16:creationId xmlns:a16="http://schemas.microsoft.com/office/drawing/2014/main" id="{00000000-0008-0000-1100-00007E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7" name="Oval 126">
          <a:extLst>
            <a:ext uri="{FF2B5EF4-FFF2-40B4-BE49-F238E27FC236}">
              <a16:creationId xmlns:a16="http://schemas.microsoft.com/office/drawing/2014/main" id="{00000000-0008-0000-1100-00007F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8" name="Oval 127">
          <a:extLst>
            <a:ext uri="{FF2B5EF4-FFF2-40B4-BE49-F238E27FC236}">
              <a16:creationId xmlns:a16="http://schemas.microsoft.com/office/drawing/2014/main" id="{00000000-0008-0000-1100-000080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29" name="Oval 128">
          <a:extLst>
            <a:ext uri="{FF2B5EF4-FFF2-40B4-BE49-F238E27FC236}">
              <a16:creationId xmlns:a16="http://schemas.microsoft.com/office/drawing/2014/main" id="{00000000-0008-0000-1100-000081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0" name="Oval 129">
          <a:extLst>
            <a:ext uri="{FF2B5EF4-FFF2-40B4-BE49-F238E27FC236}">
              <a16:creationId xmlns:a16="http://schemas.microsoft.com/office/drawing/2014/main" id="{00000000-0008-0000-1100-000082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1" name="Oval 130">
          <a:extLst>
            <a:ext uri="{FF2B5EF4-FFF2-40B4-BE49-F238E27FC236}">
              <a16:creationId xmlns:a16="http://schemas.microsoft.com/office/drawing/2014/main" id="{00000000-0008-0000-1100-000083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2" name="Oval 131">
          <a:extLst>
            <a:ext uri="{FF2B5EF4-FFF2-40B4-BE49-F238E27FC236}">
              <a16:creationId xmlns:a16="http://schemas.microsoft.com/office/drawing/2014/main" id="{00000000-0008-0000-1100-000084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3" name="Oval 132">
          <a:extLst>
            <a:ext uri="{FF2B5EF4-FFF2-40B4-BE49-F238E27FC236}">
              <a16:creationId xmlns:a16="http://schemas.microsoft.com/office/drawing/2014/main" id="{00000000-0008-0000-1100-000085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4" name="Oval 133">
          <a:extLst>
            <a:ext uri="{FF2B5EF4-FFF2-40B4-BE49-F238E27FC236}">
              <a16:creationId xmlns:a16="http://schemas.microsoft.com/office/drawing/2014/main" id="{00000000-0008-0000-1100-000086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5" name="Oval 134">
          <a:extLst>
            <a:ext uri="{FF2B5EF4-FFF2-40B4-BE49-F238E27FC236}">
              <a16:creationId xmlns:a16="http://schemas.microsoft.com/office/drawing/2014/main" id="{00000000-0008-0000-1100-000087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136" name="Oval 135">
          <a:extLst>
            <a:ext uri="{FF2B5EF4-FFF2-40B4-BE49-F238E27FC236}">
              <a16:creationId xmlns:a16="http://schemas.microsoft.com/office/drawing/2014/main" id="{00000000-0008-0000-1100-000088000000}"/>
            </a:ext>
          </a:extLst>
        </xdr:cNvPr>
        <xdr:cNvSpPr/>
      </xdr:nvSpPr>
      <xdr:spPr>
        <a:xfrm>
          <a:off x="2406650" y="16363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37" name="Oval 136">
          <a:extLst>
            <a:ext uri="{FF2B5EF4-FFF2-40B4-BE49-F238E27FC236}">
              <a16:creationId xmlns:a16="http://schemas.microsoft.com/office/drawing/2014/main" id="{00000000-0008-0000-1100-000089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38" name="Oval 137">
          <a:extLst>
            <a:ext uri="{FF2B5EF4-FFF2-40B4-BE49-F238E27FC236}">
              <a16:creationId xmlns:a16="http://schemas.microsoft.com/office/drawing/2014/main" id="{00000000-0008-0000-1100-00008A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39" name="Oval 138">
          <a:extLst>
            <a:ext uri="{FF2B5EF4-FFF2-40B4-BE49-F238E27FC236}">
              <a16:creationId xmlns:a16="http://schemas.microsoft.com/office/drawing/2014/main" id="{00000000-0008-0000-1100-00008B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0" name="Oval 139">
          <a:extLst>
            <a:ext uri="{FF2B5EF4-FFF2-40B4-BE49-F238E27FC236}">
              <a16:creationId xmlns:a16="http://schemas.microsoft.com/office/drawing/2014/main" id="{00000000-0008-0000-1100-00008C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1" name="Oval 140">
          <a:extLst>
            <a:ext uri="{FF2B5EF4-FFF2-40B4-BE49-F238E27FC236}">
              <a16:creationId xmlns:a16="http://schemas.microsoft.com/office/drawing/2014/main" id="{00000000-0008-0000-1100-00008D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2" name="Oval 141">
          <a:extLst>
            <a:ext uri="{FF2B5EF4-FFF2-40B4-BE49-F238E27FC236}">
              <a16:creationId xmlns:a16="http://schemas.microsoft.com/office/drawing/2014/main" id="{00000000-0008-0000-1100-00008E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3" name="Oval 142">
          <a:extLst>
            <a:ext uri="{FF2B5EF4-FFF2-40B4-BE49-F238E27FC236}">
              <a16:creationId xmlns:a16="http://schemas.microsoft.com/office/drawing/2014/main" id="{00000000-0008-0000-1100-00008F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4" name="Oval 143">
          <a:extLst>
            <a:ext uri="{FF2B5EF4-FFF2-40B4-BE49-F238E27FC236}">
              <a16:creationId xmlns:a16="http://schemas.microsoft.com/office/drawing/2014/main" id="{00000000-0008-0000-1100-000090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5" name="Oval 144">
          <a:extLst>
            <a:ext uri="{FF2B5EF4-FFF2-40B4-BE49-F238E27FC236}">
              <a16:creationId xmlns:a16="http://schemas.microsoft.com/office/drawing/2014/main" id="{00000000-0008-0000-1100-000091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6" name="Oval 145">
          <a:extLst>
            <a:ext uri="{FF2B5EF4-FFF2-40B4-BE49-F238E27FC236}">
              <a16:creationId xmlns:a16="http://schemas.microsoft.com/office/drawing/2014/main" id="{00000000-0008-0000-1100-000092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7" name="Oval 146">
          <a:extLst>
            <a:ext uri="{FF2B5EF4-FFF2-40B4-BE49-F238E27FC236}">
              <a16:creationId xmlns:a16="http://schemas.microsoft.com/office/drawing/2014/main" id="{00000000-0008-0000-1100-000093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8" name="Oval 147">
          <a:extLst>
            <a:ext uri="{FF2B5EF4-FFF2-40B4-BE49-F238E27FC236}">
              <a16:creationId xmlns:a16="http://schemas.microsoft.com/office/drawing/2014/main" id="{00000000-0008-0000-1100-000094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49" name="Oval 148">
          <a:extLst>
            <a:ext uri="{FF2B5EF4-FFF2-40B4-BE49-F238E27FC236}">
              <a16:creationId xmlns:a16="http://schemas.microsoft.com/office/drawing/2014/main" id="{00000000-0008-0000-1100-000095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50" name="Oval 149">
          <a:extLst>
            <a:ext uri="{FF2B5EF4-FFF2-40B4-BE49-F238E27FC236}">
              <a16:creationId xmlns:a16="http://schemas.microsoft.com/office/drawing/2014/main" id="{00000000-0008-0000-1100-000096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51" name="Oval 150">
          <a:extLst>
            <a:ext uri="{FF2B5EF4-FFF2-40B4-BE49-F238E27FC236}">
              <a16:creationId xmlns:a16="http://schemas.microsoft.com/office/drawing/2014/main" id="{00000000-0008-0000-1100-000097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152" name="Oval 151">
          <a:extLst>
            <a:ext uri="{FF2B5EF4-FFF2-40B4-BE49-F238E27FC236}">
              <a16:creationId xmlns:a16="http://schemas.microsoft.com/office/drawing/2014/main" id="{00000000-0008-0000-1100-000098000000}"/>
            </a:ext>
          </a:extLst>
        </xdr:cNvPr>
        <xdr:cNvSpPr/>
      </xdr:nvSpPr>
      <xdr:spPr>
        <a:xfrm>
          <a:off x="2406650" y="22053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3" name="Oval 152">
          <a:extLst>
            <a:ext uri="{FF2B5EF4-FFF2-40B4-BE49-F238E27FC236}">
              <a16:creationId xmlns:a16="http://schemas.microsoft.com/office/drawing/2014/main" id="{00000000-0008-0000-1100-000099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4" name="Oval 153">
          <a:extLst>
            <a:ext uri="{FF2B5EF4-FFF2-40B4-BE49-F238E27FC236}">
              <a16:creationId xmlns:a16="http://schemas.microsoft.com/office/drawing/2014/main" id="{00000000-0008-0000-1100-00009A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5" name="Oval 154">
          <a:extLst>
            <a:ext uri="{FF2B5EF4-FFF2-40B4-BE49-F238E27FC236}">
              <a16:creationId xmlns:a16="http://schemas.microsoft.com/office/drawing/2014/main" id="{00000000-0008-0000-1100-00009B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6" name="Oval 155">
          <a:extLst>
            <a:ext uri="{FF2B5EF4-FFF2-40B4-BE49-F238E27FC236}">
              <a16:creationId xmlns:a16="http://schemas.microsoft.com/office/drawing/2014/main" id="{00000000-0008-0000-1100-00009C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7" name="Oval 156">
          <a:extLst>
            <a:ext uri="{FF2B5EF4-FFF2-40B4-BE49-F238E27FC236}">
              <a16:creationId xmlns:a16="http://schemas.microsoft.com/office/drawing/2014/main" id="{00000000-0008-0000-1100-00009D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8" name="Oval 157">
          <a:extLst>
            <a:ext uri="{FF2B5EF4-FFF2-40B4-BE49-F238E27FC236}">
              <a16:creationId xmlns:a16="http://schemas.microsoft.com/office/drawing/2014/main" id="{00000000-0008-0000-1100-00009E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19</xdr:row>
      <xdr:rowOff>19050</xdr:rowOff>
    </xdr:from>
    <xdr:to>
      <xdr:col>9</xdr:col>
      <xdr:colOff>156210</xdr:colOff>
      <xdr:row>219</xdr:row>
      <xdr:rowOff>156210</xdr:rowOff>
    </xdr:to>
    <xdr:sp macro="" textlink="">
      <xdr:nvSpPr>
        <xdr:cNvPr id="159" name="Oval 158">
          <a:extLst>
            <a:ext uri="{FF2B5EF4-FFF2-40B4-BE49-F238E27FC236}">
              <a16:creationId xmlns:a16="http://schemas.microsoft.com/office/drawing/2014/main" id="{00000000-0008-0000-1100-00009F000000}"/>
            </a:ext>
          </a:extLst>
        </xdr:cNvPr>
        <xdr:cNvSpPr/>
      </xdr:nvSpPr>
      <xdr:spPr>
        <a:xfrm>
          <a:off x="2406650" y="389445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0" name="Oval 159">
          <a:extLst>
            <a:ext uri="{FF2B5EF4-FFF2-40B4-BE49-F238E27FC236}">
              <a16:creationId xmlns:a16="http://schemas.microsoft.com/office/drawing/2014/main" id="{00000000-0008-0000-1100-0000A0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1" name="Oval 160">
          <a:extLst>
            <a:ext uri="{FF2B5EF4-FFF2-40B4-BE49-F238E27FC236}">
              <a16:creationId xmlns:a16="http://schemas.microsoft.com/office/drawing/2014/main" id="{00000000-0008-0000-1100-0000A1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2" name="Oval 161">
          <a:extLst>
            <a:ext uri="{FF2B5EF4-FFF2-40B4-BE49-F238E27FC236}">
              <a16:creationId xmlns:a16="http://schemas.microsoft.com/office/drawing/2014/main" id="{00000000-0008-0000-1100-0000A2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3" name="Oval 162">
          <a:extLst>
            <a:ext uri="{FF2B5EF4-FFF2-40B4-BE49-F238E27FC236}">
              <a16:creationId xmlns:a16="http://schemas.microsoft.com/office/drawing/2014/main" id="{00000000-0008-0000-1100-0000A3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4" name="Oval 163">
          <a:extLst>
            <a:ext uri="{FF2B5EF4-FFF2-40B4-BE49-F238E27FC236}">
              <a16:creationId xmlns:a16="http://schemas.microsoft.com/office/drawing/2014/main" id="{00000000-0008-0000-1100-0000A4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5" name="Oval 164">
          <a:extLst>
            <a:ext uri="{FF2B5EF4-FFF2-40B4-BE49-F238E27FC236}">
              <a16:creationId xmlns:a16="http://schemas.microsoft.com/office/drawing/2014/main" id="{00000000-0008-0000-1100-0000A5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6" name="Oval 165">
          <a:extLst>
            <a:ext uri="{FF2B5EF4-FFF2-40B4-BE49-F238E27FC236}">
              <a16:creationId xmlns:a16="http://schemas.microsoft.com/office/drawing/2014/main" id="{00000000-0008-0000-1100-0000A6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7" name="Oval 166">
          <a:extLst>
            <a:ext uri="{FF2B5EF4-FFF2-40B4-BE49-F238E27FC236}">
              <a16:creationId xmlns:a16="http://schemas.microsoft.com/office/drawing/2014/main" id="{00000000-0008-0000-1100-0000A7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8" name="Oval 167">
          <a:extLst>
            <a:ext uri="{FF2B5EF4-FFF2-40B4-BE49-F238E27FC236}">
              <a16:creationId xmlns:a16="http://schemas.microsoft.com/office/drawing/2014/main" id="{00000000-0008-0000-1100-0000A8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9" name="Oval 168">
          <a:extLst>
            <a:ext uri="{FF2B5EF4-FFF2-40B4-BE49-F238E27FC236}">
              <a16:creationId xmlns:a16="http://schemas.microsoft.com/office/drawing/2014/main" id="{00000000-0008-0000-1100-0000A9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0" name="Oval 169">
          <a:extLst>
            <a:ext uri="{FF2B5EF4-FFF2-40B4-BE49-F238E27FC236}">
              <a16:creationId xmlns:a16="http://schemas.microsoft.com/office/drawing/2014/main" id="{00000000-0008-0000-1100-0000AA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1" name="Oval 170">
          <a:extLst>
            <a:ext uri="{FF2B5EF4-FFF2-40B4-BE49-F238E27FC236}">
              <a16:creationId xmlns:a16="http://schemas.microsoft.com/office/drawing/2014/main" id="{00000000-0008-0000-1100-0000AB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2" name="Oval 171">
          <a:extLst>
            <a:ext uri="{FF2B5EF4-FFF2-40B4-BE49-F238E27FC236}">
              <a16:creationId xmlns:a16="http://schemas.microsoft.com/office/drawing/2014/main" id="{00000000-0008-0000-1100-0000AC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3" name="Oval 172">
          <a:extLst>
            <a:ext uri="{FF2B5EF4-FFF2-40B4-BE49-F238E27FC236}">
              <a16:creationId xmlns:a16="http://schemas.microsoft.com/office/drawing/2014/main" id="{00000000-0008-0000-1100-0000AD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4" name="Oval 173">
          <a:extLst>
            <a:ext uri="{FF2B5EF4-FFF2-40B4-BE49-F238E27FC236}">
              <a16:creationId xmlns:a16="http://schemas.microsoft.com/office/drawing/2014/main" id="{00000000-0008-0000-1100-0000AE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5" name="Oval 174">
          <a:extLst>
            <a:ext uri="{FF2B5EF4-FFF2-40B4-BE49-F238E27FC236}">
              <a16:creationId xmlns:a16="http://schemas.microsoft.com/office/drawing/2014/main" id="{00000000-0008-0000-1100-0000AF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6" name="Oval 175">
          <a:extLst>
            <a:ext uri="{FF2B5EF4-FFF2-40B4-BE49-F238E27FC236}">
              <a16:creationId xmlns:a16="http://schemas.microsoft.com/office/drawing/2014/main" id="{00000000-0008-0000-1100-0000B0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7" name="Oval 176">
          <a:extLst>
            <a:ext uri="{FF2B5EF4-FFF2-40B4-BE49-F238E27FC236}">
              <a16:creationId xmlns:a16="http://schemas.microsoft.com/office/drawing/2014/main" id="{00000000-0008-0000-1100-0000B1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8" name="Oval 177">
          <a:extLst>
            <a:ext uri="{FF2B5EF4-FFF2-40B4-BE49-F238E27FC236}">
              <a16:creationId xmlns:a16="http://schemas.microsoft.com/office/drawing/2014/main" id="{00000000-0008-0000-1100-0000B2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9" name="Oval 178">
          <a:extLst>
            <a:ext uri="{FF2B5EF4-FFF2-40B4-BE49-F238E27FC236}">
              <a16:creationId xmlns:a16="http://schemas.microsoft.com/office/drawing/2014/main" id="{00000000-0008-0000-1100-0000B3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0" name="Oval 179">
          <a:extLst>
            <a:ext uri="{FF2B5EF4-FFF2-40B4-BE49-F238E27FC236}">
              <a16:creationId xmlns:a16="http://schemas.microsoft.com/office/drawing/2014/main" id="{00000000-0008-0000-1100-0000B4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1" name="Oval 180">
          <a:extLst>
            <a:ext uri="{FF2B5EF4-FFF2-40B4-BE49-F238E27FC236}">
              <a16:creationId xmlns:a16="http://schemas.microsoft.com/office/drawing/2014/main" id="{00000000-0008-0000-1100-0000B5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2" name="Oval 181">
          <a:extLst>
            <a:ext uri="{FF2B5EF4-FFF2-40B4-BE49-F238E27FC236}">
              <a16:creationId xmlns:a16="http://schemas.microsoft.com/office/drawing/2014/main" id="{00000000-0008-0000-1100-0000B6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3" name="Oval 182">
          <a:extLst>
            <a:ext uri="{FF2B5EF4-FFF2-40B4-BE49-F238E27FC236}">
              <a16:creationId xmlns:a16="http://schemas.microsoft.com/office/drawing/2014/main" id="{00000000-0008-0000-1100-0000B7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4" name="Oval 183">
          <a:extLst>
            <a:ext uri="{FF2B5EF4-FFF2-40B4-BE49-F238E27FC236}">
              <a16:creationId xmlns:a16="http://schemas.microsoft.com/office/drawing/2014/main" id="{00000000-0008-0000-1100-0000B8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5" name="Oval 184">
          <a:extLst>
            <a:ext uri="{FF2B5EF4-FFF2-40B4-BE49-F238E27FC236}">
              <a16:creationId xmlns:a16="http://schemas.microsoft.com/office/drawing/2014/main" id="{00000000-0008-0000-1100-0000B9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6" name="Oval 185">
          <a:extLst>
            <a:ext uri="{FF2B5EF4-FFF2-40B4-BE49-F238E27FC236}">
              <a16:creationId xmlns:a16="http://schemas.microsoft.com/office/drawing/2014/main" id="{00000000-0008-0000-1100-0000BA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7" name="Oval 186">
          <a:extLst>
            <a:ext uri="{FF2B5EF4-FFF2-40B4-BE49-F238E27FC236}">
              <a16:creationId xmlns:a16="http://schemas.microsoft.com/office/drawing/2014/main" id="{00000000-0008-0000-1100-0000BB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8" name="Oval 187">
          <a:extLst>
            <a:ext uri="{FF2B5EF4-FFF2-40B4-BE49-F238E27FC236}">
              <a16:creationId xmlns:a16="http://schemas.microsoft.com/office/drawing/2014/main" id="{00000000-0008-0000-1100-0000BC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89" name="Oval 188">
          <a:extLst>
            <a:ext uri="{FF2B5EF4-FFF2-40B4-BE49-F238E27FC236}">
              <a16:creationId xmlns:a16="http://schemas.microsoft.com/office/drawing/2014/main" id="{00000000-0008-0000-1100-0000BD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0" name="Oval 189">
          <a:extLst>
            <a:ext uri="{FF2B5EF4-FFF2-40B4-BE49-F238E27FC236}">
              <a16:creationId xmlns:a16="http://schemas.microsoft.com/office/drawing/2014/main" id="{00000000-0008-0000-1100-0000BE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1" name="Oval 190">
          <a:extLst>
            <a:ext uri="{FF2B5EF4-FFF2-40B4-BE49-F238E27FC236}">
              <a16:creationId xmlns:a16="http://schemas.microsoft.com/office/drawing/2014/main" id="{00000000-0008-0000-1100-0000BF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2" name="Oval 191">
          <a:extLst>
            <a:ext uri="{FF2B5EF4-FFF2-40B4-BE49-F238E27FC236}">
              <a16:creationId xmlns:a16="http://schemas.microsoft.com/office/drawing/2014/main" id="{00000000-0008-0000-1100-0000C0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3" name="Oval 192">
          <a:extLst>
            <a:ext uri="{FF2B5EF4-FFF2-40B4-BE49-F238E27FC236}">
              <a16:creationId xmlns:a16="http://schemas.microsoft.com/office/drawing/2014/main" id="{00000000-0008-0000-1100-0000C1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4" name="Oval 193">
          <a:extLst>
            <a:ext uri="{FF2B5EF4-FFF2-40B4-BE49-F238E27FC236}">
              <a16:creationId xmlns:a16="http://schemas.microsoft.com/office/drawing/2014/main" id="{00000000-0008-0000-1100-0000C2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5" name="Oval 194">
          <a:extLst>
            <a:ext uri="{FF2B5EF4-FFF2-40B4-BE49-F238E27FC236}">
              <a16:creationId xmlns:a16="http://schemas.microsoft.com/office/drawing/2014/main" id="{00000000-0008-0000-1100-0000C3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6" name="Oval 195">
          <a:extLst>
            <a:ext uri="{FF2B5EF4-FFF2-40B4-BE49-F238E27FC236}">
              <a16:creationId xmlns:a16="http://schemas.microsoft.com/office/drawing/2014/main" id="{00000000-0008-0000-1100-0000C4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7" name="Oval 196">
          <a:extLst>
            <a:ext uri="{FF2B5EF4-FFF2-40B4-BE49-F238E27FC236}">
              <a16:creationId xmlns:a16="http://schemas.microsoft.com/office/drawing/2014/main" id="{00000000-0008-0000-1100-0000C5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8" name="Oval 197">
          <a:extLst>
            <a:ext uri="{FF2B5EF4-FFF2-40B4-BE49-F238E27FC236}">
              <a16:creationId xmlns:a16="http://schemas.microsoft.com/office/drawing/2014/main" id="{00000000-0008-0000-1100-0000C6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99" name="Oval 198">
          <a:extLst>
            <a:ext uri="{FF2B5EF4-FFF2-40B4-BE49-F238E27FC236}">
              <a16:creationId xmlns:a16="http://schemas.microsoft.com/office/drawing/2014/main" id="{00000000-0008-0000-1100-0000C7000000}"/>
            </a:ext>
          </a:extLst>
        </xdr:cNvPr>
        <xdr:cNvSpPr/>
      </xdr:nvSpPr>
      <xdr:spPr>
        <a:xfrm>
          <a:off x="2406650" y="33305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0" name="Oval 199">
          <a:extLst>
            <a:ext uri="{FF2B5EF4-FFF2-40B4-BE49-F238E27FC236}">
              <a16:creationId xmlns:a16="http://schemas.microsoft.com/office/drawing/2014/main" id="{00000000-0008-0000-1100-0000C8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1" name="Oval 200">
          <a:extLst>
            <a:ext uri="{FF2B5EF4-FFF2-40B4-BE49-F238E27FC236}">
              <a16:creationId xmlns:a16="http://schemas.microsoft.com/office/drawing/2014/main" id="{00000000-0008-0000-1100-0000C9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2" name="Oval 201">
          <a:extLst>
            <a:ext uri="{FF2B5EF4-FFF2-40B4-BE49-F238E27FC236}">
              <a16:creationId xmlns:a16="http://schemas.microsoft.com/office/drawing/2014/main" id="{00000000-0008-0000-1100-0000CA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3" name="Oval 202">
          <a:extLst>
            <a:ext uri="{FF2B5EF4-FFF2-40B4-BE49-F238E27FC236}">
              <a16:creationId xmlns:a16="http://schemas.microsoft.com/office/drawing/2014/main" id="{00000000-0008-0000-1100-0000CB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4" name="Oval 203">
          <a:extLst>
            <a:ext uri="{FF2B5EF4-FFF2-40B4-BE49-F238E27FC236}">
              <a16:creationId xmlns:a16="http://schemas.microsoft.com/office/drawing/2014/main" id="{00000000-0008-0000-1100-0000CC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5" name="Oval 204">
          <a:extLst>
            <a:ext uri="{FF2B5EF4-FFF2-40B4-BE49-F238E27FC236}">
              <a16:creationId xmlns:a16="http://schemas.microsoft.com/office/drawing/2014/main" id="{00000000-0008-0000-1100-0000CD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6" name="Oval 205">
          <a:extLst>
            <a:ext uri="{FF2B5EF4-FFF2-40B4-BE49-F238E27FC236}">
              <a16:creationId xmlns:a16="http://schemas.microsoft.com/office/drawing/2014/main" id="{00000000-0008-0000-1100-0000CE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7" name="Oval 206">
          <a:extLst>
            <a:ext uri="{FF2B5EF4-FFF2-40B4-BE49-F238E27FC236}">
              <a16:creationId xmlns:a16="http://schemas.microsoft.com/office/drawing/2014/main" id="{00000000-0008-0000-1100-0000CF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8" name="Oval 207">
          <a:extLst>
            <a:ext uri="{FF2B5EF4-FFF2-40B4-BE49-F238E27FC236}">
              <a16:creationId xmlns:a16="http://schemas.microsoft.com/office/drawing/2014/main" id="{00000000-0008-0000-1100-0000D0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09" name="Oval 208">
          <a:extLst>
            <a:ext uri="{FF2B5EF4-FFF2-40B4-BE49-F238E27FC236}">
              <a16:creationId xmlns:a16="http://schemas.microsoft.com/office/drawing/2014/main" id="{00000000-0008-0000-1100-0000D1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0" name="Oval 209">
          <a:extLst>
            <a:ext uri="{FF2B5EF4-FFF2-40B4-BE49-F238E27FC236}">
              <a16:creationId xmlns:a16="http://schemas.microsoft.com/office/drawing/2014/main" id="{00000000-0008-0000-1100-0000D2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1" name="Oval 210">
          <a:extLst>
            <a:ext uri="{FF2B5EF4-FFF2-40B4-BE49-F238E27FC236}">
              <a16:creationId xmlns:a16="http://schemas.microsoft.com/office/drawing/2014/main" id="{00000000-0008-0000-1100-0000D3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2" name="Oval 211">
          <a:extLst>
            <a:ext uri="{FF2B5EF4-FFF2-40B4-BE49-F238E27FC236}">
              <a16:creationId xmlns:a16="http://schemas.microsoft.com/office/drawing/2014/main" id="{00000000-0008-0000-1100-0000D4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3" name="Oval 212">
          <a:extLst>
            <a:ext uri="{FF2B5EF4-FFF2-40B4-BE49-F238E27FC236}">
              <a16:creationId xmlns:a16="http://schemas.microsoft.com/office/drawing/2014/main" id="{00000000-0008-0000-1100-0000D5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4" name="Oval 213">
          <a:extLst>
            <a:ext uri="{FF2B5EF4-FFF2-40B4-BE49-F238E27FC236}">
              <a16:creationId xmlns:a16="http://schemas.microsoft.com/office/drawing/2014/main" id="{00000000-0008-0000-1100-0000D6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5" name="Oval 214">
          <a:extLst>
            <a:ext uri="{FF2B5EF4-FFF2-40B4-BE49-F238E27FC236}">
              <a16:creationId xmlns:a16="http://schemas.microsoft.com/office/drawing/2014/main" id="{00000000-0008-0000-1100-0000D7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6" name="Oval 215">
          <a:extLst>
            <a:ext uri="{FF2B5EF4-FFF2-40B4-BE49-F238E27FC236}">
              <a16:creationId xmlns:a16="http://schemas.microsoft.com/office/drawing/2014/main" id="{00000000-0008-0000-1100-0000D8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7" name="Oval 216">
          <a:extLst>
            <a:ext uri="{FF2B5EF4-FFF2-40B4-BE49-F238E27FC236}">
              <a16:creationId xmlns:a16="http://schemas.microsoft.com/office/drawing/2014/main" id="{00000000-0008-0000-1100-0000D9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8" name="Oval 217">
          <a:extLst>
            <a:ext uri="{FF2B5EF4-FFF2-40B4-BE49-F238E27FC236}">
              <a16:creationId xmlns:a16="http://schemas.microsoft.com/office/drawing/2014/main" id="{00000000-0008-0000-1100-0000DA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19" name="Oval 218">
          <a:extLst>
            <a:ext uri="{FF2B5EF4-FFF2-40B4-BE49-F238E27FC236}">
              <a16:creationId xmlns:a16="http://schemas.microsoft.com/office/drawing/2014/main" id="{00000000-0008-0000-1100-0000DB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0" name="Oval 219">
          <a:extLst>
            <a:ext uri="{FF2B5EF4-FFF2-40B4-BE49-F238E27FC236}">
              <a16:creationId xmlns:a16="http://schemas.microsoft.com/office/drawing/2014/main" id="{00000000-0008-0000-1100-0000DC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1" name="Oval 220">
          <a:extLst>
            <a:ext uri="{FF2B5EF4-FFF2-40B4-BE49-F238E27FC236}">
              <a16:creationId xmlns:a16="http://schemas.microsoft.com/office/drawing/2014/main" id="{00000000-0008-0000-1100-0000DD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2" name="Oval 221">
          <a:extLst>
            <a:ext uri="{FF2B5EF4-FFF2-40B4-BE49-F238E27FC236}">
              <a16:creationId xmlns:a16="http://schemas.microsoft.com/office/drawing/2014/main" id="{00000000-0008-0000-1100-0000DE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3" name="Oval 222">
          <a:extLst>
            <a:ext uri="{FF2B5EF4-FFF2-40B4-BE49-F238E27FC236}">
              <a16:creationId xmlns:a16="http://schemas.microsoft.com/office/drawing/2014/main" id="{00000000-0008-0000-1100-0000DF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4" name="Oval 223">
          <a:extLst>
            <a:ext uri="{FF2B5EF4-FFF2-40B4-BE49-F238E27FC236}">
              <a16:creationId xmlns:a16="http://schemas.microsoft.com/office/drawing/2014/main" id="{00000000-0008-0000-1100-0000E0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5" name="Oval 224">
          <a:extLst>
            <a:ext uri="{FF2B5EF4-FFF2-40B4-BE49-F238E27FC236}">
              <a16:creationId xmlns:a16="http://schemas.microsoft.com/office/drawing/2014/main" id="{00000000-0008-0000-1100-0000E1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6" name="Oval 225">
          <a:extLst>
            <a:ext uri="{FF2B5EF4-FFF2-40B4-BE49-F238E27FC236}">
              <a16:creationId xmlns:a16="http://schemas.microsoft.com/office/drawing/2014/main" id="{00000000-0008-0000-1100-0000E2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7" name="Oval 226">
          <a:extLst>
            <a:ext uri="{FF2B5EF4-FFF2-40B4-BE49-F238E27FC236}">
              <a16:creationId xmlns:a16="http://schemas.microsoft.com/office/drawing/2014/main" id="{00000000-0008-0000-1100-0000E3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8" name="Oval 227">
          <a:extLst>
            <a:ext uri="{FF2B5EF4-FFF2-40B4-BE49-F238E27FC236}">
              <a16:creationId xmlns:a16="http://schemas.microsoft.com/office/drawing/2014/main" id="{00000000-0008-0000-1100-0000E4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29" name="Oval 228">
          <a:extLst>
            <a:ext uri="{FF2B5EF4-FFF2-40B4-BE49-F238E27FC236}">
              <a16:creationId xmlns:a16="http://schemas.microsoft.com/office/drawing/2014/main" id="{00000000-0008-0000-1100-0000E5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0" name="Oval 229">
          <a:extLst>
            <a:ext uri="{FF2B5EF4-FFF2-40B4-BE49-F238E27FC236}">
              <a16:creationId xmlns:a16="http://schemas.microsoft.com/office/drawing/2014/main" id="{00000000-0008-0000-1100-0000E6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1" name="Oval 230">
          <a:extLst>
            <a:ext uri="{FF2B5EF4-FFF2-40B4-BE49-F238E27FC236}">
              <a16:creationId xmlns:a16="http://schemas.microsoft.com/office/drawing/2014/main" id="{00000000-0008-0000-1100-0000E7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2" name="Oval 231">
          <a:extLst>
            <a:ext uri="{FF2B5EF4-FFF2-40B4-BE49-F238E27FC236}">
              <a16:creationId xmlns:a16="http://schemas.microsoft.com/office/drawing/2014/main" id="{00000000-0008-0000-1100-0000E8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3" name="Oval 232">
          <a:extLst>
            <a:ext uri="{FF2B5EF4-FFF2-40B4-BE49-F238E27FC236}">
              <a16:creationId xmlns:a16="http://schemas.microsoft.com/office/drawing/2014/main" id="{00000000-0008-0000-1100-0000E9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4" name="Oval 233">
          <a:extLst>
            <a:ext uri="{FF2B5EF4-FFF2-40B4-BE49-F238E27FC236}">
              <a16:creationId xmlns:a16="http://schemas.microsoft.com/office/drawing/2014/main" id="{00000000-0008-0000-1100-0000EA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5" name="Oval 234">
          <a:extLst>
            <a:ext uri="{FF2B5EF4-FFF2-40B4-BE49-F238E27FC236}">
              <a16:creationId xmlns:a16="http://schemas.microsoft.com/office/drawing/2014/main" id="{00000000-0008-0000-1100-0000EB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6" name="Oval 235">
          <a:extLst>
            <a:ext uri="{FF2B5EF4-FFF2-40B4-BE49-F238E27FC236}">
              <a16:creationId xmlns:a16="http://schemas.microsoft.com/office/drawing/2014/main" id="{00000000-0008-0000-1100-0000EC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7" name="Oval 236">
          <a:extLst>
            <a:ext uri="{FF2B5EF4-FFF2-40B4-BE49-F238E27FC236}">
              <a16:creationId xmlns:a16="http://schemas.microsoft.com/office/drawing/2014/main" id="{00000000-0008-0000-1100-0000ED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8" name="Oval 237">
          <a:extLst>
            <a:ext uri="{FF2B5EF4-FFF2-40B4-BE49-F238E27FC236}">
              <a16:creationId xmlns:a16="http://schemas.microsoft.com/office/drawing/2014/main" id="{00000000-0008-0000-1100-0000EE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239" name="Oval 238">
          <a:extLst>
            <a:ext uri="{FF2B5EF4-FFF2-40B4-BE49-F238E27FC236}">
              <a16:creationId xmlns:a16="http://schemas.microsoft.com/office/drawing/2014/main" id="{00000000-0008-0000-1100-0000EF000000}"/>
            </a:ext>
          </a:extLst>
        </xdr:cNvPr>
        <xdr:cNvSpPr/>
      </xdr:nvSpPr>
      <xdr:spPr>
        <a:xfrm>
          <a:off x="2406650" y="277177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0" name="Oval 239">
          <a:extLst>
            <a:ext uri="{FF2B5EF4-FFF2-40B4-BE49-F238E27FC236}">
              <a16:creationId xmlns:a16="http://schemas.microsoft.com/office/drawing/2014/main" id="{00000000-0008-0000-1100-0000F0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1" name="Oval 240">
          <a:extLst>
            <a:ext uri="{FF2B5EF4-FFF2-40B4-BE49-F238E27FC236}">
              <a16:creationId xmlns:a16="http://schemas.microsoft.com/office/drawing/2014/main" id="{00000000-0008-0000-1100-0000F1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2" name="Oval 241">
          <a:extLst>
            <a:ext uri="{FF2B5EF4-FFF2-40B4-BE49-F238E27FC236}">
              <a16:creationId xmlns:a16="http://schemas.microsoft.com/office/drawing/2014/main" id="{00000000-0008-0000-1100-0000F2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3" name="Oval 242">
          <a:extLst>
            <a:ext uri="{FF2B5EF4-FFF2-40B4-BE49-F238E27FC236}">
              <a16:creationId xmlns:a16="http://schemas.microsoft.com/office/drawing/2014/main" id="{00000000-0008-0000-1100-0000F3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4" name="Oval 243">
          <a:extLst>
            <a:ext uri="{FF2B5EF4-FFF2-40B4-BE49-F238E27FC236}">
              <a16:creationId xmlns:a16="http://schemas.microsoft.com/office/drawing/2014/main" id="{00000000-0008-0000-1100-0000F4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5" name="Oval 244">
          <a:extLst>
            <a:ext uri="{FF2B5EF4-FFF2-40B4-BE49-F238E27FC236}">
              <a16:creationId xmlns:a16="http://schemas.microsoft.com/office/drawing/2014/main" id="{00000000-0008-0000-1100-0000F5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6" name="Oval 245">
          <a:extLst>
            <a:ext uri="{FF2B5EF4-FFF2-40B4-BE49-F238E27FC236}">
              <a16:creationId xmlns:a16="http://schemas.microsoft.com/office/drawing/2014/main" id="{00000000-0008-0000-1100-0000F6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247" name="Oval 246">
          <a:extLst>
            <a:ext uri="{FF2B5EF4-FFF2-40B4-BE49-F238E27FC236}">
              <a16:creationId xmlns:a16="http://schemas.microsoft.com/office/drawing/2014/main" id="{00000000-0008-0000-1100-0000F7000000}"/>
            </a:ext>
          </a:extLst>
        </xdr:cNvPr>
        <xdr:cNvSpPr/>
      </xdr:nvSpPr>
      <xdr:spPr>
        <a:xfrm>
          <a:off x="2406650" y="445833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48" name="Oval 247">
          <a:extLst>
            <a:ext uri="{FF2B5EF4-FFF2-40B4-BE49-F238E27FC236}">
              <a16:creationId xmlns:a16="http://schemas.microsoft.com/office/drawing/2014/main" id="{00000000-0008-0000-1100-0000F8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49" name="Oval 248">
          <a:extLst>
            <a:ext uri="{FF2B5EF4-FFF2-40B4-BE49-F238E27FC236}">
              <a16:creationId xmlns:a16="http://schemas.microsoft.com/office/drawing/2014/main" id="{00000000-0008-0000-1100-0000F9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0" name="Oval 249">
          <a:extLst>
            <a:ext uri="{FF2B5EF4-FFF2-40B4-BE49-F238E27FC236}">
              <a16:creationId xmlns:a16="http://schemas.microsoft.com/office/drawing/2014/main" id="{00000000-0008-0000-1100-0000FA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1" name="Oval 250">
          <a:extLst>
            <a:ext uri="{FF2B5EF4-FFF2-40B4-BE49-F238E27FC236}">
              <a16:creationId xmlns:a16="http://schemas.microsoft.com/office/drawing/2014/main" id="{00000000-0008-0000-1100-0000FB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2" name="Oval 251">
          <a:extLst>
            <a:ext uri="{FF2B5EF4-FFF2-40B4-BE49-F238E27FC236}">
              <a16:creationId xmlns:a16="http://schemas.microsoft.com/office/drawing/2014/main" id="{00000000-0008-0000-1100-0000FC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3" name="Oval 252">
          <a:extLst>
            <a:ext uri="{FF2B5EF4-FFF2-40B4-BE49-F238E27FC236}">
              <a16:creationId xmlns:a16="http://schemas.microsoft.com/office/drawing/2014/main" id="{00000000-0008-0000-1100-0000FD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4" name="Oval 253">
          <a:extLst>
            <a:ext uri="{FF2B5EF4-FFF2-40B4-BE49-F238E27FC236}">
              <a16:creationId xmlns:a16="http://schemas.microsoft.com/office/drawing/2014/main" id="{00000000-0008-0000-1100-0000FE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5" name="Oval 254">
          <a:extLst>
            <a:ext uri="{FF2B5EF4-FFF2-40B4-BE49-F238E27FC236}">
              <a16:creationId xmlns:a16="http://schemas.microsoft.com/office/drawing/2014/main" id="{00000000-0008-0000-1100-0000FF000000}"/>
            </a:ext>
          </a:extLst>
        </xdr:cNvPr>
        <xdr:cNvSpPr/>
      </xdr:nvSpPr>
      <xdr:spPr>
        <a:xfrm>
          <a:off x="2406650" y="502729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56" name="Oval 255">
          <a:extLst>
            <a:ext uri="{FF2B5EF4-FFF2-40B4-BE49-F238E27FC236}">
              <a16:creationId xmlns:a16="http://schemas.microsoft.com/office/drawing/2014/main" id="{00000000-0008-0000-1100-000000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57" name="Oval 256">
          <a:extLst>
            <a:ext uri="{FF2B5EF4-FFF2-40B4-BE49-F238E27FC236}">
              <a16:creationId xmlns:a16="http://schemas.microsoft.com/office/drawing/2014/main" id="{00000000-0008-0000-1100-000001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58" name="Oval 257">
          <a:extLst>
            <a:ext uri="{FF2B5EF4-FFF2-40B4-BE49-F238E27FC236}">
              <a16:creationId xmlns:a16="http://schemas.microsoft.com/office/drawing/2014/main" id="{00000000-0008-0000-1100-000002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59" name="Oval 258">
          <a:extLst>
            <a:ext uri="{FF2B5EF4-FFF2-40B4-BE49-F238E27FC236}">
              <a16:creationId xmlns:a16="http://schemas.microsoft.com/office/drawing/2014/main" id="{00000000-0008-0000-1100-000003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60" name="Oval 259">
          <a:extLst>
            <a:ext uri="{FF2B5EF4-FFF2-40B4-BE49-F238E27FC236}">
              <a16:creationId xmlns:a16="http://schemas.microsoft.com/office/drawing/2014/main" id="{00000000-0008-0000-1100-000004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61" name="Oval 260">
          <a:extLst>
            <a:ext uri="{FF2B5EF4-FFF2-40B4-BE49-F238E27FC236}">
              <a16:creationId xmlns:a16="http://schemas.microsoft.com/office/drawing/2014/main" id="{00000000-0008-0000-1100-000005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62" name="Oval 261">
          <a:extLst>
            <a:ext uri="{FF2B5EF4-FFF2-40B4-BE49-F238E27FC236}">
              <a16:creationId xmlns:a16="http://schemas.microsoft.com/office/drawing/2014/main" id="{00000000-0008-0000-1100-000006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8</xdr:row>
      <xdr:rowOff>19050</xdr:rowOff>
    </xdr:from>
    <xdr:to>
      <xdr:col>9</xdr:col>
      <xdr:colOff>156210</xdr:colOff>
      <xdr:row>318</xdr:row>
      <xdr:rowOff>156210</xdr:rowOff>
    </xdr:to>
    <xdr:sp macro="" textlink="">
      <xdr:nvSpPr>
        <xdr:cNvPr id="263" name="Oval 262">
          <a:extLst>
            <a:ext uri="{FF2B5EF4-FFF2-40B4-BE49-F238E27FC236}">
              <a16:creationId xmlns:a16="http://schemas.microsoft.com/office/drawing/2014/main" id="{00000000-0008-0000-1100-000007010000}"/>
            </a:ext>
          </a:extLst>
        </xdr:cNvPr>
        <xdr:cNvSpPr/>
      </xdr:nvSpPr>
      <xdr:spPr>
        <a:xfrm>
          <a:off x="2406650" y="5650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64" name="Oval 263">
          <a:extLst>
            <a:ext uri="{FF2B5EF4-FFF2-40B4-BE49-F238E27FC236}">
              <a16:creationId xmlns:a16="http://schemas.microsoft.com/office/drawing/2014/main" id="{00000000-0008-0000-1100-000008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65" name="Oval 264">
          <a:extLst>
            <a:ext uri="{FF2B5EF4-FFF2-40B4-BE49-F238E27FC236}">
              <a16:creationId xmlns:a16="http://schemas.microsoft.com/office/drawing/2014/main" id="{00000000-0008-0000-1100-000009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66" name="Oval 265">
          <a:extLst>
            <a:ext uri="{FF2B5EF4-FFF2-40B4-BE49-F238E27FC236}">
              <a16:creationId xmlns:a16="http://schemas.microsoft.com/office/drawing/2014/main" id="{00000000-0008-0000-1100-00000A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67" name="Oval 266">
          <a:extLst>
            <a:ext uri="{FF2B5EF4-FFF2-40B4-BE49-F238E27FC236}">
              <a16:creationId xmlns:a16="http://schemas.microsoft.com/office/drawing/2014/main" id="{00000000-0008-0000-1100-00000B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68" name="Oval 267">
          <a:extLst>
            <a:ext uri="{FF2B5EF4-FFF2-40B4-BE49-F238E27FC236}">
              <a16:creationId xmlns:a16="http://schemas.microsoft.com/office/drawing/2014/main" id="{00000000-0008-0000-1100-00000C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69" name="Oval 268">
          <a:extLst>
            <a:ext uri="{FF2B5EF4-FFF2-40B4-BE49-F238E27FC236}">
              <a16:creationId xmlns:a16="http://schemas.microsoft.com/office/drawing/2014/main" id="{00000000-0008-0000-1100-00000D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70" name="Oval 269">
          <a:extLst>
            <a:ext uri="{FF2B5EF4-FFF2-40B4-BE49-F238E27FC236}">
              <a16:creationId xmlns:a16="http://schemas.microsoft.com/office/drawing/2014/main" id="{00000000-0008-0000-1100-00000E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50</xdr:row>
      <xdr:rowOff>19050</xdr:rowOff>
    </xdr:from>
    <xdr:to>
      <xdr:col>9</xdr:col>
      <xdr:colOff>156210</xdr:colOff>
      <xdr:row>350</xdr:row>
      <xdr:rowOff>156210</xdr:rowOff>
    </xdr:to>
    <xdr:sp macro="" textlink="">
      <xdr:nvSpPr>
        <xdr:cNvPr id="271" name="Oval 270">
          <a:extLst>
            <a:ext uri="{FF2B5EF4-FFF2-40B4-BE49-F238E27FC236}">
              <a16:creationId xmlns:a16="http://schemas.microsoft.com/office/drawing/2014/main" id="{00000000-0008-0000-1100-00000F010000}"/>
            </a:ext>
          </a:extLst>
        </xdr:cNvPr>
        <xdr:cNvSpPr/>
      </xdr:nvSpPr>
      <xdr:spPr>
        <a:xfrm>
          <a:off x="2406650" y="6219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19050</xdr:colOff>
      <xdr:row>219</xdr:row>
      <xdr:rowOff>19050</xdr:rowOff>
    </xdr:from>
    <xdr:to>
      <xdr:col>9</xdr:col>
      <xdr:colOff>156210</xdr:colOff>
      <xdr:row>219</xdr:row>
      <xdr:rowOff>156210</xdr:rowOff>
    </xdr:to>
    <xdr:sp macro="" textlink="">
      <xdr:nvSpPr>
        <xdr:cNvPr id="2" name="Oval 1">
          <a:extLst>
            <a:ext uri="{FF2B5EF4-FFF2-40B4-BE49-F238E27FC236}">
              <a16:creationId xmlns:a16="http://schemas.microsoft.com/office/drawing/2014/main" id="{00000000-0008-0000-1200-000002000000}"/>
            </a:ext>
          </a:extLst>
        </xdr:cNvPr>
        <xdr:cNvSpPr/>
      </xdr:nvSpPr>
      <xdr:spPr>
        <a:xfrm>
          <a:off x="2419350" y="39389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51</xdr:row>
      <xdr:rowOff>19050</xdr:rowOff>
    </xdr:from>
    <xdr:to>
      <xdr:col>9</xdr:col>
      <xdr:colOff>156210</xdr:colOff>
      <xdr:row>251</xdr:row>
      <xdr:rowOff>156210</xdr:rowOff>
    </xdr:to>
    <xdr:sp macro="" textlink="">
      <xdr:nvSpPr>
        <xdr:cNvPr id="3" name="Oval 2">
          <a:extLst>
            <a:ext uri="{FF2B5EF4-FFF2-40B4-BE49-F238E27FC236}">
              <a16:creationId xmlns:a16="http://schemas.microsoft.com/office/drawing/2014/main" id="{00000000-0008-0000-1200-000003000000}"/>
            </a:ext>
          </a:extLst>
        </xdr:cNvPr>
        <xdr:cNvSpPr/>
      </xdr:nvSpPr>
      <xdr:spPr>
        <a:xfrm>
          <a:off x="2419350" y="45078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4" name="Oval 3">
          <a:extLst>
            <a:ext uri="{FF2B5EF4-FFF2-40B4-BE49-F238E27FC236}">
              <a16:creationId xmlns:a16="http://schemas.microsoft.com/office/drawing/2014/main" id="{00000000-0008-0000-1200-000004000000}"/>
            </a:ext>
          </a:extLst>
        </xdr:cNvPr>
        <xdr:cNvSpPr/>
      </xdr:nvSpPr>
      <xdr:spPr>
        <a:xfrm>
          <a:off x="2419350" y="16630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5" name="Oval 4">
          <a:extLst>
            <a:ext uri="{FF2B5EF4-FFF2-40B4-BE49-F238E27FC236}">
              <a16:creationId xmlns:a16="http://schemas.microsoft.com/office/drawing/2014/main" id="{00000000-0008-0000-1200-000005000000}"/>
            </a:ext>
          </a:extLst>
        </xdr:cNvPr>
        <xdr:cNvSpPr/>
      </xdr:nvSpPr>
      <xdr:spPr>
        <a:xfrm>
          <a:off x="2419350" y="22320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49</xdr:row>
      <xdr:rowOff>19050</xdr:rowOff>
    </xdr:from>
    <xdr:to>
      <xdr:col>9</xdr:col>
      <xdr:colOff>156210</xdr:colOff>
      <xdr:row>349</xdr:row>
      <xdr:rowOff>156210</xdr:rowOff>
    </xdr:to>
    <xdr:sp macro="" textlink="">
      <xdr:nvSpPr>
        <xdr:cNvPr id="6" name="Oval 5">
          <a:extLst>
            <a:ext uri="{FF2B5EF4-FFF2-40B4-BE49-F238E27FC236}">
              <a16:creationId xmlns:a16="http://schemas.microsoft.com/office/drawing/2014/main" id="{00000000-0008-0000-1200-000006000000}"/>
            </a:ext>
          </a:extLst>
        </xdr:cNvPr>
        <xdr:cNvSpPr/>
      </xdr:nvSpPr>
      <xdr:spPr>
        <a:xfrm>
          <a:off x="2419350" y="625030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7" name="Oval 6">
          <a:extLst>
            <a:ext uri="{FF2B5EF4-FFF2-40B4-BE49-F238E27FC236}">
              <a16:creationId xmlns:a16="http://schemas.microsoft.com/office/drawing/2014/main" id="{00000000-0008-0000-1200-000007000000}"/>
            </a:ext>
          </a:extLst>
        </xdr:cNvPr>
        <xdr:cNvSpPr/>
      </xdr:nvSpPr>
      <xdr:spPr>
        <a:xfrm>
          <a:off x="2419350" y="16630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91</xdr:row>
      <xdr:rowOff>19050</xdr:rowOff>
    </xdr:from>
    <xdr:to>
      <xdr:col>9</xdr:col>
      <xdr:colOff>156210</xdr:colOff>
      <xdr:row>91</xdr:row>
      <xdr:rowOff>156210</xdr:rowOff>
    </xdr:to>
    <xdr:sp macro="" textlink="">
      <xdr:nvSpPr>
        <xdr:cNvPr id="8" name="Oval 7">
          <a:extLst>
            <a:ext uri="{FF2B5EF4-FFF2-40B4-BE49-F238E27FC236}">
              <a16:creationId xmlns:a16="http://schemas.microsoft.com/office/drawing/2014/main" id="{00000000-0008-0000-1200-000008000000}"/>
            </a:ext>
          </a:extLst>
        </xdr:cNvPr>
        <xdr:cNvSpPr/>
      </xdr:nvSpPr>
      <xdr:spPr>
        <a:xfrm>
          <a:off x="2419350" y="16630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23</xdr:row>
      <xdr:rowOff>19050</xdr:rowOff>
    </xdr:from>
    <xdr:to>
      <xdr:col>9</xdr:col>
      <xdr:colOff>156210</xdr:colOff>
      <xdr:row>123</xdr:row>
      <xdr:rowOff>156210</xdr:rowOff>
    </xdr:to>
    <xdr:sp macro="" textlink="">
      <xdr:nvSpPr>
        <xdr:cNvPr id="9" name="Oval 8">
          <a:extLst>
            <a:ext uri="{FF2B5EF4-FFF2-40B4-BE49-F238E27FC236}">
              <a16:creationId xmlns:a16="http://schemas.microsoft.com/office/drawing/2014/main" id="{00000000-0008-0000-1200-000009000000}"/>
            </a:ext>
          </a:extLst>
        </xdr:cNvPr>
        <xdr:cNvSpPr/>
      </xdr:nvSpPr>
      <xdr:spPr>
        <a:xfrm>
          <a:off x="2419350" y="22320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10" name="Oval 9">
          <a:extLst>
            <a:ext uri="{FF2B5EF4-FFF2-40B4-BE49-F238E27FC236}">
              <a16:creationId xmlns:a16="http://schemas.microsoft.com/office/drawing/2014/main" id="{00000000-0008-0000-1200-00000A000000}"/>
            </a:ext>
          </a:extLst>
        </xdr:cNvPr>
        <xdr:cNvSpPr/>
      </xdr:nvSpPr>
      <xdr:spPr>
        <a:xfrm>
          <a:off x="2419350" y="28009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11" name="Oval 10">
          <a:extLst>
            <a:ext uri="{FF2B5EF4-FFF2-40B4-BE49-F238E27FC236}">
              <a16:creationId xmlns:a16="http://schemas.microsoft.com/office/drawing/2014/main" id="{00000000-0008-0000-1200-00000B000000}"/>
            </a:ext>
          </a:extLst>
        </xdr:cNvPr>
        <xdr:cNvSpPr/>
      </xdr:nvSpPr>
      <xdr:spPr>
        <a:xfrm>
          <a:off x="2419350" y="28009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2" name="Oval 11">
          <a:extLst>
            <a:ext uri="{FF2B5EF4-FFF2-40B4-BE49-F238E27FC236}">
              <a16:creationId xmlns:a16="http://schemas.microsoft.com/office/drawing/2014/main" id="{00000000-0008-0000-1200-00000C000000}"/>
            </a:ext>
          </a:extLst>
        </xdr:cNvPr>
        <xdr:cNvSpPr/>
      </xdr:nvSpPr>
      <xdr:spPr>
        <a:xfrm>
          <a:off x="2419350" y="33699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3" name="Oval 12">
          <a:extLst>
            <a:ext uri="{FF2B5EF4-FFF2-40B4-BE49-F238E27FC236}">
              <a16:creationId xmlns:a16="http://schemas.microsoft.com/office/drawing/2014/main" id="{00000000-0008-0000-1200-00000D000000}"/>
            </a:ext>
          </a:extLst>
        </xdr:cNvPr>
        <xdr:cNvSpPr/>
      </xdr:nvSpPr>
      <xdr:spPr>
        <a:xfrm>
          <a:off x="2419350" y="33699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14" name="Oval 13">
          <a:extLst>
            <a:ext uri="{FF2B5EF4-FFF2-40B4-BE49-F238E27FC236}">
              <a16:creationId xmlns:a16="http://schemas.microsoft.com/office/drawing/2014/main" id="{00000000-0008-0000-1200-00000E000000}"/>
            </a:ext>
          </a:extLst>
        </xdr:cNvPr>
        <xdr:cNvSpPr/>
      </xdr:nvSpPr>
      <xdr:spPr>
        <a:xfrm>
          <a:off x="2419350" y="28009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5" name="Oval 14">
          <a:extLst>
            <a:ext uri="{FF2B5EF4-FFF2-40B4-BE49-F238E27FC236}">
              <a16:creationId xmlns:a16="http://schemas.microsoft.com/office/drawing/2014/main" id="{00000000-0008-0000-1200-00000F000000}"/>
            </a:ext>
          </a:extLst>
        </xdr:cNvPr>
        <xdr:cNvSpPr/>
      </xdr:nvSpPr>
      <xdr:spPr>
        <a:xfrm>
          <a:off x="2419350" y="33699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6" name="Oval 15">
          <a:extLst>
            <a:ext uri="{FF2B5EF4-FFF2-40B4-BE49-F238E27FC236}">
              <a16:creationId xmlns:a16="http://schemas.microsoft.com/office/drawing/2014/main" id="{00000000-0008-0000-1200-000010000000}"/>
            </a:ext>
          </a:extLst>
        </xdr:cNvPr>
        <xdr:cNvSpPr/>
      </xdr:nvSpPr>
      <xdr:spPr>
        <a:xfrm>
          <a:off x="2419350" y="33699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87</xdr:row>
      <xdr:rowOff>19050</xdr:rowOff>
    </xdr:from>
    <xdr:to>
      <xdr:col>9</xdr:col>
      <xdr:colOff>156210</xdr:colOff>
      <xdr:row>187</xdr:row>
      <xdr:rowOff>156210</xdr:rowOff>
    </xdr:to>
    <xdr:sp macro="" textlink="">
      <xdr:nvSpPr>
        <xdr:cNvPr id="17" name="Oval 16">
          <a:extLst>
            <a:ext uri="{FF2B5EF4-FFF2-40B4-BE49-F238E27FC236}">
              <a16:creationId xmlns:a16="http://schemas.microsoft.com/office/drawing/2014/main" id="{00000000-0008-0000-1200-000011000000}"/>
            </a:ext>
          </a:extLst>
        </xdr:cNvPr>
        <xdr:cNvSpPr/>
      </xdr:nvSpPr>
      <xdr:spPr>
        <a:xfrm>
          <a:off x="2419350" y="336994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18" name="Oval 17">
          <a:extLst>
            <a:ext uri="{FF2B5EF4-FFF2-40B4-BE49-F238E27FC236}">
              <a16:creationId xmlns:a16="http://schemas.microsoft.com/office/drawing/2014/main" id="{00000000-0008-0000-1200-000012000000}"/>
            </a:ext>
          </a:extLst>
        </xdr:cNvPr>
        <xdr:cNvSpPr/>
      </xdr:nvSpPr>
      <xdr:spPr>
        <a:xfrm>
          <a:off x="2419350" y="28009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155</xdr:row>
      <xdr:rowOff>19050</xdr:rowOff>
    </xdr:from>
    <xdr:to>
      <xdr:col>9</xdr:col>
      <xdr:colOff>156210</xdr:colOff>
      <xdr:row>155</xdr:row>
      <xdr:rowOff>156210</xdr:rowOff>
    </xdr:to>
    <xdr:sp macro="" textlink="">
      <xdr:nvSpPr>
        <xdr:cNvPr id="19" name="Oval 18">
          <a:extLst>
            <a:ext uri="{FF2B5EF4-FFF2-40B4-BE49-F238E27FC236}">
              <a16:creationId xmlns:a16="http://schemas.microsoft.com/office/drawing/2014/main" id="{00000000-0008-0000-1200-000013000000}"/>
            </a:ext>
          </a:extLst>
        </xdr:cNvPr>
        <xdr:cNvSpPr/>
      </xdr:nvSpPr>
      <xdr:spPr>
        <a:xfrm>
          <a:off x="2419350" y="280098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316</xdr:row>
      <xdr:rowOff>19050</xdr:rowOff>
    </xdr:from>
    <xdr:to>
      <xdr:col>9</xdr:col>
      <xdr:colOff>156210</xdr:colOff>
      <xdr:row>316</xdr:row>
      <xdr:rowOff>156210</xdr:rowOff>
    </xdr:to>
    <xdr:sp macro="" textlink="">
      <xdr:nvSpPr>
        <xdr:cNvPr id="20" name="Oval 19">
          <a:extLst>
            <a:ext uri="{FF2B5EF4-FFF2-40B4-BE49-F238E27FC236}">
              <a16:creationId xmlns:a16="http://schemas.microsoft.com/office/drawing/2014/main" id="{00000000-0008-0000-1200-000014000000}"/>
            </a:ext>
          </a:extLst>
        </xdr:cNvPr>
        <xdr:cNvSpPr/>
      </xdr:nvSpPr>
      <xdr:spPr>
        <a:xfrm>
          <a:off x="2419350" y="566356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1" name="Oval 20">
          <a:extLst>
            <a:ext uri="{FF2B5EF4-FFF2-40B4-BE49-F238E27FC236}">
              <a16:creationId xmlns:a16="http://schemas.microsoft.com/office/drawing/2014/main" id="{00000000-0008-0000-1200-000015000000}"/>
            </a:ext>
          </a:extLst>
        </xdr:cNvPr>
        <xdr:cNvSpPr/>
      </xdr:nvSpPr>
      <xdr:spPr>
        <a:xfrm>
          <a:off x="2419350" y="5076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2" name="Oval 21">
          <a:extLst>
            <a:ext uri="{FF2B5EF4-FFF2-40B4-BE49-F238E27FC236}">
              <a16:creationId xmlns:a16="http://schemas.microsoft.com/office/drawing/2014/main" id="{00000000-0008-0000-1200-000016000000}"/>
            </a:ext>
          </a:extLst>
        </xdr:cNvPr>
        <xdr:cNvSpPr/>
      </xdr:nvSpPr>
      <xdr:spPr>
        <a:xfrm>
          <a:off x="2419350" y="5076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3" name="Oval 22">
          <a:extLst>
            <a:ext uri="{FF2B5EF4-FFF2-40B4-BE49-F238E27FC236}">
              <a16:creationId xmlns:a16="http://schemas.microsoft.com/office/drawing/2014/main" id="{00000000-0008-0000-1200-000017000000}"/>
            </a:ext>
          </a:extLst>
        </xdr:cNvPr>
        <xdr:cNvSpPr/>
      </xdr:nvSpPr>
      <xdr:spPr>
        <a:xfrm>
          <a:off x="2419350" y="5076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4" name="Oval 23">
          <a:extLst>
            <a:ext uri="{FF2B5EF4-FFF2-40B4-BE49-F238E27FC236}">
              <a16:creationId xmlns:a16="http://schemas.microsoft.com/office/drawing/2014/main" id="{00000000-0008-0000-1200-000018000000}"/>
            </a:ext>
          </a:extLst>
        </xdr:cNvPr>
        <xdr:cNvSpPr/>
      </xdr:nvSpPr>
      <xdr:spPr>
        <a:xfrm>
          <a:off x="2419350" y="5076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5" name="Oval 24">
          <a:extLst>
            <a:ext uri="{FF2B5EF4-FFF2-40B4-BE49-F238E27FC236}">
              <a16:creationId xmlns:a16="http://schemas.microsoft.com/office/drawing/2014/main" id="{00000000-0008-0000-1200-000019000000}"/>
            </a:ext>
          </a:extLst>
        </xdr:cNvPr>
        <xdr:cNvSpPr/>
      </xdr:nvSpPr>
      <xdr:spPr>
        <a:xfrm>
          <a:off x="2419350" y="5076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9</xdr:col>
      <xdr:colOff>19050</xdr:colOff>
      <xdr:row>283</xdr:row>
      <xdr:rowOff>19050</xdr:rowOff>
    </xdr:from>
    <xdr:to>
      <xdr:col>9</xdr:col>
      <xdr:colOff>156210</xdr:colOff>
      <xdr:row>283</xdr:row>
      <xdr:rowOff>156210</xdr:rowOff>
    </xdr:to>
    <xdr:sp macro="" textlink="">
      <xdr:nvSpPr>
        <xdr:cNvPr id="26" name="Oval 25">
          <a:extLst>
            <a:ext uri="{FF2B5EF4-FFF2-40B4-BE49-F238E27FC236}">
              <a16:creationId xmlns:a16="http://schemas.microsoft.com/office/drawing/2014/main" id="{00000000-0008-0000-1200-00001A000000}"/>
            </a:ext>
          </a:extLst>
        </xdr:cNvPr>
        <xdr:cNvSpPr/>
      </xdr:nvSpPr>
      <xdr:spPr>
        <a:xfrm>
          <a:off x="2419350" y="50768250"/>
          <a:ext cx="137160" cy="137160"/>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xdr:twoCellAnchor>
    <xdr:from>
      <xdr:col>8</xdr:col>
      <xdr:colOff>328977</xdr:colOff>
      <xdr:row>37</xdr:row>
      <xdr:rowOff>110490</xdr:rowOff>
    </xdr:from>
    <xdr:to>
      <xdr:col>8</xdr:col>
      <xdr:colOff>462327</xdr:colOff>
      <xdr:row>38</xdr:row>
      <xdr:rowOff>86678</xdr:rowOff>
    </xdr:to>
    <xdr:sp macro="" textlink="">
      <xdr:nvSpPr>
        <xdr:cNvPr id="27" name="Oval 26">
          <a:extLst>
            <a:ext uri="{FF2B5EF4-FFF2-40B4-BE49-F238E27FC236}">
              <a16:creationId xmlns:a16="http://schemas.microsoft.com/office/drawing/2014/main" id="{00000000-0008-0000-1200-00001B000000}"/>
            </a:ext>
          </a:extLst>
        </xdr:cNvPr>
        <xdr:cNvSpPr/>
      </xdr:nvSpPr>
      <xdr:spPr>
        <a:xfrm>
          <a:off x="2157777" y="7120890"/>
          <a:ext cx="133350" cy="153988"/>
        </a:xfrm>
        <a:prstGeom prst="ellipse">
          <a:avLst/>
        </a:prstGeom>
        <a:noFill/>
        <a:ln w="19050">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FFC000"/>
              </a:solidFill>
            </a:rPr>
            <a:t>?</a:t>
          </a:r>
        </a:p>
      </xdr:txBody>
    </xdr:sp>
    <xdr:clientData/>
  </xdr:twoCellAnchor>
  <mc:AlternateContent xmlns:mc="http://schemas.openxmlformats.org/markup-compatibility/2006">
    <mc:Choice xmlns:a14="http://schemas.microsoft.com/office/drawing/2010/main" Requires="a14">
      <xdr:twoCellAnchor>
        <xdr:from>
          <xdr:col>9</xdr:col>
          <xdr:colOff>787400</xdr:colOff>
          <xdr:row>2</xdr:row>
          <xdr:rowOff>101600</xdr:rowOff>
        </xdr:from>
        <xdr:to>
          <xdr:col>11</xdr:col>
          <xdr:colOff>381000</xdr:colOff>
          <xdr:row>4</xdr:row>
          <xdr:rowOff>101600</xdr:rowOff>
        </xdr:to>
        <xdr:sp macro="" textlink="">
          <xdr:nvSpPr>
            <xdr:cNvPr id="3073" name="Button 1" hidden="1">
              <a:extLst>
                <a:ext uri="{63B3BB69-23CF-44E3-9099-C40C66FF867C}">
                  <a14:compatExt spid="_x0000_s3073"/>
                </a:ext>
                <a:ext uri="{FF2B5EF4-FFF2-40B4-BE49-F238E27FC236}">
                  <a16:creationId xmlns:a16="http://schemas.microsoft.com/office/drawing/2014/main" id="{00000000-0008-0000-1200-0000010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Assump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4</xdr:col>
          <xdr:colOff>139700</xdr:colOff>
          <xdr:row>2</xdr:row>
          <xdr:rowOff>101600</xdr:rowOff>
        </xdr:from>
        <xdr:to>
          <xdr:col>16</xdr:col>
          <xdr:colOff>292100</xdr:colOff>
          <xdr:row>4</xdr:row>
          <xdr:rowOff>101600</xdr:rowOff>
        </xdr:to>
        <xdr:sp macro="" textlink="">
          <xdr:nvSpPr>
            <xdr:cNvPr id="3074" name="Button 2" hidden="1">
              <a:extLst>
                <a:ext uri="{63B3BB69-23CF-44E3-9099-C40C66FF867C}">
                  <a14:compatExt spid="_x0000_s3074"/>
                </a:ext>
                <a:ext uri="{FF2B5EF4-FFF2-40B4-BE49-F238E27FC236}">
                  <a16:creationId xmlns:a16="http://schemas.microsoft.com/office/drawing/2014/main" id="{00000000-0008-0000-1200-0000020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Data Sourc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1</xdr:col>
          <xdr:colOff>647700</xdr:colOff>
          <xdr:row>2</xdr:row>
          <xdr:rowOff>101600</xdr:rowOff>
        </xdr:from>
        <xdr:to>
          <xdr:col>13</xdr:col>
          <xdr:colOff>723900</xdr:colOff>
          <xdr:row>4</xdr:row>
          <xdr:rowOff>101600</xdr:rowOff>
        </xdr:to>
        <xdr:sp macro="" textlink="">
          <xdr:nvSpPr>
            <xdr:cNvPr id="3075" name="Button 3" hidden="1">
              <a:extLst>
                <a:ext uri="{63B3BB69-23CF-44E3-9099-C40C66FF867C}">
                  <a14:compatExt spid="_x0000_s3075"/>
                </a:ext>
                <a:ext uri="{FF2B5EF4-FFF2-40B4-BE49-F238E27FC236}">
                  <a16:creationId xmlns:a16="http://schemas.microsoft.com/office/drawing/2014/main" id="{00000000-0008-0000-1200-0000030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1" i="0" u="none" strike="noStrike" baseline="0">
                  <a:solidFill>
                    <a:srgbClr val="000000"/>
                  </a:solidFill>
                  <a:latin typeface="Calibri" pitchFamily="2" charset="0"/>
                  <a:cs typeface="Calibri" pitchFamily="2" charset="0"/>
                </a:rPr>
                <a:t>Future Projection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7</xdr:col>
          <xdr:colOff>673100</xdr:colOff>
          <xdr:row>19</xdr:row>
          <xdr:rowOff>25400</xdr:rowOff>
        </xdr:from>
        <xdr:to>
          <xdr:col>20</xdr:col>
          <xdr:colOff>596900</xdr:colOff>
          <xdr:row>22</xdr:row>
          <xdr:rowOff>139700</xdr:rowOff>
        </xdr:to>
        <xdr:sp macro="" textlink="">
          <xdr:nvSpPr>
            <xdr:cNvPr id="3076" name="Button 4" hidden="1">
              <a:extLst>
                <a:ext uri="{63B3BB69-23CF-44E3-9099-C40C66FF867C}">
                  <a14:compatExt spid="_x0000_s3076"/>
                </a:ext>
                <a:ext uri="{FF2B5EF4-FFF2-40B4-BE49-F238E27FC236}">
                  <a16:creationId xmlns:a16="http://schemas.microsoft.com/office/drawing/2014/main" id="{00000000-0008-0000-1200-0000040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pitchFamily="2" charset="0"/>
                  <a:cs typeface="Calibri" pitchFamily="2" charset="0"/>
                </a:rPr>
                <a:t>Apply Finances to all Technologie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absolute">
        <xdr:from>
          <xdr:col>18</xdr:col>
          <xdr:colOff>457200</xdr:colOff>
          <xdr:row>26</xdr:row>
          <xdr:rowOff>0</xdr:rowOff>
        </xdr:from>
        <xdr:to>
          <xdr:col>22</xdr:col>
          <xdr:colOff>190500</xdr:colOff>
          <xdr:row>30</xdr:row>
          <xdr:rowOff>0</xdr:rowOff>
        </xdr:to>
        <xdr:sp macro="" textlink="">
          <xdr:nvSpPr>
            <xdr:cNvPr id="3077" name="Button 5" hidden="1">
              <a:extLst>
                <a:ext uri="{63B3BB69-23CF-44E3-9099-C40C66FF867C}">
                  <a14:compatExt spid="_x0000_s3077"/>
                </a:ext>
                <a:ext uri="{FF2B5EF4-FFF2-40B4-BE49-F238E27FC236}">
                  <a16:creationId xmlns:a16="http://schemas.microsoft.com/office/drawing/2014/main" id="{00000000-0008-0000-1200-0000050C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1100" b="0" i="0" u="none" strike="noStrike" baseline="0">
                  <a:solidFill>
                    <a:srgbClr val="000000"/>
                  </a:solidFill>
                  <a:latin typeface="Calibri" pitchFamily="2" charset="0"/>
                  <a:cs typeface="Calibri" pitchFamily="2" charset="0"/>
                </a:rPr>
                <a:t>Apply CRP to all Technologies</a:t>
              </a:r>
            </a:p>
          </xdr:txBody>
        </xdr:sp>
        <xdr:clientData fPrintsWithSheet="0"/>
      </xdr:twoCellAnchor>
    </mc:Choice>
    <mc:Fallback/>
  </mc:AlternateContent>
  <xdr:twoCellAnchor editAs="absolute">
    <xdr:from>
      <xdr:col>14</xdr:col>
      <xdr:colOff>633480</xdr:colOff>
      <xdr:row>26</xdr:row>
      <xdr:rowOff>30574</xdr:rowOff>
    </xdr:from>
    <xdr:to>
      <xdr:col>18</xdr:col>
      <xdr:colOff>37784</xdr:colOff>
      <xdr:row>33</xdr:row>
      <xdr:rowOff>17882</xdr:rowOff>
    </xdr:to>
    <xdr:grpSp>
      <xdr:nvGrpSpPr>
        <xdr:cNvPr id="33" name="Group 32">
          <a:extLst>
            <a:ext uri="{FF2B5EF4-FFF2-40B4-BE49-F238E27FC236}">
              <a16:creationId xmlns:a16="http://schemas.microsoft.com/office/drawing/2014/main" id="{00000000-0008-0000-1200-000021000000}"/>
            </a:ext>
          </a:extLst>
        </xdr:cNvPr>
        <xdr:cNvGrpSpPr/>
      </xdr:nvGrpSpPr>
      <xdr:grpSpPr>
        <a:xfrm>
          <a:off x="11110980" y="4945474"/>
          <a:ext cx="3176204" cy="1187458"/>
          <a:chOff x="13246171" y="8254820"/>
          <a:chExt cx="3026835" cy="1607611"/>
        </a:xfrm>
      </xdr:grpSpPr>
      <xdr:grpSp>
        <xdr:nvGrpSpPr>
          <xdr:cNvPr id="34" name="Group 33">
            <a:extLst>
              <a:ext uri="{FF2B5EF4-FFF2-40B4-BE49-F238E27FC236}">
                <a16:creationId xmlns:a16="http://schemas.microsoft.com/office/drawing/2014/main" id="{00000000-0008-0000-1200-000022000000}"/>
              </a:ext>
            </a:extLst>
          </xdr:cNvPr>
          <xdr:cNvGrpSpPr/>
        </xdr:nvGrpSpPr>
        <xdr:grpSpPr>
          <a:xfrm>
            <a:off x="13358282" y="8375015"/>
            <a:ext cx="2798233" cy="1450552"/>
            <a:chOff x="13083116" y="6734598"/>
            <a:chExt cx="2798233" cy="1450552"/>
          </a:xfrm>
        </xdr:grpSpPr>
        <xdr:sp macro="" textlink="">
          <xdr:nvSpPr>
            <xdr:cNvPr id="36" name="Rectangle 35">
              <a:extLst>
                <a:ext uri="{FF2B5EF4-FFF2-40B4-BE49-F238E27FC236}">
                  <a16:creationId xmlns:a16="http://schemas.microsoft.com/office/drawing/2014/main" id="{00000000-0008-0000-1200-000024000000}"/>
                </a:ext>
              </a:extLst>
            </xdr:cNvPr>
            <xdr:cNvSpPr/>
          </xdr:nvSpPr>
          <xdr:spPr>
            <a:xfrm>
              <a:off x="13083116" y="6788747"/>
              <a:ext cx="2798233" cy="1396403"/>
            </a:xfrm>
            <a:prstGeom prst="rect">
              <a:avLst/>
            </a:prstGeom>
            <a:no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7" name="TextBox 36">
              <a:extLst>
                <a:ext uri="{FF2B5EF4-FFF2-40B4-BE49-F238E27FC236}">
                  <a16:creationId xmlns:a16="http://schemas.microsoft.com/office/drawing/2014/main" id="{00000000-0008-0000-1200-000025000000}"/>
                </a:ext>
              </a:extLst>
            </xdr:cNvPr>
            <xdr:cNvSpPr txBox="1"/>
          </xdr:nvSpPr>
          <xdr:spPr>
            <a:xfrm>
              <a:off x="13147339" y="6734598"/>
              <a:ext cx="2697313" cy="2770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200" b="1"/>
                <a:t>Choose</a:t>
              </a:r>
              <a:r>
                <a:rPr lang="en-US" sz="1200" b="1" baseline="0"/>
                <a:t> a Capital Recovery Period (CRP)</a:t>
              </a:r>
              <a:endParaRPr lang="en-US" sz="1200" b="1"/>
            </a:p>
          </xdr:txBody>
        </xdr:sp>
        <mc:AlternateContent xmlns:mc="http://schemas.openxmlformats.org/markup-compatibility/2006">
          <mc:Choice xmlns:a14="http://schemas.microsoft.com/office/drawing/2010/main" Requires="a14">
            <xdr:sp macro="" textlink="">
              <xdr:nvSpPr>
                <xdr:cNvPr id="3078" name="20 year" hidden="1">
                  <a:extLst>
                    <a:ext uri="{63B3BB69-23CF-44E3-9099-C40C66FF867C}">
                      <a14:compatExt spid="_x0000_s3078"/>
                    </a:ext>
                    <a:ext uri="{FF2B5EF4-FFF2-40B4-BE49-F238E27FC236}">
                      <a16:creationId xmlns:a16="http://schemas.microsoft.com/office/drawing/2014/main" id="{00000000-0008-0000-1200-0000060C0000}"/>
                    </a:ext>
                  </a:extLst>
                </xdr:cNvPr>
                <xdr:cNvSpPr/>
              </xdr:nvSpPr>
              <xdr:spPr bwMode="auto">
                <a:xfrm>
                  <a:off x="13304460" y="7107316"/>
                  <a:ext cx="1093258" cy="190349"/>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20 year</a:t>
                  </a:r>
                </a:p>
              </xdr:txBody>
            </xdr:sp>
          </mc:Choice>
          <mc:Fallback/>
        </mc:AlternateContent>
        <mc:AlternateContent xmlns:mc="http://schemas.openxmlformats.org/markup-compatibility/2006">
          <mc:Choice xmlns:a14="http://schemas.microsoft.com/office/drawing/2010/main" Requires="a14">
            <xdr:sp macro="" textlink="">
              <xdr:nvSpPr>
                <xdr:cNvPr id="3079" name="30 year" hidden="1">
                  <a:extLst>
                    <a:ext uri="{63B3BB69-23CF-44E3-9099-C40C66FF867C}">
                      <a14:compatExt spid="_x0000_s3079"/>
                    </a:ext>
                    <a:ext uri="{FF2B5EF4-FFF2-40B4-BE49-F238E27FC236}">
                      <a16:creationId xmlns:a16="http://schemas.microsoft.com/office/drawing/2014/main" id="{00000000-0008-0000-1200-0000070C0000}"/>
                    </a:ext>
                  </a:extLst>
                </xdr:cNvPr>
                <xdr:cNvSpPr/>
              </xdr:nvSpPr>
              <xdr:spPr bwMode="auto">
                <a:xfrm>
                  <a:off x="13302041" y="7355118"/>
                  <a:ext cx="1093258" cy="197906"/>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30 year</a:t>
                  </a:r>
                </a:p>
              </xdr:txBody>
            </xdr:sp>
          </mc:Choice>
          <mc:Fallback/>
        </mc:AlternateContent>
        <mc:AlternateContent xmlns:mc="http://schemas.openxmlformats.org/markup-compatibility/2006">
          <mc:Choice xmlns:a14="http://schemas.microsoft.com/office/drawing/2010/main" Requires="a14">
            <xdr:sp macro="" textlink="">
              <xdr:nvSpPr>
                <xdr:cNvPr id="3080" name="Tech Life" hidden="1">
                  <a:extLst>
                    <a:ext uri="{63B3BB69-23CF-44E3-9099-C40C66FF867C}">
                      <a14:compatExt spid="_x0000_s3080"/>
                    </a:ext>
                    <a:ext uri="{FF2B5EF4-FFF2-40B4-BE49-F238E27FC236}">
                      <a16:creationId xmlns:a16="http://schemas.microsoft.com/office/drawing/2014/main" id="{00000000-0008-0000-1200-0000080C0000}"/>
                    </a:ext>
                  </a:extLst>
                </xdr:cNvPr>
                <xdr:cNvSpPr/>
              </xdr:nvSpPr>
              <xdr:spPr bwMode="auto">
                <a:xfrm>
                  <a:off x="13303251" y="7587190"/>
                  <a:ext cx="1530047" cy="214236"/>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Technology Life (30 years)</a:t>
                  </a:r>
                </a:p>
              </xdr:txBody>
            </xdr:sp>
          </mc:Choice>
          <mc:Fallback/>
        </mc:AlternateContent>
        <mc:AlternateContent xmlns:mc="http://schemas.openxmlformats.org/markup-compatibility/2006">
          <mc:Choice xmlns:a14="http://schemas.microsoft.com/office/drawing/2010/main" Requires="a14">
            <xdr:sp macro="" textlink="">
              <xdr:nvSpPr>
                <xdr:cNvPr id="3081" name="Custom CRP" hidden="1">
                  <a:extLst>
                    <a:ext uri="{63B3BB69-23CF-44E3-9099-C40C66FF867C}">
                      <a14:compatExt spid="_x0000_s3081"/>
                    </a:ext>
                    <a:ext uri="{FF2B5EF4-FFF2-40B4-BE49-F238E27FC236}">
                      <a16:creationId xmlns:a16="http://schemas.microsoft.com/office/drawing/2014/main" id="{00000000-0008-0000-1200-0000090C0000}"/>
                    </a:ext>
                  </a:extLst>
                </xdr:cNvPr>
                <xdr:cNvSpPr/>
              </xdr:nvSpPr>
              <xdr:spPr bwMode="auto">
                <a:xfrm>
                  <a:off x="13302191" y="7846480"/>
                  <a:ext cx="1102783" cy="18627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CustomCRP</a:t>
                  </a:r>
                </a:p>
              </xdr:txBody>
            </xdr:sp>
          </mc:Choice>
          <mc:Fallback/>
        </mc:AlternateContent>
      </xdr:grpSp>
      <mc:AlternateContent xmlns:mc="http://schemas.openxmlformats.org/markup-compatibility/2006">
        <mc:Choice xmlns:a14="http://schemas.microsoft.com/office/drawing/2010/main" Requires="a14">
          <xdr:sp macro="" textlink="">
            <xdr:nvSpPr>
              <xdr:cNvPr id="3082" name="Group Box 10" hidden="1">
                <a:extLst>
                  <a:ext uri="{63B3BB69-23CF-44E3-9099-C40C66FF867C}">
                    <a14:compatExt spid="_x0000_s3082"/>
                  </a:ext>
                  <a:ext uri="{FF2B5EF4-FFF2-40B4-BE49-F238E27FC236}">
                    <a16:creationId xmlns:a16="http://schemas.microsoft.com/office/drawing/2014/main" id="{00000000-0008-0000-1200-00000A0C0000}"/>
                  </a:ext>
                </a:extLst>
              </xdr:cNvPr>
              <xdr:cNvSpPr/>
            </xdr:nvSpPr>
            <xdr:spPr bwMode="auto">
              <a:xfrm>
                <a:off x="13246171" y="8254820"/>
                <a:ext cx="3026835" cy="1607611"/>
              </a:xfrm>
              <a:prstGeom prst="rect">
                <a:avLst/>
              </a:prstGeom>
              <a:noFill/>
              <a:ln w="9525">
                <a:miter lim="800000"/>
                <a:headEnd/>
                <a:tailEnd/>
              </a:ln>
              <a:extLst>
                <a:ext uri="{909E8E84-426E-40DD-AFC4-6F175D3DCCD1}">
                  <a14:hiddenFill>
                    <a:noFill/>
                  </a14:hiddenFill>
                </a:ext>
              </a:extLst>
            </xdr:spPr>
            <xdr:txBody>
              <a:bodyPr vertOverflow="clip" wrap="none" lIns="18288" tIns="18288" rIns="0" bIns="0" anchor="t" upright="1"/>
              <a:lstStyle/>
              <a:p>
                <a:pPr algn="l" rtl="0">
                  <a:defRPr sz="1000"/>
                </a:pPr>
                <a:r>
                  <a:rPr lang="en-US" sz="800" b="0" i="0" u="none" strike="noStrike" baseline="0">
                    <a:solidFill>
                      <a:srgbClr val="000000"/>
                    </a:solidFill>
                    <a:latin typeface="Segoe UI"/>
                    <a:cs typeface="Segoe UI"/>
                  </a:rPr>
                  <a:t>Group Box 3638</a:t>
                </a:r>
              </a:p>
            </xdr:txBody>
          </xdr:sp>
        </mc:Choice>
        <mc:Fallback/>
      </mc:AlternateContent>
    </xdr:grpSp>
    <xdr:clientData/>
  </xdr:twoCellAnchor>
  <xdr:twoCellAnchor editAs="absolute">
    <xdr:from>
      <xdr:col>14</xdr:col>
      <xdr:colOff>256226</xdr:colOff>
      <xdr:row>17</xdr:row>
      <xdr:rowOff>168349</xdr:rowOff>
    </xdr:from>
    <xdr:to>
      <xdr:col>17</xdr:col>
      <xdr:colOff>927158</xdr:colOff>
      <xdr:row>25</xdr:row>
      <xdr:rowOff>48455</xdr:rowOff>
    </xdr:to>
    <xdr:grpSp>
      <xdr:nvGrpSpPr>
        <xdr:cNvPr id="42" name="Group 41">
          <a:extLst>
            <a:ext uri="{FF2B5EF4-FFF2-40B4-BE49-F238E27FC236}">
              <a16:creationId xmlns:a16="http://schemas.microsoft.com/office/drawing/2014/main" id="{00000000-0008-0000-1200-00002A000000}"/>
            </a:ext>
          </a:extLst>
        </xdr:cNvPr>
        <xdr:cNvGrpSpPr/>
      </xdr:nvGrpSpPr>
      <xdr:grpSpPr>
        <a:xfrm>
          <a:off x="10733726" y="3540199"/>
          <a:ext cx="3376032" cy="1251706"/>
          <a:chOff x="12993013" y="5156805"/>
          <a:chExt cx="3516232" cy="1568995"/>
        </a:xfrm>
      </xdr:grpSpPr>
      <mc:AlternateContent xmlns:mc="http://schemas.openxmlformats.org/markup-compatibility/2006">
        <mc:Choice xmlns:a14="http://schemas.microsoft.com/office/drawing/2010/main" Requires="a14">
          <xdr:sp macro="" textlink="">
            <xdr:nvSpPr>
              <xdr:cNvPr id="3083" name="RD Button" hidden="1">
                <a:extLst>
                  <a:ext uri="{63B3BB69-23CF-44E3-9099-C40C66FF867C}">
                    <a14:compatExt spid="_x0000_s3083"/>
                  </a:ext>
                  <a:ext uri="{FF2B5EF4-FFF2-40B4-BE49-F238E27FC236}">
                    <a16:creationId xmlns:a16="http://schemas.microsoft.com/office/drawing/2014/main" id="{00000000-0008-0000-1200-00000B0C0000}"/>
                  </a:ext>
                </a:extLst>
              </xdr:cNvPr>
              <xdr:cNvSpPr/>
            </xdr:nvSpPr>
            <xdr:spPr bwMode="auto">
              <a:xfrm>
                <a:off x="13641139" y="5554358"/>
                <a:ext cx="2868106" cy="349107"/>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R&amp;D Financials</a:t>
                </a:r>
              </a:p>
            </xdr:txBody>
          </xdr:sp>
        </mc:Choice>
        <mc:Fallback/>
      </mc:AlternateContent>
      <xdr:sp macro="" textlink="">
        <xdr:nvSpPr>
          <xdr:cNvPr id="44" name="Rectangle 43">
            <a:extLst>
              <a:ext uri="{FF2B5EF4-FFF2-40B4-BE49-F238E27FC236}">
                <a16:creationId xmlns:a16="http://schemas.microsoft.com/office/drawing/2014/main" id="{00000000-0008-0000-1200-00002C000000}"/>
              </a:ext>
            </a:extLst>
          </xdr:cNvPr>
          <xdr:cNvSpPr/>
        </xdr:nvSpPr>
        <xdr:spPr>
          <a:xfrm>
            <a:off x="13484621" y="5511864"/>
            <a:ext cx="2658640" cy="1213936"/>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5" name="TextBox 44">
            <a:extLst>
              <a:ext uri="{FF2B5EF4-FFF2-40B4-BE49-F238E27FC236}">
                <a16:creationId xmlns:a16="http://schemas.microsoft.com/office/drawing/2014/main" id="{00000000-0008-0000-1200-00002D000000}"/>
              </a:ext>
            </a:extLst>
          </xdr:cNvPr>
          <xdr:cNvSpPr txBox="1"/>
        </xdr:nvSpPr>
        <xdr:spPr>
          <a:xfrm>
            <a:off x="12993013" y="5156805"/>
            <a:ext cx="2625590" cy="26077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en-US" sz="1200" b="1"/>
              <a:t>Financial Assumption</a:t>
            </a:r>
          </a:p>
        </xdr:txBody>
      </xdr:sp>
      <mc:AlternateContent xmlns:mc="http://schemas.openxmlformats.org/markup-compatibility/2006">
        <mc:Choice xmlns:a14="http://schemas.microsoft.com/office/drawing/2010/main" Requires="a14">
          <xdr:sp macro="" textlink="">
            <xdr:nvSpPr>
              <xdr:cNvPr id="3084" name="Market Button" hidden="1">
                <a:extLst>
                  <a:ext uri="{63B3BB69-23CF-44E3-9099-C40C66FF867C}">
                    <a14:compatExt spid="_x0000_s3084"/>
                  </a:ext>
                  <a:ext uri="{FF2B5EF4-FFF2-40B4-BE49-F238E27FC236}">
                    <a16:creationId xmlns:a16="http://schemas.microsoft.com/office/drawing/2014/main" id="{00000000-0008-0000-1200-00000C0C0000}"/>
                  </a:ext>
                </a:extLst>
              </xdr:cNvPr>
              <xdr:cNvSpPr/>
            </xdr:nvSpPr>
            <xdr:spPr bwMode="auto">
              <a:xfrm>
                <a:off x="13644658" y="6302660"/>
                <a:ext cx="2421755" cy="199791"/>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Market Factors Financials</a:t>
                </a:r>
              </a:p>
            </xdr:txBody>
          </xdr:sp>
        </mc:Choice>
        <mc:Fallback/>
      </mc:AlternateContent>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icfonline-my.sharepoint.com/stmodel/CodeD902/Reference9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Staff\Soo%20Ra%20Kim\Potential%20Unit%20Update%20AEO%202013\Conventional\ECO%20Master%20Potential%20EPA5.13%2007-01-13%20(Non%20Renewable).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NonPriceRetirements_PermanentDeLists\NPR_Tracking_WorkingDocumen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Projects\Wholesale%20Power\2011-%20ARCLIGHT-FRC\Market%20Assumptions\Wholesale-GMM0711a_rundate08.10.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Wind\AEO%202008\Wind%20RM%20AEO2008%2006100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cfonline-my.sharepoint.com/Users/10183/AT%20HOME/EPA%20v5.12%20Design/Retrofits/Retrofit%20Cost%20Check/V412_RetrofitCostCheck_v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xchange.icfconsulting.com/Documents%20and%20Settings/BOLKW/Local%20Settings/Temp/CPN%20-%20Comparison%20of%20CPN%20June30%20Fwds%20to%20PROSYM%20Results%20v6%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cfonline-my.sharepoint.com/FCM/Internal%20Documentation/NonPriceRetirements_PermanentDeLists/NPR_Tracking_WorkingDocument.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10183\AT%20HOME\EPA%20v6.17%20Design\Electricity%20Demand\Energy%20Forecast%20AEO2017%20without%20CPP%20-%20AEO%20Regional%20Approach%20v6.17_01-27-17.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Solar\Solar%20RM%200408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icfonline-my.sharepoint.com/Users/10183/AT%20HOME/EPA%20v5.16%20Design/Renewables%20Checking/NREL%20Cost%20Analysis%2003-31-15%2008-16-16.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icfonline-my.sharepoint.com/shared/SSR/EPA412_BC_33b/output/SSR_1-2_EPA412(10-10-12)%20EXCEL2010_EPA412_BC_32-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icfonline-my.sharepoint.com/Projects/EPAV3.1/Fuel%20Demand%20Region/Reference1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cfonline-my.sharepoint.com/Documents%20and%20Settings/14843/My%20Documents/Multiclient/2007/Coal%20Results%20Internat%20New%20CDR%204P%20M3%20Shany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icfonline-my.sharepoint.com/Documents%20and%20Settings/16369/Local%20Settings/Temporary%20Internet%20Files/OLK77/Sebastian/Entegra%20Power%20Group/EEA1007_SeasonalPriceDifferentia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icfonline-my.sharepoint.com/Users/10183/AT%20HOME/New%20folder%20(3)/NREL%20Cost%20Analysis%2003-31-1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icfonline-my.sharepoint.com/NehaS/_Projects/EPAV6.20/Potential%20Units/FE_Implementation/New%20Solar%20PV/Template/From%20Potential%20Template%208-11-1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icfonline-my.sharepoint.com/GERHARDT/Capstone%20MachGen%20II/Globals%20and%20Calibration/Starts%20Macro/Suez-Machgen%204.0%2032408/Millenium%20-%20Starts%20Macro%20(based%20on%204.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icfonline-my.sharepoint.com/Projects/EPAV5.12/Coal%20Assumption%20Update/coaltransport-EPA-May2012ver11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icfonline-my.sharepoint.com/Projects/EPAV5.12/Coal%20Assumption%20Update/OLDcoaltransport-NERA-Nov2011ver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leList"/>
      <sheetName val="NetworkMap"/>
      <sheetName val="L48 Demand Nodes"/>
      <sheetName val="County-to-Node"/>
      <sheetName val="Node Names"/>
      <sheetName val="Supply Regions"/>
      <sheetName val="SupplyRegion Map"/>
      <sheetName val="PlotDiscountCurves"/>
      <sheetName val="DC_Calc"/>
      <sheetName val="Network Link Names"/>
      <sheetName val="Output Variables"/>
      <sheetName val="Aggregate Regions"/>
      <sheetName val="Census Regions"/>
      <sheetName val="Demand Regions"/>
      <sheetName val="NERC Regions"/>
      <sheetName val="GD Locations"/>
      <sheetName val="Storage Regions"/>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PA'sCC and CT updated costs"/>
      <sheetName val="CDN CPI"/>
      <sheetName val="Setup"/>
      <sheetName val="Inputs"/>
      <sheetName val="deleted on 01-15-13"/>
      <sheetName val="Capital escalation 2"/>
      <sheetName val="tblCapitalEsc.ScalarsUnitPot."/>
      <sheetName val="tblCapitalEscalationSchedules"/>
      <sheetName val="tblCapitalEscalationScalars"/>
      <sheetName val="Regions"/>
      <sheetName val="email"/>
      <sheetName val="Profiles"/>
      <sheetName val="ContingencyFactors"/>
      <sheetName val="AEO2008 Availability Data"/>
      <sheetName val="SubTypes_OLD"/>
      <sheetName val="SubTypes"/>
      <sheetName val="Hydro Final"/>
      <sheetName val="Landfill Gas Final"/>
      <sheetName val="Geo Final"/>
      <sheetName val="Onshore Wind CapitalCosts"/>
      <sheetName val="Offshore DeepWater CapCosts"/>
      <sheetName val="Offshore ShallowWater CapCosts"/>
      <sheetName val="Wind Canada Final"/>
      <sheetName val="Canada Wind Profile"/>
      <sheetName val="Wind Profile"/>
      <sheetName val="Offshore Wind Profile"/>
      <sheetName val="Wind RMs"/>
      <sheetName val="Solar thermal costs"/>
      <sheetName val="Solar Profile"/>
      <sheetName val="ToAccess_BldUntRenewGenProfiles"/>
      <sheetName val="Solar RMs"/>
      <sheetName val="ToAccess_BuildCumulativeSchedul"/>
      <sheetName val="ToAccess_BuildUnitSchedules"/>
      <sheetName val="total number of plants check"/>
      <sheetName val="ToAccess_BuildUnits"/>
      <sheetName val="ToAccess_BuildFinancialSch"/>
      <sheetName val="ToAccess_BuildFinancialSch(F)"/>
      <sheetName val="ToAccess_DiscRateSchedules"/>
      <sheetName val="ToAccess_DiscountRates"/>
      <sheetName val="ToAccess_BuildUnitScheduleUnits"/>
      <sheetName val="BuildUnitScheduleUnits"/>
      <sheetName val="ToAccess_BuildCumBounds"/>
      <sheetName val="ToAccess_CumBoundsDetails"/>
      <sheetName val="ToAccess_VOM"/>
      <sheetName val="ToAccess_MaintenanceOutageBuild"/>
      <sheetName val="ToAc_FuelDemandRegionBuildUnits"/>
      <sheetName val="Conversion of year dolla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Spreadsheet"/>
      <sheetName val="External Spreadsheet"/>
      <sheetName val="Valid Load Zones"/>
      <sheetName val="Sheet1"/>
    </sheetNames>
    <sheetDataSet>
      <sheetData sheetId="0"/>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Gas Price Basis Delivered RunYr"/>
      <sheetName val="Henry Hub RunYr"/>
      <sheetName val="IPM Run Year Mapping"/>
      <sheetName val="Seasonal Differential"/>
      <sheetName val="Gas Price Basis Delivered"/>
      <sheetName val="Henry Hub"/>
      <sheetName val="Gas Price Delivered"/>
      <sheetName val="Gas Prices Basis (Pure)"/>
      <sheetName val="GMM + Offline"/>
      <sheetName val="Offline (NEPOOL+)"/>
      <sheetName val="Mapping"/>
      <sheetName val="Mapping - Ventyx"/>
      <sheetName val="LDC"/>
      <sheetName val="Tax"/>
      <sheetName val="Ventyx 2006$"/>
      <sheetName val="Ventyx Nom$"/>
      <sheetName val="Bloomberg 2006$"/>
      <sheetName val="Bloomberg Nom$"/>
      <sheetName val="SeasonalDiff 2006$"/>
      <sheetName val="GMM SeasonalDiff 2006$"/>
      <sheetName val="GMM Seasonal 2006$"/>
      <sheetName val="GMM Basis 2006$"/>
      <sheetName val="GMM 2006$"/>
      <sheetName val="GMM Raw Seasonal Data"/>
      <sheetName val="GMM Raw Annual Data"/>
      <sheetName val="Inflation"/>
      <sheetName val="Table of Contents NEPOOL"/>
      <sheetName val="Methodology"/>
      <sheetName val="Hist. NEPOOL Pipeline Prices"/>
      <sheetName val="GMM Basis Differentials"/>
      <sheetName val="NEPOOL Basis and Delivered"/>
      <sheetName val="Output Wk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cro setup"/>
      <sheetName val="(Step1)"/>
      <sheetName val="WindData-FromAEO2008"/>
      <sheetName val="CF Data"/>
      <sheetName val="Loadshapes"/>
      <sheetName val="(Step2)"/>
      <sheetName val="CFs"/>
      <sheetName val="Sorted CFs"/>
      <sheetName val="Wind RMs"/>
      <sheetName val="Wind Profi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Notes"/>
      <sheetName val="Ck-dat file"/>
      <sheetName val="All units (back up)"/>
      <sheetName val="Fr JZ - JZ Edited Fuels"/>
      <sheetName val="Reverse fuels to pre-JZ-Edit"/>
      <sheetName val="Blank 3"/>
      <sheetName val="Main-Retrofit Costs Check"/>
      <sheetName val="Ck-Front End fuels"/>
      <sheetName val="CK-BC_2m fuel"/>
      <sheetName val="Input-NOx RedFac"/>
      <sheetName val="Input-MedianSO2Content"/>
      <sheetName val="Input-VOM Adder"/>
      <sheetName val="Input-dat file"/>
      <sheetName val="blank 1"/>
      <sheetName val="Input-AppBinOptions"/>
      <sheetName val="Ref-Equation ID"/>
      <sheetName val="Non DLL Cost Equations"/>
      <sheetName val="ACI"/>
      <sheetName val="Particulate Control"/>
      <sheetName val="SNCR - FBC"/>
      <sheetName val="SNCR Tangential - Non FBC"/>
      <sheetName val="SCR"/>
      <sheetName val="Dry FGD"/>
      <sheetName val="Wet FGD"/>
      <sheetName val="DSI-FF"/>
      <sheetName val="Input-DollarConversion"/>
      <sheetName val="Blank 2"/>
      <sheetName val="Ref-Index Definitions"/>
      <sheetName val="Ref-2nd stage rules"/>
      <sheetName val="Ref-FuelGradeKey"/>
      <sheetName val="Ref-Tier-1 Combo Definition"/>
      <sheetName val="Data Validation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tsByGroup"/>
      <sheetName val="PlantsByGroup Market Prices"/>
      <sheetName val="Market Price Summary"/>
      <sheetName val="Power Summary"/>
      <sheetName val="Gas Summary"/>
      <sheetName val="NY spots"/>
      <sheetName val="SPPnth adjustment"/>
      <sheetName val="CPN Elec Peak Fwds"/>
      <sheetName val="CPN Elec Off-Pk Fwds"/>
      <sheetName val="CPN Gas Fwds"/>
      <sheetName val="Prosym Elec Peak"/>
      <sheetName val="Prosym Elec Off-Pk"/>
      <sheetName val="Prosym Capc Price"/>
      <sheetName val="Prosym LICAP"/>
      <sheetName val="Prosym Final Capc Price"/>
      <sheetName val="Prosym Capc Spread"/>
      <sheetName val="Prosym Gas"/>
      <sheetName val="PA Inflation"/>
      <sheetName val="Matchings"/>
      <sheetName val="CPN Matching"/>
      <sheetName val="Comparisons"/>
      <sheetName val="Comparisons - Annual"/>
      <sheetName val="Gas Price Basis Delivered"/>
    </sheetNames>
    <sheetDataSet>
      <sheetData sheetId="0"/>
      <sheetData sheetId="1"/>
      <sheetData sheetId="2" refreshError="1"/>
      <sheetData sheetId="3" refreshError="1"/>
      <sheetData sheetId="4" refreshError="1"/>
      <sheetData sheetId="5" refreshError="1"/>
      <sheetData sheetId="6"/>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Spreadsheet"/>
      <sheetName val="External Spreadsheet"/>
      <sheetName val="Valid Load Zones"/>
      <sheetName val="Sheet1"/>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EO2017 without CPP"/>
      <sheetName val="AEO 2017 without CPP M"/>
      <sheetName val="AEO 2017 withoutCPP NEL by NEMS"/>
      <sheetName val="AEO2017woCPP NetImports by NEMS"/>
      <sheetName val="Net Imports for Generation"/>
      <sheetName val="bnvnotes"/>
      <sheetName val="IPM to AEORegion Ratios"/>
      <sheetName val="EPA617AEO2017noCPP NEL Projecti"/>
      <sheetName val="tblEnergyGrowthForecastSchedule"/>
      <sheetName val="tblEnergyGrowthForecast"/>
      <sheetName val="tblModelRegionScenario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etup"/>
      <sheetName val="(Step1)"/>
      <sheetName val="Solar CFs AEO 2007"/>
      <sheetName val="CF Data"/>
      <sheetName val="(Step2)"/>
      <sheetName val="CFs"/>
      <sheetName val="Sorted CFs"/>
      <sheetName val="Solar RMs"/>
      <sheetName val="Solar Profile"/>
    </sheetNames>
    <sheetDataSet>
      <sheetData sheetId="0"/>
      <sheetData sheetId="1" refreshError="1"/>
      <sheetData sheetId="2" refreshError="1"/>
      <sheetData sheetId="3"/>
      <sheetData sheetId="4" refreshError="1"/>
      <sheetData sheetId="5"/>
      <sheetData sheetId="6" refreshError="1"/>
      <sheetData sheetId="7"/>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ons-CCOST Scalar"/>
      <sheetName val="Table 4-16"/>
      <sheetName val="Notes"/>
      <sheetName val="NREL Solar PV CF"/>
      <sheetName val="WInd-Onshore CF Scalar"/>
      <sheetName val="Wind-Offshore CF Scalar"/>
      <sheetName val="Wind - Onshore"/>
      <sheetName val="Wind - Offshore"/>
      <sheetName val="Solar - PV"/>
      <sheetName val="Solar - CSP"/>
      <sheetName val="UnitDefinitionEPA514_BC_2k"/>
      <sheetName val="Construction Profiles"/>
      <sheetName val="Lookup"/>
      <sheetName val="Capital Escalation Scalars"/>
      <sheetName val="SolarTh"/>
      <sheetName val="SolarPV"/>
      <sheetName val="Wind"/>
      <sheetName val="Offshore Wind"/>
      <sheetName val="NREL SolarThermalProfiles"/>
      <sheetName val="SolarThermal C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hat's new"/>
      <sheetName val="Setup"/>
      <sheetName val="NPV"/>
      <sheetName val="Nox policy cost Map"/>
      <sheetName val="Final Wholesale Price"/>
      <sheetName val="Create LoadShape"/>
      <sheetName val="Input - Coal Supply"/>
      <sheetName val="input - Collapse Tables"/>
      <sheetName val="Gen&amp;Cap Summary"/>
      <sheetName val="Cap_Summary"/>
      <sheetName val="PlantType"/>
      <sheetName val="Summary"/>
      <sheetName val="ToAccess"/>
      <sheetName val="NEW UNITS Table"/>
      <sheetName val="state list abb"/>
      <sheetName val="State Emissions Data"/>
      <sheetName val="Emiss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leList"/>
      <sheetName val="NetworkMap"/>
      <sheetName val="Node Names"/>
      <sheetName val="LNG Facilities"/>
      <sheetName val="L48 Demand Nodes MAP"/>
      <sheetName val="L48 Demand Nodes LIST"/>
      <sheetName val="Supply Regions MAP"/>
      <sheetName val="Supply Regions LIST"/>
      <sheetName val="DC_Calc"/>
      <sheetName val="Network Link Names"/>
      <sheetName val="Output Variables"/>
      <sheetName val="Aggregate Regions"/>
      <sheetName val="Census Regions"/>
      <sheetName val="Demand Regions"/>
      <sheetName val="NERC Regions"/>
      <sheetName val="GD Locations"/>
      <sheetName val="Storage Regions"/>
      <sheetName val="PlotDiscountCurv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heetName val="Europe"/>
      <sheetName val="CDR Pivot"/>
      <sheetName val="Imp and Exp"/>
      <sheetName val="US Prod Data"/>
      <sheetName val="2006 Int Flows"/>
      <sheetName val="Int Prod Data"/>
      <sheetName val="Price Data"/>
      <sheetName val="Supply Data"/>
    </sheetNames>
    <sheetDataSet>
      <sheetData sheetId="0"/>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Avg 2003$ per MMBtu"/>
      <sheetName val="AnnualAvg 2003$ per MMBtu"/>
      <sheetName val="SeasonalDiff 2003$ per MMBtu"/>
      <sheetName val="Comparison"/>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ons-CCOST Scalar"/>
      <sheetName val="Table 4-16"/>
      <sheetName val="Notes"/>
      <sheetName val="NREL Solar PV CF"/>
      <sheetName val="Wind - Onshore"/>
      <sheetName val="Wind - Offshore"/>
      <sheetName val="Solar - PV"/>
      <sheetName val="Solar - CSP"/>
      <sheetName val="UnitDefinitionEPA514_BC_2k"/>
      <sheetName val="Construction Profiles"/>
      <sheetName val="Lookup"/>
      <sheetName val="Capital Escalation Scalars"/>
      <sheetName val="SolarTh"/>
      <sheetName val="SolarPV"/>
      <sheetName val="Wind"/>
      <sheetName val="Offshore Wind"/>
      <sheetName val="NREL SolarThermalProfiles"/>
      <sheetName val="SolarThermal 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nada Wind Profile"/>
      <sheetName val="Wind Profile"/>
      <sheetName val="Offshore Wind Profile"/>
      <sheetName val="Solar Profile"/>
      <sheetName val="v512 FIPS5 IPM Region Mapping"/>
      <sheetName val="ToSooRa 12-24-12"/>
      <sheetName val="ToSooRa 01-08-13"/>
      <sheetName val="biomass region"/>
      <sheetName val="Sheet1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Parameters"/>
      <sheetName val="Menus"/>
      <sheetName val="Gas Input"/>
      <sheetName val="Energy Prices"/>
      <sheetName val="Gas Prices"/>
      <sheetName val="Generation"/>
      <sheetName val="Starts"/>
      <sheetName val="Margin"/>
      <sheetName val="Duration"/>
      <sheetName val="Frequency"/>
    </sheetNames>
    <sheetDataSet>
      <sheetData sheetId="0"/>
      <sheetData sheetId="1" refreshError="1"/>
      <sheetData sheetId="2"/>
      <sheetData sheetId="3"/>
      <sheetData sheetId="4"/>
      <sheetData sheetId="5"/>
      <sheetData sheetId="6"/>
      <sheetData sheetId="7"/>
      <sheetData sheetId="8"/>
      <sheetData sheetId="9"/>
      <sheetData sheetId="1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s-CoalTypes"/>
      <sheetName val="Assumps-Escalation"/>
      <sheetName val="Assumps-TransportRates"/>
      <sheetName val="Transport Rate Calcs-Detail"/>
      <sheetName val="Transp Rate Calcs-Sum1-Formulas"/>
      <sheetName val="Transp Rate Calcs-Sum2-Formulas"/>
      <sheetName val="Transp Rate Calcs-Sum1-HARDCODE"/>
      <sheetName val="Transp Rate Calcs-Sum2-HARDCODE"/>
      <sheetName val="Sheet5"/>
      <sheetName val="Sheet4"/>
    </sheetNames>
    <sheetDataSet>
      <sheetData sheetId="0"/>
      <sheetData sheetId="1"/>
      <sheetData sheetId="2"/>
      <sheetData sheetId="3" refreshError="1"/>
      <sheetData sheetId="4" refreshError="1"/>
      <sheetData sheetId="5" refreshError="1"/>
      <sheetData sheetId="6"/>
      <sheetData sheetId="7"/>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s-CoalTypes"/>
      <sheetName val="Assumps-Escalation"/>
      <sheetName val="Assumps-TransportRates"/>
      <sheetName val="Transport Rate Calcs-Detail"/>
      <sheetName val="Transport Rate Calcs-Summary"/>
      <sheetName val="Sheet5"/>
      <sheetName val="Sheet4"/>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2013 - 2022">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8" Type="http://schemas.openxmlformats.org/officeDocument/2006/relationships/ctrlProp" Target="../ctrlProps/ctrlProp4.xml"/><Relationship Id="rId3" Type="http://schemas.openxmlformats.org/officeDocument/2006/relationships/drawing" Target="../drawings/drawing2.xml"/><Relationship Id="rId7" Type="http://schemas.openxmlformats.org/officeDocument/2006/relationships/ctrlProp" Target="../ctrlProps/ctrlProp3.xml"/><Relationship Id="rId2" Type="http://schemas.openxmlformats.org/officeDocument/2006/relationships/printerSettings" Target="../printerSettings/printerSettings7.bin"/><Relationship Id="rId1" Type="http://schemas.openxmlformats.org/officeDocument/2006/relationships/hyperlink" Target="https://atb.nrel.gov/electricity/2021/utility-scale_battery_storage" TargetMode="External"/><Relationship Id="rId6" Type="http://schemas.openxmlformats.org/officeDocument/2006/relationships/ctrlProp" Target="../ctrlProps/ctrlProp2.xml"/><Relationship Id="rId5" Type="http://schemas.openxmlformats.org/officeDocument/2006/relationships/ctrlProp" Target="../ctrlProps/ctrlProp1.xml"/><Relationship Id="rId4" Type="http://schemas.openxmlformats.org/officeDocument/2006/relationships/vmlDrawing" Target="../drawings/vmlDrawing4.vml"/><Relationship Id="rId9" Type="http://schemas.openxmlformats.org/officeDocument/2006/relationships/ctrlProp" Target="../ctrlProps/ctrlProp5.xml"/></Relationships>
</file>

<file path=xl/worksheets/_rels/sheet17.xml.rels><?xml version="1.0" encoding="UTF-8" standalone="yes"?>
<Relationships xmlns="http://schemas.openxmlformats.org/package/2006/relationships"><Relationship Id="rId8" Type="http://schemas.openxmlformats.org/officeDocument/2006/relationships/printerSettings" Target="../printerSettings/printerSettings8.bin"/><Relationship Id="rId13" Type="http://schemas.openxmlformats.org/officeDocument/2006/relationships/ctrlProp" Target="../ctrlProps/ctrlProp8.xml"/><Relationship Id="rId3" Type="http://schemas.openxmlformats.org/officeDocument/2006/relationships/hyperlink" Target="../../../Containers/com.microsoft.Excel/Data/Library/Application%20Support/Microsoft/CAPEX%20adjusted%20from%202018$%20to%202019$%20using%20NEMS2020MetalsIndex" TargetMode="External"/><Relationship Id="rId7" Type="http://schemas.openxmlformats.org/officeDocument/2006/relationships/hyperlink" Target="https://atb.nrel.gov/electricity/2021/fossil_energy_technologies" TargetMode="External"/><Relationship Id="rId12" Type="http://schemas.openxmlformats.org/officeDocument/2006/relationships/ctrlProp" Target="../ctrlProps/ctrlProp7.xml"/><Relationship Id="rId2" Type="http://schemas.openxmlformats.org/officeDocument/2006/relationships/hyperlink" Target="https://www.netl.doe.gov/projects/files/CostAndPerformanceBaselineForFossilEnergyPlantsVol1BitumCoalAndNGtoElectBBRRev4-1_092419.pdf"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atb2021.nrel.gov/electricity/2021/fossil_energy_technologies" TargetMode="External"/><Relationship Id="rId11" Type="http://schemas.openxmlformats.org/officeDocument/2006/relationships/ctrlProp" Target="../ctrlProps/ctrlProp6.xml"/><Relationship Id="rId5" Type="http://schemas.openxmlformats.org/officeDocument/2006/relationships/hyperlink" Target="../../../Containers/com.microsoft.Excel/Data/Library/Application%20Support/Microsoft/CAPEX%20adjusted%20from%202018$%20to%202019$%20using%20NEMS2020MetalsIndex" TargetMode="External"/><Relationship Id="rId10" Type="http://schemas.openxmlformats.org/officeDocument/2006/relationships/vmlDrawing" Target="../drawings/vmlDrawing5.vml"/><Relationship Id="rId4" Type="http://schemas.openxmlformats.org/officeDocument/2006/relationships/hyperlink" Target="../../../Containers/com.microsoft.Excel/Data/Library/Application%20Support/Microsoft/CAPEX%20adjusted%20from%202018$%20to%202019$%20using%20NEMS2020MetalsIndex" TargetMode="External"/><Relationship Id="rId9"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8" Type="http://schemas.openxmlformats.org/officeDocument/2006/relationships/drawing" Target="../drawings/drawing4.xml"/><Relationship Id="rId13" Type="http://schemas.openxmlformats.org/officeDocument/2006/relationships/ctrlProp" Target="../ctrlProps/ctrlProp12.xml"/><Relationship Id="rId18" Type="http://schemas.openxmlformats.org/officeDocument/2006/relationships/ctrlProp" Target="../ctrlProps/ctrlProp17.xml"/><Relationship Id="rId26" Type="http://schemas.openxmlformats.org/officeDocument/2006/relationships/ctrlProp" Target="../ctrlProps/ctrlProp25.xml"/><Relationship Id="rId3" Type="http://schemas.openxmlformats.org/officeDocument/2006/relationships/hyperlink" Target="https://atb-stage.nrel.gov/electricity/2021/utility-scale_pv" TargetMode="External"/><Relationship Id="rId21" Type="http://schemas.openxmlformats.org/officeDocument/2006/relationships/ctrlProp" Target="../ctrlProps/ctrlProp20.xml"/><Relationship Id="rId7" Type="http://schemas.openxmlformats.org/officeDocument/2006/relationships/printerSettings" Target="../printerSettings/printerSettings9.bin"/><Relationship Id="rId12" Type="http://schemas.openxmlformats.org/officeDocument/2006/relationships/ctrlProp" Target="../ctrlProps/ctrlProp11.xml"/><Relationship Id="rId17" Type="http://schemas.openxmlformats.org/officeDocument/2006/relationships/ctrlProp" Target="../ctrlProps/ctrlProp16.xml"/><Relationship Id="rId25" Type="http://schemas.openxmlformats.org/officeDocument/2006/relationships/ctrlProp" Target="../ctrlProps/ctrlProp24.xml"/><Relationship Id="rId2" Type="http://schemas.openxmlformats.org/officeDocument/2006/relationships/hyperlink" Target="https://pvwatts.nrel.gov/pvwatts.php" TargetMode="External"/><Relationship Id="rId16" Type="http://schemas.openxmlformats.org/officeDocument/2006/relationships/ctrlProp" Target="../ctrlProps/ctrlProp15.xml"/><Relationship Id="rId20" Type="http://schemas.openxmlformats.org/officeDocument/2006/relationships/ctrlProp" Target="../ctrlProps/ctrlProp19.xml"/><Relationship Id="rId29" Type="http://schemas.openxmlformats.org/officeDocument/2006/relationships/ctrlProp" Target="../ctrlProps/ctrlProp28.xml"/><Relationship Id="rId1" Type="http://schemas.openxmlformats.org/officeDocument/2006/relationships/hyperlink" Target="https://atb.nrel.gov/electricity/2021/utility-scale_pv" TargetMode="External"/><Relationship Id="rId6" Type="http://schemas.openxmlformats.org/officeDocument/2006/relationships/hyperlink" Target="https://atb-stage.nrel.gov/electricity/2021/commercial_pv" TargetMode="External"/><Relationship Id="rId11" Type="http://schemas.openxmlformats.org/officeDocument/2006/relationships/ctrlProp" Target="../ctrlProps/ctrlProp10.xml"/><Relationship Id="rId24" Type="http://schemas.openxmlformats.org/officeDocument/2006/relationships/ctrlProp" Target="../ctrlProps/ctrlProp23.xml"/><Relationship Id="rId5" Type="http://schemas.openxmlformats.org/officeDocument/2006/relationships/hyperlink" Target="https://atb-stage.nrel.gov/electricity/2021/utility-scale_pv" TargetMode="External"/><Relationship Id="rId15" Type="http://schemas.openxmlformats.org/officeDocument/2006/relationships/ctrlProp" Target="../ctrlProps/ctrlProp14.xml"/><Relationship Id="rId23" Type="http://schemas.openxmlformats.org/officeDocument/2006/relationships/ctrlProp" Target="../ctrlProps/ctrlProp22.xml"/><Relationship Id="rId28" Type="http://schemas.openxmlformats.org/officeDocument/2006/relationships/ctrlProp" Target="../ctrlProps/ctrlProp27.xml"/><Relationship Id="rId10" Type="http://schemas.openxmlformats.org/officeDocument/2006/relationships/ctrlProp" Target="../ctrlProps/ctrlProp9.xml"/><Relationship Id="rId19" Type="http://schemas.openxmlformats.org/officeDocument/2006/relationships/ctrlProp" Target="../ctrlProps/ctrlProp18.xml"/><Relationship Id="rId4" Type="http://schemas.openxmlformats.org/officeDocument/2006/relationships/hyperlink" Target="https://atb-stage.nrel.gov/electricity/2021/utility-scale_pv" TargetMode="External"/><Relationship Id="rId9" Type="http://schemas.openxmlformats.org/officeDocument/2006/relationships/vmlDrawing" Target="../drawings/vmlDrawing6.vml"/><Relationship Id="rId14" Type="http://schemas.openxmlformats.org/officeDocument/2006/relationships/ctrlProp" Target="../ctrlProps/ctrlProp13.xml"/><Relationship Id="rId22" Type="http://schemas.openxmlformats.org/officeDocument/2006/relationships/ctrlProp" Target="../ctrlProps/ctrlProp21.xml"/><Relationship Id="rId27" Type="http://schemas.openxmlformats.org/officeDocument/2006/relationships/ctrlProp" Target="../ctrlProps/ctrlProp26.xml"/><Relationship Id="rId30" Type="http://schemas.openxmlformats.org/officeDocument/2006/relationships/ctrlProp" Target="../ctrlProps/ctrlProp29.xml"/></Relationships>
</file>

<file path=xl/worksheets/_rels/sheet19.xml.rels><?xml version="1.0" encoding="UTF-8" standalone="yes"?>
<Relationships xmlns="http://schemas.openxmlformats.org/package/2006/relationships"><Relationship Id="rId8" Type="http://schemas.openxmlformats.org/officeDocument/2006/relationships/hyperlink" Target="https://www.nrel.gov/docs/fy19osti/72201.pdf" TargetMode="External"/><Relationship Id="rId13" Type="http://schemas.openxmlformats.org/officeDocument/2006/relationships/ctrlProp" Target="../ctrlProps/ctrlProp31.xml"/><Relationship Id="rId18" Type="http://schemas.openxmlformats.org/officeDocument/2006/relationships/ctrlProp" Target="../ctrlProps/ctrlProp36.xml"/><Relationship Id="rId3" Type="http://schemas.openxmlformats.org/officeDocument/2006/relationships/hyperlink" Target="https://sam.nrel.gov/" TargetMode="External"/><Relationship Id="rId21" Type="http://schemas.openxmlformats.org/officeDocument/2006/relationships/ctrlProp" Target="../ctrlProps/ctrlProp39.xml"/><Relationship Id="rId7" Type="http://schemas.openxmlformats.org/officeDocument/2006/relationships/hyperlink" Target="https://atb2021.nrel.gov/electricity/2021/land-based_wind" TargetMode="External"/><Relationship Id="rId12" Type="http://schemas.openxmlformats.org/officeDocument/2006/relationships/ctrlProp" Target="../ctrlProps/ctrlProp30.xml"/><Relationship Id="rId17" Type="http://schemas.openxmlformats.org/officeDocument/2006/relationships/ctrlProp" Target="../ctrlProps/ctrlProp35.xml"/><Relationship Id="rId2" Type="http://schemas.openxmlformats.org/officeDocument/2006/relationships/hyperlink" Target="https://sam.nrel.gov/" TargetMode="External"/><Relationship Id="rId16" Type="http://schemas.openxmlformats.org/officeDocument/2006/relationships/ctrlProp" Target="../ctrlProps/ctrlProp34.xml"/><Relationship Id="rId20" Type="http://schemas.openxmlformats.org/officeDocument/2006/relationships/ctrlProp" Target="../ctrlProps/ctrlProp38.xml"/><Relationship Id="rId1" Type="http://schemas.openxmlformats.org/officeDocument/2006/relationships/hyperlink" Target="https://atb.nrel.gov/electricity/2021/land-based_wind" TargetMode="External"/><Relationship Id="rId6" Type="http://schemas.openxmlformats.org/officeDocument/2006/relationships/hyperlink" Target="https://atb2021.nrel.gov/electricity/2021/land-based_wind" TargetMode="External"/><Relationship Id="rId11" Type="http://schemas.openxmlformats.org/officeDocument/2006/relationships/vmlDrawing" Target="../drawings/vmlDrawing7.vml"/><Relationship Id="rId5" Type="http://schemas.openxmlformats.org/officeDocument/2006/relationships/hyperlink" Target="https://atb.nrel.gov/electricity/2021/land-based_wind" TargetMode="External"/><Relationship Id="rId15" Type="http://schemas.openxmlformats.org/officeDocument/2006/relationships/ctrlProp" Target="../ctrlProps/ctrlProp33.xml"/><Relationship Id="rId23" Type="http://schemas.openxmlformats.org/officeDocument/2006/relationships/ctrlProp" Target="../ctrlProps/ctrlProp41.xml"/><Relationship Id="rId10" Type="http://schemas.openxmlformats.org/officeDocument/2006/relationships/drawing" Target="../drawings/drawing5.xml"/><Relationship Id="rId19" Type="http://schemas.openxmlformats.org/officeDocument/2006/relationships/ctrlProp" Target="../ctrlProps/ctrlProp37.xml"/><Relationship Id="rId4" Type="http://schemas.openxmlformats.org/officeDocument/2006/relationships/hyperlink" Target="https://atb.nrel.gov/electricity/2021/offshore_wind" TargetMode="External"/><Relationship Id="rId9" Type="http://schemas.openxmlformats.org/officeDocument/2006/relationships/printerSettings" Target="../printerSettings/printerSettings10.bin"/><Relationship Id="rId14" Type="http://schemas.openxmlformats.org/officeDocument/2006/relationships/ctrlProp" Target="../ctrlProps/ctrlProp32.xml"/><Relationship Id="rId22" Type="http://schemas.openxmlformats.org/officeDocument/2006/relationships/ctrlProp" Target="../ctrlProps/ctrlProp4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8.v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5D147-168A-6C48-8CEA-743CC7EE14FB}">
  <sheetPr>
    <tabColor theme="1"/>
  </sheetPr>
  <dimension ref="B3:J48"/>
  <sheetViews>
    <sheetView showGridLines="0" tabSelected="1" workbookViewId="0"/>
  </sheetViews>
  <sheetFormatPr defaultColWidth="11" defaultRowHeight="15.95"/>
  <cols>
    <col min="2" max="2" width="25.5" customWidth="1"/>
    <col min="3" max="3" width="65.5" customWidth="1"/>
  </cols>
  <sheetData>
    <row r="3" spans="2:10" ht="87" customHeight="1">
      <c r="B3" s="613" t="s">
        <v>0</v>
      </c>
      <c r="C3" s="613"/>
      <c r="D3" s="613"/>
      <c r="E3" s="613"/>
      <c r="F3" s="613"/>
      <c r="G3" s="609"/>
      <c r="H3" s="609"/>
      <c r="I3" s="609"/>
      <c r="J3" s="609"/>
    </row>
    <row r="5" spans="2:10" ht="18.95">
      <c r="B5" s="616" t="s">
        <v>1</v>
      </c>
      <c r="C5" s="616"/>
      <c r="D5" s="616"/>
      <c r="E5" s="616"/>
      <c r="F5" s="616"/>
      <c r="G5" s="616"/>
      <c r="H5" s="616"/>
      <c r="I5" s="616"/>
      <c r="J5" s="616"/>
    </row>
    <row r="6" spans="2:10">
      <c r="B6" s="588" t="s">
        <v>2</v>
      </c>
    </row>
    <row r="7" spans="2:10">
      <c r="B7" s="589" t="s">
        <v>3</v>
      </c>
    </row>
    <row r="8" spans="2:10">
      <c r="B8" s="590" t="s">
        <v>4</v>
      </c>
    </row>
    <row r="9" spans="2:10">
      <c r="B9" s="591" t="s">
        <v>5</v>
      </c>
    </row>
    <row r="10" spans="2:10">
      <c r="B10" s="592" t="s">
        <v>6</v>
      </c>
    </row>
    <row r="12" spans="2:10" ht="18" thickBot="1">
      <c r="B12" s="583" t="s">
        <v>7</v>
      </c>
      <c r="C12" s="583" t="s">
        <v>8</v>
      </c>
      <c r="F12" s="3"/>
    </row>
    <row r="13" spans="2:10" ht="36" customHeight="1">
      <c r="B13" s="581" t="s">
        <v>9</v>
      </c>
      <c r="C13" s="582" t="s">
        <v>10</v>
      </c>
    </row>
    <row r="14" spans="2:10">
      <c r="B14" s="619" t="s">
        <v>11</v>
      </c>
      <c r="C14" s="620"/>
    </row>
    <row r="15" spans="2:10" ht="17.100000000000001">
      <c r="B15" s="574" t="s">
        <v>12</v>
      </c>
      <c r="C15" s="573" t="s">
        <v>13</v>
      </c>
    </row>
    <row r="16" spans="2:10" ht="17.100000000000001">
      <c r="B16" s="574" t="s">
        <v>14</v>
      </c>
      <c r="C16" s="573" t="s">
        <v>15</v>
      </c>
    </row>
    <row r="17" spans="2:3" ht="17.100000000000001">
      <c r="B17" s="574" t="s">
        <v>16</v>
      </c>
      <c r="C17" s="573" t="s">
        <v>17</v>
      </c>
    </row>
    <row r="18" spans="2:3" ht="17.100000000000001">
      <c r="B18" s="574" t="s">
        <v>18</v>
      </c>
      <c r="C18" s="573" t="s">
        <v>19</v>
      </c>
    </row>
    <row r="19" spans="2:3">
      <c r="B19" s="621" t="s">
        <v>20</v>
      </c>
      <c r="C19" s="622"/>
    </row>
    <row r="20" spans="2:3" ht="35.1" customHeight="1">
      <c r="B20" s="594" t="s">
        <v>21</v>
      </c>
      <c r="C20" s="573" t="s">
        <v>22</v>
      </c>
    </row>
    <row r="21" spans="2:3" ht="33.950000000000003">
      <c r="B21" s="575" t="s">
        <v>23</v>
      </c>
      <c r="C21" s="573" t="s">
        <v>24</v>
      </c>
    </row>
    <row r="22" spans="2:3" ht="51">
      <c r="B22" s="576" t="s">
        <v>25</v>
      </c>
      <c r="C22" s="573" t="s">
        <v>26</v>
      </c>
    </row>
    <row r="23" spans="2:3" ht="33.950000000000003">
      <c r="B23" s="576" t="s">
        <v>27</v>
      </c>
      <c r="C23" s="573" t="s">
        <v>28</v>
      </c>
    </row>
    <row r="24" spans="2:3" ht="51">
      <c r="B24" s="576" t="s">
        <v>29</v>
      </c>
      <c r="C24" s="573" t="s">
        <v>30</v>
      </c>
    </row>
    <row r="25" spans="2:3" ht="33.950000000000003">
      <c r="B25" s="577" t="s">
        <v>31</v>
      </c>
      <c r="C25" s="573" t="s">
        <v>32</v>
      </c>
    </row>
    <row r="26" spans="2:3">
      <c r="B26" s="617" t="s">
        <v>33</v>
      </c>
      <c r="C26" s="618"/>
    </row>
    <row r="27" spans="2:3" ht="33.950000000000003">
      <c r="B27" s="578" t="s">
        <v>34</v>
      </c>
      <c r="C27" s="573" t="s">
        <v>35</v>
      </c>
    </row>
    <row r="28" spans="2:3" ht="33.950000000000003">
      <c r="B28" s="578" t="s">
        <v>36</v>
      </c>
      <c r="C28" s="573" t="s">
        <v>35</v>
      </c>
    </row>
    <row r="29" spans="2:3" ht="51">
      <c r="B29" s="578" t="s">
        <v>37</v>
      </c>
      <c r="C29" s="573" t="s">
        <v>38</v>
      </c>
    </row>
    <row r="30" spans="2:3" ht="51">
      <c r="B30" s="578" t="s">
        <v>39</v>
      </c>
      <c r="C30" s="573" t="s">
        <v>38</v>
      </c>
    </row>
    <row r="31" spans="2:3" ht="51">
      <c r="B31" s="593" t="s">
        <v>40</v>
      </c>
      <c r="C31" s="573" t="s">
        <v>41</v>
      </c>
    </row>
    <row r="32" spans="2:3" ht="68.099999999999994">
      <c r="B32" s="593" t="s">
        <v>42</v>
      </c>
      <c r="C32" s="573" t="s">
        <v>43</v>
      </c>
    </row>
    <row r="33" spans="2:3" ht="51" customHeight="1">
      <c r="B33" s="593" t="s">
        <v>44</v>
      </c>
      <c r="C33" s="573" t="s">
        <v>45</v>
      </c>
    </row>
    <row r="34" spans="2:3" ht="51">
      <c r="B34" s="593" t="s">
        <v>46</v>
      </c>
      <c r="C34" s="573" t="s">
        <v>47</v>
      </c>
    </row>
    <row r="35" spans="2:3" ht="51">
      <c r="B35" s="593" t="s">
        <v>48</v>
      </c>
      <c r="C35" s="573" t="s">
        <v>47</v>
      </c>
    </row>
    <row r="36" spans="2:3" ht="33.950000000000003">
      <c r="B36" s="593" t="s">
        <v>49</v>
      </c>
      <c r="C36" s="573" t="s">
        <v>50</v>
      </c>
    </row>
    <row r="37" spans="2:3" ht="51">
      <c r="B37" s="593" t="s">
        <v>51</v>
      </c>
      <c r="C37" s="573" t="s">
        <v>52</v>
      </c>
    </row>
    <row r="38" spans="2:3" ht="33.950000000000003">
      <c r="B38" s="593" t="s">
        <v>53</v>
      </c>
      <c r="C38" s="573" t="s">
        <v>54</v>
      </c>
    </row>
    <row r="39" spans="2:3" ht="51">
      <c r="B39" s="612" t="s">
        <v>55</v>
      </c>
      <c r="C39" s="573" t="s">
        <v>56</v>
      </c>
    </row>
    <row r="40" spans="2:3" ht="51">
      <c r="B40" s="580" t="s">
        <v>57</v>
      </c>
      <c r="C40" s="573" t="s">
        <v>58</v>
      </c>
    </row>
    <row r="41" spans="2:3" ht="18" customHeight="1">
      <c r="B41" s="614" t="s">
        <v>59</v>
      </c>
      <c r="C41" s="615"/>
    </row>
    <row r="42" spans="2:3" ht="33.950000000000003">
      <c r="B42" s="579" t="s">
        <v>60</v>
      </c>
      <c r="C42" s="573" t="s">
        <v>61</v>
      </c>
    </row>
    <row r="43" spans="2:3" ht="33.950000000000003">
      <c r="B43" s="579" t="s">
        <v>62</v>
      </c>
      <c r="C43" s="573" t="s">
        <v>63</v>
      </c>
    </row>
    <row r="44" spans="2:3" ht="51">
      <c r="B44" s="579" t="s">
        <v>64</v>
      </c>
      <c r="C44" s="573" t="s">
        <v>65</v>
      </c>
    </row>
    <row r="45" spans="2:3" ht="33.950000000000003" customHeight="1">
      <c r="B45" s="579" t="s">
        <v>66</v>
      </c>
      <c r="C45" s="573" t="s">
        <v>67</v>
      </c>
    </row>
    <row r="46" spans="2:3" ht="51">
      <c r="B46" s="579" t="s">
        <v>68</v>
      </c>
      <c r="C46" s="573" t="s">
        <v>69</v>
      </c>
    </row>
    <row r="47" spans="2:3" ht="33.950000000000003">
      <c r="B47" s="579" t="s">
        <v>70</v>
      </c>
      <c r="C47" s="573" t="s">
        <v>71</v>
      </c>
    </row>
    <row r="48" spans="2:3" ht="17.100000000000001">
      <c r="B48" s="579" t="s">
        <v>72</v>
      </c>
      <c r="C48" s="573" t="s">
        <v>73</v>
      </c>
    </row>
  </sheetData>
  <mergeCells count="6">
    <mergeCell ref="B3:F3"/>
    <mergeCell ref="B41:C41"/>
    <mergeCell ref="B5:J5"/>
    <mergeCell ref="B26:C26"/>
    <mergeCell ref="B14:C14"/>
    <mergeCell ref="B19:C19"/>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25942-8446-B44D-B496-674C14A78204}">
  <sheetPr>
    <tabColor theme="7" tint="-0.499984740745262"/>
  </sheetPr>
  <dimension ref="A1:CT95"/>
  <sheetViews>
    <sheetView showGridLines="0" topLeftCell="H19" zoomScaleNormal="100" workbookViewId="0">
      <selection activeCell="A49" sqref="A49:B49"/>
    </sheetView>
  </sheetViews>
  <sheetFormatPr defaultColWidth="8.875" defaultRowHeight="15" outlineLevelRow="1" outlineLevelCol="1"/>
  <cols>
    <col min="1" max="1" width="9.375" style="3" hidden="1" customWidth="1" outlineLevel="1"/>
    <col min="2" max="6" width="11.875" style="3" hidden="1" customWidth="1" outlineLevel="1"/>
    <col min="7" max="7" width="5.5" style="3" hidden="1" customWidth="1" outlineLevel="1"/>
    <col min="8" max="8" width="16.875" style="3" customWidth="1" collapsed="1"/>
    <col min="9" max="9" width="3.5" style="3" customWidth="1"/>
    <col min="10" max="10" width="13.5" style="3" customWidth="1"/>
    <col min="11" max="27" width="11.5" style="278" customWidth="1"/>
    <col min="28" max="28" width="11.5" style="3" customWidth="1"/>
    <col min="29" max="29" width="11.5" style="278" customWidth="1"/>
    <col min="30" max="30" width="11.125" style="278" customWidth="1"/>
    <col min="31" max="33" width="8.875" style="3"/>
    <col min="34" max="34" width="13.5" style="3" customWidth="1"/>
    <col min="35" max="35" width="8.875" style="3"/>
    <col min="36" max="36" width="11.375" style="3" customWidth="1"/>
    <col min="37" max="16384" width="8.875" style="3"/>
  </cols>
  <sheetData>
    <row r="1" spans="1:38" s="302" customFormat="1" ht="15" hidden="1" customHeight="1" outlineLevel="1">
      <c r="K1" s="304" t="s">
        <v>172</v>
      </c>
      <c r="L1" s="304"/>
      <c r="M1" s="304"/>
      <c r="N1" s="304"/>
      <c r="O1" s="304"/>
      <c r="Q1" s="304" t="s">
        <v>192</v>
      </c>
      <c r="R1" s="304" t="s">
        <v>189</v>
      </c>
      <c r="S1" s="421" t="s">
        <v>182</v>
      </c>
      <c r="T1" s="421" t="s">
        <v>187</v>
      </c>
      <c r="U1" s="421"/>
      <c r="V1" s="421" t="s">
        <v>193</v>
      </c>
      <c r="W1" s="421" t="s">
        <v>194</v>
      </c>
      <c r="X1" s="421" t="s">
        <v>208</v>
      </c>
      <c r="Y1" s="303"/>
      <c r="Z1" s="432" t="s">
        <v>203</v>
      </c>
      <c r="AA1" s="432" t="s">
        <v>206</v>
      </c>
      <c r="AB1" s="432" t="s">
        <v>207</v>
      </c>
      <c r="AC1" s="432" t="s">
        <v>204</v>
      </c>
      <c r="AD1" s="432" t="s">
        <v>205</v>
      </c>
    </row>
    <row r="2" spans="1:38" s="302" customFormat="1" ht="17.100000000000001" hidden="1" customHeight="1" outlineLevel="1">
      <c r="K2" s="304"/>
      <c r="L2" s="304"/>
      <c r="M2" s="304"/>
      <c r="N2" s="304"/>
      <c r="O2" s="304"/>
      <c r="P2" s="304"/>
      <c r="Q2" s="304"/>
      <c r="R2" s="304"/>
      <c r="S2" s="3"/>
      <c r="T2" s="303"/>
      <c r="U2" s="303"/>
      <c r="V2" s="303"/>
      <c r="W2" s="303"/>
      <c r="X2" s="303"/>
      <c r="Y2" s="303"/>
      <c r="Z2" s="303"/>
      <c r="AA2" s="3"/>
      <c r="AC2" s="3"/>
      <c r="AD2" s="3"/>
    </row>
    <row r="3" spans="1:38" s="302" customFormat="1" ht="17.100000000000001" hidden="1" customHeight="1" outlineLevel="1">
      <c r="K3" s="304"/>
      <c r="L3" s="304"/>
      <c r="M3" s="304"/>
      <c r="N3" s="304"/>
      <c r="O3" s="304"/>
      <c r="P3" s="304"/>
      <c r="Q3" s="304"/>
      <c r="R3" s="304"/>
      <c r="S3" s="3"/>
      <c r="T3" s="303"/>
      <c r="U3" s="303"/>
      <c r="V3" s="303"/>
      <c r="W3" s="303"/>
      <c r="X3" s="303"/>
      <c r="Y3" s="303"/>
      <c r="Z3" s="303"/>
      <c r="AA3" s="3"/>
      <c r="AC3" s="3"/>
      <c r="AD3" s="3"/>
    </row>
    <row r="4" spans="1:38" s="302" customFormat="1" ht="17.100000000000001" hidden="1" customHeight="1" outlineLevel="1">
      <c r="K4" s="304"/>
      <c r="L4" s="304"/>
      <c r="M4" s="304"/>
      <c r="N4" s="304"/>
      <c r="O4" s="304"/>
      <c r="P4" s="304"/>
      <c r="Q4" s="304"/>
      <c r="R4" s="304"/>
      <c r="S4" s="3"/>
      <c r="T4" s="303"/>
      <c r="U4" s="303"/>
      <c r="V4" s="303"/>
      <c r="W4" s="303"/>
      <c r="X4" s="303"/>
      <c r="Y4" s="303"/>
      <c r="Z4" s="303"/>
      <c r="AA4" s="3"/>
      <c r="AC4" s="3"/>
      <c r="AD4" s="3"/>
    </row>
    <row r="5" spans="1:38" s="302" customFormat="1" ht="17.100000000000001" customHeight="1" outlineLevel="1">
      <c r="K5" s="304"/>
      <c r="L5" s="304"/>
      <c r="M5" s="304"/>
      <c r="N5" s="304"/>
      <c r="O5" s="304"/>
      <c r="P5" s="304"/>
      <c r="Q5" s="304"/>
      <c r="R5" s="304"/>
      <c r="S5" s="3"/>
      <c r="T5" s="303"/>
      <c r="U5" s="303"/>
      <c r="V5" s="303"/>
      <c r="W5" s="303"/>
      <c r="X5" s="303"/>
      <c r="Y5" s="303"/>
      <c r="Z5" s="303"/>
      <c r="AA5" s="3"/>
      <c r="AC5" s="3"/>
      <c r="AD5" s="3"/>
    </row>
    <row r="6" spans="1:38" ht="18.95">
      <c r="I6" s="280" t="s">
        <v>237</v>
      </c>
      <c r="J6" s="281"/>
      <c r="Y6" s="313"/>
      <c r="Z6" s="628" t="s">
        <v>238</v>
      </c>
      <c r="AA6" s="628"/>
      <c r="AB6" s="628"/>
      <c r="AC6" s="628"/>
      <c r="AD6" s="628"/>
      <c r="AE6" s="270"/>
      <c r="AF6" s="628" t="s">
        <v>239</v>
      </c>
      <c r="AG6" s="628"/>
      <c r="AH6" s="628"/>
      <c r="AI6" s="628"/>
      <c r="AJ6" s="628"/>
    </row>
    <row r="7" spans="1:38" ht="6" customHeight="1" thickBot="1">
      <c r="I7" s="282"/>
      <c r="J7" s="282"/>
      <c r="K7" s="283"/>
      <c r="L7" s="283"/>
      <c r="M7" s="283"/>
      <c r="N7" s="283"/>
      <c r="O7" s="283"/>
      <c r="P7" s="283"/>
      <c r="Q7" s="283"/>
      <c r="R7" s="283"/>
      <c r="S7" s="283"/>
      <c r="T7" s="283"/>
      <c r="U7" s="283"/>
      <c r="V7" s="283"/>
      <c r="W7" s="283"/>
      <c r="X7" s="283"/>
      <c r="Y7" s="313"/>
      <c r="Z7" s="283"/>
      <c r="AA7" s="283"/>
      <c r="AB7" s="282"/>
      <c r="AC7" s="283"/>
      <c r="AD7" s="283"/>
      <c r="AE7" s="272"/>
      <c r="AF7" s="271"/>
      <c r="AG7" s="271"/>
      <c r="AH7" s="271"/>
      <c r="AI7" s="271"/>
      <c r="AJ7" s="271"/>
    </row>
    <row r="8" spans="1:38" ht="6" customHeight="1" thickTop="1">
      <c r="Y8" s="313"/>
      <c r="AE8" s="272"/>
      <c r="AF8" s="272"/>
      <c r="AG8" s="272"/>
      <c r="AH8" s="272"/>
      <c r="AI8" s="272"/>
      <c r="AJ8" s="272"/>
    </row>
    <row r="9" spans="1:38" ht="63.95">
      <c r="I9" s="285"/>
      <c r="J9" s="285" t="s">
        <v>240</v>
      </c>
      <c r="K9" s="273" t="s">
        <v>241</v>
      </c>
      <c r="L9" s="273" t="s">
        <v>242</v>
      </c>
      <c r="M9" s="273" t="s">
        <v>243</v>
      </c>
      <c r="N9" s="273" t="s">
        <v>244</v>
      </c>
      <c r="O9" s="273" t="s">
        <v>245</v>
      </c>
      <c r="P9" s="273" t="s">
        <v>246</v>
      </c>
      <c r="Q9" s="273" t="s">
        <v>247</v>
      </c>
      <c r="R9" s="286" t="s">
        <v>248</v>
      </c>
      <c r="S9" s="286" t="s">
        <v>249</v>
      </c>
      <c r="T9" s="287" t="s">
        <v>250</v>
      </c>
      <c r="U9" s="563" t="s">
        <v>251</v>
      </c>
      <c r="V9" s="375" t="s">
        <v>252</v>
      </c>
      <c r="W9" s="375" t="s">
        <v>253</v>
      </c>
      <c r="X9" s="375" t="s">
        <v>254</v>
      </c>
      <c r="Y9" s="313"/>
      <c r="Z9" s="376" t="s">
        <v>255</v>
      </c>
      <c r="AA9" s="376" t="s">
        <v>256</v>
      </c>
      <c r="AB9" s="376" t="s">
        <v>257</v>
      </c>
      <c r="AC9" s="375" t="s">
        <v>258</v>
      </c>
      <c r="AD9" s="375" t="s">
        <v>259</v>
      </c>
      <c r="AE9" s="375"/>
      <c r="AF9" s="375" t="s">
        <v>260</v>
      </c>
      <c r="AG9" s="375" t="s">
        <v>261</v>
      </c>
      <c r="AH9" s="375" t="s">
        <v>262</v>
      </c>
      <c r="AI9" s="375" t="s">
        <v>263</v>
      </c>
      <c r="AJ9" s="375" t="s">
        <v>264</v>
      </c>
      <c r="AK9" s="368"/>
      <c r="AL9" s="563"/>
    </row>
    <row r="10" spans="1:38" ht="6" customHeight="1">
      <c r="I10" s="99"/>
      <c r="J10" s="99"/>
      <c r="K10" s="274"/>
      <c r="L10" s="274"/>
      <c r="M10" s="274"/>
      <c r="N10" s="274"/>
      <c r="O10" s="274"/>
      <c r="P10" s="274"/>
      <c r="Q10" s="274"/>
      <c r="R10" s="288"/>
      <c r="S10" s="288"/>
      <c r="T10" s="99"/>
      <c r="U10" s="99"/>
      <c r="V10" s="331"/>
      <c r="W10" s="331"/>
      <c r="X10" s="331"/>
      <c r="Y10" s="313"/>
      <c r="Z10" s="274"/>
      <c r="AA10" s="274"/>
      <c r="AB10" s="274"/>
      <c r="AC10" s="331"/>
      <c r="AD10" s="331"/>
      <c r="AE10" s="330"/>
      <c r="AF10" s="331"/>
      <c r="AG10" s="331"/>
      <c r="AH10" s="331"/>
      <c r="AI10" s="331"/>
      <c r="AJ10" s="331"/>
      <c r="AK10" s="330"/>
      <c r="AL10" s="330"/>
    </row>
    <row r="11" spans="1:38" ht="6" customHeight="1">
      <c r="K11" s="272"/>
      <c r="L11" s="272"/>
      <c r="M11" s="272"/>
      <c r="N11" s="272"/>
      <c r="O11" s="272"/>
      <c r="P11" s="272"/>
      <c r="Q11" s="272"/>
      <c r="T11" s="3"/>
      <c r="U11" s="3"/>
      <c r="V11" s="330"/>
      <c r="W11" s="330"/>
      <c r="X11" s="330"/>
      <c r="Y11" s="313"/>
      <c r="Z11" s="272"/>
      <c r="AA11" s="272"/>
      <c r="AB11" s="272"/>
      <c r="AC11" s="330"/>
      <c r="AD11" s="330"/>
      <c r="AE11" s="330"/>
      <c r="AF11" s="330"/>
      <c r="AG11" s="330"/>
      <c r="AH11" s="330"/>
      <c r="AI11" s="330"/>
      <c r="AJ11" s="330"/>
      <c r="AK11" s="330"/>
      <c r="AL11" s="330"/>
    </row>
    <row r="12" spans="1:38" ht="15" customHeight="1">
      <c r="C12" s="3" t="s">
        <v>265</v>
      </c>
      <c r="D12" s="3" t="s">
        <v>266</v>
      </c>
      <c r="E12" s="3" t="s">
        <v>267</v>
      </c>
      <c r="F12" s="3" t="s">
        <v>268</v>
      </c>
      <c r="G12" s="3" t="s">
        <v>269</v>
      </c>
      <c r="I12" s="275" t="str">
        <f>"Gas-"&amp;C13&amp;" (Gas Turbine)"</f>
        <v>Gas-GT (Gas Turbine)</v>
      </c>
      <c r="J12" s="275"/>
      <c r="K12" s="289"/>
      <c r="L12" s="289"/>
      <c r="M12" s="289"/>
      <c r="N12" s="289"/>
      <c r="O12" s="289"/>
      <c r="P12" s="289"/>
      <c r="Q12" s="289"/>
      <c r="R12" s="289"/>
      <c r="S12" s="289"/>
      <c r="T12" s="275"/>
      <c r="U12" s="275"/>
      <c r="V12" s="289"/>
      <c r="W12" s="289"/>
      <c r="X12" s="289"/>
      <c r="Y12" s="313"/>
      <c r="Z12" s="289"/>
      <c r="AA12" s="289"/>
      <c r="AB12" s="289"/>
      <c r="AC12" s="289"/>
      <c r="AD12" s="289"/>
      <c r="AE12" s="278"/>
      <c r="AF12" s="289"/>
      <c r="AG12" s="289"/>
      <c r="AH12" s="289"/>
      <c r="AI12" s="289"/>
      <c r="AJ12" s="289"/>
      <c r="AK12" s="278"/>
      <c r="AL12" s="278"/>
    </row>
    <row r="13" spans="1:38" ht="15" customHeight="1">
      <c r="A13" s="290" t="s">
        <v>217</v>
      </c>
      <c r="B13" s="3">
        <v>1</v>
      </c>
      <c r="C13" s="3" t="s">
        <v>270</v>
      </c>
      <c r="E13" s="3" t="s">
        <v>146</v>
      </c>
      <c r="F13" s="3" t="s">
        <v>271</v>
      </c>
      <c r="G13" s="3" t="s">
        <v>272</v>
      </c>
      <c r="I13" s="3" t="str">
        <f>"["&amp;B13&amp;"]"</f>
        <v>[1]</v>
      </c>
      <c r="J13" s="290" t="s">
        <v>217</v>
      </c>
      <c r="K13" s="388">
        <f>IFERROR(SUMIFS('EIA-860'!$P$3:$P$47,'EIA-860'!$D$3:$D$47,$J13,'EIA-860'!$I$3:$I$47,$C13,'IRP - Retirements'!$C$3:$C$47, "&gt;" &amp; $B$47),0)</f>
        <v>210.6</v>
      </c>
      <c r="L13" s="388">
        <f>IFERROR(SUMIFS('EIA-860'!$R$3:$R$47,'EIA-860'!$D$3:$D$47,$J13,'EIA-860'!$I$3:$I$47,$C13,'IRP - Retirements'!$C$3:$C$47, "&gt;" &amp; $B$47),0)</f>
        <v>170</v>
      </c>
      <c r="M13" s="388">
        <f>IFERROR(SUMIFS('EIA-860'!$S$3:$S$47,'EIA-860'!$D$3:$D$47,$J13,'EIA-860'!$I$3:$I$47,$C13,'IRP - Retirements'!$C$3:$C$47, "&gt;" &amp; $B$47),0)</f>
        <v>203</v>
      </c>
      <c r="N13" s="473">
        <f>L13/$K$13</f>
        <v>0.80721747388414056</v>
      </c>
      <c r="O13" s="473">
        <f>M13/K13</f>
        <v>0.96391263057929732</v>
      </c>
      <c r="P13" s="388">
        <f>IFERROR(SUMIFS('EIA-860'!$T$3:$T$47,'EIA-860'!$D$3:$D$47,$J13,'EIA-860'!$I$3:$I$47,$C13,'IRP - Retirements'!$C$3:$C$47, "&gt;" &amp; $B$47),0)</f>
        <v>104</v>
      </c>
      <c r="Q13" s="377">
        <f>IFERROR(P13/K13,0)</f>
        <v>0.49382716049382719</v>
      </c>
      <c r="R13" s="297" cm="1">
        <f t="array" ref="R13">INDEX('EIA-923 Generation'!$CQ$3:$CQ$33,MATCH(1,(Existing!$J13='EIA-923 Generation'!$D$3:$D$33)*(Existing!$C13='EIA-923 Generation'!$N$3:$N$33)*($E13='EIA-923 Generation'!$O$3:$O433),0))/INDEX('EIA-923 Generation'!$CR$3:$CR$33,MATCH(1,(Existing!$J13='EIA-923 Generation'!$D$3:$D$33)*(Existing!$C13='EIA-923 Generation'!$N$3:$N$33)*($E13='EIA-923 Generation'!$O$3:$O433),0))</f>
        <v>10.918268954829824</v>
      </c>
      <c r="S13" s="462" cm="1">
        <f t="array" ref="S13">IFERROR($B$41*$B$45*SUMPRODUCT( -- ('EIA-860'!$D$3:$D$47=$J13), -- ('EIA-860'!$I$3:$I$47=$C13), -- ('IRP - Retirements'!$C$3:$C$47&gt;$B$47), 'IRP - Marginal Costs'!$C$3:$C$47,'EIA-860'!$P$3:$P$47) / SUMIFS('EIA-860'!$P$3:$P$47,'EIA-860'!$D$3:$D$47,$J13,'EIA-860'!$I$3:$I$47,$C13,'IRP - Retirements'!$C$3:$C$47, "&gt;" &amp; $B$47),0)</f>
        <v>16136.118136878236</v>
      </c>
      <c r="T13" s="371">
        <f>$AJ13</f>
        <v>4.9400000000000004</v>
      </c>
      <c r="U13" s="385" cm="1">
        <f t="array" ref="U13">$B$44*IFERROR(SUMPRODUCT( -- ('EIA-923 Fuel'!$D$2:$D$336=$J13), -- ('EIA-923 Fuel'!$I$2:$I$336=$F13),'EIA-923 Fuel'!$P$2:$P$336, 'EIA-923 Fuel'!$U$2:$U$336)/SUMIFS('EIA-923 Fuel'!$P$2:$P$336,'EIA-923 Fuel'!$D$2:$D$336,$J13,'EIA-923 Fuel'!$I$2:$I$336,$F13)/100,0)</f>
        <v>9.5075799449556655</v>
      </c>
      <c r="V13" s="334">
        <v>1</v>
      </c>
      <c r="W13" s="334">
        <v>1</v>
      </c>
      <c r="X13" s="463" cm="1">
        <f t="array" ref="X13">IFERROR(1 - SUMPRODUCT( -- ('EIA-860'!$D$3:$D$47=$J13), -- ('EIA-860'!$I$3:$I$47=$C13), -- ('IRP - Retirements'!$C$3:$C$47&gt;$B$47),'IRP - EFOR'!$C$3:$C$47,'EIA-860'!$P$3:$P$47)/SUMIFS('EIA-860'!$P$3:$P$47,'EIA-860'!$D$3:$D$47,$J13,'EIA-860'!$I$3:$I$47,$C13,'IRP - Retirements'!$C$3:$C$47, "&gt;" &amp; $B$47),0)</f>
        <v>0.93153846153846154</v>
      </c>
      <c r="Y13" s="313"/>
      <c r="Z13" s="385" cm="1">
        <f t="array" ref="Z13">IFERROR(_xlfn.IFS(#REF!="Nameplate",$K13,#REF!="Summer",$L13,#REF!="Winter",$M13)/COUNTIFS('EIA-860'!$D$3:$D$47,$J13,'EIA-860'!$I$3:$I$47,$C13,'IRP - Retirements'!$C$3:$C$47, "&gt;" &amp; $B$47),150)</f>
        <v>150</v>
      </c>
      <c r="AA13" s="385">
        <f>INDEX(NREL_Startup!$B$22:$H$24,MATCH(Existing!$B$46,NREL_Startup!$A$22:$A$24,0),MATCH(Existing!$G13,NREL_Startup!$B$21:$H$21,0))*$B$42</f>
        <v>144.72299999999998</v>
      </c>
      <c r="AB13" s="381">
        <f>INDEX(NREL_Startup!$B$5:$H$7,MATCH(Existing!$B$46,NREL_Startup!$A$5:$A$7,0),MATCH(Existing!$G13,NREL_Startup!$B$4:$H$4,0))</f>
        <v>0.19</v>
      </c>
      <c r="AC13" s="3">
        <v>0</v>
      </c>
      <c r="AD13" s="3">
        <v>0</v>
      </c>
      <c r="AF13" s="333" t="s">
        <v>273</v>
      </c>
      <c r="AG13" s="367" cm="1">
        <f t="array" ref="AG13">IFERROR(SUMPRODUCT( -- ('EIA-860'!$D$3:$D$47=$J13), -- ('EIA-860'!$I$3:$I$47=$C13), -- ('IRP - Retirements'!$C$3:$C$47&gt;$B$47), $B$47 - 'EIA-860'!$AA$3:$AA$47,'EIA-860'!$P$3:$P$47)/SUMIFS('EIA-860'!$P$3:$P$47,'EIA-860'!$D$3:$D$47,$J13,'EIA-860'!$I$3:$I$47,$C13,'IRP - Retirements'!$C$3:$C$47, "&gt;" &amp; $B$47),0)</f>
        <v>26.108262108262107</v>
      </c>
      <c r="AH13" s="367" cm="1">
        <f t="array" ref="AH13">_xlfn.IFS($K13&lt;100,9,$K13&lt;=300,6.18,$K13&gt;300,6.95)*$B$41*$B$43</f>
        <v>6427.2</v>
      </c>
      <c r="AI13" s="367" cm="1">
        <f t="array" ref="AI13">_xlfn.IFS($K13&lt;100,5.96,$K13&lt;=300,6.43,$K13&gt;300,3.99)*$B$41*$B$43</f>
        <v>6687.2</v>
      </c>
      <c r="AJ13" s="381">
        <f>INDEX('Natural Gas_FE'!$L$190:$AQ$207,MATCH('Natural Gas_FE'!$K$191,'Natural Gas_FE'!$K$190:$K$207,0),MATCH(Existing!$B$47,'Natural Gas_FE'!$L$189:$AQ$189,0))</f>
        <v>4.9400000000000004</v>
      </c>
      <c r="AK13" s="264"/>
    </row>
    <row r="14" spans="1:38" ht="15" customHeight="1">
      <c r="A14" s="290" t="s">
        <v>218</v>
      </c>
      <c r="B14" s="3">
        <v>2</v>
      </c>
      <c r="C14" s="3" t="s">
        <v>270</v>
      </c>
      <c r="E14" s="3" t="s">
        <v>146</v>
      </c>
      <c r="F14" s="3" t="s">
        <v>271</v>
      </c>
      <c r="G14" s="3" t="s">
        <v>272</v>
      </c>
      <c r="I14" s="3" t="str">
        <f>"["&amp;B14&amp;"]"</f>
        <v>[2]</v>
      </c>
      <c r="J14" s="290" t="s">
        <v>274</v>
      </c>
      <c r="K14" s="388">
        <f>IFERROR(SUMIFS('EIA-860'!$P$3:$P$47,'EIA-860'!$D$3:$D$47,$J14,'EIA-860'!$I$3:$I$47,$C14,'IRP - Retirements'!$C$3:$C$47, "&gt;" &amp; $B$47),0)</f>
        <v>1194</v>
      </c>
      <c r="L14" s="388">
        <f>IFERROR(SUMIFS('EIA-860'!$R$3:$R$47,'EIA-860'!$D$3:$D$47,$J14,'EIA-860'!$I$3:$I$47,$C14,'IRP - Retirements'!$C$3:$C$47, "&gt;" &amp; $B$47),0)</f>
        <v>954</v>
      </c>
      <c r="M14" s="388">
        <f>IFERROR(SUMIFS('EIA-860'!$S$3:$S$47,'EIA-860'!$D$3:$D$47,$J14,'EIA-860'!$I$3:$I$47,$C14,'IRP - Retirements'!$C$3:$C$47, "&gt;" &amp; $B$47),0)</f>
        <v>1074</v>
      </c>
      <c r="N14" s="473">
        <f t="shared" ref="N14:N15" si="0">L14/K14</f>
        <v>0.79899497487437188</v>
      </c>
      <c r="O14" s="473">
        <f t="shared" ref="O14:O16" si="1">M14/K14</f>
        <v>0.89949748743718594</v>
      </c>
      <c r="P14" s="388">
        <f>IFERROR(SUMIFS('EIA-860'!$T$3:$T$47,'EIA-860'!$D$3:$D$47,$J14,'EIA-860'!$I$3:$I$47,$C14,'IRP - Retirements'!$C$3:$C$47, "&gt;" &amp; $B$47),0)</f>
        <v>480</v>
      </c>
      <c r="Q14" s="377">
        <f t="shared" ref="Q14:Q15" si="2">IFERROR(P14/K14,0)</f>
        <v>0.4020100502512563</v>
      </c>
      <c r="R14" s="297" cm="1">
        <f t="array" ref="R14">INDEX('EIA-923 Generation'!$CQ$3:$CQ$33,MATCH(1,(Existing!$J14='EIA-923 Generation'!$D$3:$D$33)*(Existing!$C14='EIA-923 Generation'!$N$3:$N$33)*($E14='EIA-923 Generation'!$O$3:$O434),0))/INDEX('EIA-923 Generation'!$CR$3:$CR$33,MATCH(1,(Existing!$J14='EIA-923 Generation'!$D$3:$D$33)*(Existing!$C14='EIA-923 Generation'!$N$3:$N$33)*($E14='EIA-923 Generation'!$O$3:$O434),0))</f>
        <v>10.681044840939524</v>
      </c>
      <c r="S14" s="462" cm="1">
        <f t="array" ref="S14">IFERROR($B$41*$B$45*SUMPRODUCT( -- ('EIA-860'!$D$3:$D$47=$J14), -- ('EIA-860'!$I$3:$I$47=$C14), -- ('IRP - Retirements'!$C$3:$C$47&gt;$B$47),'IRP - Marginal Costs'!$C$3:$C$47,'EIA-860'!$P$3:$P$47)/SUMIFS('EIA-860'!$P$3:$P$47,'EIA-860'!$D$3:$D$47,$J14,'EIA-860'!$I$3:$I$47,$C14,'IRP - Retirements'!$C$3:$C$47, "&gt;" &amp; $B$47),0)</f>
        <v>14296.339253197692</v>
      </c>
      <c r="T14" s="371">
        <f>$AJ14</f>
        <v>4.9400000000000004</v>
      </c>
      <c r="U14" s="385" cm="1">
        <f t="array" ref="U14">$B$44*IFERROR(SUMPRODUCT( -- ('EIA-923 Fuel'!$D$2:$D$336=$J14), -- ('EIA-923 Fuel'!$I$2:$I$336=$F14),'EIA-923 Fuel'!$P$2:$P$336, 'EIA-923 Fuel'!$U$2:$U$336)/SUMIFS('EIA-923 Fuel'!$P$2:$P$336,'EIA-923 Fuel'!$D$2:$D$336,$J14,'EIA-923 Fuel'!$I$2:$I$336,$F14)/100,0)</f>
        <v>4.9641815967897589</v>
      </c>
      <c r="V14" s="334">
        <v>1</v>
      </c>
      <c r="W14" s="334">
        <v>1</v>
      </c>
      <c r="X14" s="463" cm="1">
        <f t="array" ref="X14">IFERROR(1 - SUMPRODUCT( -- ('EIA-860'!$D$3:$D$47=$J14), -- ('EIA-860'!$I$3:$I$47=$C14), -- ('IRP - Retirements'!$C$3:$C$47&gt;$B$47),'IRP - EFOR'!$C$3:$C$47,'EIA-860'!$P$3:$P$47)/SUMIFS('EIA-860'!$P$3:$P$47,'EIA-860'!$D$3:$D$47,$J14,'EIA-860'!$I$3:$I$47,$C14,'IRP - Retirements'!$C$3:$C$47, "&gt;" &amp; $B$47),0)</f>
        <v>0.95099999999999996</v>
      </c>
      <c r="Y14" s="313"/>
      <c r="Z14" s="385" cm="1">
        <f t="array" ref="Z14">IFERROR(_xlfn.IFS(#REF!="Nameplate",$K14,#REF!="Summer",$L14,#REF!="Winter",$M14)/COUNTIFS('EIA-860'!$D$3:$D$47,$J14,'EIA-860'!$I$3:$I$47,$C14,'IRP - Retirements'!$C$3:$C$47, "&gt;" &amp; $B$47),150)</f>
        <v>150</v>
      </c>
      <c r="AA14" s="385">
        <f>INDEX(NREL_Startup!$B$22:$H$24,MATCH(Existing!$B$46,NREL_Startup!$A$22:$A$24,0),MATCH(Existing!$G14,NREL_Startup!$B$21:$H$21,0))*$B$42</f>
        <v>144.72299999999998</v>
      </c>
      <c r="AB14" s="381">
        <f>INDEX(NREL_Startup!$B$5:$H$7,MATCH(Existing!$B$46,NREL_Startup!$A$5:$A$7,0),MATCH(Existing!$G14,NREL_Startup!$B$4:$H$4,0))</f>
        <v>0.19</v>
      </c>
      <c r="AC14" s="3">
        <v>0</v>
      </c>
      <c r="AD14" s="3">
        <v>0</v>
      </c>
      <c r="AF14" s="333" t="s">
        <v>273</v>
      </c>
      <c r="AG14" s="367" cm="1">
        <f t="array" ref="AG14">IFERROR(SUMPRODUCT( -- ('EIA-860'!$D$3:$D$47=$J14), -- ('EIA-860'!$I$3:$I$47=$C14), -- ('IRP - Retirements'!$C$3:$C$47&gt;$B$47), $B$47 - 'EIA-860'!$AA$3:$AA$47,'EIA-860'!$P$3:$P$47)/SUMIFS('EIA-860'!$P$3:$P$47,'EIA-860'!$D$3:$D$47,$J14,'EIA-860'!$I$3:$I$47,$C14,'IRP - Retirements'!$C$3:$C$47, "&gt;" &amp; $B$47),0)</f>
        <v>18.666666666666668</v>
      </c>
      <c r="AH14" s="367" cm="1">
        <f t="array" ref="AH14">_xlfn.IFS($K14&lt;100,9,$K14&lt;=300,6.18,$K14&gt;300,6.95)*$B$41*$B$43</f>
        <v>7228</v>
      </c>
      <c r="AI14" s="367" cm="1">
        <f t="array" ref="AI14">_xlfn.IFS($K14&lt;100,5.96,$K14&lt;=300,6.43,$K14&gt;300,3.99)*$B$41*$B$43</f>
        <v>4149.6000000000004</v>
      </c>
      <c r="AJ14" s="381">
        <f>INDEX('Natural Gas_FE'!$L$190:$AQ$207,MATCH('Natural Gas_FE'!$K$191,'Natural Gas_FE'!$K$190:$K$207,0),MATCH(Existing!$B$47,'Natural Gas_FE'!$L$189:$AQ$189,0))</f>
        <v>4.9400000000000004</v>
      </c>
      <c r="AK14" s="264"/>
    </row>
    <row r="15" spans="1:38" ht="15" customHeight="1">
      <c r="A15" s="290" t="s">
        <v>219</v>
      </c>
      <c r="B15" s="3">
        <v>3</v>
      </c>
      <c r="C15" s="3" t="s">
        <v>270</v>
      </c>
      <c r="E15" s="3" t="s">
        <v>146</v>
      </c>
      <c r="F15" s="3" t="s">
        <v>271</v>
      </c>
      <c r="G15" s="3" t="s">
        <v>272</v>
      </c>
      <c r="I15" s="3" t="str">
        <f>"["&amp;B15&amp;"]"</f>
        <v>[3]</v>
      </c>
      <c r="J15" s="290" t="s">
        <v>275</v>
      </c>
      <c r="K15" s="388">
        <f>IFERROR(SUMIFS('EIA-860'!$P$3:$P$47,'EIA-860'!$D$3:$D$47,$J15,'EIA-860'!$I$3:$I$47,$C15,'IRP - Retirements'!$C$3:$C$47, "&gt;" &amp; $B$47),0)</f>
        <v>980.59999999999991</v>
      </c>
      <c r="L15" s="388">
        <f>IFERROR(SUMIFS('EIA-860'!$R$3:$R$47,'EIA-860'!$D$3:$D$47,$J15,'EIA-860'!$I$3:$I$47,$C15,'IRP - Retirements'!$C$3:$C$47, "&gt;" &amp; $B$47),0)</f>
        <v>906</v>
      </c>
      <c r="M15" s="388">
        <f>IFERROR(SUMIFS('EIA-860'!$S$3:$S$47,'EIA-860'!$D$3:$D$47,$J15,'EIA-860'!$I$3:$I$47,$C15,'IRP - Retirements'!$C$3:$C$47, "&gt;" &amp; $B$47),0)</f>
        <v>1004</v>
      </c>
      <c r="N15" s="473">
        <f t="shared" si="0"/>
        <v>0.92392412808484614</v>
      </c>
      <c r="O15" s="484">
        <v>1</v>
      </c>
      <c r="P15" s="388">
        <f>IFERROR(SUMIFS('EIA-860'!$T$3:$T$47,'EIA-860'!$D$3:$D$47,$J15,'EIA-860'!$I$3:$I$47,$C15,'IRP - Retirements'!$C$3:$C$47, "&gt;" &amp; $B$47),0)</f>
        <v>445</v>
      </c>
      <c r="Q15" s="377">
        <f t="shared" si="2"/>
        <v>0.45380379359575773</v>
      </c>
      <c r="R15" s="297" cm="1">
        <f t="array" ref="R15">INDEX('EIA-923 Generation'!$CQ$3:$CQ$33,MATCH(1,(Existing!$J15='EIA-923 Generation'!$D$3:$D$33)*(Existing!$C15='EIA-923 Generation'!$N$3:$N$33)*($E15='EIA-923 Generation'!$O$3:$O435),0))/INDEX('EIA-923 Generation'!$CR$3:$CR$33,MATCH(1,(Existing!$J15='EIA-923 Generation'!$D$3:$D$33)*(Existing!$C15='EIA-923 Generation'!$N$3:$N$33)*($E15='EIA-923 Generation'!$O$3:$O435),0))</f>
        <v>12.183430266926315</v>
      </c>
      <c r="S15" s="462" cm="1">
        <f t="array" ref="S15">IFERROR($B$41*$B$45*SUMPRODUCT( -- ('EIA-860'!$D$3:$D$47=$J15), -- ('EIA-860'!$I$3:$I$47=$C15), -- ('IRP - Retirements'!$C$3:$C$47&gt;$B$47),'IRP - Marginal Costs'!$C$3:$C$47,'EIA-860'!$P$3:$P$47)/SUMIFS('EIA-860'!$P$3:$P$47,'EIA-860'!$D$3:$D$47,$J15,'EIA-860'!$I$3:$I$47,$C15,'IRP - Retirements'!$C$3:$C$47, "&gt;" &amp; $B$47),0)</f>
        <v>6032.2650641045911</v>
      </c>
      <c r="T15" s="371">
        <f>$AJ15</f>
        <v>4.9400000000000004</v>
      </c>
      <c r="U15" s="385" cm="1">
        <f t="array" ref="U15">$B$44*IFERROR(SUMPRODUCT( -- ('EIA-923 Fuel'!$D$2:$D$336=$J15), -- ('EIA-923 Fuel'!$I$2:$I$336=$F15),'EIA-923 Fuel'!$P$2:$P$336, 'EIA-923 Fuel'!$U$2:$U$336)/SUMIFS('EIA-923 Fuel'!$P$2:$P$336,'EIA-923 Fuel'!$D$2:$D$336,$J15,'EIA-923 Fuel'!$I$2:$I$336,$F15)/100,0)</f>
        <v>1.7474400212544059</v>
      </c>
      <c r="V15" s="334">
        <v>1</v>
      </c>
      <c r="W15" s="334">
        <v>1</v>
      </c>
      <c r="X15" s="463" cm="1">
        <f t="array" ref="X15">IFERROR(1 - SUMPRODUCT( -- ('EIA-860'!$D$3:$D$47=$J15), -- ('EIA-860'!$I$3:$I$47=$C15), -- ('IRP - Retirements'!$C$3:$C$47&gt;$B$47),'IRP - EFOR'!$C$3:$C$47,'EIA-860'!$P$3:$P$47)/SUMIFS('EIA-860'!$P$3:$P$47,'EIA-860'!$D$3:$D$47,$J15,'EIA-860'!$I$3:$I$47,$C15,'IRP - Retirements'!$C$3:$C$47, "&gt;" &amp; $B$47),0)</f>
        <v>0.91899999999999993</v>
      </c>
      <c r="Y15" s="313"/>
      <c r="Z15" s="385" cm="1">
        <f t="array" ref="Z15">IFERROR(_xlfn.IFS(#REF!="Nameplate",$K15,#REF!="Summer",$L15,#REF!="Winter",$M15)/COUNTIFS('EIA-860'!$D$3:$D$47,$J15,'EIA-860'!$I$3:$I$47,$C15,'IRP - Retirements'!$C$3:$C$47, "&gt;" &amp; $B$47),150)</f>
        <v>150</v>
      </c>
      <c r="AA15" s="385">
        <f>INDEX(NREL_Startup!$B$22:$H$24,MATCH(Existing!$B$46,NREL_Startup!$A$22:$A$24,0),MATCH(Existing!$G15,NREL_Startup!$B$21:$H$21,0))*$B$42</f>
        <v>144.72299999999998</v>
      </c>
      <c r="AB15" s="381">
        <f>INDEX(NREL_Startup!$B$5:$H$7,MATCH(Existing!$B$46,NREL_Startup!$A$5:$A$7,0),MATCH(Existing!$G15,NREL_Startup!$B$4:$H$4,0))</f>
        <v>0.19</v>
      </c>
      <c r="AC15" s="3">
        <v>0</v>
      </c>
      <c r="AD15" s="3">
        <v>0</v>
      </c>
      <c r="AF15" s="333" t="s">
        <v>273</v>
      </c>
      <c r="AG15" s="367" cm="1">
        <f t="array" ref="AG15">IFERROR(SUMPRODUCT( -- ('EIA-860'!$D$3:$D$47=$J15), -- ('EIA-860'!$I$3:$I$47=$C15), -- ('IRP - Retirements'!$C$3:$C$47&gt;$B$47), $B$47 - 'EIA-860'!$AA$3:$AA$47,'EIA-860'!$P$3:$P$47)/SUMIFS('EIA-860'!$P$3:$P$47,'EIA-860'!$D$3:$D$47,$J15,'EIA-860'!$I$3:$I$47,$C15,'IRP - Retirements'!$C$3:$C$47, "&gt;" &amp; $B$47),0)</f>
        <v>24.805017336324699</v>
      </c>
      <c r="AH15" s="367" cm="1">
        <f t="array" ref="AH15">_xlfn.IFS($K15&lt;100,9,$K15&lt;=300,6.18,$K15&gt;300,6.95)*$B$41*$B$43</f>
        <v>7228</v>
      </c>
      <c r="AI15" s="367" cm="1">
        <f t="array" ref="AI15">_xlfn.IFS($K15&lt;100,5.96,$K15&lt;=300,6.43,$K15&gt;300,3.99)*$B$41*$B$43</f>
        <v>4149.6000000000004</v>
      </c>
      <c r="AJ15" s="381">
        <f>INDEX('Natural Gas_FE'!$L$190:$AQ$207,MATCH('Natural Gas_FE'!$K$191,'Natural Gas_FE'!$K$190:$K$207,0),MATCH(Existing!$B$47,'Natural Gas_FE'!$L$189:$AQ$189,0))</f>
        <v>4.9400000000000004</v>
      </c>
      <c r="AK15" s="264"/>
    </row>
    <row r="16" spans="1:38" ht="15" customHeight="1">
      <c r="A16" s="290" t="s">
        <v>220</v>
      </c>
      <c r="B16" s="3">
        <v>4</v>
      </c>
      <c r="C16" s="3" t="s">
        <v>270</v>
      </c>
      <c r="E16" s="3" t="s">
        <v>146</v>
      </c>
      <c r="F16" s="3" t="s">
        <v>271</v>
      </c>
      <c r="G16" s="3" t="s">
        <v>272</v>
      </c>
      <c r="I16" s="3" t="str">
        <f>"["&amp;B16&amp;"]"</f>
        <v>[4]</v>
      </c>
      <c r="J16" s="290" t="s">
        <v>220</v>
      </c>
      <c r="K16" s="388">
        <f>IFERROR(SUMIFS('EIA-860'!$P$3:$P$47,'EIA-860'!$D$3:$D$47,$J16,'EIA-860'!$I$3:$I$47,$C16,'IRP - Retirements'!$C$3:$C$47, "&gt;" &amp; $B$47),0)</f>
        <v>41.4</v>
      </c>
      <c r="L16" s="388">
        <f>IFERROR(SUMIFS('EIA-860'!$R$3:$R$47,'EIA-860'!$D$3:$D$47,$J16,'EIA-860'!$I$3:$I$47,$C16,'IRP - Retirements'!$C$3:$C$47, "&gt;" &amp; $B$47),0)</f>
        <v>24</v>
      </c>
      <c r="M16" s="388">
        <f>IFERROR(SUMIFS('EIA-860'!$S$3:$S$47,'EIA-860'!$D$3:$D$47,$J16,'EIA-860'!$I$3:$I$47,$C16,'IRP - Retirements'!$C$3:$C$47, "&gt;" &amp; $B$47),0)</f>
        <v>28</v>
      </c>
      <c r="N16" s="473">
        <f t="shared" ref="N16" si="3">L16/K16</f>
        <v>0.57971014492753625</v>
      </c>
      <c r="O16" s="473">
        <f t="shared" si="1"/>
        <v>0.67632850241545894</v>
      </c>
      <c r="P16" s="388">
        <f>IFERROR(SUMIFS('EIA-860'!$T$3:$T$47,'EIA-860'!$D$3:$D$47,$J16,'EIA-860'!$I$3:$I$47,$C16,'IRP - Retirements'!$C$3:$C$47, "&gt;" &amp; $B$47),0)</f>
        <v>4</v>
      </c>
      <c r="Q16" s="377">
        <f t="shared" ref="Q16" si="4">IFERROR(P16/K16,0)</f>
        <v>9.6618357487922704E-2</v>
      </c>
      <c r="R16" s="553">
        <v>17.8</v>
      </c>
      <c r="S16" s="370">
        <f>AH16+AI16-(T16*8760*0.001)</f>
        <v>15515.125600000001</v>
      </c>
      <c r="T16" s="371">
        <f>$AJ16</f>
        <v>4.9400000000000004</v>
      </c>
      <c r="U16" s="385" cm="1">
        <f t="array" ref="U16">$B$44*IFERROR(SUMPRODUCT( -- ('EIA-923 Fuel'!$D$2:$D$336=$J16), -- ('EIA-923 Fuel'!$I$2:$I$336=$F16),'EIA-923 Fuel'!$P$2:$P$336, 'EIA-923 Fuel'!$U$2:$U$336)/SUMIFS('EIA-923 Fuel'!$P$2:$P$336,'EIA-923 Fuel'!$D$2:$D$336,$J16,'EIA-923 Fuel'!$I$2:$I$336,$F16)/100,0)</f>
        <v>0</v>
      </c>
      <c r="V16" s="334">
        <v>1</v>
      </c>
      <c r="W16" s="334">
        <v>1</v>
      </c>
      <c r="X16" s="456">
        <v>0.9</v>
      </c>
      <c r="Y16" s="313"/>
      <c r="Z16" s="385" cm="1">
        <f t="array" ref="Z16">IFERROR(_xlfn.IFS(#REF!="Nameplate",$K16,#REF!="Summer",$L16,#REF!="Winter",$M16)/COUNTIFS('EIA-860'!$D$3:$D$47,$J16,'EIA-860'!$I$3:$I$47,$C16,'IRP - Retirements'!$C$3:$C$47, "&gt;" &amp; $B$47),150)</f>
        <v>150</v>
      </c>
      <c r="AA16" s="385">
        <f>INDEX(NREL_Startup!$B$22:$H$24,MATCH(Existing!$B$46,NREL_Startup!$A$22:$A$24,0),MATCH(Existing!$G16,NREL_Startup!$B$21:$H$21,0))*$B$42</f>
        <v>144.72299999999998</v>
      </c>
      <c r="AB16" s="381">
        <f>INDEX(NREL_Startup!$B$5:$H$7,MATCH(Existing!$B$46,NREL_Startup!$A$5:$A$7,0),MATCH(Existing!$G16,NREL_Startup!$B$4:$H$4,0))</f>
        <v>0.19</v>
      </c>
      <c r="AC16" s="3">
        <v>0</v>
      </c>
      <c r="AD16" s="3">
        <v>0</v>
      </c>
      <c r="AF16" s="333" t="s">
        <v>273</v>
      </c>
      <c r="AG16" s="367" cm="1">
        <f t="array" ref="AG16">IFERROR(SUMPRODUCT( -- ('EIA-860'!$D$3:$D$47=$J16), -- ('EIA-860'!$I$3:$I$47=$C16), -- ('IRP - Retirements'!$C$3:$C$47&gt;$B$47), $B$47 - 'EIA-860'!$AA$3:$AA$47,'EIA-860'!$P$3:$P$47)/SUMIFS('EIA-860'!$P$3:$P$47,'EIA-860'!$D$3:$D$47,$J16,'EIA-860'!$I$3:$I$47,$C16,'IRP - Retirements'!$C$3:$C$47, "&gt;" &amp; $B$47),0)</f>
        <v>51.999999999999993</v>
      </c>
      <c r="AH16" s="367" cm="1">
        <f t="array" ref="AH16">_xlfn.IFS($K16&lt;100,9,$K16&lt;=300,6.18,$K16&gt;300,6.95)*$B$41*$B$43</f>
        <v>9360</v>
      </c>
      <c r="AI16" s="367" cm="1">
        <f t="array" ref="AI16">_xlfn.IFS($K16&lt;100,5.96,$K16&lt;=300,6.43,$K16&gt;300,3.99)*$B$41*$B$43</f>
        <v>6198.4000000000005</v>
      </c>
      <c r="AJ16" s="381">
        <f>INDEX('Natural Gas_FE'!$L$190:$AQ$207,MATCH('Natural Gas_FE'!$K$191,'Natural Gas_FE'!$K$190:$K$207,0),MATCH(Existing!$B$47,'Natural Gas_FE'!$L$189:$AQ$189,0))</f>
        <v>4.9400000000000004</v>
      </c>
      <c r="AK16" s="264"/>
    </row>
    <row r="17" spans="1:98" ht="6" customHeight="1">
      <c r="K17" s="389"/>
      <c r="L17" s="389"/>
      <c r="M17" s="389"/>
      <c r="N17" s="473"/>
      <c r="O17" s="474"/>
      <c r="P17" s="389"/>
      <c r="Q17" s="378"/>
      <c r="S17" s="366"/>
      <c r="T17" s="370"/>
      <c r="U17" s="410"/>
      <c r="V17" s="297"/>
      <c r="W17" s="3"/>
      <c r="X17" s="3"/>
      <c r="Y17" s="313"/>
      <c r="Z17" s="291"/>
      <c r="AA17" s="291"/>
      <c r="AB17" s="291"/>
      <c r="AC17" s="3"/>
      <c r="AD17" s="3"/>
      <c r="AH17" s="367"/>
      <c r="AI17" s="367"/>
      <c r="AJ17" s="381"/>
      <c r="AK17" s="264"/>
    </row>
    <row r="18" spans="1:98" ht="15" customHeight="1">
      <c r="C18" s="3" t="s">
        <v>265</v>
      </c>
      <c r="D18" s="3" t="s">
        <v>266</v>
      </c>
      <c r="E18" s="3" t="s">
        <v>267</v>
      </c>
      <c r="F18" s="3" t="s">
        <v>268</v>
      </c>
      <c r="G18" s="3" t="s">
        <v>269</v>
      </c>
      <c r="I18" s="275" t="str">
        <f>"Gas-"&amp;D19&amp;" (Combined Cycle)"</f>
        <v>Gas-CT (Combined Cycle)</v>
      </c>
      <c r="J18" s="275"/>
      <c r="K18" s="390"/>
      <c r="L18" s="390"/>
      <c r="M18" s="390"/>
      <c r="N18" s="475"/>
      <c r="O18" s="475"/>
      <c r="P18" s="390"/>
      <c r="Q18" s="379"/>
      <c r="R18" s="289"/>
      <c r="S18" s="383"/>
      <c r="T18" s="384"/>
      <c r="U18" s="564"/>
      <c r="V18" s="298"/>
      <c r="W18" s="298"/>
      <c r="X18" s="298"/>
      <c r="Y18" s="313"/>
      <c r="Z18" s="382"/>
      <c r="AA18" s="382"/>
      <c r="AB18" s="382"/>
      <c r="AC18" s="298"/>
      <c r="AD18" s="298"/>
      <c r="AE18" s="369"/>
      <c r="AF18" s="298"/>
      <c r="AG18" s="298"/>
      <c r="AH18" s="408"/>
      <c r="AI18" s="408"/>
      <c r="AJ18" s="386"/>
      <c r="AK18" s="264"/>
    </row>
    <row r="19" spans="1:98" ht="15.95">
      <c r="A19" s="3" t="s">
        <v>221</v>
      </c>
      <c r="B19" s="3">
        <v>5</v>
      </c>
      <c r="C19" s="3" t="s">
        <v>276</v>
      </c>
      <c r="D19" s="3" t="s">
        <v>277</v>
      </c>
      <c r="E19" s="3" t="s">
        <v>146</v>
      </c>
      <c r="F19" s="3" t="s">
        <v>271</v>
      </c>
      <c r="G19" t="s">
        <v>278</v>
      </c>
      <c r="I19" s="3" t="str">
        <f>"["&amp;B19&amp;"]"</f>
        <v>[5]</v>
      </c>
      <c r="J19" s="3" t="s">
        <v>221</v>
      </c>
      <c r="K19" s="389">
        <f>SUMIFS('EIA-860'!$P$3:$P$47,'EIA-860'!$D$3:$D$47,$J19,'EIA-860'!$I$3:$I$47,$D$19) + SUMIFS('EIA-860'!$P$3:$P$47,'EIA-860'!$D$3:$D$47,$J19,'EIA-860'!$I$3:$I$47,$C$19)</f>
        <v>807</v>
      </c>
      <c r="L19" s="388">
        <f>SUMIFS('EIA-860'!R$3:R$47,'EIA-860'!$D$3:$D$47,$J19,'EIA-860'!$I$3:$I$47,$D$19)+SUMIFS('EIA-860'!R$3:R$47,'EIA-860'!$D$3:$D$47,$J19,'EIA-860'!$I$3:$I$47,$C$19)</f>
        <v>663</v>
      </c>
      <c r="M19" s="388">
        <f>SUMIFS('EIA-860'!S$3:S$47,'EIA-860'!$D$3:$D$47,$J19,'EIA-860'!$I$3:$I$47,$D$19)+SUMIFS('EIA-860'!S$3:S$47,'EIA-860'!$D$3:$D$47,$J19,'EIA-860'!$I$3:$I$47,$C$19)</f>
        <v>683</v>
      </c>
      <c r="N19" s="473">
        <f>L19/K19</f>
        <v>0.82156133828996281</v>
      </c>
      <c r="O19" s="473">
        <f>M19/K19</f>
        <v>0.84634448574969023</v>
      </c>
      <c r="P19" s="388">
        <f>SUMIFS('EIA-860'!T$3:T$47,'EIA-860'!$D$3:$D$47,$J19,'EIA-860'!$I$3:$I$47,$D$19)+SUMIFS('EIA-860'!T$3:T$47,'EIA-860'!$D$3:$D$47,$J19,'EIA-860'!$I$3:$I$47,$C$19)</f>
        <v>228</v>
      </c>
      <c r="Q19" s="377">
        <f>P19/K19</f>
        <v>0.28252788104089221</v>
      </c>
      <c r="R19" s="297" cm="1">
        <f t="array" ref="R19">(INDEX('EIA-923 Generation'!$CQ$3:$CQ$33,MATCH(1,(Existing!$J19='EIA-923 Generation'!$D$3:$D$33)*(Existing!$D$19='EIA-923 Generation'!$N$3:$N$33)*($E19='EIA-923 Generation'!$O$3:$O438),0)) + INDEX('EIA-923 Generation'!$CQ$3:$CQ$33,MATCH(1,(Existing!$J19='EIA-923 Generation'!$D$3:$D$33)*(Existing!$C$19='EIA-923 Generation'!$N$3:$N$33)*($E19='EIA-923 Generation'!$O$3:$O438),0)))/(INDEX('EIA-923 Generation'!$CR$3:$CR$33,MATCH(1,(Existing!$J19='EIA-923 Generation'!$D$3:$D$33)*(Existing!$C$19='EIA-923 Generation'!$N$3:$N$33)*($E19='EIA-923 Generation'!$O$3:$O438),0)) +INDEX('EIA-923 Generation'!$CR$3:$CR$33,MATCH(1,(Existing!$J19='EIA-923 Generation'!$D$3:$D$33)*(Existing!$D$19='EIA-923 Generation'!$N$3:$N$33)*($E19='EIA-923 Generation'!$O$3:$O438),0)) )</f>
        <v>6.8009905822775982</v>
      </c>
      <c r="S19" s="462" cm="1">
        <f t="array" ref="S19">IFERROR($B$41*$B$45*SUMPRODUCT( -- ('EIA-860'!$D$3:$D$47=$J19), -- ('EIA-860'!$I$3:$I$47=$C$19), -- ('IRP - Retirements'!$C$3:$C$47&gt;$B$47),'IRP - Marginal Costs'!$C$3:$C$47,'EIA-860'!$P$3:$P$47)/SUMIFS('EIA-860'!$P$3:$P$47,'EIA-860'!$D$3:$D$47,$J19,'EIA-860'!$I$3:$I$47,$C$19,'IRP - Retirements'!$C$3:$C$47, "&gt;" &amp; $B$47),0)</f>
        <v>36140.435254978016</v>
      </c>
      <c r="T19" s="371">
        <f>AJ19</f>
        <v>3.5568</v>
      </c>
      <c r="U19" s="385" cm="1">
        <f t="array" ref="U19">$B$44*IFERROR(SUMPRODUCT( -- ('EIA-923 Fuel'!$D$2:$D$336=$J19), -- ('EIA-923 Fuel'!$I$2:$I$336=$F19),'EIA-923 Fuel'!$P$2:$P$336, 'EIA-923 Fuel'!$U$2:$U$336)/SUMIFS('EIA-923 Fuel'!$P$2:$P$336,'EIA-923 Fuel'!$D$2:$D$336,$J19,'EIA-923 Fuel'!$I$2:$I$336,$F19)/100,0)</f>
        <v>2.3888314879453678</v>
      </c>
      <c r="V19" s="372">
        <v>1</v>
      </c>
      <c r="W19" s="334">
        <v>1</v>
      </c>
      <c r="X19" s="463" cm="1">
        <f t="array" ref="X19">IFERROR(1 - SUMPRODUCT( -- ('EIA-860'!$D$3:$D$47=$J19), -- ('EIA-860'!$I$3:$I$47=$D$19),'IRP - EFOR'!$C$3:$C$47,'EIA-860'!$P$3:$P$47)/SUMIFS('EIA-860'!$P$3:$P$47,'EIA-860'!$D$3:$D$47,$J19,'EIA-860'!$I$3:$I$47,$D$19),0)</f>
        <v>0.97799999999999998</v>
      </c>
      <c r="Y19" s="313"/>
      <c r="Z19" s="557">
        <f>$K19/(COUNTIFS('EIA-860'!$D$3:$D$47,$J19,'EIA-860'!$I$3:$I$47,$D$19)+COUNTIFS('EIA-860'!$D$3:$D$47,$J19,'EIA-860'!$I$3:$I$47,$C$19))</f>
        <v>269</v>
      </c>
      <c r="AA19" s="381">
        <f>INDEX(NREL_Startup!$B$22:$H$24,MATCH(Existing!$B$46,NREL_Startup!$A$22:$A$24,0),MATCH(Existing!$G19,NREL_Startup!$B$21:$H$21,0))</f>
        <v>55</v>
      </c>
      <c r="AB19" s="381">
        <f>INDEX(NREL_Startup!$B$5:$H$7,MATCH(Existing!$B$46,NREL_Startup!$A$5:$A$7,0),MATCH(Existing!$G19,NREL_Startup!$B$4:$H$4,0))*$B$42</f>
        <v>0.22799999999999998</v>
      </c>
      <c r="AC19" s="3">
        <v>6</v>
      </c>
      <c r="AD19" s="3">
        <v>8</v>
      </c>
      <c r="AF19" s="333" t="s">
        <v>273</v>
      </c>
      <c r="AG19" s="367" cm="1">
        <f t="array" ref="AG19">IFERROR(SUMPRODUCT( -- ('EIA-860'!$D$3:$D$47=$J19), -- ('EIA-860'!$I$3:$I$47=$D$19),$B$47 - 'EIA-860'!$AA$3:$AA$47,'EIA-860'!$P$3:$P$47)/SUMIFS('EIA-860'!$P$3:$P$47,'EIA-860'!$D$3:$D$47,$J19,'EIA-860'!$I$3:$I$47,$D$19),0)</f>
        <v>7</v>
      </c>
      <c r="AH19" s="367" cm="1">
        <f t="array" ref="AH19">_xlfn.IFS($K19&lt;500,17.38,$K19&lt;=1000,13.78,$K19&gt;1000,13.57)*$B$41*$B$43</f>
        <v>14331.2</v>
      </c>
      <c r="AI19" s="367" cm="1">
        <f t="array" ref="AI19">_xlfn.IFS($K19&lt;500,15.62,$K19&lt;=1000,9.27,$K19&gt;1000,11.68)*$B$41*$B$43</f>
        <v>9640.8000000000011</v>
      </c>
      <c r="AJ19" s="410" cm="1">
        <f t="array" ref="AJ19">_xlfn.IFS($K19&lt;500,4.31,$K19&lt;=1000,3.42,$K19&gt;1000,3.37)*$B$43</f>
        <v>3.5568</v>
      </c>
      <c r="AK19" s="264"/>
    </row>
    <row r="20" spans="1:98" ht="6" customHeight="1">
      <c r="K20" s="389"/>
      <c r="L20" s="389"/>
      <c r="M20" s="389"/>
      <c r="N20" s="474"/>
      <c r="O20" s="474"/>
      <c r="P20" s="389"/>
      <c r="Q20" s="378"/>
      <c r="S20" s="366"/>
      <c r="T20" s="370"/>
      <c r="U20" s="410"/>
      <c r="V20" s="297"/>
      <c r="W20" s="3"/>
      <c r="X20" s="3"/>
      <c r="Y20" s="313"/>
      <c r="Z20" s="291"/>
      <c r="AA20" s="291"/>
      <c r="AB20" s="291"/>
      <c r="AC20" s="3"/>
      <c r="AD20" s="3"/>
      <c r="AH20" s="367"/>
      <c r="AI20" s="367"/>
      <c r="AJ20" s="381"/>
      <c r="AK20" s="264"/>
    </row>
    <row r="21" spans="1:98" ht="15" customHeight="1">
      <c r="C21" s="3" t="s">
        <v>265</v>
      </c>
      <c r="D21" s="3" t="s">
        <v>266</v>
      </c>
      <c r="E21" s="3" t="s">
        <v>267</v>
      </c>
      <c r="F21" s="3" t="s">
        <v>268</v>
      </c>
      <c r="G21" s="3" t="s">
        <v>269</v>
      </c>
      <c r="I21" s="275" t="str">
        <f>"Coal-"&amp;C22</f>
        <v>Coal-ST</v>
      </c>
      <c r="J21" s="275"/>
      <c r="K21" s="390"/>
      <c r="L21" s="390"/>
      <c r="M21" s="390"/>
      <c r="N21" s="475"/>
      <c r="O21" s="475"/>
      <c r="P21" s="390"/>
      <c r="Q21" s="379"/>
      <c r="R21" s="289"/>
      <c r="S21" s="383"/>
      <c r="T21" s="384"/>
      <c r="U21" s="564"/>
      <c r="V21" s="298"/>
      <c r="W21" s="298"/>
      <c r="X21" s="298"/>
      <c r="Y21" s="313"/>
      <c r="Z21" s="382"/>
      <c r="AA21" s="382"/>
      <c r="AB21" s="382"/>
      <c r="AC21" s="298"/>
      <c r="AD21" s="298"/>
      <c r="AE21" s="369"/>
      <c r="AF21" s="298"/>
      <c r="AG21" s="298"/>
      <c r="AH21" s="408"/>
      <c r="AI21" s="408"/>
      <c r="AJ21" s="386"/>
      <c r="AK21" s="264"/>
      <c r="AL21" s="369"/>
    </row>
    <row r="22" spans="1:98" ht="15.95">
      <c r="A22" s="3" t="s">
        <v>222</v>
      </c>
      <c r="B22" s="3">
        <v>6</v>
      </c>
      <c r="C22" s="3" t="s">
        <v>279</v>
      </c>
      <c r="E22" s="3" t="s">
        <v>280</v>
      </c>
      <c r="F22" s="3" t="s">
        <v>147</v>
      </c>
      <c r="G22" t="s">
        <v>281</v>
      </c>
      <c r="I22" s="3" t="str">
        <f>"["&amp;B22&amp;"]"</f>
        <v>[6]</v>
      </c>
      <c r="J22" s="3" t="s">
        <v>222</v>
      </c>
      <c r="K22" s="388">
        <f>IFERROR(SUMIFS('EIA-860'!$P$3:$P$47,'EIA-860'!$D$3:$D$47,$J22,'EIA-860'!$I$3:$I$47,$C22,'IRP - Retirements'!$C$3:$C$47, "&gt;" &amp; $B$47),0)</f>
        <v>1717.1999999999998</v>
      </c>
      <c r="L22" s="388">
        <f>IFERROR(SUMIFS('EIA-860'!$R$3:$R$47,'EIA-860'!$D$3:$D$47,$J22,'EIA-860'!$I$3:$I$47,$C22,'IRP - Retirements'!$C$3:$C$47, "&gt;" &amp; $B$47),0)</f>
        <v>1465</v>
      </c>
      <c r="M22" s="388">
        <f>IFERROR(SUMIFS('EIA-860'!$S$3:$S$47,'EIA-860'!$D$3:$D$47,$J22,'EIA-860'!$I$3:$I$47,$C22,'IRP - Retirements'!$C$3:$C$47, "&gt;" &amp; $B$47),0)</f>
        <v>1477</v>
      </c>
      <c r="N22" s="473">
        <f>L22/K22</f>
        <v>0.85313300722105767</v>
      </c>
      <c r="O22" s="473">
        <f>M22/K22</f>
        <v>0.86012112741672497</v>
      </c>
      <c r="P22" s="388">
        <f>IFERROR(SUMIFS('EIA-860'!$T$3:$T$47,'EIA-860'!$D$3:$D$47,$J22,'EIA-860'!$I$3:$I$47,$C22,'IRP - Retirements'!$C$3:$C$47, "&gt;" &amp; $B$47),0)</f>
        <v>575</v>
      </c>
      <c r="Q22" s="377">
        <f>IFERROR(P22/K22,0)</f>
        <v>0.33484742604239465</v>
      </c>
      <c r="R22" s="297" cm="1">
        <f t="array" ref="R22">INDEX('EIA-923 Generation'!$CQ$3:$CQ$33,MATCH(1,(Existing!$J22='EIA-923 Generation'!$D$3:$D$33)*(Existing!$C22='EIA-923 Generation'!$N$3:$N$33)*($E22='EIA-923 Generation'!$O$3:$O441),0))/INDEX('EIA-923 Generation'!$CR$3:$CR$33,MATCH(1,(Existing!$J22='EIA-923 Generation'!$D$3:$D$33)*(Existing!$C22='EIA-923 Generation'!$N$3:$N$33)*($E22='EIA-923 Generation'!$O$3:$O441),0))</f>
        <v>10.526350620215451</v>
      </c>
      <c r="S22" s="462" cm="1">
        <f t="array" ref="S22">IFERROR($B$41*$B$45*SUMPRODUCT( -- ('EIA-860'!$D$3:$D$47=$J22), -- ('EIA-860'!$I$3:$I$47=$C22), -- ('IRP - Retirements'!$C$3:$C$47&gt;$B$47),'IRP - Marginal Costs'!$C$3:$C$47,'EIA-860'!$P$3:$P$47)/SUMIFS('EIA-860'!$P$3:$P$47,'EIA-860'!$D$3:$D$47,$J22,'EIA-860'!$I$3:$I$47,$C22,'IRP - Retirements'!$C$3:$C$47, "&gt;" &amp; $B$47),0)</f>
        <v>66083.08157495175</v>
      </c>
      <c r="T22" s="371">
        <f>$AJ22</f>
        <v>1.78</v>
      </c>
      <c r="U22" s="385" cm="1">
        <f t="array" ref="U22">IFERROR(SUMPRODUCT( -- ('EIA-923 Fuel'!$D$2:$D$336=$J22), -- ('EIA-923 Fuel'!$I$2:$I$336=$F22),'EIA-923 Fuel'!$P$2:$P$336, 'EIA-923 Fuel'!$U$2:$U$336)/SUMIFS('EIA-923 Fuel'!$P$2:$P$336,'EIA-923 Fuel'!$D$2:$D$336,$J22,'EIA-923 Fuel'!$I$2:$I$336,$F22)/100,0)</f>
        <v>2.0354537412014819</v>
      </c>
      <c r="V22" s="372">
        <v>1</v>
      </c>
      <c r="W22" s="334">
        <v>1</v>
      </c>
      <c r="X22" s="463" cm="1">
        <f t="array" ref="X22">IFERROR(1 - SUMPRODUCT( -- ('EIA-860'!$D$3:$D$47=$J22), -- ('EIA-860'!$I$3:$I$47=$C22), -- ('IRP - Retirements'!$C$3:$C$47&gt;$B$47), 'IRP - EFOR'!$C$3:$C$47,'EIA-860'!$P$3:$P$47)/SUMIFS('EIA-860'!$P$3:$P$47,'EIA-860'!$D$3:$D$47,$J22,'EIA-860'!$I$3:$I$47,$C22,'IRP - Retirements'!$C$3:$C$47, "&gt;" &amp; $B$47),0)</f>
        <v>0.97462473794549265</v>
      </c>
      <c r="Y22" s="313"/>
      <c r="Z22" s="385" cm="1">
        <f t="array" ref="Z22">IFERROR(_xlfn.IFS(#REF!="Nameplate",$K22,#REF!="Summer",$L22,#REF!="Winter",$M22)/COUNTIFS('EIA-860'!$D$3:$D$47,$J22,'EIA-860'!$I$3:$I$47,$C22,'IRP - Retirements'!$C$3:$C$47, "&gt;" &amp; $B$47),500)</f>
        <v>500</v>
      </c>
      <c r="AA22" s="385">
        <f>INDEX(NREL_Startup!$B$22:$H$24,MATCH(Existing!$B$46,NREL_Startup!$A$22:$A$24,0),MATCH(Existing!$G22,NREL_Startup!$B$21:$H$21,0))*$B$42</f>
        <v>82.786799999999999</v>
      </c>
      <c r="AB22" s="381">
        <f>INDEX(NREL_Startup!$B$5:$H$7,MATCH(Existing!$B$46,NREL_Startup!$A$5:$A$7,0),MATCH(Existing!$G22,NREL_Startup!$B$4:$H$4,0))</f>
        <v>17.100000000000001</v>
      </c>
      <c r="AC22" s="3">
        <v>24</v>
      </c>
      <c r="AD22" s="3">
        <v>12</v>
      </c>
      <c r="AF22" s="3">
        <v>1</v>
      </c>
      <c r="AG22" s="367" cm="1">
        <f t="array" ref="AG22">IFERROR(SUMPRODUCT( -- ('EIA-860'!$D$3:$D$47=$J22), -- ('EIA-860'!$I$3:$I$47=$C22), -- ('IRP - Retirements'!$C$3:$C$47&gt;$B$47), $B$47 - 'EIA-860'!$AA$3:$AA$47,'EIA-860'!$P$3:$P$47)/SUMIFS('EIA-860'!$P$3:$P$47,'EIA-860'!$D$3:$D$47,$J22,'EIA-860'!$I$3:$I$47,$C22,'IRP - Retirements'!$C$3:$C$47, "&gt;" &amp; $B$47),0)</f>
        <v>44.803983228511534</v>
      </c>
      <c r="AH22" s="367">
        <f xml:space="preserve"> (16.53 + (0.126*$AG22) + (5.68*$AF22)) * $B$41* $B$43</f>
        <v>28969.513962264155</v>
      </c>
      <c r="AI22" s="367" cm="1">
        <f t="array" ref="AI22">_xlfn.IFS($K22&lt;500,44.21,$K22&lt;=1000,34.02,$K22&lt;=2000,28.52,$K22&gt;2000,33.27)*$B$43*$B$41</f>
        <v>29660.800000000003</v>
      </c>
      <c r="AJ22" s="3">
        <v>1.78</v>
      </c>
      <c r="AK22" s="264"/>
    </row>
    <row r="23" spans="1:98" ht="15.95">
      <c r="A23" s="3" t="s">
        <v>223</v>
      </c>
      <c r="B23" s="3">
        <v>7</v>
      </c>
      <c r="C23" s="3" t="s">
        <v>279</v>
      </c>
      <c r="E23" s="3" t="s">
        <v>280</v>
      </c>
      <c r="F23" s="3" t="s">
        <v>147</v>
      </c>
      <c r="G23" t="s">
        <v>281</v>
      </c>
      <c r="I23" s="3" t="str">
        <f>"["&amp;B23&amp;"]"</f>
        <v>[7]</v>
      </c>
      <c r="J23" s="3" t="s">
        <v>274</v>
      </c>
      <c r="K23" s="481">
        <f>IFERROR(SUMIFS('EIA-860'!$P$3:$P$47,'EIA-860'!$D$3:$D$47,$J23,'EIA-860'!$I$3:$I$47,$C23,'IRP - Retirements'!$C$3:$C$47, "&gt;" &amp; $B$47),0) * $B$49</f>
        <v>1050.0749999999998</v>
      </c>
      <c r="L23" s="481">
        <f>IFERROR(SUMIFS('EIA-860'!$R$3:$R$47,'EIA-860'!$D$3:$D$47,$J23,'EIA-860'!$I$3:$I$47,$C23,'IRP - Retirements'!$C$3:$C$47, "&gt;" &amp; $B$47),0) * $B$49</f>
        <v>932.25</v>
      </c>
      <c r="M23" s="481">
        <f>IFERROR(SUMIFS('EIA-860'!$S$3:$S$47,'EIA-860'!$D$3:$D$47,$J23,'EIA-860'!$I$3:$I$47,$C23,'IRP - Retirements'!$C$3:$C$47, "&gt;" &amp; $B$47),0) * $B$49</f>
        <v>953.25</v>
      </c>
      <c r="N23" s="473">
        <f t="shared" ref="N23:N25" si="5">L23/K23</f>
        <v>0.88779372901935594</v>
      </c>
      <c r="O23" s="473">
        <f t="shared" ref="O23:O25" si="6">M23/K23</f>
        <v>0.90779230054996085</v>
      </c>
      <c r="P23" s="388">
        <f>IFERROR(SUMIFS('EIA-860'!$T$3:$T$47,'EIA-860'!$D$3:$D$47,$J23,'EIA-860'!$I$3:$I$47,$C23,'IRP - Retirements'!$C$3:$C$47, "&gt;" &amp; $B$47),0)</f>
        <v>456</v>
      </c>
      <c r="Q23" s="377">
        <f t="shared" ref="Q23:Q25" si="7">IFERROR(P23/K23,0)</f>
        <v>0.43425469609313627</v>
      </c>
      <c r="R23" s="297" cm="1">
        <f t="array" ref="R23">INDEX('EIA-923 Generation'!$CQ$3:$CQ$33,MATCH(1,(Existing!$J23='EIA-923 Generation'!$D$3:$D$33)*(Existing!$C23='EIA-923 Generation'!$N$3:$N$33)*($E23='EIA-923 Generation'!$O$3:$O442),0))/INDEX('EIA-923 Generation'!$CR$3:$CR$33,MATCH(1,(Existing!$J23='EIA-923 Generation'!$D$3:$D$33)*(Existing!$C23='EIA-923 Generation'!$N$3:$N$33)*($E23='EIA-923 Generation'!$O$3:$O442),0))</f>
        <v>9.8107349643566195</v>
      </c>
      <c r="S23" s="462" cm="1">
        <f t="array" ref="S23">IFERROR($B$41*$B$45*SUMPRODUCT( -- ('EIA-860'!$D$3:$D$47=$J23), -- ('EIA-860'!$I$3:$I$47=$C23), -- ('IRP - Retirements'!$C$3:$C$47&gt;$B$47),'IRP - Marginal Costs'!$C$3:$C$47,'EIA-860'!$P$3:$P$47)/SUMIFS('EIA-860'!$P$3:$P$47,'EIA-860'!$D$3:$D$47,$J23,'EIA-860'!$I$3:$I$47,$C23,'IRP - Retirements'!$C$3:$C$47, "&gt;" &amp; $B$47),0)</f>
        <v>67973.40067588925</v>
      </c>
      <c r="T23" s="371">
        <f>$AJ23</f>
        <v>1.78</v>
      </c>
      <c r="U23" s="385" cm="1">
        <f t="array" ref="U23">IFERROR(SUMPRODUCT( -- ('EIA-923 Fuel'!$D$2:$D$336=$J23), -- ('EIA-923 Fuel'!$I$2:$I$336=$F23),'EIA-923 Fuel'!$P$2:$P$336, 'EIA-923 Fuel'!$U$2:$U$336)/SUMIFS('EIA-923 Fuel'!$P$2:$P$336,'EIA-923 Fuel'!$D$2:$D$336,$J23,'EIA-923 Fuel'!$I$2:$I$336,$F23)/100,0)</f>
        <v>1.9529383199683081</v>
      </c>
      <c r="V23" s="372">
        <v>1</v>
      </c>
      <c r="W23" s="334">
        <v>1</v>
      </c>
      <c r="X23" s="463" cm="1">
        <f t="array" ref="X23">IFERROR(1 - SUMPRODUCT( -- ('EIA-860'!$D$3:$D$47=$J23), -- ('EIA-860'!$I$3:$I$47=$C23), -- ('IRP - Retirements'!$C$3:$C$47&gt;$B$47), 'IRP - EFOR'!$C$3:$C$47,'EIA-860'!$P$3:$P$47)/SUMIFS('EIA-860'!$P$3:$P$47,'EIA-860'!$D$3:$D$47,$J23,'EIA-860'!$I$3:$I$47,$C23,'IRP - Retirements'!$C$3:$C$47, "&gt;" &amp; $B$47),0)</f>
        <v>0.95668223698307264</v>
      </c>
      <c r="Y23" s="313"/>
      <c r="Z23" s="385" cm="1">
        <f t="array" ref="Z23">IFERROR(_xlfn.IFS(#REF!="Nameplate",$K23,#REF!="Summer",$L23,#REF!="Winter",$M23)/COUNTIFS('EIA-860'!$D$3:$D$47,$J23,'EIA-860'!$I$3:$I$47,$C23,'IRP - Retirements'!$C$3:$C$47, "&gt;" &amp; $B$47),500)</f>
        <v>500</v>
      </c>
      <c r="AA23" s="385">
        <f>INDEX(NREL_Startup!$B$22:$H$24,MATCH(Existing!$B$46,NREL_Startup!$A$22:$A$24,0),MATCH(Existing!$G23,NREL_Startup!$B$21:$H$21,0))*$B$42</f>
        <v>82.786799999999999</v>
      </c>
      <c r="AB23" s="381">
        <f>INDEX(NREL_Startup!$B$5:$H$7,MATCH(Existing!$B$46,NREL_Startup!$A$5:$A$7,0),MATCH(Existing!$G23,NREL_Startup!$B$4:$H$4,0))</f>
        <v>17.100000000000001</v>
      </c>
      <c r="AC23" s="3">
        <v>24</v>
      </c>
      <c r="AD23" s="3">
        <v>12</v>
      </c>
      <c r="AF23" s="3">
        <v>1</v>
      </c>
      <c r="AG23" s="367" cm="1">
        <f t="array" ref="AG23">IFERROR(SUMPRODUCT( -- ('EIA-860'!$D$3:$D$47=$J23), -- ('EIA-860'!$I$3:$I$47=$C23), -- ('IRP - Retirements'!$C$3:$C$47&gt;$B$47), $B$47 - 'EIA-860'!$AA$3:$AA$47,'EIA-860'!$P$3:$P$47)/SUMIFS('EIA-860'!$P$3:$P$47,'EIA-860'!$D$3:$D$47,$J23,'EIA-860'!$I$3:$I$47,$C23,'IRP - Retirements'!$C$3:$C$47, "&gt;" &amp; $B$47),0)</f>
        <v>19.4908935076066</v>
      </c>
      <c r="AH23" s="367">
        <f xml:space="preserve"> (16.53 + (0.126*$AG23) + (5.68*$AF23)) * $B$41* $B$43</f>
        <v>25652.48668523677</v>
      </c>
      <c r="AI23" s="367" cm="1">
        <f t="array" ref="AI23">_xlfn.IFS($K23&lt;500,44.21,$K23&lt;=1000,34.02,$K23&lt;=2000,28.52,$K23&gt;2000,33.27)*$B$43*$B$41</f>
        <v>29660.800000000003</v>
      </c>
      <c r="AJ23" s="3">
        <v>1.78</v>
      </c>
      <c r="AK23" s="264"/>
    </row>
    <row r="24" spans="1:98" ht="15.95">
      <c r="A24" s="3" t="s">
        <v>224</v>
      </c>
      <c r="B24" s="3">
        <v>8</v>
      </c>
      <c r="C24" s="3" t="s">
        <v>279</v>
      </c>
      <c r="E24" s="3" t="s">
        <v>282</v>
      </c>
      <c r="F24" s="3" t="s">
        <v>147</v>
      </c>
      <c r="G24" t="s">
        <v>283</v>
      </c>
      <c r="I24" s="3" t="str">
        <f>"["&amp;B24&amp;"]"</f>
        <v>[8]</v>
      </c>
      <c r="J24" s="3" t="s">
        <v>275</v>
      </c>
      <c r="K24" s="388">
        <f>IFERROR(SUMIFS('EIA-860'!$P$3:$P$47,'EIA-860'!$D$3:$D$47,$J24,'EIA-860'!$I$3:$I$47,$C24,'IRP - Retirements'!$C$3:$C$47, "&gt;" &amp; $B$47),0)</f>
        <v>464</v>
      </c>
      <c r="L24" s="388">
        <f>IFERROR(SUMIFS('EIA-860'!$R$3:$R$47,'EIA-860'!$D$3:$D$47,$J24,'EIA-860'!$I$3:$I$47,$C24,'IRP - Retirements'!$C$3:$C$47, "&gt;" &amp; $B$47),0)</f>
        <v>412</v>
      </c>
      <c r="M24" s="388">
        <f>IFERROR(SUMIFS('EIA-860'!$S$3:$S$47,'EIA-860'!$D$3:$D$47,$J24,'EIA-860'!$I$3:$I$47,$C24,'IRP - Retirements'!$C$3:$C$47, "&gt;" &amp; $B$47),0)</f>
        <v>416</v>
      </c>
      <c r="N24" s="473">
        <f t="shared" si="5"/>
        <v>0.88793103448275867</v>
      </c>
      <c r="O24" s="473">
        <f t="shared" si="6"/>
        <v>0.89655172413793105</v>
      </c>
      <c r="P24" s="388">
        <f>IFERROR(SUMIFS('EIA-860'!$T$3:$T$47,'EIA-860'!$D$3:$D$47,$J24,'EIA-860'!$I$3:$I$47,$C24,'IRP - Retirements'!$C$3:$C$47, "&gt;" &amp; $B$47),0)</f>
        <v>155</v>
      </c>
      <c r="Q24" s="377">
        <f t="shared" si="7"/>
        <v>0.33405172413793105</v>
      </c>
      <c r="R24" s="297" cm="1">
        <f t="array" ref="R24">INDEX('EIA-923 Generation'!$CQ$3:$CQ$33,MATCH(1,(Existing!$J24='EIA-923 Generation'!$D$3:$D$33)*(Existing!$C24='EIA-923 Generation'!$N$3:$N$33)*($E24='EIA-923 Generation'!$O$3:$O443),0))/INDEX('EIA-923 Generation'!$CR$3:$CR$33,MATCH(1,(Existing!$J24='EIA-923 Generation'!$D$3:$D$33)*(Existing!$C24='EIA-923 Generation'!$N$3:$N$33)*($E24='EIA-923 Generation'!$O$3:$O443),0))</f>
        <v>11.829224598417579</v>
      </c>
      <c r="S24" s="462" cm="1">
        <f t="array" ref="S24">IFERROR($B$41*$B$45*SUMPRODUCT( -- ('EIA-860'!$D$3:$D$47=$J24), -- ('EIA-860'!$I$3:$I$47=$C24), -- ('IRP - Retirements'!$C$3:$C$47&gt;$B$47),'IRP - Marginal Costs'!$C$3:$C$47,'EIA-860'!$P$3:$P$47)/SUMIFS('EIA-860'!$P$3:$P$47,'EIA-860'!$D$3:$D$47,$J24,'EIA-860'!$I$3:$I$47,$C24,'IRP - Retirements'!$C$3:$C$47, "&gt;" &amp; $B$47),0)</f>
        <v>77608.698803073174</v>
      </c>
      <c r="T24" s="371">
        <f>$AJ24</f>
        <v>1.78</v>
      </c>
      <c r="U24" s="385" cm="1">
        <f t="array" ref="U24">IFERROR(SUMPRODUCT( -- ('EIA-923 Fuel'!$D$2:$D$336=$J24), -- ('EIA-923 Fuel'!$I$2:$I$336=$F24),'EIA-923 Fuel'!$P$2:$P$336, 'EIA-923 Fuel'!$U$2:$U$336)/SUMIFS('EIA-923 Fuel'!$P$2:$P$336,'EIA-923 Fuel'!$D$2:$D$336,$J24,'EIA-923 Fuel'!$I$2:$I$336,$F24)/100,0)</f>
        <v>2.1320946554320028</v>
      </c>
      <c r="V24" s="372">
        <v>1</v>
      </c>
      <c r="W24" s="334">
        <v>1</v>
      </c>
      <c r="X24" s="463" cm="1">
        <f t="array" ref="X24">IFERROR(1 - SUMPRODUCT( -- ('EIA-860'!$D$3:$D$47=$J24), -- ('EIA-860'!$I$3:$I$47=$C24), -- ('IRP - Retirements'!$C$3:$C$47&gt;$B$47), 'IRP - EFOR'!$C$3:$C$47,'EIA-860'!$P$3:$P$47)/SUMIFS('EIA-860'!$P$3:$P$47,'EIA-860'!$D$3:$D$47,$J24,'EIA-860'!$I$3:$I$47,$C24,'IRP - Retirements'!$C$3:$C$47, "&gt;" &amp; $B$47),0)</f>
        <v>0.94199999999999995</v>
      </c>
      <c r="Y24" s="313"/>
      <c r="Z24" s="385" cm="1">
        <f t="array" ref="Z24">IFERROR(_xlfn.IFS(#REF!="Nameplate",$K24,#REF!="Summer",$L24,#REF!="Winter",$M24)/COUNTIFS('EIA-860'!$D$3:$D$47,$J24,'EIA-860'!$I$3:$I$47,$C24,'IRP - Retirements'!$C$3:$C$47, "&gt;" &amp; $B$47),500)</f>
        <v>500</v>
      </c>
      <c r="AA24" s="385">
        <f>INDEX(NREL_Startup!$B$22:$H$24,MATCH(Existing!$B$46,NREL_Startup!$A$22:$A$24,0),MATCH(Existing!$G24,NREL_Startup!$B$21:$H$21,0))*$B$42</f>
        <v>83.197199999999995</v>
      </c>
      <c r="AB24" s="381">
        <f>INDEX(NREL_Startup!$B$5:$H$7,MATCH(Existing!$B$46,NREL_Startup!$A$5:$A$7,0),MATCH(Existing!$G24,NREL_Startup!$B$4:$H$4,0))</f>
        <v>10</v>
      </c>
      <c r="AC24" s="3">
        <v>24</v>
      </c>
      <c r="AD24" s="3">
        <v>12</v>
      </c>
      <c r="AF24" s="3">
        <v>1</v>
      </c>
      <c r="AG24" s="367" cm="1">
        <f t="array" ref="AG24">IFERROR(SUMPRODUCT( -- ('EIA-860'!$D$3:$D$47=$J24), -- ('EIA-860'!$I$3:$I$47=$C24), -- ('IRP - Retirements'!$C$3:$C$47&gt;$B$47), $B$47 - 'EIA-860'!$AA$3:$AA$47,'EIA-860'!$P$3:$P$47)/SUMIFS('EIA-860'!$P$3:$P$47,'EIA-860'!$D$3:$D$47,$J24,'EIA-860'!$I$3:$I$47,$C24,'IRP - Retirements'!$C$3:$C$47, "&gt;" &amp; $B$47),0)</f>
        <v>51</v>
      </c>
      <c r="AH24" s="367">
        <f xml:space="preserve"> (16.53 + (0.126*$AG24) + (5.68*$AF24)) * $B$41* $B$43</f>
        <v>29781.440000000006</v>
      </c>
      <c r="AI24" s="367" cm="1">
        <f t="array" ref="AI24">_xlfn.IFS($K24&lt;500,44.21,$K24&lt;=1000,34.02,$K24&lt;=2000,28.52,$K24&gt;2000,33.27)*$B$43*$B$41</f>
        <v>45978.400000000001</v>
      </c>
      <c r="AJ24" s="3">
        <v>1.78</v>
      </c>
      <c r="AK24" s="264"/>
    </row>
    <row r="25" spans="1:98" ht="15.95">
      <c r="A25" s="3" t="s">
        <v>225</v>
      </c>
      <c r="B25" s="3">
        <v>9</v>
      </c>
      <c r="C25" s="3" t="s">
        <v>279</v>
      </c>
      <c r="E25" s="3" t="s">
        <v>280</v>
      </c>
      <c r="F25" s="3" t="s">
        <v>147</v>
      </c>
      <c r="G25" t="s">
        <v>281</v>
      </c>
      <c r="I25" s="3" t="str">
        <f>"["&amp;B25&amp;"]"</f>
        <v>[9]</v>
      </c>
      <c r="J25" s="3" t="s">
        <v>225</v>
      </c>
      <c r="K25" s="388">
        <f>IFERROR(SUMIFS('EIA-860'!$P$3:$P$47,'EIA-860'!$D$3:$D$47,$J25,'EIA-860'!$I$3:$I$47,$C25,'IRP - Retirements'!$C$3:$C$47, "&gt;" &amp; $B$47),0)</f>
        <v>2225.8999999999996</v>
      </c>
      <c r="L25" s="388">
        <f>IFERROR(SUMIFS('EIA-860'!$R$3:$R$47,'EIA-860'!$D$3:$D$47,$J25,'EIA-860'!$I$3:$I$47,$C25,'IRP - Retirements'!$C$3:$C$47, "&gt;" &amp; $B$47),0)</f>
        <v>1919</v>
      </c>
      <c r="M25" s="388">
        <f>IFERROR(SUMIFS('EIA-860'!$S$3:$S$47,'EIA-860'!$D$3:$D$47,$J25,'EIA-860'!$I$3:$I$47,$C25,'IRP - Retirements'!$C$3:$C$47, "&gt;" &amp; $B$47),0)</f>
        <v>1918</v>
      </c>
      <c r="N25" s="473">
        <f t="shared" si="5"/>
        <v>0.86212318612696004</v>
      </c>
      <c r="O25" s="473">
        <f t="shared" si="6"/>
        <v>0.8616739296464353</v>
      </c>
      <c r="P25" s="388">
        <f>IFERROR(SUMIFS('EIA-860'!$T$3:$T$47,'EIA-860'!$D$3:$D$47,$J25,'EIA-860'!$I$3:$I$47,$C25,'IRP - Retirements'!$C$3:$C$47, "&gt;" &amp; $B$47),0)</f>
        <v>868</v>
      </c>
      <c r="Q25" s="377">
        <f t="shared" si="7"/>
        <v>0.38995462509546708</v>
      </c>
      <c r="R25" s="297" cm="1">
        <f t="array" ref="R25">INDEX('EIA-923 Generation'!$CQ$3:$CQ$33,MATCH(1,(Existing!$J25='EIA-923 Generation'!$D$3:$D$33)*(Existing!$C25='EIA-923 Generation'!$N$3:$N$33)*($E25='EIA-923 Generation'!$O$3:$O444),0))/INDEX('EIA-923 Generation'!$CR$3:$CR$33,MATCH(1,(Existing!$J25='EIA-923 Generation'!$D$3:$D$33)*(Existing!$C25='EIA-923 Generation'!$N$3:$N$33)*($E25='EIA-923 Generation'!$O$3:$O444),0))</f>
        <v>10.724084203949165</v>
      </c>
      <c r="S25" s="462" cm="1">
        <f t="array" ref="S25">IFERROR($B$41*$B$45*SUMPRODUCT( -- ('EIA-860'!$D$3:$D$47=$J25), -- ('EIA-860'!$I$3:$I$47=$C25), -- ('IRP - Retirements'!$C$3:$C$47&gt;$B$47),'IRP - Marginal Costs'!$C$3:$C$47,'EIA-860'!$P$3:$P$47)/SUMIFS('EIA-860'!$P$3:$P$47,'EIA-860'!$D$3:$D$47,$J25,'EIA-860'!$I$3:$I$47,$C25,'IRP - Retirements'!$C$3:$C$47, "&gt;" &amp; $B$47),0)</f>
        <v>65754.625922654261</v>
      </c>
      <c r="T25" s="371">
        <f>$AJ25</f>
        <v>1.78</v>
      </c>
      <c r="U25" s="385" cm="1">
        <f t="array" ref="U25">IFERROR(SUMPRODUCT( -- ('EIA-923 Fuel'!$D$2:$D$336=$J25), -- ('EIA-923 Fuel'!$I$2:$I$336=$F25),'EIA-923 Fuel'!$P$2:$P$336, 'EIA-923 Fuel'!$U$2:$U$336)/SUMIFS('EIA-923 Fuel'!$P$2:$P$336,'EIA-923 Fuel'!$D$2:$D$336,$J25,'EIA-923 Fuel'!$I$2:$I$336,$F25)/100,0)</f>
        <v>1.8970679885005124</v>
      </c>
      <c r="V25" s="372">
        <v>1</v>
      </c>
      <c r="W25" s="334">
        <v>1</v>
      </c>
      <c r="X25" s="463" cm="1">
        <f t="array" ref="X25">IFERROR(1 - SUMPRODUCT( -- ('EIA-860'!$D$3:$D$47=$J25), -- ('EIA-860'!$I$3:$I$47=$C25), -- ('IRP - Retirements'!$C$3:$C$47&gt;$B$47), 'IRP - EFOR'!$C$3:$C$47,'EIA-860'!$P$3:$P$47)/SUMIFS('EIA-860'!$P$3:$P$47,'EIA-860'!$D$3:$D$47,$J25,'EIA-860'!$I$3:$I$47,$C25,'IRP - Retirements'!$C$3:$C$47, "&gt;" &amp; $B$47),0)</f>
        <v>0.96799999999999997</v>
      </c>
      <c r="Y25" s="313"/>
      <c r="Z25" s="385" cm="1">
        <f t="array" ref="Z25">IFERROR(_xlfn.IFS(#REF!="Nameplate",$K25,#REF!="Summer",$L25,#REF!="Winter",$M25)/COUNTIFS('EIA-860'!$D$3:$D$47,$J25,'EIA-860'!$I$3:$I$47,$C25,'IRP - Retirements'!$C$3:$C$47, "&gt;" &amp; $B$47),500)</f>
        <v>500</v>
      </c>
      <c r="AA25" s="385">
        <f>INDEX(NREL_Startup!$B$22:$H$24,MATCH(Existing!$B$46,NREL_Startup!$A$22:$A$24,0),MATCH(Existing!$G25,NREL_Startup!$B$21:$H$21,0))*$B$42</f>
        <v>82.786799999999999</v>
      </c>
      <c r="AB25" s="381">
        <f>INDEX(NREL_Startup!$B$5:$H$7,MATCH(Existing!$B$46,NREL_Startup!$A$5:$A$7,0),MATCH(Existing!$G25,NREL_Startup!$B$4:$H$4,0))</f>
        <v>17.100000000000001</v>
      </c>
      <c r="AC25" s="3">
        <v>24</v>
      </c>
      <c r="AD25" s="3">
        <v>12</v>
      </c>
      <c r="AF25" s="3">
        <v>1</v>
      </c>
      <c r="AG25" s="367" cm="1">
        <f t="array" ref="AG25">IFERROR(SUMPRODUCT( -- ('EIA-860'!$D$3:$D$47=$J25), -- ('EIA-860'!$I$3:$I$47=$C25), -- ('IRP - Retirements'!$C$3:$C$47&gt;$B$47), $B$47 - 'EIA-860'!$AA$3:$AA$47,'EIA-860'!$P$3:$P$47)/SUMIFS('EIA-860'!$P$3:$P$47,'EIA-860'!$D$3:$D$47,$J25,'EIA-860'!$I$3:$I$47,$C25,'IRP - Retirements'!$C$3:$C$47, "&gt;" &amp; $B$47),0)</f>
        <v>43.001392695089635</v>
      </c>
      <c r="AH25" s="367">
        <f xml:space="preserve"> (16.53 + (0.126*$AG25) + (5.68*$AF25)) * $B$41* $B$43</f>
        <v>28733.302498764548</v>
      </c>
      <c r="AI25" s="367" cm="1">
        <f t="array" ref="AI25">_xlfn.IFS($K25&lt;500,44.21,$K25&lt;=1000,34.02,$K25&lt;=2000,28.52,$K25&gt;2000,33.27)*$B$43*$B$41</f>
        <v>34600.80000000001</v>
      </c>
      <c r="AJ25" s="3">
        <v>1.78</v>
      </c>
      <c r="AK25" s="264"/>
    </row>
    <row r="26" spans="1:98" ht="5.0999999999999996" customHeight="1">
      <c r="K26" s="466"/>
      <c r="L26" s="466"/>
      <c r="M26" s="466"/>
      <c r="N26" s="473"/>
      <c r="O26" s="474"/>
      <c r="P26" s="322"/>
      <c r="Q26" s="380"/>
      <c r="R26" s="294"/>
      <c r="S26" s="366"/>
      <c r="T26" s="370"/>
      <c r="U26" s="370"/>
      <c r="V26" s="292"/>
      <c r="W26" s="3"/>
      <c r="X26" s="3"/>
      <c r="Y26" s="313"/>
      <c r="Z26" s="335"/>
      <c r="AA26" s="335"/>
      <c r="AB26" s="291"/>
      <c r="AC26" s="3"/>
      <c r="AD26" s="3"/>
      <c r="AH26" s="367"/>
      <c r="AI26" s="367"/>
      <c r="AJ26" s="381"/>
      <c r="AK26" s="264"/>
    </row>
    <row r="27" spans="1:98">
      <c r="C27" s="3" t="s">
        <v>265</v>
      </c>
      <c r="D27" s="3" t="s">
        <v>266</v>
      </c>
      <c r="E27" s="3" t="s">
        <v>284</v>
      </c>
      <c r="I27" s="275" t="s">
        <v>285</v>
      </c>
      <c r="J27" s="275"/>
      <c r="K27" s="390"/>
      <c r="L27" s="390"/>
      <c r="M27" s="390"/>
      <c r="N27" s="475"/>
      <c r="O27" s="475"/>
      <c r="P27" s="390"/>
      <c r="Q27" s="379"/>
      <c r="R27" s="289"/>
      <c r="S27" s="383"/>
      <c r="T27" s="384"/>
      <c r="U27" s="384"/>
      <c r="V27" s="298"/>
      <c r="W27" s="298"/>
      <c r="X27" s="298"/>
      <c r="Y27" s="313"/>
      <c r="Z27" s="289"/>
      <c r="AA27" s="289"/>
      <c r="AB27" s="289"/>
      <c r="AC27" s="298"/>
      <c r="AD27" s="298"/>
      <c r="AF27" s="298"/>
      <c r="AG27" s="298"/>
      <c r="AH27" s="408"/>
      <c r="AI27" s="408"/>
      <c r="AJ27" s="386"/>
      <c r="AK27" s="264"/>
      <c r="AL27" s="369"/>
    </row>
    <row r="28" spans="1:98">
      <c r="A28" s="3" t="s">
        <v>226</v>
      </c>
      <c r="B28" s="3">
        <v>10</v>
      </c>
      <c r="C28" s="3" t="s">
        <v>286</v>
      </c>
      <c r="E28" s="3" t="s">
        <v>287</v>
      </c>
      <c r="I28" s="3" t="str">
        <f>"["&amp;B28&amp;"]"</f>
        <v>[10]</v>
      </c>
      <c r="J28" s="3" t="s">
        <v>226</v>
      </c>
      <c r="K28" s="388">
        <f>SUMIFS('EIA-860'!$P$3:$P$47,'EIA-860'!$D$3:$D$47,$J28,'EIA-860'!$I$3:$I$47,$C28)</f>
        <v>109.60000000000001</v>
      </c>
      <c r="L28" s="388">
        <f>SUMIFS('EIA-860'!R$3:R$47,'EIA-860'!$D$3:$D$47,$J28,'EIA-860'!$I$3:$I$47,$C28)</f>
        <v>100.79999999999998</v>
      </c>
      <c r="M28" s="388">
        <f>SUMIFS('EIA-860'!S$3:S$47,'EIA-860'!$D$3:$D$47,$J28,'EIA-860'!$I$3:$I$47,$C28)</f>
        <v>100.79999999999998</v>
      </c>
      <c r="N28" s="473">
        <f>L28/K28</f>
        <v>0.91970802919708006</v>
      </c>
      <c r="O28" s="473">
        <f>M28/K28</f>
        <v>0.91970802919708006</v>
      </c>
      <c r="P28" s="388">
        <f>SUMIFS('EIA-860'!T$3:T$47,'EIA-860'!$D$3:$D$47,$J28,'EIA-860'!$I$3:$I$47,$C28)</f>
        <v>16</v>
      </c>
      <c r="Q28" s="377">
        <f>P28/K28</f>
        <v>0.145985401459854</v>
      </c>
      <c r="R28" s="373">
        <v>0</v>
      </c>
      <c r="S28" s="367">
        <f>AH28+AI28</f>
        <v>42361.399999999994</v>
      </c>
      <c r="T28" s="371">
        <f>AJ28</f>
        <v>0</v>
      </c>
      <c r="U28" s="472" t="s">
        <v>273</v>
      </c>
      <c r="V28" s="372">
        <v>1</v>
      </c>
      <c r="W28" s="334">
        <v>1</v>
      </c>
      <c r="X28" s="456">
        <v>0.97499999999999998</v>
      </c>
      <c r="Y28" s="313"/>
      <c r="Z28" s="385">
        <f>$K28/COUNTIFS('EIA-860'!$D$3:$D$47,$J28,'EIA-860'!$I$3:$I$47,$C28)</f>
        <v>13.700000000000001</v>
      </c>
      <c r="AA28" s="373">
        <v>0</v>
      </c>
      <c r="AB28" s="373">
        <v>0</v>
      </c>
      <c r="AC28" s="374">
        <v>0</v>
      </c>
      <c r="AD28" s="374">
        <v>0</v>
      </c>
      <c r="AF28" s="333" t="s">
        <v>273</v>
      </c>
      <c r="AG28" s="367" cm="1">
        <f t="array" ref="AG28">SUMPRODUCT( -- ('EIA-860'!$D$3:$D$47=$J28), -- ('EIA-860'!$I$3:$I$47=$C$28),$B$47 - 'EIA-860'!$AA$3:$AA$47,'EIA-860'!$P$3:$P$47)/SUMIFS('EIA-860'!$P$3:$P$47,'EIA-860'!$D$3:$D$47,$J28,'EIA-860'!$I$3:$I$47,$C$28)</f>
        <v>93.999999999999986</v>
      </c>
      <c r="AH28" s="367">
        <f>14.83*$B$41*$B$43</f>
        <v>15423.2</v>
      </c>
      <c r="AI28" s="367">
        <f>23.63*$B$41*$B$42</f>
        <v>26938.199999999997</v>
      </c>
      <c r="AJ28" s="409">
        <v>0</v>
      </c>
      <c r="AK28" s="264"/>
    </row>
    <row r="29" spans="1:98">
      <c r="A29" s="3" t="s">
        <v>227</v>
      </c>
      <c r="B29" s="3">
        <v>11</v>
      </c>
      <c r="C29" s="3" t="s">
        <v>286</v>
      </c>
      <c r="E29" s="3" t="s">
        <v>287</v>
      </c>
      <c r="I29" s="3" t="str">
        <f>"["&amp;B29&amp;"]"</f>
        <v>[11]</v>
      </c>
      <c r="J29" s="3" t="s">
        <v>227</v>
      </c>
      <c r="K29" s="388">
        <f>SUMIFS('EIA-860'!$P$3:$P$47,'EIA-860'!$D$3:$D$47,$J29,'EIA-860'!$I$3:$I$47,$C29)</f>
        <v>28.200000000000003</v>
      </c>
      <c r="L29" s="388">
        <f>SUMIFS('EIA-860'!R$3:R$47,'EIA-860'!$D$3:$D$47,$J29,'EIA-860'!$I$3:$I$47,$C29)</f>
        <v>31.5</v>
      </c>
      <c r="M29" s="388">
        <f>SUMIFS('EIA-860'!S$3:S$47,'EIA-860'!$D$3:$D$47,$J29,'EIA-860'!$I$3:$I$47,$C29)</f>
        <v>31.5</v>
      </c>
      <c r="N29" s="484">
        <v>1</v>
      </c>
      <c r="O29" s="484">
        <v>1</v>
      </c>
      <c r="P29" s="388">
        <f>SUMIFS('EIA-860'!T$3:T$47,'EIA-860'!$D$3:$D$47,$J29,'EIA-860'!$I$3:$I$47,$C29)</f>
        <v>6</v>
      </c>
      <c r="Q29" s="377">
        <f>P29/K29</f>
        <v>0.21276595744680848</v>
      </c>
      <c r="R29" s="373">
        <v>0</v>
      </c>
      <c r="S29" s="367">
        <f>AH29+AI29</f>
        <v>42361.399999999994</v>
      </c>
      <c r="T29" s="371">
        <f>AJ29</f>
        <v>0</v>
      </c>
      <c r="U29" s="472" t="s">
        <v>273</v>
      </c>
      <c r="V29" s="372">
        <v>1</v>
      </c>
      <c r="W29" s="334">
        <v>1</v>
      </c>
      <c r="X29" s="456">
        <v>0.97499999999999998</v>
      </c>
      <c r="Y29" s="313"/>
      <c r="Z29" s="385">
        <f>$K29/COUNTIFS('EIA-860'!$D$3:$D$47,$J29,'EIA-860'!$I$3:$I$47,$C29)</f>
        <v>9.4</v>
      </c>
      <c r="AA29" s="373">
        <v>0</v>
      </c>
      <c r="AB29" s="373">
        <v>0</v>
      </c>
      <c r="AC29" s="374">
        <v>0</v>
      </c>
      <c r="AD29" s="374">
        <v>0</v>
      </c>
      <c r="AF29" s="333" t="s">
        <v>273</v>
      </c>
      <c r="AG29" s="367" cm="1">
        <f t="array" ref="AG29">SUMPRODUCT( -- ('EIA-860'!$D$3:$D$47=$J29), -- ('EIA-860'!$I$3:$I$47=$C$28),$B$47 - 'EIA-860'!$AA$3:$AA$47,'EIA-860'!$P$3:$P$47)/SUMIFS('EIA-860'!$P$3:$P$47,'EIA-860'!$D$3:$D$47,$J29,'EIA-860'!$I$3:$I$47,$C$28)</f>
        <v>97</v>
      </c>
      <c r="AH29" s="367">
        <f>14.83*$B$41*$B$43</f>
        <v>15423.2</v>
      </c>
      <c r="AI29" s="367">
        <f>23.63*$B$41*$B$42</f>
        <v>26938.199999999997</v>
      </c>
      <c r="AJ29" s="409">
        <v>0</v>
      </c>
      <c r="AK29" s="264"/>
    </row>
    <row r="30" spans="1:98" s="282" customFormat="1" ht="6.95" customHeight="1" thickBot="1">
      <c r="A30" s="3"/>
      <c r="B30" s="3"/>
      <c r="C30" s="3"/>
      <c r="D30" s="3"/>
      <c r="E30" s="3"/>
      <c r="F30" s="3"/>
      <c r="G30" s="3"/>
      <c r="H30" s="3"/>
      <c r="K30" s="398"/>
      <c r="L30" s="398"/>
      <c r="M30" s="398"/>
      <c r="N30" s="398"/>
      <c r="O30" s="398"/>
      <c r="P30" s="398"/>
      <c r="Q30" s="399"/>
      <c r="R30" s="400"/>
      <c r="S30" s="401"/>
      <c r="T30" s="402"/>
      <c r="U30" s="402"/>
      <c r="V30" s="403"/>
      <c r="W30" s="404"/>
      <c r="X30" s="404"/>
      <c r="Y30" s="313"/>
      <c r="Z30" s="400"/>
      <c r="AA30" s="400"/>
      <c r="AB30" s="405"/>
      <c r="AC30" s="405"/>
      <c r="AD30" s="405"/>
      <c r="AF30" s="405"/>
      <c r="AG30" s="401"/>
      <c r="AH30" s="406"/>
      <c r="AI30" s="406"/>
      <c r="AJ30" s="407"/>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row>
    <row r="31" spans="1:98" ht="15" customHeight="1" thickTop="1">
      <c r="S31" s="3"/>
      <c r="Y31" s="313"/>
      <c r="AH31" s="264"/>
      <c r="AI31" s="264"/>
    </row>
    <row r="32" spans="1:98" ht="15" customHeight="1">
      <c r="S32" s="3"/>
      <c r="Y32" s="313"/>
      <c r="AH32" s="264"/>
      <c r="AI32" s="264"/>
    </row>
    <row r="33" spans="1:35" ht="15" customHeight="1">
      <c r="I33" s="263" t="s">
        <v>100</v>
      </c>
      <c r="S33" s="3"/>
      <c r="Y33" s="313"/>
      <c r="AH33" s="264"/>
      <c r="AI33" s="264"/>
    </row>
    <row r="34" spans="1:35" ht="15" customHeight="1">
      <c r="I34" s="278" t="s">
        <v>288</v>
      </c>
      <c r="S34" s="3"/>
      <c r="Y34" s="313"/>
      <c r="AH34" s="264"/>
      <c r="AI34" s="264"/>
    </row>
    <row r="35" spans="1:35" ht="15" customHeight="1">
      <c r="I35" s="278" t="s">
        <v>289</v>
      </c>
      <c r="S35" s="3"/>
      <c r="Y35" s="313"/>
      <c r="AH35" s="264"/>
      <c r="AI35" s="264"/>
    </row>
    <row r="36" spans="1:35" ht="15" customHeight="1">
      <c r="I36" s="278" t="s">
        <v>290</v>
      </c>
      <c r="S36" s="3"/>
      <c r="AH36" s="264"/>
      <c r="AI36" s="264"/>
    </row>
    <row r="37" spans="1:35" ht="15" customHeight="1">
      <c r="S37" s="3"/>
      <c r="AH37" s="264"/>
      <c r="AI37" s="264"/>
    </row>
    <row r="38" spans="1:35" ht="15" customHeight="1">
      <c r="I38" s="263" t="s">
        <v>291</v>
      </c>
      <c r="J38" s="263"/>
      <c r="K38" s="263"/>
      <c r="S38" s="3"/>
      <c r="AH38" s="264"/>
      <c r="AI38" s="264"/>
    </row>
    <row r="39" spans="1:35" ht="15" customHeight="1">
      <c r="A39" s="263" t="s">
        <v>292</v>
      </c>
      <c r="I39" s="3" t="s">
        <v>293</v>
      </c>
      <c r="K39" s="278" t="s">
        <v>294</v>
      </c>
      <c r="L39" s="319"/>
      <c r="S39" s="3"/>
    </row>
    <row r="40" spans="1:35">
      <c r="I40" s="3" t="s">
        <v>295</v>
      </c>
      <c r="K40" s="3" t="s">
        <v>296</v>
      </c>
      <c r="L40" s="319"/>
    </row>
    <row r="41" spans="1:35">
      <c r="A41" s="302" t="s">
        <v>297</v>
      </c>
      <c r="B41" s="302">
        <v>1000</v>
      </c>
      <c r="C41" s="302"/>
      <c r="D41" s="302"/>
      <c r="E41" s="302"/>
      <c r="F41" s="302"/>
      <c r="I41" s="278" t="s">
        <v>298</v>
      </c>
      <c r="K41" s="278" t="s">
        <v>299</v>
      </c>
      <c r="L41" s="3"/>
    </row>
    <row r="42" spans="1:35" ht="15" customHeight="1">
      <c r="A42" s="302" t="s">
        <v>300</v>
      </c>
      <c r="B42" s="337">
        <v>1.1399999999999999</v>
      </c>
      <c r="C42" s="337"/>
      <c r="D42" s="337"/>
      <c r="E42" s="337"/>
      <c r="F42" s="337"/>
      <c r="I42" s="278" t="s">
        <v>301</v>
      </c>
      <c r="K42" s="278" t="s">
        <v>302</v>
      </c>
      <c r="L42" s="319"/>
    </row>
    <row r="43" spans="1:35" ht="18" customHeight="1">
      <c r="A43" s="302" t="s">
        <v>303</v>
      </c>
      <c r="B43" s="337">
        <v>1.04</v>
      </c>
      <c r="C43" s="337"/>
      <c r="D43" s="337"/>
      <c r="E43" s="337"/>
      <c r="F43" s="337"/>
      <c r="L43" s="3"/>
    </row>
    <row r="44" spans="1:35" ht="18" customHeight="1">
      <c r="A44" s="302" t="s">
        <v>304</v>
      </c>
      <c r="B44" s="337">
        <v>0.98</v>
      </c>
      <c r="C44" s="337"/>
      <c r="D44" s="337"/>
      <c r="E44" s="337"/>
      <c r="F44" s="337"/>
      <c r="I44" s="263" t="s">
        <v>238</v>
      </c>
      <c r="L44" s="3"/>
    </row>
    <row r="45" spans="1:35">
      <c r="A45" s="302" t="s">
        <v>305</v>
      </c>
      <c r="B45" s="337">
        <f>1/(1.02^(2025-2019))</f>
        <v>0.88797138218619198</v>
      </c>
      <c r="C45" s="336"/>
      <c r="D45" s="336"/>
      <c r="E45" s="336"/>
      <c r="F45" s="336"/>
      <c r="I45" s="3" t="s">
        <v>306</v>
      </c>
      <c r="K45" s="3" t="s">
        <v>307</v>
      </c>
      <c r="L45" s="3"/>
    </row>
    <row r="46" spans="1:35">
      <c r="A46" s="302" t="s">
        <v>308</v>
      </c>
      <c r="B46" s="336" t="str">
        <f>"Typical "&amp;Assumptions!F34&amp;" Start"</f>
        <v>Typical Warm Start</v>
      </c>
      <c r="C46" s="276"/>
      <c r="D46" s="276"/>
      <c r="E46" s="276"/>
      <c r="F46" s="276"/>
      <c r="I46" s="3" t="s">
        <v>309</v>
      </c>
      <c r="K46" s="3" t="s">
        <v>310</v>
      </c>
    </row>
    <row r="47" spans="1:35">
      <c r="A47" s="3" t="s">
        <v>137</v>
      </c>
      <c r="B47" s="276">
        <f>Assumptions!$F$47</f>
        <v>2022</v>
      </c>
      <c r="C47" s="279"/>
      <c r="D47" s="279"/>
      <c r="E47" s="279"/>
      <c r="F47" s="279"/>
      <c r="I47" s="3" t="s">
        <v>311</v>
      </c>
      <c r="K47" s="278" t="s">
        <v>312</v>
      </c>
    </row>
    <row r="48" spans="1:35">
      <c r="A48" s="3" t="s">
        <v>211</v>
      </c>
      <c r="B48" s="279">
        <f>Assumptions!$F$46</f>
        <v>6.8699999999999997E-2</v>
      </c>
      <c r="C48" s="434"/>
      <c r="D48" s="434"/>
      <c r="E48" s="434"/>
      <c r="F48" s="434"/>
      <c r="I48" s="3" t="s">
        <v>313</v>
      </c>
      <c r="K48" s="278" t="s">
        <v>314</v>
      </c>
    </row>
    <row r="49" spans="1:31" s="278" customFormat="1">
      <c r="A49" s="3" t="s">
        <v>315</v>
      </c>
      <c r="B49" s="3">
        <v>0.75</v>
      </c>
      <c r="C49" s="3"/>
      <c r="D49" s="3"/>
      <c r="E49" s="3"/>
      <c r="F49" s="3"/>
      <c r="G49" s="3"/>
      <c r="H49" s="3"/>
      <c r="I49" s="3"/>
      <c r="J49" s="3"/>
      <c r="AB49" s="3"/>
      <c r="AE49" s="3"/>
    </row>
    <row r="50" spans="1:31">
      <c r="I50" s="263" t="s">
        <v>316</v>
      </c>
    </row>
    <row r="51" spans="1:31">
      <c r="I51" s="3" t="s">
        <v>317</v>
      </c>
    </row>
    <row r="52" spans="1:31">
      <c r="I52" s="263"/>
    </row>
    <row r="53" spans="1:31">
      <c r="I53" s="263" t="s">
        <v>318</v>
      </c>
      <c r="J53" s="263"/>
      <c r="K53" s="278" t="s">
        <v>319</v>
      </c>
    </row>
    <row r="54" spans="1:31">
      <c r="K54" s="278" t="s">
        <v>320</v>
      </c>
    </row>
    <row r="68" spans="9:9">
      <c r="I68" s="263" t="s">
        <v>321</v>
      </c>
    </row>
    <row r="83" spans="9:9">
      <c r="I83" s="263" t="s">
        <v>147</v>
      </c>
    </row>
    <row r="95" spans="9:9">
      <c r="I95" s="263" t="s">
        <v>322</v>
      </c>
    </row>
  </sheetData>
  <mergeCells count="2">
    <mergeCell ref="AF6:AJ6"/>
    <mergeCell ref="Z6:AD6"/>
  </mergeCells>
  <phoneticPr fontId="27" type="noConversion"/>
  <conditionalFormatting sqref="AA1:AB1 S1:X1">
    <cfRule type="cellIs" dxfId="13" priority="8" operator="equal">
      <formula>1</formula>
    </cfRule>
  </conditionalFormatting>
  <conditionalFormatting sqref="AC1:AD1">
    <cfRule type="cellIs" dxfId="12" priority="5" operator="equal">
      <formula>1</formula>
    </cfRule>
  </conditionalFormatting>
  <conditionalFormatting sqref="Z1">
    <cfRule type="cellIs" dxfId="11" priority="3" operator="equal">
      <formula>1</formula>
    </cfRule>
  </conditionalFormatting>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DF201-B485-D64E-997C-7BBEF27CB4FA}">
  <sheetPr>
    <tabColor theme="9" tint="0.39997558519241921"/>
  </sheetPr>
  <dimension ref="A1:AG38"/>
  <sheetViews>
    <sheetView showGridLines="0" topLeftCell="D2" zoomScaleNormal="100" workbookViewId="0">
      <selection activeCell="I21" sqref="I21"/>
    </sheetView>
  </sheetViews>
  <sheetFormatPr defaultColWidth="8.875" defaultRowHeight="15" outlineLevelRow="1" outlineLevelCol="1"/>
  <cols>
    <col min="1" max="1" width="20" style="315" hidden="1" customWidth="1" outlineLevel="1"/>
    <col min="2" max="2" width="12" style="315" hidden="1" customWidth="1" outlineLevel="1"/>
    <col min="3" max="3" width="5.5" style="315" hidden="1" customWidth="1" outlineLevel="1"/>
    <col min="4" max="4" width="8.875" style="3" collapsed="1"/>
    <col min="5" max="5" width="3.5" style="3" customWidth="1"/>
    <col min="6" max="6" width="11.5" style="3" customWidth="1"/>
    <col min="7" max="12" width="11.5" style="278" customWidth="1"/>
    <col min="13" max="15" width="11.5" style="3" customWidth="1"/>
    <col min="16" max="16" width="11.5" style="278" customWidth="1"/>
    <col min="17" max="21" width="11.125" style="278" customWidth="1"/>
    <col min="22" max="16384" width="8.875" style="3"/>
  </cols>
  <sheetData>
    <row r="1" spans="1:33" ht="15.95" hidden="1" outlineLevel="1">
      <c r="G1" s="3"/>
      <c r="H1" s="3"/>
      <c r="I1" s="3"/>
      <c r="J1" s="3"/>
      <c r="K1" s="3"/>
      <c r="M1" s="278" t="s">
        <v>209</v>
      </c>
      <c r="N1" s="278"/>
      <c r="O1" s="278"/>
      <c r="P1" s="421" t="s">
        <v>181</v>
      </c>
      <c r="Q1" s="3"/>
      <c r="R1" s="421"/>
      <c r="S1" s="421" t="s">
        <v>182</v>
      </c>
      <c r="T1" s="421" t="s">
        <v>187</v>
      </c>
      <c r="U1" s="422" t="s">
        <v>189</v>
      </c>
      <c r="V1" s="278" t="s">
        <v>192</v>
      </c>
      <c r="W1" s="421" t="s">
        <v>193</v>
      </c>
      <c r="X1" s="421" t="s">
        <v>194</v>
      </c>
      <c r="Y1" s="421" t="s">
        <v>208</v>
      </c>
      <c r="Z1" s="278"/>
      <c r="AA1" s="432" t="s">
        <v>203</v>
      </c>
      <c r="AB1" s="432" t="s">
        <v>206</v>
      </c>
      <c r="AC1" s="432" t="s">
        <v>207</v>
      </c>
      <c r="AD1" s="433"/>
      <c r="AE1" s="432" t="s">
        <v>204</v>
      </c>
      <c r="AF1" s="432" t="s">
        <v>205</v>
      </c>
    </row>
    <row r="2" spans="1:33" collapsed="1">
      <c r="G2" s="3"/>
      <c r="H2" s="3"/>
      <c r="I2" s="3"/>
      <c r="J2" s="3"/>
      <c r="K2" s="3"/>
      <c r="M2" s="278"/>
      <c r="N2" s="278"/>
      <c r="O2" s="278"/>
      <c r="R2" s="3"/>
      <c r="S2" s="3"/>
      <c r="T2" s="3"/>
      <c r="V2" s="278"/>
      <c r="W2" s="278"/>
      <c r="X2" s="278"/>
      <c r="Y2" s="278"/>
      <c r="Z2" s="278"/>
    </row>
    <row r="3" spans="1:33" ht="18.95">
      <c r="E3" s="280" t="s">
        <v>323</v>
      </c>
      <c r="F3" s="281"/>
      <c r="G3" s="281"/>
      <c r="H3" s="281"/>
      <c r="I3" s="281"/>
      <c r="J3" s="281"/>
      <c r="K3" s="281"/>
      <c r="M3" s="278"/>
      <c r="N3" s="278"/>
      <c r="O3" s="278"/>
      <c r="R3" s="3"/>
      <c r="S3" s="3"/>
      <c r="T3" s="3"/>
      <c r="V3" s="278"/>
      <c r="W3" s="278"/>
      <c r="X3" s="278"/>
      <c r="Y3" s="278"/>
      <c r="Z3" s="278"/>
      <c r="AA3" s="628" t="s">
        <v>238</v>
      </c>
      <c r="AB3" s="628"/>
      <c r="AC3" s="628"/>
      <c r="AD3" s="628"/>
      <c r="AE3" s="628"/>
      <c r="AF3" s="270"/>
      <c r="AG3" s="270"/>
    </row>
    <row r="4" spans="1:33" ht="6" customHeight="1" thickBot="1">
      <c r="E4" s="282"/>
      <c r="F4" s="282"/>
      <c r="G4" s="282"/>
      <c r="H4" s="282"/>
      <c r="I4" s="282"/>
      <c r="J4" s="282"/>
      <c r="K4" s="282"/>
      <c r="L4" s="283"/>
      <c r="M4" s="283"/>
      <c r="N4" s="283"/>
      <c r="O4" s="283"/>
      <c r="P4" s="283"/>
      <c r="Q4" s="283"/>
      <c r="R4" s="282"/>
      <c r="S4" s="282"/>
      <c r="T4" s="282"/>
      <c r="U4" s="283"/>
      <c r="V4" s="283"/>
      <c r="W4" s="283"/>
      <c r="X4" s="283"/>
      <c r="Y4" s="283"/>
      <c r="Z4" s="278"/>
      <c r="AA4" s="271"/>
      <c r="AB4" s="271"/>
      <c r="AC4" s="271"/>
      <c r="AD4" s="332"/>
      <c r="AE4" s="332"/>
      <c r="AF4" s="330"/>
      <c r="AG4" s="330"/>
    </row>
    <row r="5" spans="1:33" ht="6" customHeight="1" thickTop="1">
      <c r="G5" s="3"/>
      <c r="H5" s="3"/>
      <c r="I5" s="3"/>
      <c r="J5" s="3"/>
      <c r="K5" s="3"/>
      <c r="M5" s="278"/>
      <c r="N5" s="278"/>
      <c r="O5" s="278"/>
      <c r="R5" s="3"/>
      <c r="S5" s="3"/>
      <c r="T5" s="3"/>
      <c r="V5" s="278"/>
      <c r="W5" s="278"/>
      <c r="X5" s="278"/>
      <c r="Y5" s="278"/>
      <c r="Z5" s="278"/>
      <c r="AA5" s="272"/>
      <c r="AB5" s="272"/>
      <c r="AC5" s="272"/>
      <c r="AD5" s="330"/>
      <c r="AE5" s="330"/>
      <c r="AF5" s="330"/>
      <c r="AG5" s="330"/>
    </row>
    <row r="6" spans="1:33" ht="63.95">
      <c r="E6" s="285"/>
      <c r="F6" s="285" t="s">
        <v>240</v>
      </c>
      <c r="G6" s="273" t="s">
        <v>241</v>
      </c>
      <c r="H6" s="273" t="s">
        <v>242</v>
      </c>
      <c r="I6" s="273" t="s">
        <v>243</v>
      </c>
      <c r="J6" s="273" t="s">
        <v>244</v>
      </c>
      <c r="K6" s="273" t="s">
        <v>245</v>
      </c>
      <c r="L6" s="286" t="s">
        <v>324</v>
      </c>
      <c r="M6" s="286" t="s">
        <v>325</v>
      </c>
      <c r="N6" s="286" t="s">
        <v>326</v>
      </c>
      <c r="O6" s="286" t="s">
        <v>327</v>
      </c>
      <c r="P6" s="286" t="s">
        <v>328</v>
      </c>
      <c r="Q6" s="286" t="s">
        <v>249</v>
      </c>
      <c r="R6" s="287" t="s">
        <v>329</v>
      </c>
      <c r="S6" s="287" t="s">
        <v>330</v>
      </c>
      <c r="T6" s="287" t="s">
        <v>250</v>
      </c>
      <c r="U6" s="286" t="s">
        <v>248</v>
      </c>
      <c r="V6" s="375" t="s">
        <v>331</v>
      </c>
      <c r="W6" s="375" t="s">
        <v>252</v>
      </c>
      <c r="X6" s="375" t="s">
        <v>253</v>
      </c>
      <c r="Y6" s="375" t="s">
        <v>254</v>
      </c>
      <c r="Z6" s="368"/>
      <c r="AA6" s="273" t="s">
        <v>332</v>
      </c>
      <c r="AB6" s="376" t="s">
        <v>256</v>
      </c>
      <c r="AC6" s="376" t="s">
        <v>257</v>
      </c>
      <c r="AD6" s="375" t="s">
        <v>258</v>
      </c>
      <c r="AE6" s="375" t="s">
        <v>259</v>
      </c>
    </row>
    <row r="7" spans="1:33" ht="6" customHeight="1">
      <c r="E7" s="99"/>
      <c r="F7" s="99"/>
      <c r="G7" s="99"/>
      <c r="H7" s="99"/>
      <c r="I7" s="99"/>
      <c r="J7" s="99"/>
      <c r="K7" s="99"/>
      <c r="L7" s="288"/>
      <c r="M7" s="288"/>
      <c r="N7" s="288"/>
      <c r="O7" s="288"/>
      <c r="P7" s="288"/>
      <c r="Q7" s="288"/>
      <c r="R7" s="99"/>
      <c r="S7" s="99"/>
      <c r="T7" s="99"/>
      <c r="U7" s="288"/>
      <c r="V7" s="288"/>
      <c r="W7" s="331"/>
      <c r="X7" s="331"/>
      <c r="Y7" s="331"/>
      <c r="Z7" s="330"/>
      <c r="AA7" s="274"/>
      <c r="AB7" s="274"/>
      <c r="AC7" s="274"/>
      <c r="AD7" s="331"/>
      <c r="AE7" s="331"/>
    </row>
    <row r="8" spans="1:33" ht="6" customHeight="1">
      <c r="G8" s="3"/>
      <c r="H8" s="3"/>
      <c r="I8" s="3"/>
      <c r="J8" s="3"/>
      <c r="K8" s="3"/>
      <c r="M8" s="278"/>
      <c r="N8" s="278"/>
      <c r="O8" s="278"/>
      <c r="R8" s="3"/>
      <c r="S8" s="3"/>
      <c r="T8" s="3"/>
      <c r="V8" s="278"/>
      <c r="W8" s="330"/>
      <c r="X8" s="330"/>
      <c r="Y8" s="330"/>
      <c r="Z8" s="330"/>
      <c r="AA8" s="272"/>
      <c r="AB8" s="272"/>
      <c r="AC8" s="272"/>
      <c r="AD8" s="330"/>
      <c r="AE8" s="330"/>
    </row>
    <row r="9" spans="1:33" ht="15" customHeight="1">
      <c r="B9" s="315" t="s">
        <v>229</v>
      </c>
      <c r="C9" s="315" t="s">
        <v>272</v>
      </c>
      <c r="E9" s="275" t="str">
        <f>B9&amp;" Estimates"</f>
        <v>Gas-CT Estimates</v>
      </c>
      <c r="F9" s="275"/>
      <c r="G9" s="275"/>
      <c r="H9" s="275"/>
      <c r="I9" s="275"/>
      <c r="J9" s="275"/>
      <c r="K9" s="275"/>
      <c r="L9" s="289"/>
      <c r="M9" s="289"/>
      <c r="N9" s="289"/>
      <c r="O9" s="289"/>
      <c r="P9" s="289"/>
      <c r="Q9" s="289"/>
      <c r="R9" s="275"/>
      <c r="S9" s="275"/>
      <c r="T9" s="275"/>
      <c r="U9" s="289"/>
      <c r="V9" s="289"/>
      <c r="W9" s="289"/>
      <c r="X9" s="289"/>
      <c r="Y9" s="289"/>
      <c r="Z9" s="278"/>
      <c r="AA9" s="289"/>
      <c r="AB9" s="289"/>
      <c r="AC9" s="289"/>
      <c r="AD9" s="289"/>
      <c r="AE9" s="289"/>
    </row>
    <row r="10" spans="1:33" ht="15" customHeight="1">
      <c r="A10" s="315" t="str">
        <f>$B$9&amp;"_"&amp;F10</f>
        <v>Gas-CT_Advanced</v>
      </c>
      <c r="B10" s="315">
        <v>1</v>
      </c>
      <c r="C10" s="315" t="s">
        <v>333</v>
      </c>
      <c r="E10" s="3" t="str">
        <f>"["&amp;B10&amp;"]"</f>
        <v>[1]</v>
      </c>
      <c r="F10" s="290" t="s">
        <v>77</v>
      </c>
      <c r="G10" s="290">
        <v>250</v>
      </c>
      <c r="H10" s="464">
        <v>220</v>
      </c>
      <c r="I10" s="464">
        <v>248</v>
      </c>
      <c r="J10" s="410">
        <f>H10/$G10</f>
        <v>0.88</v>
      </c>
      <c r="K10" s="410">
        <f>I10/$G10</f>
        <v>0.99199999999999999</v>
      </c>
      <c r="L10" s="291">
        <f>INDEX('Natural Gas_FE'!$L$150:$AQ$167,MATCH($C10,'Natural Gas_FE'!$K$150:$K$167,0),MATCH($B$19,'Natural Gas_FE'!$L$149:$AQ$149,0))*$B$16</f>
        <v>834000</v>
      </c>
      <c r="M10" s="291">
        <f>'Natural Gas_FE'!$N$19</f>
        <v>30</v>
      </c>
      <c r="N10" s="295">
        <f>$B$20</f>
        <v>6.8699999999999997E-2</v>
      </c>
      <c r="O10" s="296">
        <f>$N10*(1+$N10)^$M10/((1+$N10)^$M10-1)</f>
        <v>7.9536591254737166E-2</v>
      </c>
      <c r="P10" s="293">
        <f>ROUND(L10*O10,-2)</f>
        <v>66300</v>
      </c>
      <c r="Q10" s="291">
        <f>INDEX('Natural Gas_FE'!$L$170:$AQ$187,MATCH($C10,'Natural Gas_FE'!$K$110:$K$127,0),MATCH($B$19,'Natural Gas_FE'!$L$169:$AQ$169,0))*$B$16</f>
        <v>20900</v>
      </c>
      <c r="R10" s="462">
        <f xml:space="preserve"> 22000 / (1.02)^3</f>
        <v>20731.091360034981</v>
      </c>
      <c r="S10" s="370">
        <f>Q10+R10</f>
        <v>41631.091360034981</v>
      </c>
      <c r="T10" s="297">
        <f>INDEX('Natural Gas_FE'!$L$190:$AQ$207,MATCH($C10,'Natural Gas_FE'!$K$190:$K$207,0),MATCH($B$19,'Natural Gas_FE'!$L$189:$AQ$189,0))</f>
        <v>4.9400000000000004</v>
      </c>
      <c r="U10" s="297">
        <f>INDEX('Natural Gas_FE'!$L$90:$AQ$107,MATCH($C10,'Natural Gas_FE'!$K$90:$K$107,0),MATCH($B$19,'Natural Gas_FE'!$L$89:$AQ$89,0))</f>
        <v>9.7170000000000005</v>
      </c>
      <c r="V10" s="334">
        <v>0.6</v>
      </c>
      <c r="W10" s="334">
        <v>1</v>
      </c>
      <c r="X10" s="334">
        <v>1</v>
      </c>
      <c r="Y10" s="456">
        <f xml:space="preserve"> 1 - 0.049</f>
        <v>0.95099999999999996</v>
      </c>
      <c r="AA10" s="3">
        <v>220</v>
      </c>
      <c r="AB10" s="338">
        <f>INDEX(NREL_Startup!$B$22:$H$24,MATCH($B$18,NREL_Startup!$A$22:$A$24,0),MATCH($C$9,NREL_Startup!$B$21:$H$21,0))*$B$17</f>
        <v>144.72299999999998</v>
      </c>
      <c r="AC10" s="338">
        <f>INDEX(NREL_Startup!$B$5:$H$7,MATCH($B$18,NREL_Startup!$A$5:$A$7,0),MATCH($C$9,NREL_Startup!$B$4:$H$4,0))</f>
        <v>0.19</v>
      </c>
      <c r="AD10" s="3">
        <v>0</v>
      </c>
      <c r="AE10" s="3">
        <v>0</v>
      </c>
    </row>
    <row r="11" spans="1:33">
      <c r="A11" s="315" t="str">
        <f>$B$9&amp;"_"&amp;F11</f>
        <v>Gas-CT_Moderate</v>
      </c>
      <c r="B11" s="315">
        <f>MAX($B$10:B10)+1</f>
        <v>2</v>
      </c>
      <c r="C11" s="315" t="s">
        <v>334</v>
      </c>
      <c r="E11" s="3" t="str">
        <f>"["&amp;B11&amp;"]"</f>
        <v>[2]</v>
      </c>
      <c r="F11" s="3" t="s">
        <v>76</v>
      </c>
      <c r="G11" s="3">
        <v>250</v>
      </c>
      <c r="H11" s="464">
        <v>220</v>
      </c>
      <c r="I11" s="464">
        <v>248</v>
      </c>
      <c r="J11" s="410">
        <f t="shared" ref="J11:J12" si="0">H11/$G11</f>
        <v>0.88</v>
      </c>
      <c r="K11" s="410">
        <f t="shared" ref="K11:K12" si="1">I11/$G11</f>
        <v>0.99199999999999999</v>
      </c>
      <c r="L11" s="291">
        <f>INDEX('Natural Gas_FE'!$L$150:$AQ$167,MATCH($C11,'Natural Gas_FE'!$K$150:$K$167,0),MATCH($B$19,'Natural Gas_FE'!$L$149:$AQ$149,0))*$B$16</f>
        <v>834000</v>
      </c>
      <c r="M11" s="291">
        <f>'Natural Gas_FE'!$N$19</f>
        <v>30</v>
      </c>
      <c r="N11" s="295">
        <f>$B$20</f>
        <v>6.8699999999999997E-2</v>
      </c>
      <c r="O11" s="296">
        <f>$N11*(1+$N11)^$M11/((1+$N11)^$M11-1)</f>
        <v>7.9536591254737166E-2</v>
      </c>
      <c r="P11" s="293">
        <f>ROUND(L11*O11,-2)</f>
        <v>66300</v>
      </c>
      <c r="Q11" s="291">
        <f>INDEX('Natural Gas_FE'!$L$170:$AQ$187,MATCH($C11,'Natural Gas_FE'!$K$110:$K$127,0),MATCH($B$19,'Natural Gas_FE'!$L$169:$AQ$169,0))*$B$16</f>
        <v>20900</v>
      </c>
      <c r="R11" s="462">
        <f xml:space="preserve"> 22000 / (1.02)^3</f>
        <v>20731.091360034981</v>
      </c>
      <c r="S11" s="370">
        <f t="shared" ref="S11:S12" si="2">Q11+R11</f>
        <v>41631.091360034981</v>
      </c>
      <c r="T11" s="297">
        <f>INDEX('Natural Gas_FE'!$L$190:$AQ$207,MATCH($C11,'Natural Gas_FE'!$K$190:$K$207,0),MATCH($B$19,'Natural Gas_FE'!$L$189:$AQ$189,0))</f>
        <v>4.9400000000000004</v>
      </c>
      <c r="U11" s="297">
        <f>INDEX('Natural Gas_FE'!$L$90:$AQ$107,MATCH($C11,'Natural Gas_FE'!$K$90:$K$107,0),MATCH($B$19,'Natural Gas_FE'!$L$89:$AQ$89,0))</f>
        <v>9.7170000000000005</v>
      </c>
      <c r="V11" s="334">
        <v>0.6</v>
      </c>
      <c r="W11" s="334">
        <v>1</v>
      </c>
      <c r="X11" s="334">
        <v>1</v>
      </c>
      <c r="Y11" s="456">
        <f t="shared" ref="Y11:Y12" si="3" xml:space="preserve"> 1 - 0.049</f>
        <v>0.95099999999999996</v>
      </c>
      <c r="AA11" s="3">
        <v>220</v>
      </c>
      <c r="AB11" s="338">
        <f>INDEX(NREL_Startup!$B$22:$H$24,MATCH($B$18,NREL_Startup!$A$22:$A$24,0),MATCH($C$9,NREL_Startup!$B$21:$H$21,0))*$B$17</f>
        <v>144.72299999999998</v>
      </c>
      <c r="AC11" s="338">
        <f>INDEX(NREL_Startup!$B$5:$H$7,MATCH($B$18,NREL_Startup!$A$5:$A$7,0),MATCH($C$9,NREL_Startup!$B$4:$H$4,0))</f>
        <v>0.19</v>
      </c>
      <c r="AD11" s="3">
        <v>0</v>
      </c>
      <c r="AE11" s="3">
        <v>0</v>
      </c>
    </row>
    <row r="12" spans="1:33">
      <c r="A12" s="315" t="str">
        <f>$B$9&amp;"_"&amp;F12</f>
        <v>Gas-CT_Conservative</v>
      </c>
      <c r="B12" s="315">
        <f>MAX($B$10:B11)+1</f>
        <v>3</v>
      </c>
      <c r="C12" s="315" t="s">
        <v>335</v>
      </c>
      <c r="E12" s="3" t="str">
        <f>"["&amp;B12&amp;"]"</f>
        <v>[3]</v>
      </c>
      <c r="F12" s="3" t="s">
        <v>75</v>
      </c>
      <c r="G12" s="3">
        <v>250</v>
      </c>
      <c r="H12" s="464">
        <v>220</v>
      </c>
      <c r="I12" s="464">
        <v>248</v>
      </c>
      <c r="J12" s="410">
        <f t="shared" si="0"/>
        <v>0.88</v>
      </c>
      <c r="K12" s="410">
        <f t="shared" si="1"/>
        <v>0.99199999999999999</v>
      </c>
      <c r="L12" s="291">
        <f>INDEX('Natural Gas_FE'!$L$150:$AQ$167,MATCH($C12,'Natural Gas_FE'!$K$150:$K$167,0),MATCH($B$19,'Natural Gas_FE'!$L$149:$AQ$149,0))*$B$16</f>
        <v>834000</v>
      </c>
      <c r="M12" s="291">
        <f>'Natural Gas_FE'!$N$19</f>
        <v>30</v>
      </c>
      <c r="N12" s="295">
        <f>$B$20</f>
        <v>6.8699999999999997E-2</v>
      </c>
      <c r="O12" s="296">
        <f>$N12*(1+$N12)^$M12/((1+$N12)^$M12-1)</f>
        <v>7.9536591254737166E-2</v>
      </c>
      <c r="P12" s="293">
        <f>ROUND(L12*O12,-2)</f>
        <v>66300</v>
      </c>
      <c r="Q12" s="291">
        <f>INDEX('Natural Gas_FE'!$L$170:$AQ$187,MATCH($C12,'Natural Gas_FE'!$K$110:$K$127,0),MATCH($B$19,'Natural Gas_FE'!$L$169:$AQ$169,0))*$B$16</f>
        <v>20900</v>
      </c>
      <c r="R12" s="462">
        <f t="shared" ref="R12" si="4" xml:space="preserve"> 22000 / (1.02)^3</f>
        <v>20731.091360034981</v>
      </c>
      <c r="S12" s="370">
        <f t="shared" si="2"/>
        <v>41631.091360034981</v>
      </c>
      <c r="T12" s="297">
        <f>INDEX('Natural Gas_FE'!$L$190:$AQ$207,MATCH($C12,'Natural Gas_FE'!$K$190:$K$207,0),MATCH($B$19,'Natural Gas_FE'!$L$189:$AQ$189,0))</f>
        <v>4.9400000000000004</v>
      </c>
      <c r="U12" s="297">
        <f>INDEX('Natural Gas_FE'!$L$90:$AQ$107,MATCH($C12,'Natural Gas_FE'!$K$90:$K$107,0),MATCH($B$19,'Natural Gas_FE'!$L$89:$AQ$89,0))</f>
        <v>9.7170000000000005</v>
      </c>
      <c r="V12" s="334">
        <v>0.6</v>
      </c>
      <c r="W12" s="334">
        <v>1</v>
      </c>
      <c r="X12" s="334">
        <v>1</v>
      </c>
      <c r="Y12" s="456">
        <f t="shared" si="3"/>
        <v>0.95099999999999996</v>
      </c>
      <c r="AA12" s="3">
        <v>220</v>
      </c>
      <c r="AB12" s="338">
        <f>INDEX(NREL_Startup!$B$22:$H$24,MATCH($B$18,NREL_Startup!$A$22:$A$24,0),MATCH($C$9,NREL_Startup!$B$21:$H$21,0))*$B$17</f>
        <v>144.72299999999998</v>
      </c>
      <c r="AC12" s="338">
        <f>INDEX(NREL_Startup!$B$5:$H$7,MATCH($B$18,NREL_Startup!$A$5:$A$7,0),MATCH($C$9,NREL_Startup!$B$4:$H$4,0))</f>
        <v>0.19</v>
      </c>
      <c r="AD12" s="3">
        <v>0</v>
      </c>
      <c r="AE12" s="3">
        <v>0</v>
      </c>
    </row>
    <row r="13" spans="1:33" ht="3.95" customHeight="1" thickBot="1">
      <c r="E13" s="282"/>
      <c r="F13" s="282"/>
      <c r="G13" s="282"/>
      <c r="H13" s="282"/>
      <c r="I13" s="282"/>
      <c r="J13" s="282"/>
      <c r="K13" s="282"/>
      <c r="L13" s="283"/>
      <c r="M13" s="283"/>
      <c r="N13" s="283"/>
      <c r="O13" s="283"/>
      <c r="P13" s="283"/>
      <c r="Q13" s="283"/>
      <c r="R13" s="282"/>
      <c r="S13" s="282"/>
      <c r="T13" s="282"/>
      <c r="U13" s="329"/>
      <c r="V13" s="329"/>
      <c r="W13" s="329"/>
      <c r="X13" s="329"/>
      <c r="Y13" s="329"/>
      <c r="Z13" s="387"/>
      <c r="AA13" s="329"/>
      <c r="AB13" s="329"/>
      <c r="AC13" s="329"/>
      <c r="AD13" s="329"/>
      <c r="AE13" s="329"/>
      <c r="AF13" s="387"/>
      <c r="AG13" s="387"/>
    </row>
    <row r="14" spans="1:33" ht="15.95" thickTop="1">
      <c r="G14" s="3"/>
      <c r="H14" s="3"/>
      <c r="I14" s="3"/>
      <c r="J14" s="3"/>
      <c r="K14" s="3"/>
      <c r="M14" s="278"/>
      <c r="N14" s="278"/>
      <c r="O14" s="278"/>
      <c r="R14" s="3"/>
      <c r="S14" s="3"/>
      <c r="T14" s="3"/>
      <c r="V14" s="278"/>
      <c r="W14" s="278"/>
      <c r="X14" s="278"/>
      <c r="Y14" s="278"/>
      <c r="Z14" s="278"/>
      <c r="AB14" s="333"/>
      <c r="AC14" s="333"/>
    </row>
    <row r="15" spans="1:33">
      <c r="A15" s="342" t="s">
        <v>292</v>
      </c>
      <c r="E15" s="263" t="s">
        <v>291</v>
      </c>
      <c r="F15" s="319"/>
      <c r="G15" s="319"/>
      <c r="H15" s="319"/>
      <c r="I15" s="319"/>
      <c r="J15" s="319"/>
      <c r="K15" s="319"/>
      <c r="L15" s="301"/>
      <c r="P15" s="301"/>
      <c r="Q15" s="301"/>
      <c r="R15" s="301"/>
      <c r="S15" s="301"/>
      <c r="T15" s="301"/>
      <c r="U15" s="301"/>
    </row>
    <row r="16" spans="1:33">
      <c r="A16" s="315" t="s">
        <v>297</v>
      </c>
      <c r="B16" s="392">
        <v>1000</v>
      </c>
      <c r="E16" s="3" t="s">
        <v>336</v>
      </c>
      <c r="F16" s="319"/>
      <c r="G16" s="278" t="s">
        <v>337</v>
      </c>
      <c r="H16" s="319"/>
      <c r="I16" s="319"/>
      <c r="J16" s="319"/>
      <c r="K16" s="319"/>
      <c r="L16" s="301"/>
      <c r="P16" s="301"/>
      <c r="Q16" s="301"/>
      <c r="R16" s="301"/>
      <c r="S16" s="301"/>
      <c r="T16" s="301"/>
      <c r="U16" s="301"/>
    </row>
    <row r="17" spans="1:22">
      <c r="A17" s="314" t="s">
        <v>300</v>
      </c>
      <c r="B17" s="393">
        <v>1.1399999999999999</v>
      </c>
      <c r="E17" s="3" t="s">
        <v>298</v>
      </c>
      <c r="F17" s="319"/>
      <c r="G17" s="278" t="s">
        <v>299</v>
      </c>
      <c r="H17" s="319"/>
      <c r="I17" s="319"/>
      <c r="J17" s="319"/>
      <c r="K17" s="319"/>
      <c r="L17" s="301"/>
      <c r="P17" s="301"/>
      <c r="Q17" s="301"/>
      <c r="R17" s="301"/>
      <c r="S17" s="301"/>
      <c r="T17" s="301"/>
      <c r="U17" s="301"/>
    </row>
    <row r="18" spans="1:22">
      <c r="A18" s="314" t="s">
        <v>308</v>
      </c>
      <c r="B18" s="394" t="str">
        <f>"Typical "&amp;Assumptions!F34&amp;" Start"</f>
        <v>Typical Warm Start</v>
      </c>
      <c r="E18" s="3" t="s">
        <v>301</v>
      </c>
      <c r="G18" s="278" t="s">
        <v>338</v>
      </c>
      <c r="H18" s="3"/>
      <c r="I18" s="319"/>
      <c r="J18" s="319"/>
      <c r="K18" s="319"/>
      <c r="L18" s="301"/>
      <c r="P18" s="301"/>
      <c r="Q18" s="301"/>
      <c r="R18" s="301"/>
      <c r="S18" s="301"/>
      <c r="T18" s="301"/>
      <c r="U18" s="301"/>
    </row>
    <row r="19" spans="1:22" ht="15" customHeight="1">
      <c r="A19" s="314" t="s">
        <v>137</v>
      </c>
      <c r="B19" s="395">
        <f>Assumptions!F47</f>
        <v>2022</v>
      </c>
      <c r="E19" s="3" t="s">
        <v>339</v>
      </c>
      <c r="G19" s="278" t="s">
        <v>340</v>
      </c>
      <c r="H19" s="3"/>
      <c r="I19" s="319"/>
      <c r="J19" s="319"/>
      <c r="K19" s="319"/>
      <c r="L19" s="301"/>
      <c r="P19" s="301"/>
    </row>
    <row r="20" spans="1:22">
      <c r="A20" s="315" t="s">
        <v>211</v>
      </c>
      <c r="B20" s="396">
        <f>Assumptions!F46</f>
        <v>6.8699999999999997E-2</v>
      </c>
      <c r="H20" s="3"/>
    </row>
    <row r="21" spans="1:22">
      <c r="E21" s="263" t="s">
        <v>238</v>
      </c>
      <c r="H21" s="3"/>
    </row>
    <row r="22" spans="1:22">
      <c r="E22" s="3" t="s">
        <v>341</v>
      </c>
      <c r="G22" s="278" t="s">
        <v>342</v>
      </c>
    </row>
    <row r="23" spans="1:22" ht="15" customHeight="1">
      <c r="E23" s="3" t="s">
        <v>306</v>
      </c>
      <c r="G23" s="3" t="s">
        <v>307</v>
      </c>
    </row>
    <row r="24" spans="1:22">
      <c r="E24" s="3" t="s">
        <v>309</v>
      </c>
      <c r="G24" s="3" t="s">
        <v>310</v>
      </c>
    </row>
    <row r="25" spans="1:22">
      <c r="E25" s="3" t="s">
        <v>311</v>
      </c>
      <c r="G25" s="278" t="s">
        <v>312</v>
      </c>
    </row>
    <row r="26" spans="1:22" ht="14.1" customHeight="1">
      <c r="E26" s="3" t="s">
        <v>313</v>
      </c>
      <c r="G26" s="278" t="s">
        <v>314</v>
      </c>
    </row>
    <row r="27" spans="1:22" ht="6" customHeight="1"/>
    <row r="32" spans="1:22" s="278" customFormat="1">
      <c r="A32" s="315"/>
      <c r="B32" s="315"/>
      <c r="C32" s="315"/>
      <c r="D32" s="3"/>
      <c r="E32" s="3"/>
      <c r="F32" s="3"/>
      <c r="M32" s="3"/>
      <c r="N32" s="3"/>
      <c r="O32" s="3"/>
      <c r="V32" s="3"/>
    </row>
    <row r="37" spans="6:7">
      <c r="F37" s="319"/>
      <c r="G37" s="3"/>
    </row>
    <row r="38" spans="6:7">
      <c r="G38" s="3"/>
    </row>
  </sheetData>
  <mergeCells count="1">
    <mergeCell ref="AA3:AE3"/>
  </mergeCells>
  <conditionalFormatting sqref="P1 AA1:AC1 AE1:AF1 R1:T1">
    <cfRule type="cellIs" dxfId="10" priority="5" operator="equal">
      <formula>1</formula>
    </cfRule>
  </conditionalFormatting>
  <conditionalFormatting sqref="W1:Y1">
    <cfRule type="cellIs" dxfId="9" priority="2" operator="equal">
      <formula>1</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56B2F-A2A7-7D45-A34A-0ABBD4B2FFC5}">
  <sheetPr>
    <tabColor theme="9" tint="0.39997558519241921"/>
  </sheetPr>
  <dimension ref="A1:W26"/>
  <sheetViews>
    <sheetView showGridLines="0" topLeftCell="D2" workbookViewId="0">
      <selection activeCell="J11" sqref="J11"/>
    </sheetView>
  </sheetViews>
  <sheetFormatPr defaultColWidth="8.625" defaultRowHeight="15" outlineLevelRow="1" outlineLevelCol="1"/>
  <cols>
    <col min="1" max="1" width="8.625" style="315" hidden="1" customWidth="1" outlineLevel="1"/>
    <col min="2" max="2" width="9.375" style="315" hidden="1" customWidth="1" outlineLevel="1"/>
    <col min="3" max="3" width="4.875" style="315" hidden="1" customWidth="1" outlineLevel="1"/>
    <col min="4" max="4" width="8.625" style="3" collapsed="1"/>
    <col min="5" max="5" width="3.625" style="3" customWidth="1"/>
    <col min="6" max="6" width="13.5" style="3" customWidth="1"/>
    <col min="7" max="15" width="11.375" style="278" customWidth="1"/>
    <col min="16" max="19" width="11.375" style="3" customWidth="1"/>
    <col min="20" max="20" width="11.375" style="316" customWidth="1"/>
    <col min="21" max="25" width="11.375" style="3" customWidth="1"/>
    <col min="26" max="16384" width="8.625" style="3"/>
  </cols>
  <sheetData>
    <row r="1" spans="1:23" ht="15.95" hidden="1" outlineLevel="1">
      <c r="I1" s="278" t="s">
        <v>209</v>
      </c>
      <c r="O1" s="421" t="s">
        <v>181</v>
      </c>
      <c r="P1" s="421" t="s">
        <v>183</v>
      </c>
      <c r="Q1" s="421" t="s">
        <v>182</v>
      </c>
      <c r="R1" s="421" t="s">
        <v>184</v>
      </c>
      <c r="S1" s="421" t="s">
        <v>187</v>
      </c>
      <c r="T1" s="421" t="s">
        <v>195</v>
      </c>
      <c r="U1" s="421" t="s">
        <v>196</v>
      </c>
      <c r="V1" s="421" t="s">
        <v>191</v>
      </c>
      <c r="W1" s="3" t="s">
        <v>208</v>
      </c>
    </row>
    <row r="2" spans="1:23" ht="15.95" collapsed="1">
      <c r="D2" s="305"/>
      <c r="G2" s="303"/>
      <c r="H2" s="303"/>
      <c r="T2" s="421"/>
      <c r="U2" s="421"/>
      <c r="V2" s="421"/>
    </row>
    <row r="3" spans="1:23" ht="18.95">
      <c r="E3" s="280" t="s">
        <v>343</v>
      </c>
      <c r="F3" s="281"/>
    </row>
    <row r="4" spans="1:23" ht="6" customHeight="1" thickBot="1">
      <c r="E4" s="282"/>
      <c r="F4" s="282"/>
      <c r="G4" s="283"/>
      <c r="H4" s="283"/>
      <c r="I4" s="283"/>
      <c r="J4" s="283"/>
      <c r="K4" s="283"/>
      <c r="L4" s="283"/>
      <c r="M4" s="283"/>
      <c r="N4" s="283"/>
      <c r="O4" s="283"/>
      <c r="P4" s="282"/>
      <c r="Q4" s="282"/>
      <c r="R4" s="282"/>
      <c r="S4" s="282"/>
      <c r="T4" s="317"/>
      <c r="U4" s="282"/>
      <c r="V4" s="282"/>
      <c r="W4" s="282"/>
    </row>
    <row r="5" spans="1:23" ht="6" customHeight="1" thickTop="1"/>
    <row r="6" spans="1:23" ht="80.099999999999994">
      <c r="E6" s="285"/>
      <c r="F6" s="397" t="s">
        <v>240</v>
      </c>
      <c r="G6" s="286" t="s">
        <v>344</v>
      </c>
      <c r="H6" s="286" t="s">
        <v>345</v>
      </c>
      <c r="I6" s="286" t="s">
        <v>346</v>
      </c>
      <c r="J6" s="286" t="s">
        <v>347</v>
      </c>
      <c r="K6" s="286" t="s">
        <v>326</v>
      </c>
      <c r="L6" s="286" t="s">
        <v>348</v>
      </c>
      <c r="M6" s="286" t="s">
        <v>349</v>
      </c>
      <c r="N6" s="286" t="s">
        <v>349</v>
      </c>
      <c r="O6" s="286" t="s">
        <v>350</v>
      </c>
      <c r="P6" s="287" t="s">
        <v>351</v>
      </c>
      <c r="Q6" s="287" t="s">
        <v>352</v>
      </c>
      <c r="R6" s="287" t="s">
        <v>353</v>
      </c>
      <c r="S6" s="287" t="s">
        <v>250</v>
      </c>
      <c r="T6" s="318" t="s">
        <v>354</v>
      </c>
      <c r="U6" s="287" t="s">
        <v>355</v>
      </c>
      <c r="V6" s="287" t="s">
        <v>356</v>
      </c>
      <c r="W6" s="287" t="s">
        <v>254</v>
      </c>
    </row>
    <row r="7" spans="1:23" ht="6" customHeight="1">
      <c r="E7" s="99"/>
      <c r="F7" s="99"/>
      <c r="G7" s="288"/>
      <c r="H7" s="288"/>
      <c r="I7" s="288"/>
      <c r="J7" s="288"/>
      <c r="K7" s="288"/>
      <c r="L7" s="288"/>
      <c r="M7" s="288"/>
      <c r="N7" s="288"/>
      <c r="O7" s="288"/>
      <c r="P7" s="99"/>
      <c r="Q7" s="99"/>
      <c r="R7" s="99"/>
      <c r="S7" s="99"/>
      <c r="T7" s="320"/>
      <c r="U7" s="99"/>
      <c r="V7" s="99"/>
      <c r="W7" s="99"/>
    </row>
    <row r="8" spans="1:23" ht="6" customHeight="1"/>
    <row r="9" spans="1:23" ht="6" customHeight="1">
      <c r="B9" s="321"/>
      <c r="C9" s="321"/>
      <c r="G9" s="313"/>
      <c r="H9" s="313"/>
      <c r="I9" s="313"/>
      <c r="J9" s="313"/>
      <c r="K9" s="295"/>
      <c r="L9" s="322"/>
      <c r="M9" s="322"/>
      <c r="N9" s="322"/>
      <c r="O9" s="293"/>
      <c r="P9" s="293"/>
      <c r="Q9" s="313"/>
      <c r="R9" s="313"/>
      <c r="S9" s="292"/>
      <c r="T9" s="323"/>
      <c r="U9" s="323"/>
      <c r="V9" s="324"/>
      <c r="W9" s="457"/>
    </row>
    <row r="10" spans="1:23" ht="15" customHeight="1">
      <c r="B10" s="321" t="s">
        <v>230</v>
      </c>
      <c r="C10" s="321"/>
      <c r="E10" s="275" t="s">
        <v>357</v>
      </c>
      <c r="F10" s="275"/>
      <c r="G10" s="308"/>
      <c r="H10" s="308"/>
      <c r="I10" s="308"/>
      <c r="J10" s="308"/>
      <c r="K10" s="289"/>
      <c r="L10" s="289"/>
      <c r="M10" s="289"/>
      <c r="N10" s="289"/>
      <c r="O10" s="289"/>
      <c r="P10" s="289"/>
      <c r="Q10" s="308"/>
      <c r="R10" s="308"/>
      <c r="S10" s="300"/>
      <c r="T10" s="307"/>
      <c r="U10" s="307"/>
      <c r="V10" s="325"/>
      <c r="W10" s="458"/>
    </row>
    <row r="11" spans="1:23">
      <c r="A11" s="315" t="str">
        <f>$B$10&amp;"_"&amp;C11</f>
        <v>Li-ion_Advanced</v>
      </c>
      <c r="B11" s="321">
        <v>5</v>
      </c>
      <c r="C11" s="315" t="s">
        <v>77</v>
      </c>
      <c r="E11" s="3" t="s">
        <v>358</v>
      </c>
      <c r="F11" s="3" t="str">
        <f>C11</f>
        <v>Advanced</v>
      </c>
      <c r="G11" s="291">
        <f>INDEX('Utility-Scale Battery Storage'!$F$25:$AK$27,MATCH($F11,'Utility-Scale Battery Storage'!$E$25:$E$27,0),MATCH($B$21,'Utility-Scale Battery Storage'!$F$24:$AK$24,0))*$B$20</f>
        <v>218303.8</v>
      </c>
      <c r="H11" s="291">
        <f>INDEX('Utility-Scale Battery Storage'!$F$19:$AK$21,MATCH($F11,'Utility-Scale Battery Storage'!$E$19:$E$21,0),MATCH($B$21,'Utility-Scale Battery Storage'!$F$18:$AK$18,0))*$B$20</f>
        <v>232133</v>
      </c>
      <c r="I11" s="313">
        <v>15</v>
      </c>
      <c r="J11" s="313">
        <v>15</v>
      </c>
      <c r="K11" s="295">
        <f>$B$22</f>
        <v>6.8699999999999997E-2</v>
      </c>
      <c r="L11" s="295">
        <f>$B$23</f>
        <v>0.26</v>
      </c>
      <c r="M11" s="380">
        <f t="shared" ref="M11:N13" si="0">$K11*(1+$K11)^I11/((1+$K11)^I11-1)</f>
        <v>0.10889481887873873</v>
      </c>
      <c r="N11" s="380">
        <f t="shared" si="0"/>
        <v>0.10889481887873873</v>
      </c>
      <c r="O11" s="293">
        <f t="shared" ref="O11:P13" si="1">ROUND(G11*M11*(1-$L11),-2)</f>
        <v>17600</v>
      </c>
      <c r="P11" s="293">
        <f t="shared" si="1"/>
        <v>18700</v>
      </c>
      <c r="Q11" s="293">
        <f>0.025* $G11</f>
        <v>5457.5950000000003</v>
      </c>
      <c r="R11" s="293">
        <f>0.025*$H11</f>
        <v>5803.3250000000007</v>
      </c>
      <c r="S11" s="292">
        <v>1</v>
      </c>
      <c r="T11" s="323">
        <v>0.92</v>
      </c>
      <c r="U11" s="323">
        <v>0.92</v>
      </c>
      <c r="V11" s="569">
        <v>2.0000000000000002E-5</v>
      </c>
      <c r="W11" s="568">
        <v>0.97499999999999998</v>
      </c>
    </row>
    <row r="12" spans="1:23">
      <c r="A12" s="315" t="str">
        <f t="shared" ref="A12:A13" si="2">$B$10&amp;"_"&amp;C12</f>
        <v>Li-ion_Moderate</v>
      </c>
      <c r="B12" s="321">
        <v>6</v>
      </c>
      <c r="C12" s="315" t="s">
        <v>76</v>
      </c>
      <c r="E12" s="3" t="s">
        <v>359</v>
      </c>
      <c r="F12" s="3" t="str">
        <f>C12</f>
        <v>Moderate</v>
      </c>
      <c r="G12" s="291">
        <f>INDEX('Utility-Scale Battery Storage'!$F$25:$AK$27,MATCH($F12,'Utility-Scale Battery Storage'!$E$25:$E$27,0),MATCH($B$21,'Utility-Scale Battery Storage'!$F$24:$AK$24,0))*$B$20</f>
        <v>233173.88028746916</v>
      </c>
      <c r="H12" s="291">
        <f>INDEX('Utility-Scale Battery Storage'!$F$19:$AK$21,MATCH($F12,'Utility-Scale Battery Storage'!$E$19:$E$21,0),MATCH($B$21,'Utility-Scale Battery Storage'!$F$18:$AK$18,0))*$B$20</f>
        <v>241792.00379426393</v>
      </c>
      <c r="I12" s="313">
        <v>15</v>
      </c>
      <c r="J12" s="313">
        <v>15</v>
      </c>
      <c r="K12" s="295">
        <f>$B$22</f>
        <v>6.8699999999999997E-2</v>
      </c>
      <c r="L12" s="295">
        <f t="shared" ref="L12:L13" si="3">$B$23</f>
        <v>0.26</v>
      </c>
      <c r="M12" s="380">
        <f t="shared" si="0"/>
        <v>0.10889481887873873</v>
      </c>
      <c r="N12" s="380">
        <f t="shared" si="0"/>
        <v>0.10889481887873873</v>
      </c>
      <c r="O12" s="293">
        <f t="shared" si="1"/>
        <v>18800</v>
      </c>
      <c r="P12" s="293">
        <f t="shared" si="1"/>
        <v>19500</v>
      </c>
      <c r="Q12" s="293">
        <f>0.025* $G12</f>
        <v>5829.3470071867296</v>
      </c>
      <c r="R12" s="293">
        <f>0.025*$H12</f>
        <v>6044.8000948565987</v>
      </c>
      <c r="S12" s="292">
        <v>1</v>
      </c>
      <c r="T12" s="323">
        <v>0.92</v>
      </c>
      <c r="U12" s="323">
        <v>0.92</v>
      </c>
      <c r="V12" s="569">
        <v>2.0000000000000002E-5</v>
      </c>
      <c r="W12" s="568">
        <v>0.97499999999999998</v>
      </c>
    </row>
    <row r="13" spans="1:23">
      <c r="A13" s="315" t="str">
        <f t="shared" si="2"/>
        <v>Li-ion_Conservative</v>
      </c>
      <c r="B13" s="321">
        <v>7</v>
      </c>
      <c r="C13" s="315" t="s">
        <v>75</v>
      </c>
      <c r="E13" s="3" t="s">
        <v>360</v>
      </c>
      <c r="F13" s="3" t="str">
        <f>C13</f>
        <v>Conservative</v>
      </c>
      <c r="G13" s="291">
        <f>INDEX('Utility-Scale Battery Storage'!$F$25:$AK$27,MATCH($F13,'Utility-Scale Battery Storage'!$E$25:$E$27,0),MATCH($B$21,'Utility-Scale Battery Storage'!$F$24:$AK$24,0))*$B$20</f>
        <v>242998.80000000002</v>
      </c>
      <c r="H13" s="291">
        <f>INDEX('Utility-Scale Battery Storage'!$F$19:$AK$21,MATCH($F13,'Utility-Scale Battery Storage'!$E$19:$E$21,0),MATCH($B$21,'Utility-Scale Battery Storage'!$F$18:$AK$18,0))*$B$20</f>
        <v>258803.6</v>
      </c>
      <c r="I13" s="313">
        <v>15</v>
      </c>
      <c r="J13" s="313">
        <v>15</v>
      </c>
      <c r="K13" s="295">
        <f>$B$22</f>
        <v>6.8699999999999997E-2</v>
      </c>
      <c r="L13" s="295">
        <f t="shared" si="3"/>
        <v>0.26</v>
      </c>
      <c r="M13" s="380">
        <f t="shared" si="0"/>
        <v>0.10889481887873873</v>
      </c>
      <c r="N13" s="380">
        <f t="shared" si="0"/>
        <v>0.10889481887873873</v>
      </c>
      <c r="O13" s="293">
        <f t="shared" si="1"/>
        <v>19600</v>
      </c>
      <c r="P13" s="293">
        <f t="shared" si="1"/>
        <v>20900</v>
      </c>
      <c r="Q13" s="293">
        <f>0.025* $G13</f>
        <v>6074.9700000000012</v>
      </c>
      <c r="R13" s="293">
        <f>0.025*$H13</f>
        <v>6470.09</v>
      </c>
      <c r="S13" s="292">
        <v>1</v>
      </c>
      <c r="T13" s="323">
        <v>0.92</v>
      </c>
      <c r="U13" s="323">
        <v>0.92</v>
      </c>
      <c r="V13" s="569">
        <v>2.0000000000000002E-5</v>
      </c>
      <c r="W13" s="568">
        <v>0.97499999999999998</v>
      </c>
    </row>
    <row r="14" spans="1:23" ht="6" customHeight="1">
      <c r="B14" s="321"/>
      <c r="C14" s="321"/>
      <c r="G14" s="313"/>
      <c r="H14" s="313"/>
      <c r="I14" s="313"/>
      <c r="J14" s="313"/>
      <c r="K14" s="295"/>
      <c r="L14" s="322"/>
      <c r="M14" s="322"/>
      <c r="N14" s="322"/>
      <c r="O14" s="293"/>
      <c r="P14" s="293"/>
      <c r="Q14" s="313"/>
      <c r="R14" s="313"/>
      <c r="S14" s="292"/>
      <c r="T14" s="323"/>
      <c r="U14" s="323"/>
      <c r="V14" s="326"/>
      <c r="W14" s="459"/>
    </row>
    <row r="15" spans="1:23" ht="6" customHeight="1" thickBot="1">
      <c r="B15" s="321"/>
      <c r="C15" s="321"/>
      <c r="E15" s="282"/>
      <c r="F15" s="282"/>
      <c r="G15" s="283"/>
      <c r="H15" s="283"/>
      <c r="I15" s="283"/>
      <c r="J15" s="283"/>
      <c r="K15" s="283"/>
      <c r="L15" s="283"/>
      <c r="M15" s="283"/>
      <c r="N15" s="283"/>
      <c r="O15" s="283"/>
      <c r="P15" s="283"/>
      <c r="Q15" s="283"/>
      <c r="R15" s="283"/>
      <c r="S15" s="282"/>
      <c r="T15" s="327"/>
      <c r="U15" s="327"/>
      <c r="V15" s="317"/>
      <c r="W15" s="317"/>
    </row>
    <row r="16" spans="1:23" ht="6" customHeight="1" thickTop="1">
      <c r="P16" s="278"/>
      <c r="Q16" s="278"/>
      <c r="R16" s="278"/>
      <c r="T16" s="328"/>
      <c r="U16" s="328"/>
      <c r="V16" s="316"/>
      <c r="W16" s="316"/>
    </row>
    <row r="17" spans="1:21">
      <c r="F17" s="319"/>
      <c r="T17" s="3"/>
      <c r="U17" s="316"/>
    </row>
    <row r="18" spans="1:21">
      <c r="E18" s="263" t="s">
        <v>291</v>
      </c>
      <c r="F18" s="319"/>
      <c r="P18" s="263"/>
      <c r="T18" s="3"/>
      <c r="U18" s="316"/>
    </row>
    <row r="19" spans="1:21">
      <c r="A19" s="342" t="s">
        <v>292</v>
      </c>
      <c r="E19" s="3" t="s">
        <v>361</v>
      </c>
      <c r="G19" s="278" t="s">
        <v>362</v>
      </c>
    </row>
    <row r="20" spans="1:21">
      <c r="A20" s="314" t="s">
        <v>297</v>
      </c>
      <c r="B20" s="314">
        <v>1000</v>
      </c>
      <c r="E20" s="3" t="s">
        <v>363</v>
      </c>
      <c r="G20" s="278" t="s">
        <v>362</v>
      </c>
    </row>
    <row r="21" spans="1:21">
      <c r="A21" s="315" t="s">
        <v>137</v>
      </c>
      <c r="B21" s="343">
        <f>Assumptions!F47</f>
        <v>2022</v>
      </c>
      <c r="E21" s="3" t="s">
        <v>364</v>
      </c>
      <c r="G21" s="278" t="s">
        <v>365</v>
      </c>
    </row>
    <row r="22" spans="1:21">
      <c r="A22" s="315" t="s">
        <v>211</v>
      </c>
      <c r="B22" s="344">
        <f>Assumptions!F46</f>
        <v>6.8699999999999997E-2</v>
      </c>
      <c r="E22" s="3" t="s">
        <v>366</v>
      </c>
      <c r="G22" s="278" t="s">
        <v>367</v>
      </c>
    </row>
    <row r="23" spans="1:21">
      <c r="A23" s="315" t="s">
        <v>368</v>
      </c>
      <c r="B23" s="468">
        <f>Assumptions!$F$29</f>
        <v>0.26</v>
      </c>
      <c r="E23" s="3" t="s">
        <v>369</v>
      </c>
      <c r="G23" s="278" t="s">
        <v>370</v>
      </c>
    </row>
    <row r="24" spans="1:21">
      <c r="E24" s="3" t="s">
        <v>371</v>
      </c>
      <c r="G24" s="278" t="s">
        <v>372</v>
      </c>
    </row>
    <row r="25" spans="1:21">
      <c r="E25" s="3" t="s">
        <v>373</v>
      </c>
      <c r="G25" s="278" t="s">
        <v>374</v>
      </c>
    </row>
    <row r="26" spans="1:21">
      <c r="E26" s="3" t="s">
        <v>375</v>
      </c>
      <c r="G26" s="278" t="s">
        <v>376</v>
      </c>
    </row>
  </sheetData>
  <conditionalFormatting sqref="O1">
    <cfRule type="cellIs" dxfId="8" priority="7" operator="equal">
      <formula>1</formula>
    </cfRule>
  </conditionalFormatting>
  <conditionalFormatting sqref="Q1">
    <cfRule type="cellIs" dxfId="7" priority="6" operator="equal">
      <formula>1</formula>
    </cfRule>
  </conditionalFormatting>
  <conditionalFormatting sqref="S1">
    <cfRule type="cellIs" dxfId="6" priority="5" operator="equal">
      <formula>1</formula>
    </cfRule>
  </conditionalFormatting>
  <conditionalFormatting sqref="P1">
    <cfRule type="cellIs" dxfId="5" priority="4" operator="equal">
      <formula>1</formula>
    </cfRule>
  </conditionalFormatting>
  <conditionalFormatting sqref="R1">
    <cfRule type="cellIs" dxfId="4" priority="3" operator="equal">
      <formula>1</formula>
    </cfRule>
  </conditionalFormatting>
  <conditionalFormatting sqref="T1:V2">
    <cfRule type="cellIs" dxfId="3" priority="1" operator="equal">
      <formula>1</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41F07-095F-224E-8855-C19097C01A5F}">
  <sheetPr>
    <tabColor theme="9" tint="0.39997558519241921"/>
  </sheetPr>
  <dimension ref="A1:BA30"/>
  <sheetViews>
    <sheetView showGridLines="0" topLeftCell="E2" workbookViewId="0">
      <selection activeCell="F4" sqref="F4"/>
    </sheetView>
  </sheetViews>
  <sheetFormatPr defaultColWidth="8.875" defaultRowHeight="15" outlineLevelRow="1" outlineLevelCol="1"/>
  <cols>
    <col min="1" max="1" width="26.375" style="315" hidden="1" customWidth="1" outlineLevel="1"/>
    <col min="2" max="4" width="5.5" style="315" hidden="1" customWidth="1" outlineLevel="1"/>
    <col min="5" max="5" width="5.625" style="3" customWidth="1" collapsed="1"/>
    <col min="6" max="6" width="5.625" style="3" customWidth="1"/>
    <col min="7" max="7" width="11.5" style="3" customWidth="1"/>
    <col min="8" max="8" width="11.5" style="278" customWidth="1"/>
    <col min="9" max="11" width="11.5" style="277" customWidth="1"/>
    <col min="12" max="16" width="11.5" style="278" customWidth="1"/>
    <col min="17" max="17" width="11.5" style="3" customWidth="1"/>
    <col min="18" max="18" width="19.375" style="3" customWidth="1"/>
    <col min="19" max="19" width="8.875" style="3" customWidth="1"/>
    <col min="20" max="20" width="9.875" style="3" customWidth="1"/>
    <col min="21" max="16384" width="8.875" style="3"/>
  </cols>
  <sheetData>
    <row r="1" spans="1:18" ht="15.95" hidden="1" outlineLevel="1">
      <c r="I1" s="277" t="s">
        <v>209</v>
      </c>
      <c r="M1" s="421" t="s">
        <v>181</v>
      </c>
      <c r="N1" s="421" t="s">
        <v>182</v>
      </c>
      <c r="O1" s="421" t="s">
        <v>187</v>
      </c>
      <c r="P1" s="278" t="s">
        <v>208</v>
      </c>
    </row>
    <row r="2" spans="1:18" collapsed="1">
      <c r="H2" s="3"/>
    </row>
    <row r="3" spans="1:18" ht="18.95">
      <c r="F3" s="280" t="s">
        <v>377</v>
      </c>
      <c r="G3" s="281"/>
    </row>
    <row r="4" spans="1:18" ht="6" customHeight="1" thickBot="1">
      <c r="F4" s="282"/>
      <c r="G4" s="282"/>
      <c r="H4" s="283"/>
      <c r="I4" s="284"/>
      <c r="J4" s="284"/>
      <c r="K4" s="284"/>
      <c r="L4" s="283"/>
      <c r="M4" s="283"/>
      <c r="N4" s="283"/>
      <c r="O4" s="283"/>
      <c r="P4" s="283"/>
    </row>
    <row r="5" spans="1:18" ht="6" customHeight="1" thickTop="1"/>
    <row r="6" spans="1:18" ht="48">
      <c r="F6" s="285"/>
      <c r="G6" s="285" t="s">
        <v>240</v>
      </c>
      <c r="H6" s="286" t="s">
        <v>324</v>
      </c>
      <c r="I6" s="286" t="s">
        <v>325</v>
      </c>
      <c r="J6" s="286" t="s">
        <v>326</v>
      </c>
      <c r="K6" s="286" t="s">
        <v>348</v>
      </c>
      <c r="L6" s="286" t="s">
        <v>327</v>
      </c>
      <c r="M6" s="286" t="s">
        <v>328</v>
      </c>
      <c r="N6" s="286" t="s">
        <v>249</v>
      </c>
      <c r="O6" s="287" t="s">
        <v>250</v>
      </c>
      <c r="P6" s="287" t="s">
        <v>378</v>
      </c>
    </row>
    <row r="7" spans="1:18" ht="6" customHeight="1">
      <c r="F7" s="99"/>
      <c r="G7" s="99"/>
      <c r="H7" s="288"/>
      <c r="I7" s="288"/>
      <c r="J7" s="288"/>
      <c r="K7" s="288"/>
      <c r="L7" s="288"/>
      <c r="M7" s="288"/>
      <c r="N7" s="288"/>
      <c r="O7" s="99"/>
      <c r="P7" s="99"/>
    </row>
    <row r="8" spans="1:18" ht="6" customHeight="1">
      <c r="I8" s="278"/>
      <c r="J8" s="278"/>
      <c r="K8" s="278"/>
      <c r="O8" s="3"/>
      <c r="P8" s="3"/>
    </row>
    <row r="9" spans="1:18" ht="15" customHeight="1">
      <c r="B9" s="315" t="s">
        <v>379</v>
      </c>
      <c r="F9" s="275" t="str">
        <f>B9&amp;" Estimates"</f>
        <v>Utility-Scale Solar Estimates</v>
      </c>
      <c r="G9" s="275"/>
      <c r="H9" s="289"/>
      <c r="I9" s="289"/>
      <c r="J9" s="289"/>
      <c r="K9" s="289"/>
      <c r="L9" s="289"/>
      <c r="M9" s="289"/>
      <c r="N9" s="289"/>
      <c r="O9" s="275"/>
      <c r="P9" s="275"/>
    </row>
    <row r="10" spans="1:18" ht="15" customHeight="1">
      <c r="A10" s="315" t="str">
        <f>$B$9&amp;"_"&amp;G10</f>
        <v>Utility-Scale Solar_Advanced</v>
      </c>
      <c r="B10" s="315">
        <v>1</v>
      </c>
      <c r="D10" s="315" t="str">
        <f>"Utility PV - "&amp;Assumptions!$F$17&amp;" - "&amp;$G10</f>
        <v>Utility PV - Class 6 - Advanced</v>
      </c>
      <c r="F10" s="3" t="str">
        <f>"["&amp;B10&amp;"]"</f>
        <v>[1]</v>
      </c>
      <c r="G10" s="290" t="s">
        <v>77</v>
      </c>
      <c r="H10" s="291">
        <f>(IF(Assumptions!$F$47&lt;C28,INDEX('Solar - Utility PV'!$L$220:$AQ$249,MATCH($D11,'Solar - Utility PV'!$K$220:$K$249,0),MATCH($C$27,'Solar - Utility PV'!$L$219:$AQ$219,0)),INDEX('Solar - Utility PV'!$L$220:$AQ$249,MATCH($D10,'Solar - Utility PV'!$K$220:$K$249,0),MATCH($C$24,'Solar - Utility PV'!$L$219:$AQ$219,0)))*$C$23)</f>
        <v>752644.85264434444</v>
      </c>
      <c r="I10" s="294">
        <f>'Solar - Utility PV'!$N$28</f>
        <v>30</v>
      </c>
      <c r="J10" s="295">
        <f>$C$25</f>
        <v>6.8699999999999997E-2</v>
      </c>
      <c r="K10" s="295">
        <f>$C$26</f>
        <v>0.26</v>
      </c>
      <c r="L10" s="296">
        <f>$J10*(1+$J10)^$I10/((1+$J10)^$I10-1)</f>
        <v>7.9536591254737166E-2</v>
      </c>
      <c r="M10" s="293">
        <f>ROUND($H10*$L10*(1-$K10),-2)</f>
        <v>44300</v>
      </c>
      <c r="N10" s="291">
        <f>IF(Assumptions!$F$47&lt;C28,INDEX('Solar - Utility PV'!$L$252:$AQ$281,MATCH($D11,'Solar - Utility PV'!$K$252:$K$281,0),MATCH($C$27,'Solar - Utility PV'!$L$251:$AQ$251,0)),INDEX('Solar - Utility PV'!$L$252:$AQ$281,MATCH($D10,'Solar - Utility PV'!$K$252:$K$281,0),MATCH($C$24,'Solar - Utility PV'!$L$251:$AQ$251,0)))*$C$23</f>
        <v>16555.605115149938</v>
      </c>
      <c r="O10" s="291">
        <f>INDEX('Solar - Utility PV'!$L$284:$AQ$313,MATCH($D10,'Solar - Utility PV'!$K$284:$K$313,0),MATCH($C$24,'Solar - Utility PV'!$L$283:$AQ$283,0))</f>
        <v>0</v>
      </c>
      <c r="P10" s="463">
        <f>1 - 'IRP - EFOR'!$C$50</f>
        <v>0.97499999999999998</v>
      </c>
    </row>
    <row r="11" spans="1:18">
      <c r="A11" s="315" t="str">
        <f>$B$9&amp;"_"&amp;G11</f>
        <v>Utility-Scale Solar_Moderate</v>
      </c>
      <c r="B11" s="315">
        <f>MAX($B$10:B10)+1</f>
        <v>2</v>
      </c>
      <c r="D11" s="315" t="str">
        <f>"Utility PV - "&amp;Assumptions!$F$17&amp;" - "&amp;$G11</f>
        <v>Utility PV - Class 6 - Moderate</v>
      </c>
      <c r="F11" s="3" t="str">
        <f>"["&amp;B11&amp;"]"</f>
        <v>[2]</v>
      </c>
      <c r="G11" s="3" t="s">
        <v>76</v>
      </c>
      <c r="H11" s="291">
        <f>(IF(Assumptions!$F$47&lt;2031,INDEX('Solar - Utility PV'!$L$220:$AQ$249,MATCH($D11,'Solar - Utility PV'!$K$220:$K$249,0),MATCH($C$27,'Solar - Utility PV'!$L$219:$AQ$219,0)),INDEX('Solar - Utility PV'!$L$220:$AQ$249,MATCH($D11,'Solar - Utility PV'!$K$220:$K$249,0),MATCH($C$24,'Solar - Utility PV'!$L$219:$AQ$219,0)))*$C$23)</f>
        <v>752644.85264434444</v>
      </c>
      <c r="I11" s="294">
        <f>'Solar - Utility PV'!$N$28</f>
        <v>30</v>
      </c>
      <c r="J11" s="295">
        <f>$C$25</f>
        <v>6.8699999999999997E-2</v>
      </c>
      <c r="K11" s="295">
        <f t="shared" ref="K11:K12" si="0">$C$26</f>
        <v>0.26</v>
      </c>
      <c r="L11" s="296">
        <f>$J11*(1+$J11)^$I11/((1+$J11)^$I11-1)</f>
        <v>7.9536591254737166E-2</v>
      </c>
      <c r="M11" s="293">
        <f t="shared" ref="M11:M12" si="1">ROUND($H11*$L11*(1-$K11),-2)</f>
        <v>44300</v>
      </c>
      <c r="N11" s="291">
        <f>IF(Assumptions!$F$47&lt;2028,INDEX('Solar - Utility PV'!$L$252:$AQ$281,MATCH($D11,'Solar - Utility PV'!$K$252:$K$281,0),MATCH($C$27,'Solar - Utility PV'!$L$251:$AQ$251,0)),INDEX('Solar - Utility PV'!$L$252:$AQ$281,MATCH($D11,'Solar - Utility PV'!$K$252:$K$281,0),MATCH($C$24,'Solar - Utility PV'!$L$251:$AQ$251,0)))*$C$23</f>
        <v>16555.605115149938</v>
      </c>
      <c r="O11" s="291">
        <f>INDEX('Solar - Utility PV'!$L$284:$AQ$313,MATCH($D11,'Solar - Utility PV'!$K$284:$K$313,0),MATCH($C$24,'Solar - Utility PV'!$L$283:$AQ$283,0))</f>
        <v>0</v>
      </c>
      <c r="P11" s="463">
        <f>1 - 'IRP - EFOR'!$C$50</f>
        <v>0.97499999999999998</v>
      </c>
    </row>
    <row r="12" spans="1:18">
      <c r="A12" s="315" t="str">
        <f>$B$9&amp;"_"&amp;G12</f>
        <v>Utility-Scale Solar_Conservative</v>
      </c>
      <c r="B12" s="315">
        <f>MAX($B$10:B11)+1</f>
        <v>3</v>
      </c>
      <c r="D12" s="315" t="str">
        <f>"Utility PV - "&amp;Assumptions!$F$17&amp;" - "&amp;$G12</f>
        <v>Utility PV - Class 6 - Conservative</v>
      </c>
      <c r="F12" s="3" t="str">
        <f>"["&amp;B12&amp;"]"</f>
        <v>[3]</v>
      </c>
      <c r="G12" s="3" t="s">
        <v>75</v>
      </c>
      <c r="H12" s="291">
        <f>INDEX('Solar - Utility PV'!$L$220:$AQ$249,MATCH($D12,'Solar - Utility PV'!$K$220:$K$249,0),MATCH($C$24,'Solar - Utility PV'!$L$219:$AQ$219,0))*$C$23</f>
        <v>1309261.947028257</v>
      </c>
      <c r="I12" s="294">
        <f>'Solar - Utility PV'!$N$28</f>
        <v>30</v>
      </c>
      <c r="J12" s="295">
        <f>$C$25</f>
        <v>6.8699999999999997E-2</v>
      </c>
      <c r="K12" s="295">
        <f t="shared" si="0"/>
        <v>0.26</v>
      </c>
      <c r="L12" s="296">
        <f>$J12*(1+$J12)^$I12/((1+$J12)^$I12-1)</f>
        <v>7.9536591254737166E-2</v>
      </c>
      <c r="M12" s="293">
        <f t="shared" si="1"/>
        <v>77100</v>
      </c>
      <c r="N12" s="291">
        <f>INDEX('Solar - Utility PV'!$L$252:$AQ$281,MATCH($D12,'Solar - Utility PV'!$K$252:$K$281,0),MATCH($C$24,'Solar - Utility PV'!$L$251:$AQ$251,0))*$C$23</f>
        <v>22893.481143104367</v>
      </c>
      <c r="O12" s="291">
        <f>INDEX('Solar - Utility PV'!$L$284:$AQ$313,MATCH($D12,'Solar - Utility PV'!$K$284:$K$313,0),MATCH($C$24,'Solar - Utility PV'!$L$283:$AQ$283,0))</f>
        <v>0</v>
      </c>
      <c r="P12" s="463">
        <f>1 - 'IRP - EFOR'!$C$50</f>
        <v>0.97499999999999998</v>
      </c>
    </row>
    <row r="13" spans="1:18" ht="6" customHeight="1">
      <c r="H13" s="291"/>
      <c r="I13" s="278"/>
      <c r="J13" s="295"/>
      <c r="K13" s="295"/>
      <c r="L13" s="296"/>
      <c r="M13" s="293"/>
      <c r="N13" s="291"/>
      <c r="O13" s="297"/>
      <c r="P13" s="297"/>
    </row>
    <row r="14" spans="1:18" ht="6" customHeight="1">
      <c r="H14" s="291"/>
      <c r="I14" s="278"/>
      <c r="J14" s="295"/>
      <c r="K14" s="295"/>
      <c r="L14" s="296"/>
      <c r="M14" s="293"/>
      <c r="N14" s="291"/>
      <c r="O14" s="297"/>
      <c r="P14" s="297"/>
    </row>
    <row r="15" spans="1:18" ht="15" customHeight="1">
      <c r="B15" s="315" t="s">
        <v>380</v>
      </c>
      <c r="F15" s="275" t="str">
        <f>B15&amp;" Estimates"</f>
        <v>Onshore Wind Estimates</v>
      </c>
      <c r="G15" s="275"/>
      <c r="H15" s="289"/>
      <c r="I15" s="289"/>
      <c r="J15" s="289"/>
      <c r="K15" s="289"/>
      <c r="L15" s="299"/>
      <c r="M15" s="289"/>
      <c r="N15" s="289"/>
      <c r="O15" s="298"/>
      <c r="P15" s="298"/>
    </row>
    <row r="16" spans="1:18">
      <c r="A16" s="315" t="str">
        <f>$B$15&amp;"_"&amp;G16</f>
        <v>Onshore Wind_Advanced</v>
      </c>
      <c r="B16" s="315">
        <f>MAX($B$10:B15)+1</f>
        <v>4</v>
      </c>
      <c r="D16" s="315" t="str">
        <f>Assumptions!$F$23&amp;" - "&amp;$G16</f>
        <v>Class 9 - Advanced</v>
      </c>
      <c r="F16" s="3" t="str">
        <f>"["&amp;B16&amp;"]"</f>
        <v>[4]</v>
      </c>
      <c r="G16" s="290" t="s">
        <v>77</v>
      </c>
      <c r="H16" s="291">
        <f>INDEX('Land-Based Wind'!$L$220:$AQ$249,MATCH($D16,'Land-Based Wind'!$K$220:$K$249,0),MATCH($C$24,'Land-Based Wind'!$L$219:$AQ$219,0))*$C$23</f>
        <v>1183568.1457999928</v>
      </c>
      <c r="I16" s="294">
        <f>'Land-Based Wind'!$N$30</f>
        <v>30</v>
      </c>
      <c r="J16" s="295">
        <f>$C$25</f>
        <v>6.8699999999999997E-2</v>
      </c>
      <c r="K16" s="469">
        <v>0</v>
      </c>
      <c r="L16" s="296">
        <f>$J16*(1+$J16)^$I16/((1+$J16)^$I16-1)</f>
        <v>7.9536591254737166E-2</v>
      </c>
      <c r="M16" s="293">
        <f>ROUND($H16*$L16*(1-$K16),-2)</f>
        <v>94100</v>
      </c>
      <c r="N16" s="291">
        <f>INDEX('Land-Based Wind'!$L$252:$AQ$281,MATCH($D16,'Land-Based Wind'!$K$252:$K$281,0),MATCH($C$24,'Land-Based Wind'!$L$251:$AQ$251,0))*$C$23</f>
        <v>40649.090909090912</v>
      </c>
      <c r="O16" s="571">
        <f>IF($C$24&lt;$C$30,-$C$29,0.01)</f>
        <v>-25</v>
      </c>
      <c r="P16" s="456">
        <v>0.97499999999999998</v>
      </c>
      <c r="R16" s="278"/>
    </row>
    <row r="17" spans="1:53">
      <c r="A17" s="315" t="str">
        <f>$B$15&amp;"_"&amp;G17</f>
        <v>Onshore Wind_Moderate</v>
      </c>
      <c r="B17" s="315">
        <f>MAX($B$10:B16)+1</f>
        <v>5</v>
      </c>
      <c r="D17" s="315" t="str">
        <f>Assumptions!$F$23&amp;" - "&amp;$G17</f>
        <v>Class 9 - Moderate</v>
      </c>
      <c r="F17" s="3" t="str">
        <f>"["&amp;B17&amp;"]"</f>
        <v>[5]</v>
      </c>
      <c r="G17" s="3" t="s">
        <v>76</v>
      </c>
      <c r="H17" s="291">
        <f>INDEX('Land-Based Wind'!$L$220:$AQ$249,MATCH($D17,'Land-Based Wind'!$K$220:$K$249,0),MATCH($C$24,'Land-Based Wind'!$L$219:$AQ$219,0))*$C$23</f>
        <v>1248896.0902620179</v>
      </c>
      <c r="I17" s="294">
        <f>'Land-Based Wind'!$N$30</f>
        <v>30</v>
      </c>
      <c r="J17" s="295">
        <f>$C$25</f>
        <v>6.8699999999999997E-2</v>
      </c>
      <c r="K17" s="469">
        <v>0</v>
      </c>
      <c r="L17" s="296">
        <f>$J17*(1+$J17)^$I17/((1+$J17)^$I17-1)</f>
        <v>7.9536591254737166E-2</v>
      </c>
      <c r="M17" s="293">
        <f t="shared" ref="M17:M18" si="2">ROUND($H17*$L17*(1-$K17),-2)</f>
        <v>99300</v>
      </c>
      <c r="N17" s="291">
        <f>INDEX('Land-Based Wind'!$L$252:$AQ$281,MATCH($D17,'Land-Based Wind'!$K$252:$K$281,0),MATCH($C$24,'Land-Based Wind'!$L$251:$AQ$251,0))*$C$23</f>
        <v>41895.454545454551</v>
      </c>
      <c r="O17" s="571">
        <f t="shared" ref="O17:O18" si="3">IF($C$24&lt;$C$30,-$C$29,0.01)</f>
        <v>-25</v>
      </c>
      <c r="P17" s="456">
        <v>0.97499999999999998</v>
      </c>
    </row>
    <row r="18" spans="1:53">
      <c r="A18" s="315" t="str">
        <f>$B$15&amp;"_"&amp;G18</f>
        <v>Onshore Wind_Conservative</v>
      </c>
      <c r="B18" s="315">
        <f>MAX($B$10:B17)+1</f>
        <v>6</v>
      </c>
      <c r="D18" s="315" t="str">
        <f>Assumptions!$F$23&amp;" - "&amp;$G18</f>
        <v>Class 9 - Conservative</v>
      </c>
      <c r="F18" s="3" t="str">
        <f>"["&amp;B18&amp;"]"</f>
        <v>[6]</v>
      </c>
      <c r="G18" s="3" t="s">
        <v>75</v>
      </c>
      <c r="H18" s="291">
        <f>INDEX('Land-Based Wind'!$L$220:$AQ$249,MATCH($D18,'Land-Based Wind'!$K$220:$K$249,0),MATCH($C$24,'Land-Based Wind'!$L$219:$AQ$219,0))*$C$23</f>
        <v>1261961.6791544228</v>
      </c>
      <c r="I18" s="294">
        <f>'Land-Based Wind'!$N$30</f>
        <v>30</v>
      </c>
      <c r="J18" s="295">
        <f>$C$25</f>
        <v>6.8699999999999997E-2</v>
      </c>
      <c r="K18" s="469">
        <v>0</v>
      </c>
      <c r="L18" s="296">
        <f>$J18*(1+$J18)^$I18/((1+$J18)^$I18-1)</f>
        <v>7.9536591254737166E-2</v>
      </c>
      <c r="M18" s="293">
        <f t="shared" si="2"/>
        <v>100400</v>
      </c>
      <c r="N18" s="291">
        <f>INDEX('Land-Based Wind'!$L$252:$AQ$281,MATCH($D18,'Land-Based Wind'!$K$252:$K$281,0),MATCH($C$24,'Land-Based Wind'!$L$251:$AQ$251,0))*$C$23</f>
        <v>43000</v>
      </c>
      <c r="O18" s="571">
        <f t="shared" si="3"/>
        <v>-25</v>
      </c>
      <c r="P18" s="456">
        <v>0.97499999999999998</v>
      </c>
    </row>
    <row r="19" spans="1:53" ht="6.95" customHeight="1" thickBot="1">
      <c r="F19" s="282"/>
      <c r="G19" s="282"/>
      <c r="H19" s="283"/>
      <c r="I19" s="284"/>
      <c r="J19" s="284"/>
      <c r="K19" s="284"/>
      <c r="L19" s="283"/>
      <c r="M19" s="283"/>
      <c r="N19" s="283"/>
      <c r="O19" s="283"/>
      <c r="P19" s="283"/>
    </row>
    <row r="20" spans="1:53" ht="15.95" thickTop="1"/>
    <row r="21" spans="1:53">
      <c r="F21" s="263" t="s">
        <v>100</v>
      </c>
    </row>
    <row r="22" spans="1:53">
      <c r="A22" s="342" t="s">
        <v>292</v>
      </c>
      <c r="F22" s="3" t="s">
        <v>381</v>
      </c>
    </row>
    <row r="23" spans="1:53">
      <c r="A23" s="314" t="s">
        <v>297</v>
      </c>
      <c r="B23" s="314"/>
      <c r="C23" s="314">
        <v>1000</v>
      </c>
      <c r="F23" s="3" t="s">
        <v>382</v>
      </c>
    </row>
    <row r="24" spans="1:53" s="278" customFormat="1">
      <c r="A24" s="315" t="s">
        <v>137</v>
      </c>
      <c r="B24" s="315"/>
      <c r="C24" s="343">
        <f>Assumptions!F47</f>
        <v>2022</v>
      </c>
      <c r="D24" s="315"/>
      <c r="E24" s="3"/>
      <c r="F24" s="3"/>
      <c r="G24" s="3"/>
      <c r="I24" s="277"/>
      <c r="J24" s="277"/>
      <c r="K24" s="277"/>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row>
    <row r="25" spans="1:53" s="278" customFormat="1">
      <c r="A25" s="315" t="s">
        <v>211</v>
      </c>
      <c r="B25" s="315"/>
      <c r="C25" s="391">
        <f>Assumptions!F46</f>
        <v>6.8699999999999997E-2</v>
      </c>
      <c r="D25" s="315"/>
      <c r="E25" s="3"/>
      <c r="F25" s="3"/>
      <c r="G25" s="3"/>
      <c r="I25" s="277"/>
      <c r="J25" s="277"/>
      <c r="K25" s="277"/>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row>
    <row r="26" spans="1:53">
      <c r="A26" s="315" t="s">
        <v>383</v>
      </c>
      <c r="C26" s="468">
        <f>Assumptions!$F$18</f>
        <v>0.26</v>
      </c>
    </row>
    <row r="27" spans="1:53">
      <c r="A27" s="315" t="s">
        <v>384</v>
      </c>
      <c r="C27" s="315">
        <v>2031</v>
      </c>
    </row>
    <row r="28" spans="1:53">
      <c r="A28" s="315" t="s">
        <v>385</v>
      </c>
      <c r="C28" s="315">
        <v>2029</v>
      </c>
    </row>
    <row r="29" spans="1:53">
      <c r="A29" s="315" t="s">
        <v>386</v>
      </c>
      <c r="C29" s="570">
        <f>Assumptions!$F$24</f>
        <v>25</v>
      </c>
    </row>
    <row r="30" spans="1:53">
      <c r="A30" s="315" t="s">
        <v>387</v>
      </c>
      <c r="C30" s="315">
        <v>2032</v>
      </c>
    </row>
  </sheetData>
  <conditionalFormatting sqref="M1">
    <cfRule type="cellIs" dxfId="2" priority="3" operator="equal">
      <formula>1</formula>
    </cfRule>
  </conditionalFormatting>
  <conditionalFormatting sqref="N1">
    <cfRule type="cellIs" dxfId="1" priority="2" operator="equal">
      <formula>1</formula>
    </cfRule>
  </conditionalFormatting>
  <conditionalFormatting sqref="O1">
    <cfRule type="cellIs" dxfId="0" priority="1" operator="equal">
      <formula>1</formula>
    </cfRule>
  </conditionalFormatting>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CE60A-8391-8A4C-821D-84C72C24CBC9}">
  <sheetPr>
    <tabColor theme="5" tint="0.59999389629810485"/>
  </sheetPr>
  <dimension ref="B2:K15"/>
  <sheetViews>
    <sheetView workbookViewId="0">
      <selection activeCell="F20" sqref="F20"/>
    </sheetView>
  </sheetViews>
  <sheetFormatPr defaultColWidth="11" defaultRowHeight="15.95"/>
  <cols>
    <col min="1" max="1" width="2.375" customWidth="1"/>
  </cols>
  <sheetData>
    <row r="2" spans="2:11">
      <c r="B2" s="524"/>
      <c r="C2" s="524"/>
      <c r="D2" s="524"/>
      <c r="E2" s="524"/>
      <c r="F2" s="629" t="s">
        <v>227</v>
      </c>
      <c r="G2" s="630"/>
      <c r="H2" s="630"/>
      <c r="I2" s="629" t="s">
        <v>226</v>
      </c>
      <c r="J2" s="630"/>
      <c r="K2" s="631"/>
    </row>
    <row r="3" spans="2:11" ht="86.1" thickBot="1">
      <c r="B3" s="525" t="s">
        <v>388</v>
      </c>
      <c r="C3" s="525" t="s">
        <v>389</v>
      </c>
      <c r="D3" s="526" t="s">
        <v>390</v>
      </c>
      <c r="E3" s="526" t="s">
        <v>391</v>
      </c>
      <c r="F3" s="526" t="s">
        <v>392</v>
      </c>
      <c r="G3" s="526" t="s">
        <v>393</v>
      </c>
      <c r="H3" s="526" t="s">
        <v>394</v>
      </c>
      <c r="I3" s="525" t="s">
        <v>392</v>
      </c>
      <c r="J3" s="526" t="s">
        <v>393</v>
      </c>
      <c r="K3" s="527" t="s">
        <v>394</v>
      </c>
    </row>
    <row r="4" spans="2:11" ht="17.100000000000001" thickTop="1">
      <c r="B4" s="529" t="s">
        <v>395</v>
      </c>
      <c r="C4" s="528">
        <v>31</v>
      </c>
      <c r="D4">
        <v>744</v>
      </c>
      <c r="E4" s="534">
        <v>1</v>
      </c>
      <c r="F4" s="596">
        <f>$D4*Existing!$L$29</f>
        <v>23436</v>
      </c>
      <c r="G4" s="597">
        <f>AVERAGE('EIA-923 Historic (Dix Dam)'!$CB$2:$CB$6)</f>
        <v>9330.7792000000009</v>
      </c>
      <c r="H4" s="602">
        <f>G4/F4</f>
        <v>0.39813872674517842</v>
      </c>
      <c r="I4" s="604">
        <f>$D4*Existing!$L$28</f>
        <v>74995.199999999983</v>
      </c>
      <c r="J4" s="597">
        <f>AVERAGE('EIA-923 Historic (Ohio Falls)'!$CB$2:$CB$6)</f>
        <v>23182.351199999997</v>
      </c>
      <c r="K4" s="606">
        <f>J4/I4</f>
        <v>0.30911779953917057</v>
      </c>
    </row>
    <row r="5" spans="2:11">
      <c r="B5" s="530" t="s">
        <v>396</v>
      </c>
      <c r="C5" s="528">
        <v>28</v>
      </c>
      <c r="D5">
        <v>672</v>
      </c>
      <c r="E5" s="600">
        <f t="shared" ref="E5:E15" si="0">E4+D4</f>
        <v>745</v>
      </c>
      <c r="F5" s="596">
        <f>$D5*Existing!$L$29</f>
        <v>21168</v>
      </c>
      <c r="G5" s="597">
        <f>AVERAGE('EIA-923 Historic (Dix Dam)'!$CC$2:$CC$6)</f>
        <v>9399.621799999999</v>
      </c>
      <c r="H5" s="602">
        <f t="shared" ref="H5:H15" si="1">G5/F5</f>
        <v>0.44404864890400597</v>
      </c>
      <c r="I5" s="604">
        <f>$D5*Existing!$L$28</f>
        <v>67737.599999999991</v>
      </c>
      <c r="J5" s="597">
        <f>AVERAGE('EIA-923 Historic (Ohio Falls)'!$CC$2:$CC$6)</f>
        <v>23446.417999999998</v>
      </c>
      <c r="K5" s="606">
        <f t="shared" ref="K5:K15" si="2">J5/I5</f>
        <v>0.34613594222411187</v>
      </c>
    </row>
    <row r="6" spans="2:11">
      <c r="B6" s="530" t="s">
        <v>397</v>
      </c>
      <c r="C6" s="528">
        <v>31</v>
      </c>
      <c r="D6">
        <v>744</v>
      </c>
      <c r="E6" s="600">
        <f t="shared" si="0"/>
        <v>1417</v>
      </c>
      <c r="F6" s="596">
        <f>$D6*Existing!$L$29</f>
        <v>23436</v>
      </c>
      <c r="G6" s="597">
        <f>AVERAGE('EIA-923 Historic (Dix Dam)'!$CD$2:$CD$6)</f>
        <v>9285.9736000000012</v>
      </c>
      <c r="H6" s="602">
        <f t="shared" si="1"/>
        <v>0.39622689878818917</v>
      </c>
      <c r="I6" s="604">
        <f>$D6*Existing!$L$28</f>
        <v>74995.199999999983</v>
      </c>
      <c r="J6" s="597">
        <f>AVERAGE('EIA-923 Historic (Ohio Falls)'!$CD$2:$CD$6)</f>
        <v>23136.253000000001</v>
      </c>
      <c r="K6" s="606">
        <f t="shared" si="2"/>
        <v>0.30850311753285553</v>
      </c>
    </row>
    <row r="7" spans="2:11">
      <c r="B7" s="530" t="s">
        <v>398</v>
      </c>
      <c r="C7" s="528">
        <v>30</v>
      </c>
      <c r="D7">
        <v>720</v>
      </c>
      <c r="E7" s="600">
        <f t="shared" si="0"/>
        <v>2161</v>
      </c>
      <c r="F7" s="596">
        <f>$D7*Existing!$L$29</f>
        <v>22680</v>
      </c>
      <c r="G7" s="597">
        <f>AVERAGE('EIA-923 Historic (Dix Dam)'!$CE$2:$CE$6)</f>
        <v>8995.1773999999987</v>
      </c>
      <c r="H7" s="602">
        <f t="shared" si="1"/>
        <v>0.39661276014109342</v>
      </c>
      <c r="I7" s="604">
        <f>$D7*Existing!$L$28</f>
        <v>72575.999999999985</v>
      </c>
      <c r="J7" s="597">
        <f>AVERAGE('EIA-923 Historic (Ohio Falls)'!$CE$2:$CE$6)</f>
        <v>21748.9156</v>
      </c>
      <c r="K7" s="606">
        <f t="shared" si="2"/>
        <v>0.29967090498236337</v>
      </c>
    </row>
    <row r="8" spans="2:11">
      <c r="B8" s="530" t="s">
        <v>399</v>
      </c>
      <c r="C8" s="528">
        <v>31</v>
      </c>
      <c r="D8">
        <v>744</v>
      </c>
      <c r="E8" s="600">
        <f t="shared" si="0"/>
        <v>2881</v>
      </c>
      <c r="F8" s="596">
        <f>$D8*Existing!$L$29</f>
        <v>23436</v>
      </c>
      <c r="G8" s="597">
        <f>AVERAGE('EIA-923 Historic (Dix Dam)'!$CF$2:$CF$6)</f>
        <v>10851.2966</v>
      </c>
      <c r="H8" s="602">
        <f t="shared" si="1"/>
        <v>0.46301828810377194</v>
      </c>
      <c r="I8" s="604">
        <f>$D8*Existing!$L$28</f>
        <v>74995.199999999983</v>
      </c>
      <c r="J8" s="597">
        <f>AVERAGE('EIA-923 Historic (Ohio Falls)'!$CF$2:$CF$6)</f>
        <v>25889.046599999998</v>
      </c>
      <c r="K8" s="606">
        <f t="shared" si="2"/>
        <v>0.34520938140040969</v>
      </c>
    </row>
    <row r="9" spans="2:11">
      <c r="B9" s="530" t="s">
        <v>400</v>
      </c>
      <c r="C9" s="528">
        <v>30</v>
      </c>
      <c r="D9">
        <v>720</v>
      </c>
      <c r="E9" s="600">
        <f t="shared" si="0"/>
        <v>3625</v>
      </c>
      <c r="F9" s="596">
        <f>$D9*Existing!$L$29</f>
        <v>22680</v>
      </c>
      <c r="G9" s="597">
        <f>AVERAGE('EIA-923 Historic (Dix Dam)'!$CG$2:$CG$6)</f>
        <v>9867.474400000001</v>
      </c>
      <c r="H9" s="602">
        <f t="shared" si="1"/>
        <v>0.43507382716049386</v>
      </c>
      <c r="I9" s="604">
        <f>$D9*Existing!$L$28</f>
        <v>72575.999999999985</v>
      </c>
      <c r="J9" s="597">
        <f>AVERAGE('EIA-923 Historic (Ohio Falls)'!$CG$2:$CG$6)</f>
        <v>23357.861999999997</v>
      </c>
      <c r="K9" s="606">
        <f t="shared" si="2"/>
        <v>0.32184002976190479</v>
      </c>
    </row>
    <row r="10" spans="2:11">
      <c r="B10" s="530" t="s">
        <v>401</v>
      </c>
      <c r="C10" s="528">
        <v>31</v>
      </c>
      <c r="D10">
        <v>744</v>
      </c>
      <c r="E10" s="600">
        <f t="shared" si="0"/>
        <v>4345</v>
      </c>
      <c r="F10" s="596">
        <f>$D10*Existing!$L$29</f>
        <v>23436</v>
      </c>
      <c r="G10" s="597">
        <f>AVERAGE('EIA-923 Historic (Dix Dam)'!$CH$2:$CH$6)</f>
        <v>9370.0076000000008</v>
      </c>
      <c r="H10" s="602">
        <f t="shared" si="1"/>
        <v>0.3998125789383854</v>
      </c>
      <c r="I10" s="604">
        <f>$D10*Existing!$L$28</f>
        <v>74995.199999999983</v>
      </c>
      <c r="J10" s="597">
        <f>AVERAGE('EIA-923 Historic (Ohio Falls)'!$CH$2:$CH$6)</f>
        <v>23223.122599999999</v>
      </c>
      <c r="K10" s="606">
        <f t="shared" si="2"/>
        <v>0.30966145299965869</v>
      </c>
    </row>
    <row r="11" spans="2:11">
      <c r="B11" s="530" t="s">
        <v>402</v>
      </c>
      <c r="C11" s="528">
        <v>31</v>
      </c>
      <c r="D11">
        <v>744</v>
      </c>
      <c r="E11" s="600">
        <f t="shared" si="0"/>
        <v>5089</v>
      </c>
      <c r="F11" s="596">
        <f>$D11*Existing!$L$29</f>
        <v>23436</v>
      </c>
      <c r="G11" s="597">
        <f>AVERAGE('EIA-923 Historic (Dix Dam)'!$CI$2:$CI$6)</f>
        <v>8556.9603999999999</v>
      </c>
      <c r="H11" s="602">
        <f t="shared" si="1"/>
        <v>0.36512034476873184</v>
      </c>
      <c r="I11" s="604">
        <f>$D11*Existing!$L$28</f>
        <v>74995.199999999983</v>
      </c>
      <c r="J11" s="597">
        <f>AVERAGE('EIA-923 Historic (Ohio Falls)'!$CI$2:$CI$6)</f>
        <v>21669.374800000001</v>
      </c>
      <c r="K11" s="606">
        <f t="shared" si="2"/>
        <v>0.28894348971667527</v>
      </c>
    </row>
    <row r="12" spans="2:11">
      <c r="B12" s="530" t="s">
        <v>403</v>
      </c>
      <c r="C12" s="528">
        <v>30</v>
      </c>
      <c r="D12">
        <v>720</v>
      </c>
      <c r="E12" s="600">
        <f t="shared" si="0"/>
        <v>5833</v>
      </c>
      <c r="F12" s="596">
        <f>$D12*Existing!$L$29</f>
        <v>22680</v>
      </c>
      <c r="G12" s="597">
        <f>AVERAGE('EIA-923 Historic (Dix Dam)'!$CJ$2:$CJ$6)</f>
        <v>6617.1584000000003</v>
      </c>
      <c r="H12" s="602">
        <f t="shared" si="1"/>
        <v>0.29176183421516755</v>
      </c>
      <c r="I12" s="604">
        <f>$D12*Existing!$L$28</f>
        <v>72575.999999999985</v>
      </c>
      <c r="J12" s="597">
        <f>AVERAGE('EIA-923 Historic (Ohio Falls)'!$CJ$2:$CJ$6)</f>
        <v>16129.618400000001</v>
      </c>
      <c r="K12" s="606">
        <f t="shared" si="2"/>
        <v>0.22224452160493832</v>
      </c>
    </row>
    <row r="13" spans="2:11">
      <c r="B13" s="530" t="s">
        <v>404</v>
      </c>
      <c r="C13" s="528">
        <v>31</v>
      </c>
      <c r="D13">
        <v>744</v>
      </c>
      <c r="E13" s="600">
        <f t="shared" si="0"/>
        <v>6553</v>
      </c>
      <c r="F13" s="596">
        <f>$D13*Existing!$L$29</f>
        <v>23436</v>
      </c>
      <c r="G13" s="597">
        <f>AVERAGE('EIA-923 Historic (Dix Dam)'!$CK$2:$CK$6)</f>
        <v>6492.1424000000006</v>
      </c>
      <c r="H13" s="602">
        <f t="shared" si="1"/>
        <v>0.27701580474483706</v>
      </c>
      <c r="I13" s="604">
        <f>$D13*Existing!$L$28</f>
        <v>74995.199999999983</v>
      </c>
      <c r="J13" s="597">
        <f>AVERAGE('EIA-923 Historic (Ohio Falls)'!$CK$2:$CK$6)</f>
        <v>15666.778200000001</v>
      </c>
      <c r="K13" s="606">
        <f t="shared" si="2"/>
        <v>0.20890374583973381</v>
      </c>
    </row>
    <row r="14" spans="2:11">
      <c r="B14" s="530" t="s">
        <v>405</v>
      </c>
      <c r="C14" s="528">
        <v>30</v>
      </c>
      <c r="D14">
        <v>720</v>
      </c>
      <c r="E14" s="600">
        <f t="shared" si="0"/>
        <v>7297</v>
      </c>
      <c r="F14" s="596">
        <f>$D14*Existing!$L$29</f>
        <v>22680</v>
      </c>
      <c r="G14" s="597">
        <f>AVERAGE('EIA-923 Historic (Dix Dam)'!$CL$2:$CL$6)</f>
        <v>7322.8948</v>
      </c>
      <c r="H14" s="602">
        <f t="shared" si="1"/>
        <v>0.32287895943562611</v>
      </c>
      <c r="I14" s="604">
        <f>$D14*Existing!$L$28</f>
        <v>72575.999999999985</v>
      </c>
      <c r="J14" s="597">
        <f>AVERAGE('EIA-923 Historic (Ohio Falls)'!$CL$2:$CL$6)</f>
        <v>17316.185000000001</v>
      </c>
      <c r="K14" s="606">
        <f t="shared" si="2"/>
        <v>0.23859381889329812</v>
      </c>
    </row>
    <row r="15" spans="2:11">
      <c r="B15" s="531" t="s">
        <v>406</v>
      </c>
      <c r="C15" s="532">
        <v>31</v>
      </c>
      <c r="D15" s="533">
        <v>744</v>
      </c>
      <c r="E15" s="601">
        <f t="shared" si="0"/>
        <v>8017</v>
      </c>
      <c r="F15" s="598">
        <f>$D15*Existing!$L$29</f>
        <v>23436</v>
      </c>
      <c r="G15" s="599">
        <f>AVERAGE('EIA-923 Historic (Dix Dam)'!$CM$2:$CM$6)</f>
        <v>8280.3133999999991</v>
      </c>
      <c r="H15" s="603">
        <f t="shared" si="1"/>
        <v>0.35331598395630648</v>
      </c>
      <c r="I15" s="605">
        <f>$D15*Existing!$L$28</f>
        <v>74995.199999999983</v>
      </c>
      <c r="J15" s="599">
        <f>AVERAGE('EIA-923 Historic (Ohio Falls)'!$CM$2:$CM$6)</f>
        <v>20773.674599999998</v>
      </c>
      <c r="K15" s="607">
        <f t="shared" si="2"/>
        <v>0.27700005600358429</v>
      </c>
    </row>
  </sheetData>
  <mergeCells count="2">
    <mergeCell ref="F2:H2"/>
    <mergeCell ref="I2:K2"/>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AF7A6-A047-164B-A6F2-5992580E18BA}">
  <sheetPr codeName="Sheet1"/>
  <dimension ref="B2:C14"/>
  <sheetViews>
    <sheetView workbookViewId="0">
      <selection activeCell="E14" sqref="E14"/>
    </sheetView>
  </sheetViews>
  <sheetFormatPr defaultColWidth="11" defaultRowHeight="15.95"/>
  <cols>
    <col min="1" max="1" width="7.625" customWidth="1"/>
    <col min="2" max="2" width="28.625" customWidth="1"/>
  </cols>
  <sheetData>
    <row r="2" spans="2:3" ht="18.95">
      <c r="B2" s="584"/>
      <c r="C2" s="270"/>
    </row>
    <row r="3" spans="2:3">
      <c r="B3" s="585"/>
      <c r="C3" s="272"/>
    </row>
    <row r="4" spans="2:3">
      <c r="B4" s="585"/>
      <c r="C4" s="272"/>
    </row>
    <row r="5" spans="2:3">
      <c r="B5" s="586"/>
      <c r="C5" s="273"/>
    </row>
    <row r="6" spans="2:3">
      <c r="B6" s="585"/>
      <c r="C6" s="272"/>
    </row>
    <row r="7" spans="2:3">
      <c r="B7" s="585"/>
      <c r="C7" s="272"/>
    </row>
    <row r="8" spans="2:3">
      <c r="B8" s="585"/>
      <c r="C8" s="272"/>
    </row>
    <row r="9" spans="2:3">
      <c r="C9" s="272"/>
    </row>
    <row r="10" spans="2:3">
      <c r="B10" s="585"/>
      <c r="C10" s="272"/>
    </row>
    <row r="11" spans="2:3">
      <c r="B11" s="585"/>
      <c r="C11" s="272"/>
    </row>
    <row r="12" spans="2:3">
      <c r="B12" s="585"/>
      <c r="C12" s="272"/>
    </row>
    <row r="13" spans="2:3">
      <c r="B13" s="585"/>
      <c r="C13" s="272"/>
    </row>
    <row r="14" spans="2:3">
      <c r="B14" s="585"/>
      <c r="C14" s="587"/>
    </row>
  </sheetData>
  <phoneticPr fontId="27"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2A740-8A36-CD47-9523-AA58A8F0648E}">
  <sheetPr codeName="Sheet5">
    <tabColor theme="0" tint="-0.249977111117893"/>
  </sheetPr>
  <dimension ref="A1:DC214"/>
  <sheetViews>
    <sheetView zoomScaleNormal="100" workbookViewId="0">
      <selection activeCell="H21" sqref="H21"/>
    </sheetView>
  </sheetViews>
  <sheetFormatPr defaultColWidth="8.5" defaultRowHeight="15"/>
  <cols>
    <col min="1" max="1" width="4.125" style="3" customWidth="1"/>
    <col min="2" max="3" width="8.5" style="3"/>
    <col min="4" max="4" width="36.5" style="3" customWidth="1"/>
    <col min="5" max="5" width="34.5" style="3" bestFit="1" customWidth="1"/>
    <col min="6" max="16384" width="8.5" style="3"/>
  </cols>
  <sheetData>
    <row r="1" spans="1:107" s="1" customFormat="1" ht="18">
      <c r="A1" s="775" t="s">
        <v>34</v>
      </c>
      <c r="B1" s="775"/>
      <c r="C1" s="775"/>
      <c r="D1" s="775"/>
      <c r="E1" s="775"/>
      <c r="F1" s="775"/>
      <c r="G1" s="775"/>
      <c r="H1" s="775"/>
      <c r="I1" s="775"/>
      <c r="J1" s="775"/>
      <c r="L1" s="149" t="s">
        <v>407</v>
      </c>
    </row>
    <row r="2" spans="1:107" s="1" customFormat="1" ht="14.1" customHeight="1">
      <c r="A2" s="3"/>
      <c r="B2" s="3"/>
      <c r="C2" s="3"/>
      <c r="D2" s="3"/>
      <c r="E2" s="3"/>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c r="BY2" s="148"/>
      <c r="BZ2" s="148"/>
      <c r="CA2" s="148"/>
      <c r="CB2" s="148"/>
      <c r="CC2" s="148"/>
      <c r="CD2" s="148"/>
      <c r="CE2" s="148"/>
      <c r="CF2" s="148"/>
      <c r="CG2" s="148"/>
      <c r="CH2" s="148"/>
      <c r="CI2" s="148"/>
      <c r="CJ2" s="148"/>
      <c r="CK2" s="148"/>
      <c r="CL2" s="148"/>
      <c r="CM2" s="148"/>
      <c r="CN2" s="148"/>
      <c r="CO2" s="148"/>
      <c r="CP2" s="148"/>
      <c r="CQ2" s="148"/>
      <c r="CR2" s="148"/>
      <c r="CS2" s="148"/>
      <c r="CT2" s="148"/>
      <c r="CU2" s="148"/>
      <c r="CV2" s="148"/>
      <c r="CW2" s="148"/>
      <c r="CX2" s="148"/>
      <c r="CY2" s="148"/>
      <c r="CZ2" s="148"/>
      <c r="DA2" s="148"/>
      <c r="DB2" s="148"/>
      <c r="DC2" s="148"/>
    </row>
    <row r="3" spans="1:107" s="1" customFormat="1" ht="14.1" customHeight="1">
      <c r="A3" s="3"/>
      <c r="B3" s="3"/>
      <c r="C3" s="3"/>
      <c r="D3" s="3"/>
      <c r="E3" s="3"/>
      <c r="K3" s="257" t="s">
        <v>408</v>
      </c>
    </row>
    <row r="4" spans="1:107" s="1" customFormat="1" ht="14.1" customHeight="1">
      <c r="D4" s="245" t="s">
        <v>409</v>
      </c>
      <c r="K4" s="258" t="s">
        <v>410</v>
      </c>
    </row>
    <row r="6" spans="1:107" s="1" customFormat="1" ht="14.1" customHeight="1">
      <c r="G6" s="73"/>
      <c r="H6" s="72"/>
      <c r="I6" s="72"/>
      <c r="J6" s="72"/>
      <c r="L6" s="72"/>
      <c r="M6" s="72"/>
      <c r="N6" s="72"/>
      <c r="O6" s="72"/>
      <c r="P6" s="72"/>
      <c r="Q6" s="72"/>
      <c r="R6" s="72"/>
      <c r="S6" s="72"/>
      <c r="T6" s="72"/>
      <c r="U6" s="72"/>
      <c r="V6" s="72"/>
      <c r="W6" s="72"/>
      <c r="X6" s="72"/>
      <c r="Y6" s="72"/>
      <c r="Z6" s="72"/>
      <c r="AA6" s="72"/>
      <c r="AB6" s="72"/>
      <c r="AC6" s="72"/>
      <c r="AD6" s="259"/>
      <c r="AE6" s="22"/>
    </row>
    <row r="7" spans="1:107" s="1" customFormat="1" ht="14.1" customHeight="1">
      <c r="B7" s="11" t="s">
        <v>411</v>
      </c>
      <c r="C7" s="632" t="s">
        <v>9</v>
      </c>
      <c r="D7" s="632"/>
      <c r="E7" s="632"/>
      <c r="F7" s="632"/>
      <c r="G7" s="632"/>
      <c r="H7" s="632"/>
      <c r="I7" s="632"/>
      <c r="J7" s="632"/>
      <c r="K7" s="632"/>
      <c r="L7" s="632"/>
      <c r="M7" s="632"/>
      <c r="N7" s="632"/>
      <c r="O7" s="632"/>
      <c r="P7" s="632"/>
      <c r="Q7" s="10"/>
      <c r="R7" s="10"/>
      <c r="S7" s="10"/>
      <c r="T7" s="10"/>
      <c r="U7" s="10"/>
      <c r="V7" s="10"/>
      <c r="W7" s="10"/>
      <c r="X7" s="10"/>
      <c r="Y7" s="10"/>
      <c r="Z7" s="205"/>
      <c r="AA7" s="22"/>
    </row>
    <row r="8" spans="1:107" s="1" customFormat="1" ht="14.1" customHeight="1" thickBot="1">
      <c r="N8" s="143"/>
    </row>
    <row r="9" spans="1:107" s="1" customFormat="1" ht="14.1" customHeight="1" thickBot="1">
      <c r="A9" s="3"/>
      <c r="B9" s="638" t="s">
        <v>412</v>
      </c>
      <c r="D9" s="776" t="s">
        <v>413</v>
      </c>
      <c r="E9" s="777"/>
      <c r="F9" s="641">
        <v>2019</v>
      </c>
      <c r="G9" s="642"/>
      <c r="H9" s="642"/>
      <c r="I9" s="642"/>
      <c r="J9" s="778"/>
      <c r="K9" s="778"/>
    </row>
    <row r="10" spans="1:107" s="1" customFormat="1" ht="14.1" customHeight="1" thickBot="1">
      <c r="B10" s="639"/>
      <c r="D10" s="144" t="s">
        <v>414</v>
      </c>
      <c r="I10" s="143"/>
    </row>
    <row r="11" spans="1:107" s="1" customFormat="1" ht="13.5" customHeight="1" thickBot="1">
      <c r="B11" s="639"/>
      <c r="D11" s="643" t="s">
        <v>415</v>
      </c>
      <c r="E11" s="644"/>
      <c r="F11" s="644"/>
      <c r="G11" s="644"/>
      <c r="H11" s="644"/>
      <c r="I11" s="644"/>
      <c r="J11" s="644"/>
      <c r="K11" s="644"/>
      <c r="V11" s="142"/>
      <c r="W11" s="120"/>
      <c r="X11" s="120"/>
      <c r="Y11" s="120"/>
      <c r="Z11" s="120"/>
    </row>
    <row r="12" spans="1:107" s="1" customFormat="1" ht="17.100000000000001" customHeight="1" thickBot="1">
      <c r="B12" s="639"/>
      <c r="D12" s="645" t="s">
        <v>416</v>
      </c>
      <c r="E12" s="646"/>
      <c r="F12" s="646"/>
      <c r="G12" s="646"/>
      <c r="H12" s="646"/>
      <c r="I12" s="646"/>
      <c r="J12" s="646"/>
      <c r="K12" s="647"/>
      <c r="L12" s="260"/>
      <c r="V12" s="142"/>
      <c r="W12" s="120"/>
      <c r="X12" s="120"/>
      <c r="Y12" s="120"/>
      <c r="Z12" s="120"/>
    </row>
    <row r="13" spans="1:107" s="1" customFormat="1" ht="13.5" customHeight="1" thickBot="1">
      <c r="B13" s="639"/>
      <c r="D13" s="648"/>
      <c r="E13" s="649"/>
      <c r="F13" s="649"/>
      <c r="G13" s="649"/>
      <c r="H13" s="649"/>
      <c r="I13" s="649"/>
      <c r="J13" s="649"/>
      <c r="K13" s="650"/>
      <c r="V13" s="142"/>
      <c r="W13" s="120"/>
      <c r="X13" s="120"/>
      <c r="Y13" s="120"/>
      <c r="Z13" s="120"/>
    </row>
    <row r="14" spans="1:107">
      <c r="B14" s="640"/>
    </row>
    <row r="15" spans="1:107" ht="28.5" customHeight="1">
      <c r="B15" s="640"/>
      <c r="C15" s="651" t="s">
        <v>417</v>
      </c>
      <c r="D15" s="651"/>
      <c r="E15" s="651"/>
      <c r="F15" s="651"/>
      <c r="G15" s="651"/>
      <c r="H15" s="651"/>
      <c r="I15" s="651"/>
      <c r="J15" s="651"/>
      <c r="K15" s="651"/>
      <c r="L15" s="651"/>
      <c r="M15" s="651"/>
      <c r="N15" s="651"/>
      <c r="O15" s="651"/>
      <c r="P15" s="261"/>
    </row>
    <row r="16" spans="1:107" ht="22.5" customHeight="1">
      <c r="B16" s="640"/>
      <c r="C16" s="651"/>
      <c r="D16" s="651"/>
      <c r="E16" s="651"/>
      <c r="F16" s="651"/>
      <c r="G16" s="651"/>
      <c r="H16" s="651"/>
      <c r="I16" s="651"/>
      <c r="J16" s="651"/>
      <c r="K16" s="651"/>
      <c r="L16" s="651"/>
      <c r="M16" s="651"/>
      <c r="N16" s="651"/>
      <c r="O16" s="651"/>
    </row>
    <row r="17" spans="2:43" ht="15" customHeight="1">
      <c r="B17" s="640"/>
      <c r="C17" s="262"/>
      <c r="D17" s="635" t="s">
        <v>418</v>
      </c>
      <c r="E17" s="263" t="s">
        <v>419</v>
      </c>
    </row>
    <row r="18" spans="2:43" ht="15" customHeight="1">
      <c r="B18" s="640"/>
      <c r="C18" s="262"/>
      <c r="D18" s="636"/>
      <c r="F18" s="3">
        <v>2019</v>
      </c>
      <c r="G18" s="3">
        <v>2020</v>
      </c>
      <c r="H18" s="3">
        <v>2021</v>
      </c>
      <c r="I18" s="3">
        <v>2022</v>
      </c>
      <c r="J18" s="3">
        <v>2023</v>
      </c>
      <c r="K18" s="3">
        <v>2024</v>
      </c>
      <c r="L18" s="3">
        <v>2025</v>
      </c>
      <c r="M18" s="3">
        <v>2026</v>
      </c>
      <c r="N18" s="3">
        <v>2027</v>
      </c>
      <c r="O18" s="3">
        <v>2028</v>
      </c>
      <c r="P18" s="3">
        <v>2029</v>
      </c>
      <c r="Q18" s="3">
        <v>2030</v>
      </c>
      <c r="R18" s="3">
        <v>2031</v>
      </c>
      <c r="S18" s="3">
        <v>2032</v>
      </c>
      <c r="T18" s="3">
        <v>2033</v>
      </c>
      <c r="U18" s="3">
        <v>2034</v>
      </c>
      <c r="V18" s="3">
        <v>2035</v>
      </c>
      <c r="W18" s="3">
        <v>2036</v>
      </c>
      <c r="X18" s="3">
        <v>2037</v>
      </c>
      <c r="Y18" s="3">
        <v>2038</v>
      </c>
      <c r="Z18" s="3">
        <v>2039</v>
      </c>
      <c r="AA18" s="3">
        <v>2040</v>
      </c>
      <c r="AB18" s="3">
        <v>2041</v>
      </c>
      <c r="AC18" s="3">
        <v>2042</v>
      </c>
      <c r="AD18" s="3">
        <v>2043</v>
      </c>
      <c r="AE18" s="3">
        <v>2044</v>
      </c>
      <c r="AF18" s="3">
        <v>2045</v>
      </c>
      <c r="AG18" s="3">
        <v>2046</v>
      </c>
      <c r="AH18" s="3">
        <v>2047</v>
      </c>
      <c r="AI18" s="3">
        <v>2048</v>
      </c>
      <c r="AJ18" s="3">
        <v>2049</v>
      </c>
      <c r="AK18" s="3">
        <v>2050</v>
      </c>
    </row>
    <row r="19" spans="2:43" ht="15" customHeight="1">
      <c r="B19" s="640"/>
      <c r="C19" s="262"/>
      <c r="D19" s="636"/>
      <c r="E19" s="3" t="s">
        <v>77</v>
      </c>
      <c r="F19" s="46">
        <v>290.41320000000002</v>
      </c>
      <c r="G19" s="46">
        <v>276.62469505490964</v>
      </c>
      <c r="H19" s="46">
        <v>252.8768</v>
      </c>
      <c r="I19" s="46">
        <v>232.13300000000001</v>
      </c>
      <c r="J19" s="46">
        <v>211.38920000000002</v>
      </c>
      <c r="K19" s="46">
        <v>190.6454</v>
      </c>
      <c r="L19" s="46">
        <v>169.9016</v>
      </c>
      <c r="M19" s="46">
        <v>159.03579999999999</v>
      </c>
      <c r="N19" s="46">
        <v>147.18219999999999</v>
      </c>
      <c r="O19" s="46">
        <v>136.31639999999999</v>
      </c>
      <c r="P19" s="46">
        <v>125.45060000000001</v>
      </c>
      <c r="Q19" s="46">
        <v>114.5848</v>
      </c>
      <c r="R19" s="46">
        <v>112.6092</v>
      </c>
      <c r="S19" s="46">
        <v>110.6336</v>
      </c>
      <c r="T19" s="46">
        <v>107.67019999999999</v>
      </c>
      <c r="U19" s="46">
        <v>105.69460000000001</v>
      </c>
      <c r="V19" s="46">
        <v>103.71899999999999</v>
      </c>
      <c r="W19" s="46">
        <v>100.7556</v>
      </c>
      <c r="X19" s="46">
        <v>98.78</v>
      </c>
      <c r="Y19" s="46">
        <v>96.804400000000001</v>
      </c>
      <c r="Z19" s="46">
        <v>94.828800000000001</v>
      </c>
      <c r="AA19" s="46">
        <v>91.865399999999994</v>
      </c>
      <c r="AB19" s="46">
        <v>89.889800000000008</v>
      </c>
      <c r="AC19" s="46">
        <v>87.914199999999994</v>
      </c>
      <c r="AD19" s="46">
        <v>85.938600000000008</v>
      </c>
      <c r="AE19" s="46">
        <v>82.975200000000001</v>
      </c>
      <c r="AF19" s="46">
        <v>80.999600000000001</v>
      </c>
      <c r="AG19" s="46">
        <v>79.024000000000001</v>
      </c>
      <c r="AH19" s="46">
        <v>77.048400000000001</v>
      </c>
      <c r="AI19" s="46">
        <v>74.085000000000008</v>
      </c>
      <c r="AJ19" s="46">
        <v>72.109399999999994</v>
      </c>
      <c r="AK19" s="46">
        <v>70.133800000000008</v>
      </c>
    </row>
    <row r="20" spans="2:43" ht="15" customHeight="1">
      <c r="B20" s="640"/>
      <c r="C20" s="262"/>
      <c r="D20" s="637"/>
      <c r="E20" s="3" t="s">
        <v>76</v>
      </c>
      <c r="F20" s="46">
        <v>290.41320000000002</v>
      </c>
      <c r="G20" s="46">
        <v>276.62469505490964</v>
      </c>
      <c r="H20" s="46">
        <v>259.2083494245868</v>
      </c>
      <c r="I20" s="46">
        <v>241.79200379426393</v>
      </c>
      <c r="J20" s="46">
        <v>224.37565816394113</v>
      </c>
      <c r="K20" s="46">
        <v>206.95931253361834</v>
      </c>
      <c r="L20" s="46">
        <v>189.54296690329548</v>
      </c>
      <c r="M20" s="46">
        <v>180.9925111011114</v>
      </c>
      <c r="N20" s="46">
        <v>172.4420552989273</v>
      </c>
      <c r="O20" s="46">
        <v>163.89159949674328</v>
      </c>
      <c r="P20" s="46">
        <v>155.34114369455918</v>
      </c>
      <c r="Q20" s="46">
        <v>146.7906878923751</v>
      </c>
      <c r="R20" s="46">
        <v>144.53354336916598</v>
      </c>
      <c r="S20" s="46">
        <v>142.27639884595689</v>
      </c>
      <c r="T20" s="46">
        <v>140.01925432274771</v>
      </c>
      <c r="U20" s="46">
        <v>137.76210979953856</v>
      </c>
      <c r="V20" s="46">
        <v>135.50496527632944</v>
      </c>
      <c r="W20" s="46">
        <v>133.24782075312029</v>
      </c>
      <c r="X20" s="46">
        <v>130.99067622991117</v>
      </c>
      <c r="Y20" s="46">
        <v>128.73353170670205</v>
      </c>
      <c r="Z20" s="46">
        <v>126.47638718349293</v>
      </c>
      <c r="AA20" s="46">
        <v>124.21924266028375</v>
      </c>
      <c r="AB20" s="46">
        <v>121.96209813707465</v>
      </c>
      <c r="AC20" s="46">
        <v>119.7049536138655</v>
      </c>
      <c r="AD20" s="46">
        <v>117.44780909065635</v>
      </c>
      <c r="AE20" s="46">
        <v>115.19066456744724</v>
      </c>
      <c r="AF20" s="46">
        <v>112.93352004423811</v>
      </c>
      <c r="AG20" s="46">
        <v>110.67637552102896</v>
      </c>
      <c r="AH20" s="46">
        <v>108.41923099781981</v>
      </c>
      <c r="AI20" s="46">
        <v>106.16208647461073</v>
      </c>
      <c r="AJ20" s="46">
        <v>103.90494195140158</v>
      </c>
      <c r="AK20" s="46">
        <v>101.64779742819243</v>
      </c>
    </row>
    <row r="21" spans="2:43" ht="15" customHeight="1">
      <c r="B21" s="640"/>
      <c r="C21" s="262"/>
      <c r="D21" s="637"/>
      <c r="E21" s="3" t="s">
        <v>75</v>
      </c>
      <c r="F21" s="46">
        <v>290.41320000000002</v>
      </c>
      <c r="G21" s="46">
        <v>276.62469505490964</v>
      </c>
      <c r="H21" s="46">
        <v>266.70600000000002</v>
      </c>
      <c r="I21" s="46">
        <v>258.80360000000002</v>
      </c>
      <c r="J21" s="46">
        <v>251.88900000000001</v>
      </c>
      <c r="K21" s="46">
        <v>243.98660000000001</v>
      </c>
      <c r="L21" s="46">
        <v>236.08419999999998</v>
      </c>
      <c r="M21" s="46">
        <v>227.53972999999999</v>
      </c>
      <c r="N21" s="46">
        <v>218.99526</v>
      </c>
      <c r="O21" s="46">
        <v>210.45079000000001</v>
      </c>
      <c r="P21" s="46">
        <v>201.90631999999999</v>
      </c>
      <c r="Q21" s="46">
        <v>193.36185</v>
      </c>
      <c r="R21" s="46">
        <v>193.36185</v>
      </c>
      <c r="S21" s="46">
        <v>193.36185</v>
      </c>
      <c r="T21" s="46">
        <v>193.36185</v>
      </c>
      <c r="U21" s="46">
        <v>193.36185</v>
      </c>
      <c r="V21" s="46">
        <v>193.36185</v>
      </c>
      <c r="W21" s="46">
        <v>193.36185</v>
      </c>
      <c r="X21" s="46">
        <v>193.36185</v>
      </c>
      <c r="Y21" s="46">
        <v>193.36185</v>
      </c>
      <c r="Z21" s="46">
        <v>193.36185</v>
      </c>
      <c r="AA21" s="46">
        <v>193.36185</v>
      </c>
      <c r="AB21" s="46">
        <v>193.36185</v>
      </c>
      <c r="AC21" s="46">
        <v>193.36185</v>
      </c>
      <c r="AD21" s="46">
        <v>193.36185</v>
      </c>
      <c r="AE21" s="46">
        <v>193.36185</v>
      </c>
      <c r="AF21" s="46">
        <v>193.36185</v>
      </c>
      <c r="AG21" s="46">
        <v>193.36185</v>
      </c>
      <c r="AH21" s="46">
        <v>193.36185</v>
      </c>
      <c r="AI21" s="46">
        <v>193.36185</v>
      </c>
      <c r="AJ21" s="46">
        <v>193.36185</v>
      </c>
      <c r="AK21" s="46">
        <v>193.36185</v>
      </c>
    </row>
    <row r="22" spans="2:43" ht="15" customHeight="1">
      <c r="B22" s="640"/>
      <c r="C22" s="262"/>
      <c r="D22" s="637"/>
      <c r="F22" s="264"/>
      <c r="G22" s="264"/>
      <c r="H22" s="264"/>
      <c r="I22" s="264"/>
      <c r="J22" s="264"/>
      <c r="K22" s="264"/>
      <c r="L22" s="264"/>
      <c r="M22" s="264"/>
      <c r="N22" s="264"/>
      <c r="O22" s="264"/>
      <c r="P22" s="264"/>
      <c r="Q22" s="264"/>
      <c r="R22" s="264"/>
      <c r="S22" s="264"/>
      <c r="T22" s="264"/>
      <c r="U22" s="264"/>
      <c r="V22" s="264"/>
      <c r="W22" s="264"/>
      <c r="X22" s="264"/>
      <c r="Y22" s="264"/>
      <c r="Z22" s="264"/>
      <c r="AA22" s="264"/>
      <c r="AB22" s="264"/>
      <c r="AC22" s="264"/>
      <c r="AD22" s="264"/>
      <c r="AE22" s="264"/>
      <c r="AF22" s="264"/>
      <c r="AG22" s="264"/>
      <c r="AH22" s="264"/>
      <c r="AI22" s="264"/>
      <c r="AJ22" s="264"/>
      <c r="AK22" s="264"/>
    </row>
    <row r="23" spans="2:43" ht="15" customHeight="1">
      <c r="B23" s="640"/>
      <c r="C23" s="262"/>
      <c r="D23" s="637"/>
      <c r="E23" s="263" t="s">
        <v>420</v>
      </c>
    </row>
    <row r="24" spans="2:43" ht="15" customHeight="1">
      <c r="B24" s="640"/>
      <c r="C24" s="262"/>
      <c r="D24" s="637"/>
      <c r="F24" s="3">
        <v>2019</v>
      </c>
      <c r="G24" s="3">
        <v>2020</v>
      </c>
      <c r="H24" s="3">
        <v>2021</v>
      </c>
      <c r="I24" s="3">
        <v>2022</v>
      </c>
      <c r="J24" s="3">
        <v>2023</v>
      </c>
      <c r="K24" s="3">
        <v>2024</v>
      </c>
      <c r="L24" s="3">
        <v>2025</v>
      </c>
      <c r="M24" s="3">
        <v>2026</v>
      </c>
      <c r="N24" s="3">
        <v>2027</v>
      </c>
      <c r="O24" s="3">
        <v>2028</v>
      </c>
      <c r="P24" s="3">
        <v>2029</v>
      </c>
      <c r="Q24" s="3">
        <v>2030</v>
      </c>
      <c r="R24" s="3">
        <v>2031</v>
      </c>
      <c r="S24" s="3">
        <v>2032</v>
      </c>
      <c r="T24" s="3">
        <v>2033</v>
      </c>
      <c r="U24" s="3">
        <v>2034</v>
      </c>
      <c r="V24" s="3">
        <v>2035</v>
      </c>
      <c r="W24" s="3">
        <v>2036</v>
      </c>
      <c r="X24" s="3">
        <v>2037</v>
      </c>
      <c r="Y24" s="3">
        <v>2038</v>
      </c>
      <c r="Z24" s="3">
        <v>2039</v>
      </c>
      <c r="AA24" s="3">
        <v>2040</v>
      </c>
      <c r="AB24" s="3">
        <v>2041</v>
      </c>
      <c r="AC24" s="3">
        <v>2042</v>
      </c>
      <c r="AD24" s="3">
        <v>2043</v>
      </c>
      <c r="AE24" s="3">
        <v>2044</v>
      </c>
      <c r="AF24" s="3">
        <v>2045</v>
      </c>
      <c r="AG24" s="3">
        <v>2046</v>
      </c>
      <c r="AH24" s="3">
        <v>2047</v>
      </c>
      <c r="AI24" s="3">
        <v>2048</v>
      </c>
      <c r="AJ24" s="3">
        <v>2049</v>
      </c>
      <c r="AK24" s="3">
        <v>2050</v>
      </c>
    </row>
    <row r="25" spans="2:43" ht="15" customHeight="1">
      <c r="B25" s="640"/>
      <c r="C25" s="262"/>
      <c r="D25" s="637"/>
      <c r="E25" s="3" t="s">
        <v>77</v>
      </c>
      <c r="F25" s="46">
        <v>272.63279999999997</v>
      </c>
      <c r="G25" s="46">
        <v>256.78545399572664</v>
      </c>
      <c r="H25" s="46">
        <v>238.0598</v>
      </c>
      <c r="I25" s="46">
        <v>218.3038</v>
      </c>
      <c r="J25" s="46">
        <v>198.5478</v>
      </c>
      <c r="K25" s="46">
        <v>178.79179999999999</v>
      </c>
      <c r="L25" s="46">
        <v>159.03579999999999</v>
      </c>
      <c r="M25" s="46">
        <v>149.15780000000001</v>
      </c>
      <c r="N25" s="46">
        <v>138.292</v>
      </c>
      <c r="O25" s="46">
        <v>128.41399999999999</v>
      </c>
      <c r="P25" s="46">
        <v>118.536</v>
      </c>
      <c r="Q25" s="46">
        <v>107.67019999999999</v>
      </c>
      <c r="R25" s="46">
        <v>105.69460000000001</v>
      </c>
      <c r="S25" s="46">
        <v>103.71899999999999</v>
      </c>
      <c r="T25" s="46">
        <v>101.74340000000001</v>
      </c>
      <c r="U25" s="46">
        <v>99.767799999999994</v>
      </c>
      <c r="V25" s="46">
        <v>96.804400000000001</v>
      </c>
      <c r="W25" s="46">
        <v>94.828800000000001</v>
      </c>
      <c r="X25" s="46">
        <v>92.853200000000001</v>
      </c>
      <c r="Y25" s="46">
        <v>90.877600000000001</v>
      </c>
      <c r="Z25" s="46">
        <v>88.902000000000001</v>
      </c>
      <c r="AA25" s="46">
        <v>86.926400000000001</v>
      </c>
      <c r="AB25" s="46">
        <v>84.950800000000001</v>
      </c>
      <c r="AC25" s="46">
        <v>81.987400000000008</v>
      </c>
      <c r="AD25" s="46">
        <v>80.011799999999994</v>
      </c>
      <c r="AE25" s="46">
        <v>78.036200000000008</v>
      </c>
      <c r="AF25" s="46">
        <v>76.060599999999994</v>
      </c>
      <c r="AG25" s="46">
        <v>74.085000000000008</v>
      </c>
      <c r="AH25" s="46">
        <v>72.109399999999994</v>
      </c>
      <c r="AI25" s="46">
        <v>70.133800000000008</v>
      </c>
      <c r="AJ25" s="46">
        <v>68.158199999999994</v>
      </c>
      <c r="AK25" s="46">
        <v>65.194800000000001</v>
      </c>
    </row>
    <row r="26" spans="2:43" ht="15" customHeight="1">
      <c r="B26" s="640"/>
      <c r="C26" s="262"/>
      <c r="D26" s="637"/>
      <c r="E26" s="3" t="s">
        <v>76</v>
      </c>
      <c r="F26" s="46">
        <v>272.63279999999997</v>
      </c>
      <c r="G26" s="46">
        <v>256.78545399572664</v>
      </c>
      <c r="H26" s="46">
        <v>244.97966714159767</v>
      </c>
      <c r="I26" s="46">
        <v>233.17388028746916</v>
      </c>
      <c r="J26" s="46">
        <v>221.36809343334016</v>
      </c>
      <c r="K26" s="46">
        <v>209.5623065792112</v>
      </c>
      <c r="L26" s="46">
        <v>197.7565197250822</v>
      </c>
      <c r="M26" s="46">
        <v>197.59142980652393</v>
      </c>
      <c r="N26" s="46">
        <v>197.4263398879659</v>
      </c>
      <c r="O26" s="46">
        <v>197.2612499694074</v>
      </c>
      <c r="P26" s="46">
        <v>197.09616005084933</v>
      </c>
      <c r="Q26" s="46">
        <v>196.93107013229152</v>
      </c>
      <c r="R26" s="46">
        <v>196.15847545385549</v>
      </c>
      <c r="S26" s="46">
        <v>195.38588077541934</v>
      </c>
      <c r="T26" s="46">
        <v>194.61328609698373</v>
      </c>
      <c r="U26" s="46">
        <v>193.84069141854769</v>
      </c>
      <c r="V26" s="46">
        <v>193.06809674011177</v>
      </c>
      <c r="W26" s="46">
        <v>192.29550206167596</v>
      </c>
      <c r="X26" s="46">
        <v>191.52290738323981</v>
      </c>
      <c r="Y26" s="46">
        <v>190.75031270480397</v>
      </c>
      <c r="Z26" s="46">
        <v>189.97771802636794</v>
      </c>
      <c r="AA26" s="46">
        <v>189.20512334793219</v>
      </c>
      <c r="AB26" s="46">
        <v>188.43252866949626</v>
      </c>
      <c r="AC26" s="46">
        <v>187.65993399106048</v>
      </c>
      <c r="AD26" s="46">
        <v>186.88733931262456</v>
      </c>
      <c r="AE26" s="46">
        <v>186.11474463418853</v>
      </c>
      <c r="AF26" s="46">
        <v>185.34214995575283</v>
      </c>
      <c r="AG26" s="46">
        <v>184.56955527731694</v>
      </c>
      <c r="AH26" s="46">
        <v>183.79696059888118</v>
      </c>
      <c r="AI26" s="46">
        <v>183.02436592044515</v>
      </c>
      <c r="AJ26" s="46">
        <v>182.25177124200923</v>
      </c>
      <c r="AK26" s="46">
        <v>181.47917656357413</v>
      </c>
    </row>
    <row r="27" spans="2:43" ht="15" customHeight="1">
      <c r="B27" s="640"/>
      <c r="C27" s="262"/>
      <c r="D27" s="637"/>
      <c r="E27" s="3" t="s">
        <v>75</v>
      </c>
      <c r="F27" s="46">
        <v>272.63279999999997</v>
      </c>
      <c r="G27" s="46">
        <v>256.78545399572664</v>
      </c>
      <c r="H27" s="46">
        <v>250.90120000000002</v>
      </c>
      <c r="I27" s="46">
        <v>242.99880000000002</v>
      </c>
      <c r="J27" s="46">
        <v>236.08420000000001</v>
      </c>
      <c r="K27" s="46">
        <v>229.1696</v>
      </c>
      <c r="L27" s="46">
        <v>222.255</v>
      </c>
      <c r="M27" s="46">
        <v>219.29160000000002</v>
      </c>
      <c r="N27" s="46">
        <v>216.32820000000001</v>
      </c>
      <c r="O27" s="46">
        <v>213.3648</v>
      </c>
      <c r="P27" s="46">
        <v>210.4014</v>
      </c>
      <c r="Q27" s="46">
        <v>207.43799999999999</v>
      </c>
      <c r="R27" s="46">
        <v>207.43799999999999</v>
      </c>
      <c r="S27" s="46">
        <v>207.43799999999999</v>
      </c>
      <c r="T27" s="46">
        <v>207.43799999999999</v>
      </c>
      <c r="U27" s="46">
        <v>207.43799999999999</v>
      </c>
      <c r="V27" s="46">
        <v>207.43799999999999</v>
      </c>
      <c r="W27" s="46">
        <v>207.43799999999999</v>
      </c>
      <c r="X27" s="46">
        <v>207.43799999999999</v>
      </c>
      <c r="Y27" s="46">
        <v>207.43799999999999</v>
      </c>
      <c r="Z27" s="46">
        <v>207.43799999999999</v>
      </c>
      <c r="AA27" s="46">
        <v>207.43799999999999</v>
      </c>
      <c r="AB27" s="46">
        <v>207.43799999999999</v>
      </c>
      <c r="AC27" s="46">
        <v>207.43799999999999</v>
      </c>
      <c r="AD27" s="46">
        <v>207.43799999999999</v>
      </c>
      <c r="AE27" s="46">
        <v>207.43799999999999</v>
      </c>
      <c r="AF27" s="46">
        <v>207.43799999999999</v>
      </c>
      <c r="AG27" s="46">
        <v>207.43799999999999</v>
      </c>
      <c r="AH27" s="46">
        <v>207.43799999999999</v>
      </c>
      <c r="AI27" s="46">
        <v>207.43799999999999</v>
      </c>
      <c r="AJ27" s="46">
        <v>207.43799999999999</v>
      </c>
      <c r="AK27" s="46">
        <v>207.43799999999999</v>
      </c>
    </row>
    <row r="28" spans="2:43" ht="15" customHeight="1">
      <c r="C28" s="262"/>
      <c r="D28" s="262"/>
      <c r="F28" s="264"/>
      <c r="G28" s="264"/>
      <c r="H28" s="264"/>
      <c r="I28" s="264"/>
      <c r="J28" s="264"/>
      <c r="K28" s="264"/>
      <c r="L28" s="264"/>
      <c r="M28" s="264"/>
      <c r="N28" s="264"/>
      <c r="O28" s="264"/>
      <c r="P28" s="264"/>
      <c r="Q28" s="264"/>
      <c r="R28" s="264"/>
      <c r="S28" s="264"/>
      <c r="T28" s="264"/>
      <c r="U28" s="264"/>
      <c r="V28" s="264"/>
      <c r="W28" s="264"/>
      <c r="X28" s="264"/>
      <c r="Y28" s="264"/>
      <c r="Z28" s="264"/>
      <c r="AA28" s="264"/>
      <c r="AB28" s="264"/>
      <c r="AC28" s="264"/>
      <c r="AD28" s="264"/>
      <c r="AE28" s="264"/>
      <c r="AF28" s="264"/>
      <c r="AG28" s="264"/>
      <c r="AH28" s="264"/>
      <c r="AI28" s="264"/>
      <c r="AJ28" s="264"/>
      <c r="AK28" s="264"/>
      <c r="AL28" s="264"/>
    </row>
    <row r="29" spans="2:43" ht="15" customHeight="1">
      <c r="C29" s="262"/>
      <c r="D29" s="262"/>
      <c r="E29" s="263" t="s">
        <v>421</v>
      </c>
      <c r="F29" s="264"/>
      <c r="G29" s="264"/>
      <c r="H29" s="264"/>
      <c r="I29" s="264"/>
      <c r="J29" s="264"/>
      <c r="K29" s="264"/>
      <c r="L29" s="264"/>
      <c r="M29" s="264"/>
      <c r="N29" s="264"/>
      <c r="O29" s="264"/>
      <c r="P29" s="264"/>
      <c r="Q29" s="264"/>
      <c r="R29" s="264"/>
      <c r="S29" s="264"/>
      <c r="T29" s="264"/>
      <c r="U29" s="264"/>
      <c r="V29" s="264"/>
      <c r="W29" s="264"/>
      <c r="X29" s="264"/>
      <c r="Y29" s="264"/>
      <c r="Z29" s="264"/>
      <c r="AA29" s="264"/>
      <c r="AB29" s="264"/>
      <c r="AC29" s="264"/>
      <c r="AD29" s="264"/>
      <c r="AE29" s="264"/>
      <c r="AF29" s="264"/>
      <c r="AG29" s="264"/>
      <c r="AH29" s="264"/>
      <c r="AI29" s="264"/>
      <c r="AJ29" s="264"/>
      <c r="AK29" s="264"/>
      <c r="AL29" s="264"/>
    </row>
    <row r="30" spans="2:43" ht="15" customHeight="1">
      <c r="C30" s="262"/>
      <c r="D30" s="262"/>
      <c r="E30" s="263"/>
      <c r="F30" s="264"/>
      <c r="G30" s="264"/>
      <c r="H30" s="264"/>
      <c r="I30" s="264"/>
      <c r="J30" s="264"/>
      <c r="K30" s="264"/>
      <c r="L30" s="264"/>
      <c r="M30" s="264"/>
      <c r="N30" s="264"/>
      <c r="O30" s="264"/>
      <c r="P30" s="264"/>
      <c r="Q30" s="264"/>
      <c r="R30" s="264"/>
      <c r="S30" s="264"/>
      <c r="T30" s="264"/>
      <c r="U30" s="264"/>
      <c r="V30" s="264"/>
      <c r="W30" s="264"/>
      <c r="X30" s="264"/>
      <c r="Y30" s="264"/>
      <c r="Z30" s="264"/>
      <c r="AA30" s="264"/>
      <c r="AB30" s="264"/>
      <c r="AC30" s="264"/>
      <c r="AD30" s="264"/>
      <c r="AE30" s="264"/>
      <c r="AF30" s="264"/>
      <c r="AG30" s="264"/>
      <c r="AH30" s="264"/>
      <c r="AI30" s="264"/>
      <c r="AJ30" s="264"/>
      <c r="AK30" s="264"/>
      <c r="AL30" s="264"/>
    </row>
    <row r="31" spans="2:43" s="1" customFormat="1" ht="14.1" customHeight="1">
      <c r="C31" s="632" t="s">
        <v>422</v>
      </c>
      <c r="D31" s="632"/>
      <c r="E31" s="632"/>
      <c r="F31" s="632"/>
      <c r="G31" s="632"/>
      <c r="H31" s="632"/>
      <c r="I31" s="632"/>
      <c r="J31" s="632"/>
      <c r="K31" s="632"/>
      <c r="L31" s="632"/>
      <c r="M31" s="632"/>
      <c r="N31" s="632"/>
      <c r="O31" s="632"/>
      <c r="P31" s="632"/>
      <c r="Q31" s="10"/>
      <c r="R31" s="10"/>
      <c r="S31" s="10"/>
      <c r="T31" s="10"/>
      <c r="U31" s="10"/>
      <c r="V31" s="10"/>
      <c r="W31" s="10"/>
      <c r="X31" s="10"/>
      <c r="Y31" s="71"/>
      <c r="Z31" s="71"/>
      <c r="AA31" s="71"/>
      <c r="AB31" s="71"/>
      <c r="AC31" s="71"/>
      <c r="AD31" s="71"/>
      <c r="AE31" s="71"/>
      <c r="AF31" s="71"/>
      <c r="AG31" s="71"/>
      <c r="AH31" s="71"/>
      <c r="AI31" s="71"/>
      <c r="AJ31" s="71"/>
      <c r="AK31" s="71"/>
      <c r="AL31" s="71"/>
      <c r="AM31" s="71"/>
      <c r="AN31" s="71"/>
      <c r="AO31" s="71"/>
      <c r="AP31" s="71"/>
      <c r="AQ31" s="71"/>
    </row>
    <row r="32" spans="2:43" s="1" customFormat="1" ht="14.1" customHeight="1" thickBot="1"/>
    <row r="33" spans="2:75" ht="15.95" thickBot="1">
      <c r="D33" s="144" t="s">
        <v>414</v>
      </c>
    </row>
    <row r="34" spans="2:75">
      <c r="D34" s="3" t="s">
        <v>423</v>
      </c>
    </row>
    <row r="35" spans="2:75">
      <c r="F35" s="3">
        <v>2019</v>
      </c>
      <c r="G35" s="3">
        <v>2020</v>
      </c>
      <c r="H35" s="3">
        <v>2021</v>
      </c>
      <c r="I35" s="3">
        <v>2022</v>
      </c>
      <c r="J35" s="3">
        <v>2023</v>
      </c>
      <c r="K35" s="3">
        <v>2024</v>
      </c>
      <c r="L35" s="3">
        <v>2025</v>
      </c>
      <c r="M35" s="3">
        <v>2026</v>
      </c>
      <c r="N35" s="3">
        <v>2027</v>
      </c>
      <c r="O35" s="3">
        <v>2028</v>
      </c>
      <c r="P35" s="3">
        <v>2029</v>
      </c>
      <c r="Q35" s="3">
        <v>2030</v>
      </c>
      <c r="R35" s="3">
        <v>2031</v>
      </c>
      <c r="S35" s="3">
        <v>2032</v>
      </c>
      <c r="T35" s="3">
        <v>2033</v>
      </c>
      <c r="U35" s="3">
        <v>2034</v>
      </c>
      <c r="V35" s="3">
        <v>2035</v>
      </c>
      <c r="W35" s="3">
        <v>2036</v>
      </c>
      <c r="X35" s="3">
        <v>2037</v>
      </c>
      <c r="Y35" s="3">
        <v>2038</v>
      </c>
      <c r="Z35" s="3">
        <v>2039</v>
      </c>
      <c r="AA35" s="3">
        <v>2040</v>
      </c>
      <c r="AB35" s="3">
        <v>2041</v>
      </c>
      <c r="AC35" s="3">
        <v>2042</v>
      </c>
      <c r="AD35" s="3">
        <v>2043</v>
      </c>
      <c r="AE35" s="3">
        <v>2044</v>
      </c>
      <c r="AF35" s="3">
        <v>2045</v>
      </c>
      <c r="AG35" s="3">
        <v>2046</v>
      </c>
      <c r="AH35" s="3">
        <v>2047</v>
      </c>
      <c r="AI35" s="3">
        <v>2048</v>
      </c>
      <c r="AJ35" s="3">
        <v>2049</v>
      </c>
      <c r="AK35" s="3">
        <v>2050</v>
      </c>
    </row>
    <row r="36" spans="2:75" ht="15" customHeight="1">
      <c r="B36" s="633" t="s">
        <v>424</v>
      </c>
      <c r="D36" s="635" t="s">
        <v>425</v>
      </c>
      <c r="E36" s="265" t="s">
        <v>426</v>
      </c>
      <c r="F36" s="57">
        <f>F19*2+F25</f>
        <v>853.45920000000001</v>
      </c>
      <c r="G36" s="57">
        <f t="shared" ref="G36:AJ37" si="0">G19*2+G25</f>
        <v>810.03484410554597</v>
      </c>
      <c r="H36" s="57">
        <f t="shared" si="0"/>
        <v>743.8134</v>
      </c>
      <c r="I36" s="57">
        <f t="shared" si="0"/>
        <v>682.56979999999999</v>
      </c>
      <c r="J36" s="57">
        <f t="shared" si="0"/>
        <v>621.32619999999997</v>
      </c>
      <c r="K36" s="57">
        <f t="shared" si="0"/>
        <v>560.08259999999996</v>
      </c>
      <c r="L36" s="57">
        <f t="shared" si="0"/>
        <v>498.839</v>
      </c>
      <c r="M36" s="57">
        <f t="shared" si="0"/>
        <v>467.2294</v>
      </c>
      <c r="N36" s="57">
        <f t="shared" si="0"/>
        <v>432.65639999999996</v>
      </c>
      <c r="O36" s="57">
        <f t="shared" si="0"/>
        <v>401.04679999999996</v>
      </c>
      <c r="P36" s="57">
        <f t="shared" si="0"/>
        <v>369.43720000000002</v>
      </c>
      <c r="Q36" s="57">
        <f t="shared" si="0"/>
        <v>336.83979999999997</v>
      </c>
      <c r="R36" s="57">
        <f t="shared" si="0"/>
        <v>330.91300000000001</v>
      </c>
      <c r="S36" s="57">
        <f t="shared" si="0"/>
        <v>324.9862</v>
      </c>
      <c r="T36" s="57">
        <f t="shared" si="0"/>
        <v>317.0838</v>
      </c>
      <c r="U36" s="57">
        <f t="shared" si="0"/>
        <v>311.15700000000004</v>
      </c>
      <c r="V36" s="57">
        <f t="shared" si="0"/>
        <v>304.24239999999998</v>
      </c>
      <c r="W36" s="57">
        <f t="shared" si="0"/>
        <v>296.34000000000003</v>
      </c>
      <c r="X36" s="57">
        <f t="shared" si="0"/>
        <v>290.41320000000002</v>
      </c>
      <c r="Y36" s="57">
        <f t="shared" si="0"/>
        <v>284.4864</v>
      </c>
      <c r="Z36" s="57">
        <f t="shared" si="0"/>
        <v>278.55959999999999</v>
      </c>
      <c r="AA36" s="57">
        <f t="shared" si="0"/>
        <v>270.65719999999999</v>
      </c>
      <c r="AB36" s="57">
        <f t="shared" si="0"/>
        <v>264.73040000000003</v>
      </c>
      <c r="AC36" s="57">
        <f t="shared" si="0"/>
        <v>257.81579999999997</v>
      </c>
      <c r="AD36" s="57">
        <f t="shared" si="0"/>
        <v>251.88900000000001</v>
      </c>
      <c r="AE36" s="57">
        <f t="shared" si="0"/>
        <v>243.98660000000001</v>
      </c>
      <c r="AF36" s="57">
        <f t="shared" si="0"/>
        <v>238.0598</v>
      </c>
      <c r="AG36" s="57">
        <f t="shared" si="0"/>
        <v>232.13300000000001</v>
      </c>
      <c r="AH36" s="57">
        <f t="shared" si="0"/>
        <v>226.2062</v>
      </c>
      <c r="AI36" s="57">
        <f t="shared" si="0"/>
        <v>218.30380000000002</v>
      </c>
      <c r="AJ36" s="57">
        <f t="shared" si="0"/>
        <v>212.37699999999998</v>
      </c>
      <c r="AK36" s="57">
        <f>AK19*2+AK25</f>
        <v>205.4624</v>
      </c>
    </row>
    <row r="37" spans="2:75">
      <c r="B37" s="633"/>
      <c r="D37" s="636"/>
      <c r="E37" s="266" t="s">
        <v>427</v>
      </c>
      <c r="F37" s="57">
        <f>F20*2+F26</f>
        <v>853.45920000000001</v>
      </c>
      <c r="G37" s="57">
        <f t="shared" si="0"/>
        <v>810.03484410554597</v>
      </c>
      <c r="H37" s="57">
        <f t="shared" si="0"/>
        <v>763.3963659907713</v>
      </c>
      <c r="I37" s="57">
        <f t="shared" si="0"/>
        <v>716.75788787599708</v>
      </c>
      <c r="J37" s="57">
        <f t="shared" si="0"/>
        <v>670.11940976122241</v>
      </c>
      <c r="K37" s="57">
        <f t="shared" si="0"/>
        <v>623.48093164644786</v>
      </c>
      <c r="L37" s="57">
        <f t="shared" si="0"/>
        <v>576.84245353167319</v>
      </c>
      <c r="M37" s="57">
        <f t="shared" si="0"/>
        <v>559.57645200874674</v>
      </c>
      <c r="N37" s="57">
        <f t="shared" si="0"/>
        <v>542.31045048582052</v>
      </c>
      <c r="O37" s="57">
        <f t="shared" si="0"/>
        <v>525.04444896289397</v>
      </c>
      <c r="P37" s="57">
        <f t="shared" si="0"/>
        <v>507.77844743996769</v>
      </c>
      <c r="Q37" s="57">
        <f t="shared" si="0"/>
        <v>490.51244591704176</v>
      </c>
      <c r="R37" s="57">
        <f t="shared" si="0"/>
        <v>485.22556219218745</v>
      </c>
      <c r="S37" s="57">
        <f t="shared" si="0"/>
        <v>479.93867846733315</v>
      </c>
      <c r="T37" s="57">
        <f t="shared" si="0"/>
        <v>474.65179474247918</v>
      </c>
      <c r="U37" s="57">
        <f t="shared" si="0"/>
        <v>469.36491101762482</v>
      </c>
      <c r="V37" s="57">
        <f t="shared" si="0"/>
        <v>464.07802729277068</v>
      </c>
      <c r="W37" s="57">
        <f t="shared" si="0"/>
        <v>458.79114356791655</v>
      </c>
      <c r="X37" s="57">
        <f t="shared" si="0"/>
        <v>453.50425984306219</v>
      </c>
      <c r="Y37" s="57">
        <f t="shared" si="0"/>
        <v>448.21737611820811</v>
      </c>
      <c r="Z37" s="57">
        <f t="shared" si="0"/>
        <v>442.9304923933538</v>
      </c>
      <c r="AA37" s="57">
        <f t="shared" si="0"/>
        <v>437.64360866849972</v>
      </c>
      <c r="AB37" s="57">
        <f t="shared" si="0"/>
        <v>432.35672494364553</v>
      </c>
      <c r="AC37" s="57">
        <f t="shared" si="0"/>
        <v>427.06984121879145</v>
      </c>
      <c r="AD37" s="57">
        <f t="shared" si="0"/>
        <v>421.78295749393726</v>
      </c>
      <c r="AE37" s="57">
        <f t="shared" si="0"/>
        <v>416.49607376908301</v>
      </c>
      <c r="AF37" s="57">
        <f t="shared" si="0"/>
        <v>411.20919004422905</v>
      </c>
      <c r="AG37" s="57">
        <f t="shared" si="0"/>
        <v>405.92230631937485</v>
      </c>
      <c r="AH37" s="57">
        <f t="shared" si="0"/>
        <v>400.63542259452083</v>
      </c>
      <c r="AI37" s="57">
        <f t="shared" si="0"/>
        <v>395.34853886966664</v>
      </c>
      <c r="AJ37" s="57">
        <f t="shared" si="0"/>
        <v>390.06165514481239</v>
      </c>
      <c r="AK37" s="57">
        <f>AK20*2+AK26</f>
        <v>384.774771419959</v>
      </c>
    </row>
    <row r="38" spans="2:75">
      <c r="B38" s="633"/>
      <c r="D38" s="636"/>
      <c r="E38" s="267" t="s">
        <v>428</v>
      </c>
      <c r="F38" s="57">
        <f t="shared" ref="F38:AK38" si="1">F21*2+F27</f>
        <v>853.45920000000001</v>
      </c>
      <c r="G38" s="57">
        <f t="shared" si="1"/>
        <v>810.03484410554597</v>
      </c>
      <c r="H38" s="57">
        <f t="shared" si="1"/>
        <v>784.31320000000005</v>
      </c>
      <c r="I38" s="57">
        <f t="shared" si="1"/>
        <v>760.60599999999999</v>
      </c>
      <c r="J38" s="57">
        <f t="shared" si="1"/>
        <v>739.86220000000003</v>
      </c>
      <c r="K38" s="57">
        <f t="shared" si="1"/>
        <v>717.14280000000008</v>
      </c>
      <c r="L38" s="57">
        <f t="shared" si="1"/>
        <v>694.4233999999999</v>
      </c>
      <c r="M38" s="57">
        <f t="shared" si="1"/>
        <v>674.37105999999994</v>
      </c>
      <c r="N38" s="57">
        <f t="shared" si="1"/>
        <v>654.31871999999998</v>
      </c>
      <c r="O38" s="57">
        <f t="shared" si="1"/>
        <v>634.26638000000003</v>
      </c>
      <c r="P38" s="57">
        <f t="shared" si="1"/>
        <v>614.21403999999995</v>
      </c>
      <c r="Q38" s="57">
        <f t="shared" si="1"/>
        <v>594.1617</v>
      </c>
      <c r="R38" s="57">
        <f t="shared" si="1"/>
        <v>594.1617</v>
      </c>
      <c r="S38" s="57">
        <f t="shared" si="1"/>
        <v>594.1617</v>
      </c>
      <c r="T38" s="57">
        <f t="shared" si="1"/>
        <v>594.1617</v>
      </c>
      <c r="U38" s="57">
        <f t="shared" si="1"/>
        <v>594.1617</v>
      </c>
      <c r="V38" s="57">
        <f t="shared" si="1"/>
        <v>594.1617</v>
      </c>
      <c r="W38" s="57">
        <f t="shared" si="1"/>
        <v>594.1617</v>
      </c>
      <c r="X38" s="57">
        <f t="shared" si="1"/>
        <v>594.1617</v>
      </c>
      <c r="Y38" s="57">
        <f t="shared" si="1"/>
        <v>594.1617</v>
      </c>
      <c r="Z38" s="57">
        <f t="shared" si="1"/>
        <v>594.1617</v>
      </c>
      <c r="AA38" s="57">
        <f t="shared" si="1"/>
        <v>594.1617</v>
      </c>
      <c r="AB38" s="57">
        <f t="shared" si="1"/>
        <v>594.1617</v>
      </c>
      <c r="AC38" s="57">
        <f t="shared" si="1"/>
        <v>594.1617</v>
      </c>
      <c r="AD38" s="57">
        <f t="shared" si="1"/>
        <v>594.1617</v>
      </c>
      <c r="AE38" s="57">
        <f t="shared" si="1"/>
        <v>594.1617</v>
      </c>
      <c r="AF38" s="57">
        <f t="shared" si="1"/>
        <v>594.1617</v>
      </c>
      <c r="AG38" s="57">
        <f t="shared" si="1"/>
        <v>594.1617</v>
      </c>
      <c r="AH38" s="57">
        <f t="shared" si="1"/>
        <v>594.1617</v>
      </c>
      <c r="AI38" s="57">
        <f t="shared" si="1"/>
        <v>594.1617</v>
      </c>
      <c r="AJ38" s="57">
        <f t="shared" si="1"/>
        <v>594.1617</v>
      </c>
      <c r="AK38" s="57">
        <f t="shared" si="1"/>
        <v>594.1617</v>
      </c>
    </row>
    <row r="39" spans="2:75">
      <c r="B39" s="633"/>
      <c r="D39" s="637"/>
      <c r="E39" s="265" t="s">
        <v>429</v>
      </c>
      <c r="F39" s="57">
        <f>F19*4+F25</f>
        <v>1434.2856000000002</v>
      </c>
      <c r="G39" s="57">
        <f t="shared" ref="G39:AK39" si="2">G19*4+G25</f>
        <v>1363.2842342153651</v>
      </c>
      <c r="H39" s="57">
        <f t="shared" si="2"/>
        <v>1249.567</v>
      </c>
      <c r="I39" s="57">
        <f t="shared" si="2"/>
        <v>1146.8358000000001</v>
      </c>
      <c r="J39" s="57">
        <f t="shared" si="2"/>
        <v>1044.1046000000001</v>
      </c>
      <c r="K39" s="57">
        <f t="shared" si="2"/>
        <v>941.37339999999995</v>
      </c>
      <c r="L39" s="57">
        <f t="shared" si="2"/>
        <v>838.6422</v>
      </c>
      <c r="M39" s="57">
        <f t="shared" si="2"/>
        <v>785.30099999999993</v>
      </c>
      <c r="N39" s="57">
        <f t="shared" si="2"/>
        <v>727.02080000000001</v>
      </c>
      <c r="O39" s="57">
        <f t="shared" si="2"/>
        <v>673.67959999999994</v>
      </c>
      <c r="P39" s="57">
        <f t="shared" si="2"/>
        <v>620.33840000000009</v>
      </c>
      <c r="Q39" s="57">
        <f t="shared" si="2"/>
        <v>566.00940000000003</v>
      </c>
      <c r="R39" s="57">
        <f t="shared" si="2"/>
        <v>556.13139999999999</v>
      </c>
      <c r="S39" s="57">
        <f t="shared" si="2"/>
        <v>546.25340000000006</v>
      </c>
      <c r="T39" s="57">
        <f t="shared" si="2"/>
        <v>532.42419999999993</v>
      </c>
      <c r="U39" s="57">
        <f t="shared" si="2"/>
        <v>522.5462</v>
      </c>
      <c r="V39" s="57">
        <f t="shared" si="2"/>
        <v>511.68039999999996</v>
      </c>
      <c r="W39" s="57">
        <f t="shared" si="2"/>
        <v>497.85120000000001</v>
      </c>
      <c r="X39" s="57">
        <f t="shared" si="2"/>
        <v>487.97320000000002</v>
      </c>
      <c r="Y39" s="57">
        <f t="shared" si="2"/>
        <v>478.09519999999998</v>
      </c>
      <c r="Z39" s="57">
        <f t="shared" si="2"/>
        <v>468.21719999999999</v>
      </c>
      <c r="AA39" s="57">
        <f t="shared" si="2"/>
        <v>454.38799999999998</v>
      </c>
      <c r="AB39" s="57">
        <f t="shared" si="2"/>
        <v>444.51000000000005</v>
      </c>
      <c r="AC39" s="57">
        <f t="shared" si="2"/>
        <v>433.64419999999996</v>
      </c>
      <c r="AD39" s="57">
        <f t="shared" si="2"/>
        <v>423.76620000000003</v>
      </c>
      <c r="AE39" s="57">
        <f t="shared" si="2"/>
        <v>409.93700000000001</v>
      </c>
      <c r="AF39" s="57">
        <f t="shared" si="2"/>
        <v>400.05899999999997</v>
      </c>
      <c r="AG39" s="57">
        <f t="shared" si="2"/>
        <v>390.18100000000004</v>
      </c>
      <c r="AH39" s="57">
        <f t="shared" si="2"/>
        <v>380.303</v>
      </c>
      <c r="AI39" s="57">
        <f t="shared" si="2"/>
        <v>366.47380000000004</v>
      </c>
      <c r="AJ39" s="57">
        <f t="shared" si="2"/>
        <v>356.59579999999994</v>
      </c>
      <c r="AK39" s="57">
        <f t="shared" si="2"/>
        <v>345.73</v>
      </c>
      <c r="AQ39" s="264"/>
      <c r="AR39" s="264"/>
      <c r="AS39" s="264"/>
      <c r="AT39" s="264"/>
      <c r="AU39" s="264"/>
      <c r="AV39" s="264"/>
      <c r="AW39" s="264"/>
      <c r="AX39" s="264"/>
      <c r="AY39" s="264"/>
      <c r="AZ39" s="264"/>
      <c r="BA39" s="264"/>
      <c r="BB39" s="264"/>
      <c r="BC39" s="264"/>
      <c r="BD39" s="264"/>
      <c r="BE39" s="264"/>
      <c r="BF39" s="264"/>
      <c r="BG39" s="264"/>
      <c r="BH39" s="264"/>
      <c r="BI39" s="264"/>
      <c r="BJ39" s="264"/>
      <c r="BK39" s="264"/>
      <c r="BL39" s="264"/>
      <c r="BM39" s="264"/>
      <c r="BN39" s="264"/>
      <c r="BO39" s="264"/>
      <c r="BP39" s="264"/>
      <c r="BQ39" s="264"/>
      <c r="BR39" s="264"/>
      <c r="BS39" s="264"/>
      <c r="BT39" s="264"/>
      <c r="BU39" s="264"/>
      <c r="BV39" s="264"/>
      <c r="BW39" s="264"/>
    </row>
    <row r="40" spans="2:75">
      <c r="B40" s="633"/>
      <c r="D40" s="637"/>
      <c r="E40" s="266" t="s">
        <v>430</v>
      </c>
      <c r="F40" s="57">
        <f>F20*4+F26</f>
        <v>1434.2856000000002</v>
      </c>
      <c r="G40" s="57">
        <f t="shared" ref="G40:AK41" si="3">G20*4+G26</f>
        <v>1363.2842342153651</v>
      </c>
      <c r="H40" s="57">
        <f t="shared" si="3"/>
        <v>1281.8130648399449</v>
      </c>
      <c r="I40" s="57">
        <f>I20*4+I26</f>
        <v>1200.3418954645249</v>
      </c>
      <c r="J40" s="57">
        <f t="shared" si="3"/>
        <v>1118.8707260891047</v>
      </c>
      <c r="K40" s="57">
        <f t="shared" si="3"/>
        <v>1037.3995567136847</v>
      </c>
      <c r="L40" s="57">
        <f t="shared" si="3"/>
        <v>955.92838733826409</v>
      </c>
      <c r="M40" s="57">
        <f t="shared" si="3"/>
        <v>921.56147421096955</v>
      </c>
      <c r="N40" s="57">
        <f t="shared" si="3"/>
        <v>887.19456108367513</v>
      </c>
      <c r="O40" s="57">
        <f t="shared" si="3"/>
        <v>852.82764795638059</v>
      </c>
      <c r="P40" s="57">
        <f t="shared" si="3"/>
        <v>818.46073482908605</v>
      </c>
      <c r="Q40" s="57">
        <f t="shared" si="3"/>
        <v>784.09382170179197</v>
      </c>
      <c r="R40" s="57">
        <f t="shared" si="3"/>
        <v>774.29264893051936</v>
      </c>
      <c r="S40" s="57">
        <f t="shared" si="3"/>
        <v>764.49147615924687</v>
      </c>
      <c r="T40" s="57">
        <f t="shared" si="3"/>
        <v>754.69030338797461</v>
      </c>
      <c r="U40" s="57">
        <f t="shared" si="3"/>
        <v>744.889130616702</v>
      </c>
      <c r="V40" s="57">
        <f t="shared" si="3"/>
        <v>735.08795784542951</v>
      </c>
      <c r="W40" s="57">
        <f t="shared" si="3"/>
        <v>725.28678507415714</v>
      </c>
      <c r="X40" s="57">
        <f t="shared" si="3"/>
        <v>715.48561230288453</v>
      </c>
      <c r="Y40" s="57">
        <f t="shared" si="3"/>
        <v>705.68443953161216</v>
      </c>
      <c r="Z40" s="57">
        <f t="shared" si="3"/>
        <v>695.88326676033967</v>
      </c>
      <c r="AA40" s="57">
        <f t="shared" si="3"/>
        <v>686.08209398906718</v>
      </c>
      <c r="AB40" s="57">
        <f t="shared" si="3"/>
        <v>676.28092121779491</v>
      </c>
      <c r="AC40" s="57">
        <f t="shared" si="3"/>
        <v>666.47974844652254</v>
      </c>
      <c r="AD40" s="57">
        <f t="shared" si="3"/>
        <v>656.67857567524993</v>
      </c>
      <c r="AE40" s="57">
        <f t="shared" si="3"/>
        <v>646.87740290397755</v>
      </c>
      <c r="AF40" s="57">
        <f t="shared" si="3"/>
        <v>637.07623013270529</v>
      </c>
      <c r="AG40" s="57">
        <f t="shared" si="3"/>
        <v>627.2750573614328</v>
      </c>
      <c r="AH40" s="57">
        <f t="shared" si="3"/>
        <v>617.47388459016042</v>
      </c>
      <c r="AI40" s="57">
        <f t="shared" si="3"/>
        <v>607.67271181888805</v>
      </c>
      <c r="AJ40" s="57">
        <f t="shared" si="3"/>
        <v>597.87153904761556</v>
      </c>
      <c r="AK40" s="57">
        <f t="shared" si="3"/>
        <v>588.07036627634386</v>
      </c>
      <c r="AQ40" s="264"/>
      <c r="AR40" s="264"/>
      <c r="AS40" s="264"/>
      <c r="AT40" s="264"/>
      <c r="AU40" s="264"/>
      <c r="AV40" s="264"/>
      <c r="AW40" s="264"/>
      <c r="AX40" s="264"/>
      <c r="AY40" s="264"/>
      <c r="AZ40" s="264"/>
      <c r="BA40" s="264"/>
      <c r="BB40" s="264"/>
      <c r="BC40" s="264"/>
      <c r="BD40" s="264"/>
      <c r="BE40" s="264"/>
      <c r="BF40" s="264"/>
      <c r="BG40" s="264"/>
      <c r="BH40" s="264"/>
      <c r="BI40" s="264"/>
      <c r="BJ40" s="264"/>
      <c r="BK40" s="264"/>
      <c r="BL40" s="264"/>
      <c r="BM40" s="264"/>
      <c r="BN40" s="264"/>
      <c r="BO40" s="264"/>
      <c r="BP40" s="264"/>
      <c r="BQ40" s="264"/>
      <c r="BR40" s="264"/>
      <c r="BS40" s="264"/>
      <c r="BT40" s="264"/>
      <c r="BU40" s="264"/>
      <c r="BV40" s="264"/>
      <c r="BW40" s="264"/>
    </row>
    <row r="41" spans="2:75">
      <c r="B41" s="633"/>
      <c r="D41" s="637"/>
      <c r="E41" s="267" t="s">
        <v>431</v>
      </c>
      <c r="F41" s="57">
        <f>F21*4+F27</f>
        <v>1434.2856000000002</v>
      </c>
      <c r="G41" s="57">
        <f t="shared" si="3"/>
        <v>1363.2842342153651</v>
      </c>
      <c r="H41" s="57">
        <f t="shared" si="3"/>
        <v>1317.7252000000001</v>
      </c>
      <c r="I41" s="57">
        <f t="shared" si="3"/>
        <v>1278.2132000000001</v>
      </c>
      <c r="J41" s="57">
        <f t="shared" si="3"/>
        <v>1243.6402</v>
      </c>
      <c r="K41" s="57">
        <f t="shared" si="3"/>
        <v>1205.116</v>
      </c>
      <c r="L41" s="57">
        <f t="shared" si="3"/>
        <v>1166.5917999999999</v>
      </c>
      <c r="M41" s="57">
        <f t="shared" si="3"/>
        <v>1129.4505199999999</v>
      </c>
      <c r="N41" s="57">
        <f t="shared" si="3"/>
        <v>1092.30924</v>
      </c>
      <c r="O41" s="57">
        <f t="shared" si="3"/>
        <v>1055.16796</v>
      </c>
      <c r="P41" s="57">
        <f t="shared" si="3"/>
        <v>1018.0266799999999</v>
      </c>
      <c r="Q41" s="57">
        <f t="shared" si="3"/>
        <v>980.8854</v>
      </c>
      <c r="R41" s="57">
        <f t="shared" si="3"/>
        <v>980.8854</v>
      </c>
      <c r="S41" s="57">
        <f t="shared" si="3"/>
        <v>980.8854</v>
      </c>
      <c r="T41" s="57">
        <f t="shared" si="3"/>
        <v>980.8854</v>
      </c>
      <c r="U41" s="57">
        <f t="shared" si="3"/>
        <v>980.8854</v>
      </c>
      <c r="V41" s="57">
        <f t="shared" si="3"/>
        <v>980.8854</v>
      </c>
      <c r="W41" s="57">
        <f t="shared" si="3"/>
        <v>980.8854</v>
      </c>
      <c r="X41" s="57">
        <f t="shared" si="3"/>
        <v>980.8854</v>
      </c>
      <c r="Y41" s="57">
        <f t="shared" si="3"/>
        <v>980.8854</v>
      </c>
      <c r="Z41" s="57">
        <f t="shared" si="3"/>
        <v>980.8854</v>
      </c>
      <c r="AA41" s="57">
        <f t="shared" si="3"/>
        <v>980.8854</v>
      </c>
      <c r="AB41" s="57">
        <f t="shared" si="3"/>
        <v>980.8854</v>
      </c>
      <c r="AC41" s="57">
        <f t="shared" si="3"/>
        <v>980.8854</v>
      </c>
      <c r="AD41" s="57">
        <f t="shared" si="3"/>
        <v>980.8854</v>
      </c>
      <c r="AE41" s="57">
        <f t="shared" si="3"/>
        <v>980.8854</v>
      </c>
      <c r="AF41" s="57">
        <f t="shared" si="3"/>
        <v>980.8854</v>
      </c>
      <c r="AG41" s="57">
        <f t="shared" si="3"/>
        <v>980.8854</v>
      </c>
      <c r="AH41" s="57">
        <f t="shared" si="3"/>
        <v>980.8854</v>
      </c>
      <c r="AI41" s="57">
        <f t="shared" si="3"/>
        <v>980.8854</v>
      </c>
      <c r="AJ41" s="57">
        <f t="shared" si="3"/>
        <v>980.8854</v>
      </c>
      <c r="AK41" s="57">
        <f t="shared" si="3"/>
        <v>980.8854</v>
      </c>
      <c r="AQ41" s="264"/>
      <c r="AR41" s="264"/>
      <c r="AS41" s="264"/>
      <c r="AT41" s="264"/>
      <c r="AU41" s="264"/>
      <c r="AV41" s="264"/>
      <c r="AW41" s="264"/>
      <c r="AX41" s="264"/>
      <c r="AY41" s="264"/>
      <c r="AZ41" s="264"/>
      <c r="BA41" s="264"/>
      <c r="BB41" s="264"/>
      <c r="BC41" s="264"/>
      <c r="BD41" s="264"/>
      <c r="BE41" s="264"/>
      <c r="BF41" s="264"/>
      <c r="BG41" s="264"/>
      <c r="BH41" s="264"/>
      <c r="BI41" s="264"/>
      <c r="BJ41" s="264"/>
      <c r="BK41" s="264"/>
      <c r="BL41" s="264"/>
      <c r="BM41" s="264"/>
      <c r="BN41" s="264"/>
      <c r="BO41" s="264"/>
      <c r="BP41" s="264"/>
      <c r="BQ41" s="264"/>
      <c r="BR41" s="264"/>
      <c r="BS41" s="264"/>
      <c r="BT41" s="264"/>
      <c r="BU41" s="264"/>
      <c r="BV41" s="264"/>
      <c r="BW41" s="264"/>
    </row>
    <row r="42" spans="2:75">
      <c r="B42" s="633"/>
      <c r="D42" s="637"/>
      <c r="E42" s="265" t="s">
        <v>432</v>
      </c>
      <c r="F42" s="57">
        <f>F19*6+F25</f>
        <v>2015.1120000000001</v>
      </c>
      <c r="G42" s="57">
        <f t="shared" ref="G42:AK44" si="4">G19*6+G25</f>
        <v>1916.5336243251845</v>
      </c>
      <c r="H42" s="57">
        <f t="shared" si="4"/>
        <v>1755.3206</v>
      </c>
      <c r="I42" s="57">
        <f t="shared" si="4"/>
        <v>1611.1017999999999</v>
      </c>
      <c r="J42" s="57">
        <f t="shared" si="4"/>
        <v>1466.883</v>
      </c>
      <c r="K42" s="57">
        <f t="shared" si="4"/>
        <v>1322.6641999999999</v>
      </c>
      <c r="L42" s="57">
        <f t="shared" si="4"/>
        <v>1178.4454000000001</v>
      </c>
      <c r="M42" s="57">
        <f t="shared" si="4"/>
        <v>1103.3725999999999</v>
      </c>
      <c r="N42" s="57">
        <f t="shared" si="4"/>
        <v>1021.3852000000001</v>
      </c>
      <c r="O42" s="57">
        <f t="shared" si="4"/>
        <v>946.31239999999991</v>
      </c>
      <c r="P42" s="57">
        <f t="shared" si="4"/>
        <v>871.23960000000011</v>
      </c>
      <c r="Q42" s="57">
        <f t="shared" si="4"/>
        <v>795.17900000000009</v>
      </c>
      <c r="R42" s="57">
        <f t="shared" si="4"/>
        <v>781.34980000000007</v>
      </c>
      <c r="S42" s="57">
        <f t="shared" si="4"/>
        <v>767.52060000000006</v>
      </c>
      <c r="T42" s="57">
        <f t="shared" si="4"/>
        <v>747.76459999999997</v>
      </c>
      <c r="U42" s="57">
        <f t="shared" si="4"/>
        <v>733.93539999999996</v>
      </c>
      <c r="V42" s="57">
        <f t="shared" si="4"/>
        <v>719.11839999999995</v>
      </c>
      <c r="W42" s="57">
        <f t="shared" si="4"/>
        <v>699.36239999999998</v>
      </c>
      <c r="X42" s="57">
        <f t="shared" si="4"/>
        <v>685.53320000000008</v>
      </c>
      <c r="Y42" s="57">
        <f t="shared" si="4"/>
        <v>671.70400000000006</v>
      </c>
      <c r="Z42" s="57">
        <f t="shared" si="4"/>
        <v>657.87480000000005</v>
      </c>
      <c r="AA42" s="57">
        <f t="shared" si="4"/>
        <v>638.11879999999996</v>
      </c>
      <c r="AB42" s="57">
        <f t="shared" si="4"/>
        <v>624.28959999999995</v>
      </c>
      <c r="AC42" s="57">
        <f t="shared" si="4"/>
        <v>609.47259999999994</v>
      </c>
      <c r="AD42" s="57">
        <f t="shared" si="4"/>
        <v>595.64340000000004</v>
      </c>
      <c r="AE42" s="57">
        <f t="shared" si="4"/>
        <v>575.88740000000007</v>
      </c>
      <c r="AF42" s="57">
        <f t="shared" si="4"/>
        <v>562.05820000000006</v>
      </c>
      <c r="AG42" s="57">
        <f t="shared" si="4"/>
        <v>548.22900000000004</v>
      </c>
      <c r="AH42" s="57">
        <f t="shared" si="4"/>
        <v>534.39979999999991</v>
      </c>
      <c r="AI42" s="57">
        <f t="shared" si="4"/>
        <v>514.64380000000006</v>
      </c>
      <c r="AJ42" s="57">
        <f t="shared" si="4"/>
        <v>500.81459999999993</v>
      </c>
      <c r="AK42" s="57">
        <f t="shared" si="4"/>
        <v>485.99760000000003</v>
      </c>
      <c r="AQ42" s="264"/>
      <c r="AR42" s="264"/>
      <c r="AS42" s="264"/>
      <c r="AT42" s="264"/>
      <c r="AU42" s="264"/>
      <c r="AV42" s="264"/>
      <c r="AW42" s="264"/>
      <c r="AX42" s="264"/>
      <c r="AY42" s="264"/>
      <c r="AZ42" s="264"/>
      <c r="BA42" s="264"/>
      <c r="BB42" s="264"/>
      <c r="BC42" s="264"/>
      <c r="BD42" s="264"/>
      <c r="BE42" s="264"/>
      <c r="BF42" s="264"/>
      <c r="BG42" s="264"/>
      <c r="BH42" s="264"/>
      <c r="BI42" s="264"/>
      <c r="BJ42" s="264"/>
      <c r="BK42" s="264"/>
      <c r="BL42" s="264"/>
      <c r="BM42" s="264"/>
      <c r="BN42" s="264"/>
      <c r="BO42" s="264"/>
      <c r="BP42" s="264"/>
      <c r="BQ42" s="264"/>
      <c r="BR42" s="264"/>
      <c r="BS42" s="264"/>
      <c r="BT42" s="264"/>
      <c r="BU42" s="264"/>
      <c r="BV42" s="264"/>
      <c r="BW42" s="264"/>
    </row>
    <row r="43" spans="2:75">
      <c r="B43" s="633"/>
      <c r="D43" s="637"/>
      <c r="E43" s="266" t="s">
        <v>433</v>
      </c>
      <c r="F43" s="57">
        <f>F20*6+F26</f>
        <v>2015.1120000000001</v>
      </c>
      <c r="G43" s="57">
        <f t="shared" si="4"/>
        <v>1916.5336243251845</v>
      </c>
      <c r="H43" s="57">
        <f t="shared" si="4"/>
        <v>1800.2297636891185</v>
      </c>
      <c r="I43" s="57">
        <f t="shared" si="4"/>
        <v>1683.9259030530529</v>
      </c>
      <c r="J43" s="57">
        <f t="shared" si="4"/>
        <v>1567.6220424169869</v>
      </c>
      <c r="K43" s="57">
        <f t="shared" si="4"/>
        <v>1451.3181817809213</v>
      </c>
      <c r="L43" s="57">
        <f t="shared" si="4"/>
        <v>1335.0143211448551</v>
      </c>
      <c r="M43" s="57">
        <f t="shared" si="4"/>
        <v>1283.5464964131925</v>
      </c>
      <c r="N43" s="57">
        <f t="shared" si="4"/>
        <v>1232.0786716815298</v>
      </c>
      <c r="O43" s="57">
        <f t="shared" si="4"/>
        <v>1180.610846949867</v>
      </c>
      <c r="P43" s="57">
        <f t="shared" si="4"/>
        <v>1129.1430222182044</v>
      </c>
      <c r="Q43" s="57">
        <f t="shared" si="4"/>
        <v>1077.6751974865422</v>
      </c>
      <c r="R43" s="57">
        <f t="shared" si="4"/>
        <v>1063.3597356688515</v>
      </c>
      <c r="S43" s="57">
        <f t="shared" si="4"/>
        <v>1049.0442738511606</v>
      </c>
      <c r="T43" s="57">
        <f t="shared" si="4"/>
        <v>1034.7288120334699</v>
      </c>
      <c r="U43" s="57">
        <f t="shared" si="4"/>
        <v>1020.413350215779</v>
      </c>
      <c r="V43" s="57">
        <f t="shared" si="4"/>
        <v>1006.0978883980883</v>
      </c>
      <c r="W43" s="57">
        <f t="shared" si="4"/>
        <v>991.78242658039767</v>
      </c>
      <c r="X43" s="57">
        <f t="shared" si="4"/>
        <v>977.46696476270688</v>
      </c>
      <c r="Y43" s="57">
        <f t="shared" si="4"/>
        <v>963.15150294501632</v>
      </c>
      <c r="Z43" s="57">
        <f t="shared" si="4"/>
        <v>948.83604112732553</v>
      </c>
      <c r="AA43" s="57">
        <f t="shared" si="4"/>
        <v>934.52057930963474</v>
      </c>
      <c r="AB43" s="57">
        <f t="shared" si="4"/>
        <v>920.20511749194418</v>
      </c>
      <c r="AC43" s="57">
        <f t="shared" si="4"/>
        <v>905.8896556742535</v>
      </c>
      <c r="AD43" s="57">
        <f t="shared" si="4"/>
        <v>891.57419385656272</v>
      </c>
      <c r="AE43" s="57">
        <f t="shared" si="4"/>
        <v>877.25873203887204</v>
      </c>
      <c r="AF43" s="57">
        <f t="shared" si="4"/>
        <v>862.94327022118148</v>
      </c>
      <c r="AG43" s="57">
        <f t="shared" si="4"/>
        <v>848.62780840349069</v>
      </c>
      <c r="AH43" s="57">
        <f t="shared" si="4"/>
        <v>834.31234658580001</v>
      </c>
      <c r="AI43" s="57">
        <f t="shared" si="4"/>
        <v>819.99688476810945</v>
      </c>
      <c r="AJ43" s="57">
        <f t="shared" si="4"/>
        <v>805.68142295041866</v>
      </c>
      <c r="AK43" s="57">
        <f t="shared" si="4"/>
        <v>791.36596113272867</v>
      </c>
      <c r="AQ43" s="264"/>
      <c r="AR43" s="264"/>
      <c r="AS43" s="264"/>
      <c r="AT43" s="264"/>
      <c r="AU43" s="264"/>
      <c r="AV43" s="264"/>
      <c r="AW43" s="264"/>
      <c r="AX43" s="264"/>
      <c r="AY43" s="264"/>
      <c r="AZ43" s="264"/>
      <c r="BA43" s="264"/>
      <c r="BB43" s="264"/>
      <c r="BC43" s="264"/>
      <c r="BD43" s="264"/>
      <c r="BE43" s="264"/>
      <c r="BF43" s="264"/>
      <c r="BG43" s="264"/>
      <c r="BH43" s="264"/>
      <c r="BI43" s="264"/>
      <c r="BJ43" s="264"/>
      <c r="BK43" s="264"/>
      <c r="BL43" s="264"/>
      <c r="BM43" s="264"/>
      <c r="BN43" s="264"/>
      <c r="BO43" s="264"/>
      <c r="BP43" s="264"/>
      <c r="BQ43" s="264"/>
      <c r="BR43" s="264"/>
      <c r="BS43" s="264"/>
      <c r="BT43" s="264"/>
      <c r="BU43" s="264"/>
      <c r="BV43" s="264"/>
      <c r="BW43" s="264"/>
    </row>
    <row r="44" spans="2:75">
      <c r="B44" s="633"/>
      <c r="D44" s="637"/>
      <c r="E44" s="267" t="s">
        <v>434</v>
      </c>
      <c r="F44" s="57">
        <f>F21*6+F27</f>
        <v>2015.1120000000001</v>
      </c>
      <c r="G44" s="57">
        <f t="shared" si="4"/>
        <v>1916.5336243251845</v>
      </c>
      <c r="H44" s="57">
        <f t="shared" si="4"/>
        <v>1851.1372000000001</v>
      </c>
      <c r="I44" s="57">
        <f t="shared" si="4"/>
        <v>1795.8204000000003</v>
      </c>
      <c r="J44" s="57">
        <f t="shared" si="4"/>
        <v>1747.4182000000001</v>
      </c>
      <c r="K44" s="57">
        <f t="shared" si="4"/>
        <v>1693.0892000000001</v>
      </c>
      <c r="L44" s="57">
        <f t="shared" si="4"/>
        <v>1638.7601999999997</v>
      </c>
      <c r="M44" s="57">
        <f t="shared" si="4"/>
        <v>1584.52998</v>
      </c>
      <c r="N44" s="57">
        <f t="shared" si="4"/>
        <v>1530.2997599999999</v>
      </c>
      <c r="O44" s="57">
        <f t="shared" si="4"/>
        <v>1476.0695400000002</v>
      </c>
      <c r="P44" s="57">
        <f t="shared" si="4"/>
        <v>1421.8393199999998</v>
      </c>
      <c r="Q44" s="57">
        <f t="shared" si="4"/>
        <v>1367.6091000000001</v>
      </c>
      <c r="R44" s="57">
        <f t="shared" si="4"/>
        <v>1367.6091000000001</v>
      </c>
      <c r="S44" s="57">
        <f t="shared" si="4"/>
        <v>1367.6091000000001</v>
      </c>
      <c r="T44" s="57">
        <f t="shared" si="4"/>
        <v>1367.6091000000001</v>
      </c>
      <c r="U44" s="57">
        <f t="shared" si="4"/>
        <v>1367.6091000000001</v>
      </c>
      <c r="V44" s="57">
        <f t="shared" si="4"/>
        <v>1367.6091000000001</v>
      </c>
      <c r="W44" s="57">
        <f t="shared" si="4"/>
        <v>1367.6091000000001</v>
      </c>
      <c r="X44" s="57">
        <f t="shared" si="4"/>
        <v>1367.6091000000001</v>
      </c>
      <c r="Y44" s="57">
        <f t="shared" si="4"/>
        <v>1367.6091000000001</v>
      </c>
      <c r="Z44" s="57">
        <f t="shared" si="4"/>
        <v>1367.6091000000001</v>
      </c>
      <c r="AA44" s="57">
        <f t="shared" si="4"/>
        <v>1367.6091000000001</v>
      </c>
      <c r="AB44" s="57">
        <f t="shared" si="4"/>
        <v>1367.6091000000001</v>
      </c>
      <c r="AC44" s="57">
        <f t="shared" si="4"/>
        <v>1367.6091000000001</v>
      </c>
      <c r="AD44" s="57">
        <f t="shared" si="4"/>
        <v>1367.6091000000001</v>
      </c>
      <c r="AE44" s="57">
        <f t="shared" si="4"/>
        <v>1367.6091000000001</v>
      </c>
      <c r="AF44" s="57">
        <f t="shared" si="4"/>
        <v>1367.6091000000001</v>
      </c>
      <c r="AG44" s="57">
        <f t="shared" si="4"/>
        <v>1367.6091000000001</v>
      </c>
      <c r="AH44" s="57">
        <f t="shared" si="4"/>
        <v>1367.6091000000001</v>
      </c>
      <c r="AI44" s="57">
        <f t="shared" si="4"/>
        <v>1367.6091000000001</v>
      </c>
      <c r="AJ44" s="57">
        <f t="shared" si="4"/>
        <v>1367.6091000000001</v>
      </c>
      <c r="AK44" s="57">
        <f t="shared" si="4"/>
        <v>1367.6091000000001</v>
      </c>
      <c r="AQ44" s="264"/>
      <c r="AR44" s="264"/>
      <c r="AS44" s="264"/>
      <c r="AT44" s="264"/>
      <c r="AU44" s="264"/>
      <c r="AV44" s="264"/>
      <c r="AW44" s="264"/>
      <c r="AX44" s="264"/>
      <c r="AY44" s="264"/>
      <c r="AZ44" s="264"/>
      <c r="BA44" s="264"/>
      <c r="BB44" s="264"/>
      <c r="BC44" s="264"/>
      <c r="BD44" s="264"/>
      <c r="BE44" s="264"/>
      <c r="BF44" s="264"/>
      <c r="BG44" s="264"/>
      <c r="BH44" s="264"/>
      <c r="BI44" s="264"/>
      <c r="BJ44" s="264"/>
      <c r="BK44" s="264"/>
      <c r="BL44" s="264"/>
      <c r="BM44" s="264"/>
      <c r="BN44" s="264"/>
      <c r="BO44" s="264"/>
      <c r="BP44" s="264"/>
      <c r="BQ44" s="264"/>
      <c r="BR44" s="264"/>
      <c r="BS44" s="264"/>
      <c r="BT44" s="264"/>
      <c r="BU44" s="264"/>
      <c r="BV44" s="264"/>
      <c r="BW44" s="264"/>
    </row>
    <row r="45" spans="2:75">
      <c r="B45" s="633"/>
      <c r="D45" s="637"/>
      <c r="E45" s="265" t="s">
        <v>435</v>
      </c>
      <c r="F45" s="57">
        <f>F19*8+F25</f>
        <v>2595.9384</v>
      </c>
      <c r="G45" s="57">
        <f t="shared" ref="G45:AK45" si="5">G19*8+G25</f>
        <v>2469.7830144350037</v>
      </c>
      <c r="H45" s="57">
        <f t="shared" si="5"/>
        <v>2261.0742</v>
      </c>
      <c r="I45" s="57">
        <f>I19*8+I25</f>
        <v>2075.3678</v>
      </c>
      <c r="J45" s="57">
        <f t="shared" si="5"/>
        <v>1889.6614000000002</v>
      </c>
      <c r="K45" s="57">
        <f t="shared" si="5"/>
        <v>1703.9549999999999</v>
      </c>
      <c r="L45" s="57">
        <f t="shared" si="5"/>
        <v>1518.2485999999999</v>
      </c>
      <c r="M45" s="57">
        <f t="shared" si="5"/>
        <v>1421.4441999999999</v>
      </c>
      <c r="N45" s="57">
        <f t="shared" si="5"/>
        <v>1315.7495999999999</v>
      </c>
      <c r="O45" s="57">
        <f t="shared" si="5"/>
        <v>1218.9451999999999</v>
      </c>
      <c r="P45" s="57">
        <f t="shared" si="5"/>
        <v>1122.1408000000001</v>
      </c>
      <c r="Q45" s="57">
        <f t="shared" si="5"/>
        <v>1024.3486</v>
      </c>
      <c r="R45" s="57">
        <f t="shared" si="5"/>
        <v>1006.5682</v>
      </c>
      <c r="S45" s="57">
        <f t="shared" si="5"/>
        <v>988.78780000000006</v>
      </c>
      <c r="T45" s="57">
        <f t="shared" si="5"/>
        <v>963.10500000000002</v>
      </c>
      <c r="U45" s="57">
        <f t="shared" si="5"/>
        <v>945.32460000000003</v>
      </c>
      <c r="V45" s="57">
        <f t="shared" si="5"/>
        <v>926.55639999999994</v>
      </c>
      <c r="W45" s="57">
        <f t="shared" si="5"/>
        <v>900.87360000000001</v>
      </c>
      <c r="X45" s="57">
        <f t="shared" si="5"/>
        <v>883.09320000000002</v>
      </c>
      <c r="Y45" s="57">
        <f t="shared" si="5"/>
        <v>865.31280000000004</v>
      </c>
      <c r="Z45" s="57">
        <f t="shared" si="5"/>
        <v>847.53240000000005</v>
      </c>
      <c r="AA45" s="57">
        <f t="shared" si="5"/>
        <v>821.84960000000001</v>
      </c>
      <c r="AB45" s="57">
        <f t="shared" si="5"/>
        <v>804.06920000000002</v>
      </c>
      <c r="AC45" s="57">
        <f t="shared" si="5"/>
        <v>785.30099999999993</v>
      </c>
      <c r="AD45" s="57">
        <f t="shared" si="5"/>
        <v>767.52060000000006</v>
      </c>
      <c r="AE45" s="57">
        <f t="shared" si="5"/>
        <v>741.83780000000002</v>
      </c>
      <c r="AF45" s="57">
        <f t="shared" si="5"/>
        <v>724.05740000000003</v>
      </c>
      <c r="AG45" s="57">
        <f t="shared" si="5"/>
        <v>706.27700000000004</v>
      </c>
      <c r="AH45" s="57">
        <f t="shared" si="5"/>
        <v>688.49659999999994</v>
      </c>
      <c r="AI45" s="57">
        <f t="shared" si="5"/>
        <v>662.81380000000013</v>
      </c>
      <c r="AJ45" s="57">
        <f t="shared" si="5"/>
        <v>645.03339999999992</v>
      </c>
      <c r="AK45" s="57">
        <f t="shared" si="5"/>
        <v>626.26520000000005</v>
      </c>
      <c r="AQ45" s="264"/>
      <c r="AR45" s="264"/>
      <c r="AS45" s="264"/>
      <c r="AT45" s="264"/>
      <c r="AU45" s="264"/>
      <c r="AV45" s="264"/>
      <c r="AW45" s="264"/>
      <c r="AX45" s="264"/>
      <c r="AY45" s="264"/>
      <c r="AZ45" s="264"/>
      <c r="BA45" s="264"/>
      <c r="BB45" s="264"/>
      <c r="BC45" s="264"/>
      <c r="BD45" s="264"/>
      <c r="BE45" s="264"/>
      <c r="BF45" s="264"/>
      <c r="BG45" s="264"/>
      <c r="BH45" s="264"/>
      <c r="BI45" s="264"/>
      <c r="BJ45" s="264"/>
      <c r="BK45" s="264"/>
      <c r="BL45" s="264"/>
      <c r="BM45" s="264"/>
      <c r="BN45" s="264"/>
      <c r="BO45" s="264"/>
      <c r="BP45" s="264"/>
      <c r="BQ45" s="264"/>
      <c r="BR45" s="264"/>
      <c r="BS45" s="264"/>
      <c r="BT45" s="264"/>
      <c r="BU45" s="264"/>
      <c r="BV45" s="264"/>
      <c r="BW45" s="264"/>
    </row>
    <row r="46" spans="2:75">
      <c r="B46" s="633"/>
      <c r="D46" s="637"/>
      <c r="E46" s="266" t="s">
        <v>436</v>
      </c>
      <c r="F46" s="57">
        <f t="shared" ref="F46:AK47" si="6">F20*8+F26</f>
        <v>2595.9384</v>
      </c>
      <c r="G46" s="57">
        <f t="shared" si="6"/>
        <v>2469.7830144350037</v>
      </c>
      <c r="H46" s="57">
        <f t="shared" si="6"/>
        <v>2318.6464625382919</v>
      </c>
      <c r="I46" s="57">
        <f t="shared" si="6"/>
        <v>2167.5099106415805</v>
      </c>
      <c r="J46" s="57">
        <f t="shared" si="6"/>
        <v>2016.3733587448692</v>
      </c>
      <c r="K46" s="57">
        <f t="shared" si="6"/>
        <v>1865.236806848158</v>
      </c>
      <c r="L46" s="57">
        <f t="shared" si="6"/>
        <v>1714.100254951446</v>
      </c>
      <c r="M46" s="57">
        <f t="shared" si="6"/>
        <v>1645.5315186154153</v>
      </c>
      <c r="N46" s="57">
        <f t="shared" si="6"/>
        <v>1576.9627822793843</v>
      </c>
      <c r="O46" s="57">
        <f t="shared" si="6"/>
        <v>1508.3940459433536</v>
      </c>
      <c r="P46" s="57">
        <f t="shared" si="6"/>
        <v>1439.8253096073227</v>
      </c>
      <c r="Q46" s="57">
        <f t="shared" si="6"/>
        <v>1371.2565732712924</v>
      </c>
      <c r="R46" s="57">
        <f t="shared" si="6"/>
        <v>1352.4268224071834</v>
      </c>
      <c r="S46" s="57">
        <f t="shared" si="6"/>
        <v>1333.5970715430744</v>
      </c>
      <c r="T46" s="57">
        <f t="shared" si="6"/>
        <v>1314.7673206789655</v>
      </c>
      <c r="U46" s="57">
        <f t="shared" si="6"/>
        <v>1295.9375698148563</v>
      </c>
      <c r="V46" s="57">
        <f t="shared" si="6"/>
        <v>1277.1078189507473</v>
      </c>
      <c r="W46" s="57">
        <f t="shared" si="6"/>
        <v>1258.2780680866383</v>
      </c>
      <c r="X46" s="57">
        <f t="shared" si="6"/>
        <v>1239.4483172225291</v>
      </c>
      <c r="Y46" s="57">
        <f t="shared" si="6"/>
        <v>1220.6185663584204</v>
      </c>
      <c r="Z46" s="57">
        <f t="shared" si="6"/>
        <v>1201.7888154943114</v>
      </c>
      <c r="AA46" s="57">
        <f t="shared" si="6"/>
        <v>1182.9590646302022</v>
      </c>
      <c r="AB46" s="57">
        <f t="shared" si="6"/>
        <v>1164.1293137660934</v>
      </c>
      <c r="AC46" s="57">
        <f t="shared" si="6"/>
        <v>1145.2995629019845</v>
      </c>
      <c r="AD46" s="57">
        <f t="shared" si="6"/>
        <v>1126.4698120378753</v>
      </c>
      <c r="AE46" s="57">
        <f t="shared" si="6"/>
        <v>1107.6400611737665</v>
      </c>
      <c r="AF46" s="57">
        <f t="shared" si="6"/>
        <v>1088.8103103096578</v>
      </c>
      <c r="AG46" s="57">
        <f t="shared" si="6"/>
        <v>1069.9805594455486</v>
      </c>
      <c r="AH46" s="57">
        <f t="shared" si="6"/>
        <v>1051.1508085814396</v>
      </c>
      <c r="AI46" s="57">
        <f t="shared" si="6"/>
        <v>1032.3210577173311</v>
      </c>
      <c r="AJ46" s="57">
        <f t="shared" si="6"/>
        <v>1013.4913068532219</v>
      </c>
      <c r="AK46" s="57">
        <f t="shared" si="6"/>
        <v>994.66155598911359</v>
      </c>
      <c r="AQ46" s="264"/>
      <c r="AR46" s="264"/>
      <c r="AS46" s="264"/>
      <c r="AT46" s="264"/>
      <c r="AU46" s="264"/>
      <c r="AV46" s="264"/>
      <c r="AW46" s="264"/>
      <c r="AX46" s="264"/>
      <c r="AY46" s="264"/>
      <c r="AZ46" s="264"/>
      <c r="BA46" s="264"/>
      <c r="BB46" s="264"/>
      <c r="BC46" s="264"/>
      <c r="BD46" s="264"/>
      <c r="BE46" s="264"/>
      <c r="BF46" s="264"/>
      <c r="BG46" s="264"/>
      <c r="BH46" s="264"/>
      <c r="BI46" s="264"/>
      <c r="BJ46" s="264"/>
      <c r="BK46" s="264"/>
      <c r="BL46" s="264"/>
      <c r="BM46" s="264"/>
      <c r="BN46" s="264"/>
      <c r="BO46" s="264"/>
      <c r="BP46" s="264"/>
      <c r="BQ46" s="264"/>
      <c r="BR46" s="264"/>
      <c r="BS46" s="264"/>
      <c r="BT46" s="264"/>
      <c r="BU46" s="264"/>
      <c r="BV46" s="264"/>
      <c r="BW46" s="264"/>
    </row>
    <row r="47" spans="2:75">
      <c r="B47" s="633"/>
      <c r="D47" s="637"/>
      <c r="E47" s="267" t="s">
        <v>437</v>
      </c>
      <c r="F47" s="57">
        <f>F21*8+F27</f>
        <v>2595.9384</v>
      </c>
      <c r="G47" s="57">
        <f t="shared" si="6"/>
        <v>2469.7830144350037</v>
      </c>
      <c r="H47" s="57">
        <f t="shared" si="6"/>
        <v>2384.5492000000004</v>
      </c>
      <c r="I47" s="57">
        <f t="shared" si="6"/>
        <v>2313.4276</v>
      </c>
      <c r="J47" s="57">
        <f t="shared" si="6"/>
        <v>2251.1962000000003</v>
      </c>
      <c r="K47" s="57">
        <f t="shared" si="6"/>
        <v>2181.0624000000003</v>
      </c>
      <c r="L47" s="57">
        <f t="shared" si="6"/>
        <v>2110.9285999999997</v>
      </c>
      <c r="M47" s="57">
        <f t="shared" si="6"/>
        <v>2039.6094399999999</v>
      </c>
      <c r="N47" s="57">
        <f t="shared" si="6"/>
        <v>1968.2902799999999</v>
      </c>
      <c r="O47" s="57">
        <f t="shared" si="6"/>
        <v>1896.9711200000002</v>
      </c>
      <c r="P47" s="57">
        <f t="shared" si="6"/>
        <v>1825.6519599999999</v>
      </c>
      <c r="Q47" s="57">
        <f t="shared" si="6"/>
        <v>1754.3328000000001</v>
      </c>
      <c r="R47" s="57">
        <f t="shared" si="6"/>
        <v>1754.3328000000001</v>
      </c>
      <c r="S47" s="57">
        <f t="shared" si="6"/>
        <v>1754.3328000000001</v>
      </c>
      <c r="T47" s="57">
        <f t="shared" si="6"/>
        <v>1754.3328000000001</v>
      </c>
      <c r="U47" s="57">
        <f t="shared" si="6"/>
        <v>1754.3328000000001</v>
      </c>
      <c r="V47" s="57">
        <f t="shared" si="6"/>
        <v>1754.3328000000001</v>
      </c>
      <c r="W47" s="57">
        <f t="shared" si="6"/>
        <v>1754.3328000000001</v>
      </c>
      <c r="X47" s="57">
        <f t="shared" si="6"/>
        <v>1754.3328000000001</v>
      </c>
      <c r="Y47" s="57">
        <f t="shared" si="6"/>
        <v>1754.3328000000001</v>
      </c>
      <c r="Z47" s="57">
        <f t="shared" si="6"/>
        <v>1754.3328000000001</v>
      </c>
      <c r="AA47" s="57">
        <f t="shared" si="6"/>
        <v>1754.3328000000001</v>
      </c>
      <c r="AB47" s="57">
        <f t="shared" si="6"/>
        <v>1754.3328000000001</v>
      </c>
      <c r="AC47" s="57">
        <f t="shared" si="6"/>
        <v>1754.3328000000001</v>
      </c>
      <c r="AD47" s="57">
        <f t="shared" si="6"/>
        <v>1754.3328000000001</v>
      </c>
      <c r="AE47" s="57">
        <f t="shared" si="6"/>
        <v>1754.3328000000001</v>
      </c>
      <c r="AF47" s="57">
        <f t="shared" si="6"/>
        <v>1754.3328000000001</v>
      </c>
      <c r="AG47" s="57">
        <f t="shared" si="6"/>
        <v>1754.3328000000001</v>
      </c>
      <c r="AH47" s="57">
        <f t="shared" si="6"/>
        <v>1754.3328000000001</v>
      </c>
      <c r="AI47" s="57">
        <f t="shared" si="6"/>
        <v>1754.3328000000001</v>
      </c>
      <c r="AJ47" s="57">
        <f t="shared" si="6"/>
        <v>1754.3328000000001</v>
      </c>
      <c r="AK47" s="57">
        <f t="shared" si="6"/>
        <v>1754.3328000000001</v>
      </c>
      <c r="AQ47" s="264"/>
      <c r="AR47" s="264"/>
      <c r="AS47" s="264"/>
      <c r="AT47" s="264"/>
      <c r="AU47" s="264"/>
      <c r="AV47" s="264"/>
      <c r="AW47" s="264"/>
      <c r="AX47" s="264"/>
      <c r="AY47" s="264"/>
      <c r="AZ47" s="264"/>
      <c r="BA47" s="264"/>
      <c r="BB47" s="264"/>
      <c r="BC47" s="264"/>
      <c r="BD47" s="264"/>
      <c r="BE47" s="264"/>
      <c r="BF47" s="264"/>
      <c r="BG47" s="264"/>
      <c r="BH47" s="264"/>
      <c r="BI47" s="264"/>
      <c r="BJ47" s="264"/>
      <c r="BK47" s="264"/>
      <c r="BL47" s="264"/>
      <c r="BM47" s="264"/>
      <c r="BN47" s="264"/>
      <c r="BO47" s="264"/>
      <c r="BP47" s="264"/>
      <c r="BQ47" s="264"/>
      <c r="BR47" s="264"/>
      <c r="BS47" s="264"/>
      <c r="BT47" s="264"/>
      <c r="BU47" s="264"/>
      <c r="BV47" s="264"/>
      <c r="BW47" s="264"/>
    </row>
    <row r="48" spans="2:75">
      <c r="B48" s="633"/>
      <c r="D48" s="637"/>
      <c r="E48" s="265" t="s">
        <v>438</v>
      </c>
      <c r="F48" s="57">
        <f>F19*10+F25</f>
        <v>3176.7647999999999</v>
      </c>
      <c r="G48" s="57">
        <f t="shared" ref="G48:AK50" si="7">G19*10+G25</f>
        <v>3023.0324045448228</v>
      </c>
      <c r="H48" s="57">
        <f t="shared" si="7"/>
        <v>2766.8278</v>
      </c>
      <c r="I48" s="57">
        <f t="shared" si="7"/>
        <v>2539.6338000000001</v>
      </c>
      <c r="J48" s="57">
        <f t="shared" si="7"/>
        <v>2312.4398000000001</v>
      </c>
      <c r="K48" s="57">
        <f t="shared" si="7"/>
        <v>2085.2458000000001</v>
      </c>
      <c r="L48" s="57">
        <f t="shared" si="7"/>
        <v>1858.0518000000002</v>
      </c>
      <c r="M48" s="57">
        <f t="shared" si="7"/>
        <v>1739.5157999999999</v>
      </c>
      <c r="N48" s="57">
        <f t="shared" si="7"/>
        <v>1610.1139999999998</v>
      </c>
      <c r="O48" s="57">
        <f t="shared" si="7"/>
        <v>1491.5779999999997</v>
      </c>
      <c r="P48" s="57">
        <f t="shared" si="7"/>
        <v>1373.0420000000001</v>
      </c>
      <c r="Q48" s="57">
        <f t="shared" si="7"/>
        <v>1253.5182</v>
      </c>
      <c r="R48" s="57">
        <f t="shared" si="7"/>
        <v>1231.7866000000001</v>
      </c>
      <c r="S48" s="57">
        <f t="shared" si="7"/>
        <v>1210.0550000000001</v>
      </c>
      <c r="T48" s="57">
        <f t="shared" si="7"/>
        <v>1178.4454000000001</v>
      </c>
      <c r="U48" s="57">
        <f t="shared" si="7"/>
        <v>1156.7138000000002</v>
      </c>
      <c r="V48" s="57">
        <f t="shared" si="7"/>
        <v>1133.9944</v>
      </c>
      <c r="W48" s="57">
        <f t="shared" si="7"/>
        <v>1102.3848</v>
      </c>
      <c r="X48" s="57">
        <f t="shared" si="7"/>
        <v>1080.6532</v>
      </c>
      <c r="Y48" s="57">
        <f t="shared" si="7"/>
        <v>1058.9215999999999</v>
      </c>
      <c r="Z48" s="57">
        <f t="shared" si="7"/>
        <v>1037.19</v>
      </c>
      <c r="AA48" s="57">
        <f t="shared" si="7"/>
        <v>1005.5804000000001</v>
      </c>
      <c r="AB48" s="57">
        <f t="shared" si="7"/>
        <v>983.8488000000001</v>
      </c>
      <c r="AC48" s="57">
        <f t="shared" si="7"/>
        <v>961.12939999999992</v>
      </c>
      <c r="AD48" s="57">
        <f t="shared" si="7"/>
        <v>939.39780000000007</v>
      </c>
      <c r="AE48" s="57">
        <f t="shared" si="7"/>
        <v>907.78819999999996</v>
      </c>
      <c r="AF48" s="57">
        <f t="shared" si="7"/>
        <v>886.0566</v>
      </c>
      <c r="AG48" s="57">
        <f t="shared" si="7"/>
        <v>864.32500000000005</v>
      </c>
      <c r="AH48" s="57">
        <f t="shared" si="7"/>
        <v>842.59339999999997</v>
      </c>
      <c r="AI48" s="57">
        <f t="shared" si="7"/>
        <v>810.9838000000002</v>
      </c>
      <c r="AJ48" s="57">
        <f t="shared" si="7"/>
        <v>789.2521999999999</v>
      </c>
      <c r="AK48" s="57">
        <f t="shared" si="7"/>
        <v>766.53280000000007</v>
      </c>
      <c r="AQ48" s="264"/>
      <c r="AR48" s="264"/>
      <c r="AS48" s="264"/>
      <c r="AT48" s="264"/>
      <c r="AU48" s="264"/>
      <c r="AV48" s="264"/>
      <c r="AW48" s="264"/>
      <c r="AX48" s="264"/>
      <c r="AY48" s="264"/>
      <c r="AZ48" s="264"/>
      <c r="BA48" s="264"/>
      <c r="BB48" s="264"/>
      <c r="BC48" s="264"/>
      <c r="BD48" s="264"/>
      <c r="BE48" s="264"/>
      <c r="BF48" s="264"/>
      <c r="BG48" s="264"/>
      <c r="BH48" s="264"/>
      <c r="BI48" s="264"/>
      <c r="BJ48" s="264"/>
      <c r="BK48" s="264"/>
      <c r="BL48" s="264"/>
      <c r="BM48" s="264"/>
      <c r="BN48" s="264"/>
      <c r="BO48" s="264"/>
      <c r="BP48" s="264"/>
      <c r="BQ48" s="264"/>
      <c r="BR48" s="264"/>
      <c r="BS48" s="264"/>
      <c r="BT48" s="264"/>
      <c r="BU48" s="264"/>
      <c r="BV48" s="264"/>
      <c r="BW48" s="264"/>
    </row>
    <row r="49" spans="2:75">
      <c r="B49" s="633"/>
      <c r="D49" s="637"/>
      <c r="E49" s="266" t="s">
        <v>439</v>
      </c>
      <c r="F49" s="57">
        <f>F20*10+F26</f>
        <v>3176.7647999999999</v>
      </c>
      <c r="G49" s="57">
        <f t="shared" si="7"/>
        <v>3023.0324045448228</v>
      </c>
      <c r="H49" s="57">
        <f t="shared" si="7"/>
        <v>2837.0631613874652</v>
      </c>
      <c r="I49" s="57">
        <f t="shared" si="7"/>
        <v>2651.0939182301086</v>
      </c>
      <c r="J49" s="57">
        <f t="shared" si="7"/>
        <v>2465.1246750727514</v>
      </c>
      <c r="K49" s="57">
        <f t="shared" si="7"/>
        <v>2279.1554319153943</v>
      </c>
      <c r="L49" s="57">
        <f t="shared" si="7"/>
        <v>2093.1861887580371</v>
      </c>
      <c r="M49" s="57">
        <f t="shared" si="7"/>
        <v>2007.5165408176381</v>
      </c>
      <c r="N49" s="57">
        <f t="shared" si="7"/>
        <v>1921.8468928772388</v>
      </c>
      <c r="O49" s="57">
        <f t="shared" si="7"/>
        <v>1836.1772449368402</v>
      </c>
      <c r="P49" s="57">
        <f t="shared" si="7"/>
        <v>1750.507596996441</v>
      </c>
      <c r="Q49" s="57">
        <f t="shared" si="7"/>
        <v>1664.8379490560426</v>
      </c>
      <c r="R49" s="57">
        <f t="shared" si="7"/>
        <v>1641.4939091455153</v>
      </c>
      <c r="S49" s="57">
        <f t="shared" si="7"/>
        <v>1618.1498692349883</v>
      </c>
      <c r="T49" s="57">
        <f t="shared" si="7"/>
        <v>1594.8058293244608</v>
      </c>
      <c r="U49" s="57">
        <f t="shared" si="7"/>
        <v>1571.4617894139335</v>
      </c>
      <c r="V49" s="57">
        <f t="shared" si="7"/>
        <v>1548.1177495034062</v>
      </c>
      <c r="W49" s="57">
        <f t="shared" si="7"/>
        <v>1524.773709592879</v>
      </c>
      <c r="X49" s="57">
        <f t="shared" si="7"/>
        <v>1501.4296696823515</v>
      </c>
      <c r="Y49" s="57">
        <f t="shared" si="7"/>
        <v>1478.0856297718244</v>
      </c>
      <c r="Z49" s="57">
        <f t="shared" si="7"/>
        <v>1454.7415898612974</v>
      </c>
      <c r="AA49" s="57">
        <f t="shared" si="7"/>
        <v>1431.3975499507696</v>
      </c>
      <c r="AB49" s="57">
        <f t="shared" si="7"/>
        <v>1408.0535100402426</v>
      </c>
      <c r="AC49" s="57">
        <f t="shared" si="7"/>
        <v>1384.7094701297156</v>
      </c>
      <c r="AD49" s="57">
        <f t="shared" si="7"/>
        <v>1361.3654302191881</v>
      </c>
      <c r="AE49" s="57">
        <f t="shared" si="7"/>
        <v>1338.021390308661</v>
      </c>
      <c r="AF49" s="57">
        <f t="shared" si="7"/>
        <v>1314.677350398134</v>
      </c>
      <c r="AG49" s="57">
        <f t="shared" si="7"/>
        <v>1291.3333104876067</v>
      </c>
      <c r="AH49" s="57">
        <f t="shared" si="7"/>
        <v>1267.9892705770794</v>
      </c>
      <c r="AI49" s="57">
        <f t="shared" si="7"/>
        <v>1244.6452306665526</v>
      </c>
      <c r="AJ49" s="57">
        <f t="shared" si="7"/>
        <v>1221.3011907560251</v>
      </c>
      <c r="AK49" s="57">
        <f t="shared" si="7"/>
        <v>1197.9571508454985</v>
      </c>
      <c r="AQ49" s="264"/>
      <c r="AR49" s="264"/>
      <c r="AS49" s="264"/>
      <c r="AT49" s="264"/>
      <c r="AU49" s="264"/>
      <c r="AV49" s="264"/>
      <c r="AW49" s="264"/>
      <c r="AX49" s="264"/>
      <c r="AY49" s="264"/>
      <c r="AZ49" s="264"/>
      <c r="BA49" s="264"/>
      <c r="BB49" s="264"/>
      <c r="BC49" s="264"/>
      <c r="BD49" s="264"/>
      <c r="BE49" s="264"/>
      <c r="BF49" s="264"/>
      <c r="BG49" s="264"/>
      <c r="BH49" s="264"/>
      <c r="BI49" s="264"/>
      <c r="BJ49" s="264"/>
      <c r="BK49" s="264"/>
      <c r="BL49" s="264"/>
      <c r="BM49" s="264"/>
      <c r="BN49" s="264"/>
      <c r="BO49" s="264"/>
      <c r="BP49" s="264"/>
      <c r="BQ49" s="264"/>
      <c r="BR49" s="264"/>
      <c r="BS49" s="264"/>
      <c r="BT49" s="264"/>
      <c r="BU49" s="264"/>
      <c r="BV49" s="264"/>
      <c r="BW49" s="264"/>
    </row>
    <row r="50" spans="2:75">
      <c r="B50" s="633"/>
      <c r="D50" s="637"/>
      <c r="E50" s="267" t="s">
        <v>440</v>
      </c>
      <c r="F50" s="57">
        <f>F21*10+F27</f>
        <v>3176.7647999999999</v>
      </c>
      <c r="G50" s="57">
        <f t="shared" si="7"/>
        <v>3023.0324045448228</v>
      </c>
      <c r="H50" s="57">
        <f t="shared" si="7"/>
        <v>2917.9612000000006</v>
      </c>
      <c r="I50" s="57">
        <f t="shared" si="7"/>
        <v>2831.0347999999999</v>
      </c>
      <c r="J50" s="57">
        <f t="shared" si="7"/>
        <v>2754.9742000000006</v>
      </c>
      <c r="K50" s="57">
        <f t="shared" si="7"/>
        <v>2669.0356000000002</v>
      </c>
      <c r="L50" s="57">
        <f t="shared" si="7"/>
        <v>2583.0969999999998</v>
      </c>
      <c r="M50" s="57">
        <f t="shared" si="7"/>
        <v>2494.6889000000001</v>
      </c>
      <c r="N50" s="57">
        <f t="shared" si="7"/>
        <v>2406.2808</v>
      </c>
      <c r="O50" s="57">
        <f t="shared" si="7"/>
        <v>2317.8726999999999</v>
      </c>
      <c r="P50" s="57">
        <f t="shared" si="7"/>
        <v>2229.4646000000002</v>
      </c>
      <c r="Q50" s="57">
        <f t="shared" si="7"/>
        <v>2141.0565000000001</v>
      </c>
      <c r="R50" s="57">
        <f t="shared" si="7"/>
        <v>2141.0565000000001</v>
      </c>
      <c r="S50" s="57">
        <f t="shared" si="7"/>
        <v>2141.0565000000001</v>
      </c>
      <c r="T50" s="57">
        <f t="shared" si="7"/>
        <v>2141.0565000000001</v>
      </c>
      <c r="U50" s="57">
        <f t="shared" si="7"/>
        <v>2141.0565000000001</v>
      </c>
      <c r="V50" s="57">
        <f t="shared" si="7"/>
        <v>2141.0565000000001</v>
      </c>
      <c r="W50" s="57">
        <f t="shared" si="7"/>
        <v>2141.0565000000001</v>
      </c>
      <c r="X50" s="57">
        <f t="shared" si="7"/>
        <v>2141.0565000000001</v>
      </c>
      <c r="Y50" s="57">
        <f t="shared" si="7"/>
        <v>2141.0565000000001</v>
      </c>
      <c r="Z50" s="57">
        <f t="shared" si="7"/>
        <v>2141.0565000000001</v>
      </c>
      <c r="AA50" s="57">
        <f t="shared" si="7"/>
        <v>2141.0565000000001</v>
      </c>
      <c r="AB50" s="57">
        <f t="shared" si="7"/>
        <v>2141.0565000000001</v>
      </c>
      <c r="AC50" s="57">
        <f t="shared" si="7"/>
        <v>2141.0565000000001</v>
      </c>
      <c r="AD50" s="57">
        <f t="shared" si="7"/>
        <v>2141.0565000000001</v>
      </c>
      <c r="AE50" s="57">
        <f t="shared" si="7"/>
        <v>2141.0565000000001</v>
      </c>
      <c r="AF50" s="57">
        <f t="shared" si="7"/>
        <v>2141.0565000000001</v>
      </c>
      <c r="AG50" s="57">
        <f t="shared" si="7"/>
        <v>2141.0565000000001</v>
      </c>
      <c r="AH50" s="57">
        <f t="shared" si="7"/>
        <v>2141.0565000000001</v>
      </c>
      <c r="AI50" s="57">
        <f t="shared" si="7"/>
        <v>2141.0565000000001</v>
      </c>
      <c r="AJ50" s="57">
        <f t="shared" si="7"/>
        <v>2141.0565000000001</v>
      </c>
      <c r="AK50" s="57">
        <f t="shared" si="7"/>
        <v>2141.0565000000001</v>
      </c>
      <c r="AQ50" s="264"/>
      <c r="AR50" s="264"/>
      <c r="AS50" s="264"/>
      <c r="AT50" s="264"/>
      <c r="AU50" s="264"/>
      <c r="AV50" s="264"/>
      <c r="AW50" s="264"/>
      <c r="AX50" s="264"/>
      <c r="AY50" s="264"/>
      <c r="AZ50" s="264"/>
      <c r="BA50" s="264"/>
      <c r="BB50" s="264"/>
      <c r="BC50" s="264"/>
      <c r="BD50" s="264"/>
      <c r="BE50" s="264"/>
      <c r="BF50" s="264"/>
      <c r="BG50" s="264"/>
      <c r="BH50" s="264"/>
      <c r="BI50" s="264"/>
      <c r="BJ50" s="264"/>
      <c r="BK50" s="264"/>
      <c r="BL50" s="264"/>
      <c r="BM50" s="264"/>
      <c r="BN50" s="264"/>
      <c r="BO50" s="264"/>
      <c r="BP50" s="264"/>
      <c r="BQ50" s="264"/>
      <c r="BR50" s="264"/>
      <c r="BS50" s="264"/>
      <c r="BT50" s="264"/>
      <c r="BU50" s="264"/>
      <c r="BV50" s="264"/>
      <c r="BW50" s="264"/>
    </row>
    <row r="51" spans="2:75">
      <c r="B51" s="633"/>
      <c r="D51" s="262"/>
      <c r="E51" s="266"/>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264"/>
      <c r="AQ51" s="264"/>
      <c r="AR51" s="264"/>
      <c r="AS51" s="264"/>
      <c r="AT51" s="264"/>
      <c r="AU51" s="264"/>
      <c r="AV51" s="264"/>
      <c r="AW51" s="264"/>
      <c r="AX51" s="264"/>
      <c r="AY51" s="264"/>
      <c r="AZ51" s="264"/>
      <c r="BA51" s="264"/>
      <c r="BB51" s="264"/>
      <c r="BC51" s="264"/>
      <c r="BD51" s="264"/>
      <c r="BE51" s="264"/>
      <c r="BF51" s="264"/>
      <c r="BG51" s="264"/>
      <c r="BH51" s="264"/>
      <c r="BI51" s="264"/>
      <c r="BJ51" s="264"/>
      <c r="BK51" s="264"/>
      <c r="BL51" s="264"/>
      <c r="BM51" s="264"/>
      <c r="BN51" s="264"/>
      <c r="BO51" s="264"/>
      <c r="BP51" s="264"/>
      <c r="BQ51" s="264"/>
      <c r="BR51" s="264"/>
      <c r="BS51" s="264"/>
      <c r="BT51" s="264"/>
      <c r="BU51" s="264"/>
      <c r="BV51" s="264"/>
      <c r="BW51" s="264"/>
    </row>
    <row r="52" spans="2:75">
      <c r="B52" s="633"/>
      <c r="D52" s="262"/>
      <c r="E52" s="266"/>
      <c r="F52" s="264"/>
      <c r="G52" s="264"/>
      <c r="H52" s="264"/>
      <c r="I52" s="264"/>
      <c r="J52" s="264"/>
      <c r="K52" s="264"/>
      <c r="L52" s="264"/>
      <c r="M52" s="264"/>
      <c r="N52" s="264"/>
      <c r="O52" s="264"/>
      <c r="P52" s="264"/>
      <c r="Q52" s="264"/>
      <c r="R52" s="264"/>
      <c r="S52" s="264"/>
      <c r="T52" s="264"/>
      <c r="U52" s="264"/>
      <c r="V52" s="264"/>
      <c r="W52" s="264"/>
      <c r="X52" s="264"/>
      <c r="Y52" s="264"/>
      <c r="Z52" s="264"/>
      <c r="AA52" s="264"/>
      <c r="AB52" s="264"/>
      <c r="AC52" s="264"/>
      <c r="AD52" s="264"/>
      <c r="AE52" s="264"/>
      <c r="AF52" s="264"/>
      <c r="AG52" s="264"/>
      <c r="AH52" s="264"/>
      <c r="AI52" s="264"/>
      <c r="AJ52" s="264"/>
      <c r="AK52" s="264"/>
      <c r="AQ52" s="264"/>
      <c r="AR52" s="264"/>
      <c r="AS52" s="264"/>
      <c r="AT52" s="264"/>
      <c r="AU52" s="264"/>
      <c r="AV52" s="264"/>
      <c r="AW52" s="264"/>
      <c r="AX52" s="264"/>
      <c r="AY52" s="264"/>
      <c r="AZ52" s="264"/>
      <c r="BA52" s="264"/>
      <c r="BB52" s="264"/>
      <c r="BC52" s="264"/>
      <c r="BD52" s="264"/>
      <c r="BE52" s="264"/>
      <c r="BF52" s="264"/>
      <c r="BG52" s="264"/>
      <c r="BH52" s="264"/>
      <c r="BI52" s="264"/>
      <c r="BJ52" s="264"/>
      <c r="BK52" s="264"/>
      <c r="BL52" s="264"/>
      <c r="BM52" s="264"/>
      <c r="BN52" s="264"/>
      <c r="BO52" s="264"/>
      <c r="BP52" s="264"/>
      <c r="BQ52" s="264"/>
      <c r="BR52" s="264"/>
      <c r="BS52" s="264"/>
      <c r="BT52" s="264"/>
      <c r="BU52" s="264"/>
      <c r="BV52" s="264"/>
      <c r="BW52" s="264"/>
    </row>
    <row r="53" spans="2:75">
      <c r="B53" s="633"/>
      <c r="D53" s="262"/>
      <c r="E53" s="266"/>
      <c r="F53" s="264"/>
      <c r="G53" s="264"/>
      <c r="H53" s="264"/>
      <c r="I53" s="264"/>
      <c r="J53" s="264"/>
      <c r="K53" s="264"/>
      <c r="L53" s="264"/>
      <c r="M53" s="264"/>
      <c r="N53" s="264"/>
      <c r="O53" s="264"/>
      <c r="P53" s="264"/>
      <c r="Q53" s="264"/>
      <c r="R53" s="264"/>
      <c r="S53" s="264"/>
      <c r="T53" s="264"/>
      <c r="U53" s="264"/>
      <c r="V53" s="264"/>
      <c r="W53" s="264"/>
      <c r="X53" s="264"/>
      <c r="Y53" s="264"/>
      <c r="Z53" s="264"/>
      <c r="AA53" s="264"/>
      <c r="AB53" s="264"/>
      <c r="AC53" s="264"/>
      <c r="AD53" s="264"/>
      <c r="AE53" s="264"/>
      <c r="AF53" s="264"/>
      <c r="AG53" s="264"/>
      <c r="AH53" s="264"/>
      <c r="AI53" s="264"/>
      <c r="AJ53" s="264"/>
      <c r="AK53" s="264"/>
      <c r="AQ53" s="264"/>
      <c r="AR53" s="264"/>
      <c r="AS53" s="264"/>
      <c r="AT53" s="264"/>
      <c r="AU53" s="264"/>
      <c r="AV53" s="264"/>
      <c r="AW53" s="264"/>
      <c r="AX53" s="264"/>
      <c r="AY53" s="264"/>
      <c r="AZ53" s="264"/>
      <c r="BA53" s="264"/>
      <c r="BB53" s="264"/>
      <c r="BC53" s="264"/>
      <c r="BD53" s="264"/>
      <c r="BE53" s="264"/>
      <c r="BF53" s="264"/>
      <c r="BG53" s="264"/>
      <c r="BH53" s="264"/>
      <c r="BI53" s="264"/>
      <c r="BJ53" s="264"/>
      <c r="BK53" s="264"/>
      <c r="BL53" s="264"/>
      <c r="BM53" s="264"/>
      <c r="BN53" s="264"/>
      <c r="BO53" s="264"/>
      <c r="BP53" s="264"/>
      <c r="BQ53" s="264"/>
      <c r="BR53" s="264"/>
      <c r="BS53" s="264"/>
      <c r="BT53" s="264"/>
      <c r="BU53" s="264"/>
      <c r="BV53" s="264"/>
      <c r="BW53" s="264"/>
    </row>
    <row r="54" spans="2:75">
      <c r="B54" s="633"/>
      <c r="D54" s="44"/>
      <c r="E54" s="266"/>
    </row>
    <row r="55" spans="2:75">
      <c r="B55" s="633"/>
      <c r="D55" s="635" t="s">
        <v>441</v>
      </c>
      <c r="E55" s="265" t="s">
        <v>426</v>
      </c>
      <c r="F55" s="57">
        <f>0.025*F36</f>
        <v>21.336480000000002</v>
      </c>
      <c r="G55" s="57">
        <f t="shared" ref="G55:AK63" si="8">0.025*G36</f>
        <v>20.250871102638651</v>
      </c>
      <c r="H55" s="57">
        <f t="shared" si="8"/>
        <v>18.595335000000002</v>
      </c>
      <c r="I55" s="57">
        <f t="shared" si="8"/>
        <v>17.064245</v>
      </c>
      <c r="J55" s="57">
        <f t="shared" si="8"/>
        <v>15.533155000000001</v>
      </c>
      <c r="K55" s="57">
        <f t="shared" si="8"/>
        <v>14.002065</v>
      </c>
      <c r="L55" s="57">
        <f t="shared" si="8"/>
        <v>12.470975000000001</v>
      </c>
      <c r="M55" s="57">
        <f t="shared" si="8"/>
        <v>11.680735</v>
      </c>
      <c r="N55" s="57">
        <f t="shared" si="8"/>
        <v>10.816409999999999</v>
      </c>
      <c r="O55" s="57">
        <f t="shared" si="8"/>
        <v>10.02617</v>
      </c>
      <c r="P55" s="57">
        <f t="shared" si="8"/>
        <v>9.2359300000000015</v>
      </c>
      <c r="Q55" s="57">
        <f t="shared" si="8"/>
        <v>8.4209949999999996</v>
      </c>
      <c r="R55" s="57">
        <f t="shared" si="8"/>
        <v>8.272825000000001</v>
      </c>
      <c r="S55" s="57">
        <f t="shared" si="8"/>
        <v>8.1246550000000006</v>
      </c>
      <c r="T55" s="57">
        <f t="shared" si="8"/>
        <v>7.9270950000000004</v>
      </c>
      <c r="U55" s="57">
        <f t="shared" si="8"/>
        <v>7.778925000000001</v>
      </c>
      <c r="V55" s="57">
        <f t="shared" si="8"/>
        <v>7.6060599999999994</v>
      </c>
      <c r="W55" s="57">
        <f t="shared" si="8"/>
        <v>7.408500000000001</v>
      </c>
      <c r="X55" s="57">
        <f t="shared" si="8"/>
        <v>7.2603300000000006</v>
      </c>
      <c r="Y55" s="57">
        <f t="shared" si="8"/>
        <v>7.1121600000000003</v>
      </c>
      <c r="Z55" s="57">
        <f t="shared" si="8"/>
        <v>6.9639899999999999</v>
      </c>
      <c r="AA55" s="57">
        <f t="shared" si="8"/>
        <v>6.7664299999999997</v>
      </c>
      <c r="AB55" s="57">
        <f t="shared" si="8"/>
        <v>6.6182600000000011</v>
      </c>
      <c r="AC55" s="57">
        <f t="shared" si="8"/>
        <v>6.4453949999999995</v>
      </c>
      <c r="AD55" s="57">
        <f t="shared" si="8"/>
        <v>6.297225000000001</v>
      </c>
      <c r="AE55" s="57">
        <f t="shared" si="8"/>
        <v>6.0996650000000008</v>
      </c>
      <c r="AF55" s="57">
        <f t="shared" si="8"/>
        <v>5.9514950000000004</v>
      </c>
      <c r="AG55" s="57">
        <f t="shared" si="8"/>
        <v>5.803325000000001</v>
      </c>
      <c r="AH55" s="57">
        <f t="shared" si="8"/>
        <v>5.6551550000000006</v>
      </c>
      <c r="AI55" s="57">
        <f t="shared" si="8"/>
        <v>5.4575950000000013</v>
      </c>
      <c r="AJ55" s="57">
        <f t="shared" si="8"/>
        <v>5.3094250000000001</v>
      </c>
      <c r="AK55" s="57">
        <f t="shared" si="8"/>
        <v>5.1365600000000002</v>
      </c>
    </row>
    <row r="56" spans="2:75">
      <c r="B56" s="633"/>
      <c r="D56" s="636"/>
      <c r="E56" s="266" t="s">
        <v>427</v>
      </c>
      <c r="F56" s="57">
        <f t="shared" ref="F56:F69" si="9">0.025*F37</f>
        <v>21.336480000000002</v>
      </c>
      <c r="G56" s="57">
        <f t="shared" si="8"/>
        <v>20.250871102638651</v>
      </c>
      <c r="H56" s="57">
        <f t="shared" si="8"/>
        <v>19.084909149769285</v>
      </c>
      <c r="I56" s="57">
        <f t="shared" si="8"/>
        <v>17.918947196899929</v>
      </c>
      <c r="J56" s="57">
        <f t="shared" si="8"/>
        <v>16.752985244030562</v>
      </c>
      <c r="K56" s="57">
        <f t="shared" si="8"/>
        <v>15.587023291161197</v>
      </c>
      <c r="L56" s="57">
        <f t="shared" si="8"/>
        <v>14.42106133829183</v>
      </c>
      <c r="M56" s="57">
        <f t="shared" si="8"/>
        <v>13.98941130021867</v>
      </c>
      <c r="N56" s="57">
        <f t="shared" si="8"/>
        <v>13.557761262145513</v>
      </c>
      <c r="O56" s="57">
        <f t="shared" si="8"/>
        <v>13.12611122407235</v>
      </c>
      <c r="P56" s="57">
        <f t="shared" si="8"/>
        <v>12.694461185999193</v>
      </c>
      <c r="Q56" s="57">
        <f t="shared" si="8"/>
        <v>12.262811147926044</v>
      </c>
      <c r="R56" s="57">
        <f t="shared" si="8"/>
        <v>12.130639054804687</v>
      </c>
      <c r="S56" s="57">
        <f t="shared" si="8"/>
        <v>11.998466961683329</v>
      </c>
      <c r="T56" s="57">
        <f t="shared" si="8"/>
        <v>11.86629486856198</v>
      </c>
      <c r="U56" s="57">
        <f t="shared" si="8"/>
        <v>11.734122775440621</v>
      </c>
      <c r="V56" s="57">
        <f t="shared" si="8"/>
        <v>11.601950682319268</v>
      </c>
      <c r="W56" s="57">
        <f t="shared" si="8"/>
        <v>11.469778589197915</v>
      </c>
      <c r="X56" s="57">
        <f t="shared" si="8"/>
        <v>11.337606496076555</v>
      </c>
      <c r="Y56" s="57">
        <f t="shared" si="8"/>
        <v>11.205434402955204</v>
      </c>
      <c r="Z56" s="57">
        <f t="shared" si="8"/>
        <v>11.073262309833845</v>
      </c>
      <c r="AA56" s="57">
        <f t="shared" si="8"/>
        <v>10.941090216712494</v>
      </c>
      <c r="AB56" s="57">
        <f t="shared" si="8"/>
        <v>10.808918123591139</v>
      </c>
      <c r="AC56" s="57">
        <f t="shared" si="8"/>
        <v>10.676746030469786</v>
      </c>
      <c r="AD56" s="57">
        <f t="shared" si="8"/>
        <v>10.544573937348432</v>
      </c>
      <c r="AE56" s="57">
        <f t="shared" si="8"/>
        <v>10.412401844227077</v>
      </c>
      <c r="AF56" s="57">
        <f t="shared" si="8"/>
        <v>10.280229751105727</v>
      </c>
      <c r="AG56" s="57">
        <f t="shared" si="8"/>
        <v>10.148057657984372</v>
      </c>
      <c r="AH56" s="57">
        <f t="shared" si="8"/>
        <v>10.015885564863021</v>
      </c>
      <c r="AI56" s="57">
        <f t="shared" si="8"/>
        <v>9.8837134717416664</v>
      </c>
      <c r="AJ56" s="57">
        <f t="shared" si="8"/>
        <v>9.7515413786203098</v>
      </c>
      <c r="AK56" s="57">
        <f t="shared" si="8"/>
        <v>9.6193692854989763</v>
      </c>
    </row>
    <row r="57" spans="2:75">
      <c r="B57" s="633"/>
      <c r="D57" s="636"/>
      <c r="E57" s="267" t="s">
        <v>428</v>
      </c>
      <c r="F57" s="57">
        <f t="shared" si="9"/>
        <v>21.336480000000002</v>
      </c>
      <c r="G57" s="57">
        <f t="shared" si="8"/>
        <v>20.250871102638651</v>
      </c>
      <c r="H57" s="57">
        <f t="shared" si="8"/>
        <v>19.607830000000003</v>
      </c>
      <c r="I57" s="57">
        <f t="shared" si="8"/>
        <v>19.015150000000002</v>
      </c>
      <c r="J57" s="57">
        <f t="shared" si="8"/>
        <v>18.496555000000001</v>
      </c>
      <c r="K57" s="57">
        <f t="shared" si="8"/>
        <v>17.928570000000004</v>
      </c>
      <c r="L57" s="57">
        <f t="shared" si="8"/>
        <v>17.360584999999997</v>
      </c>
      <c r="M57" s="57">
        <f t="shared" si="8"/>
        <v>16.8592765</v>
      </c>
      <c r="N57" s="57">
        <f t="shared" si="8"/>
        <v>16.357968</v>
      </c>
      <c r="O57" s="57">
        <f t="shared" si="8"/>
        <v>15.856659500000001</v>
      </c>
      <c r="P57" s="57">
        <f t="shared" si="8"/>
        <v>15.355350999999999</v>
      </c>
      <c r="Q57" s="57">
        <f t="shared" si="8"/>
        <v>14.8540425</v>
      </c>
      <c r="R57" s="57">
        <f t="shared" si="8"/>
        <v>14.8540425</v>
      </c>
      <c r="S57" s="57">
        <f t="shared" si="8"/>
        <v>14.8540425</v>
      </c>
      <c r="T57" s="57">
        <f t="shared" si="8"/>
        <v>14.8540425</v>
      </c>
      <c r="U57" s="57">
        <f t="shared" si="8"/>
        <v>14.8540425</v>
      </c>
      <c r="V57" s="57">
        <f t="shared" si="8"/>
        <v>14.8540425</v>
      </c>
      <c r="W57" s="57">
        <f t="shared" si="8"/>
        <v>14.8540425</v>
      </c>
      <c r="X57" s="57">
        <f t="shared" si="8"/>
        <v>14.8540425</v>
      </c>
      <c r="Y57" s="57">
        <f t="shared" si="8"/>
        <v>14.8540425</v>
      </c>
      <c r="Z57" s="57">
        <f t="shared" si="8"/>
        <v>14.8540425</v>
      </c>
      <c r="AA57" s="57">
        <f t="shared" si="8"/>
        <v>14.8540425</v>
      </c>
      <c r="AB57" s="57">
        <f t="shared" si="8"/>
        <v>14.8540425</v>
      </c>
      <c r="AC57" s="57">
        <f t="shared" si="8"/>
        <v>14.8540425</v>
      </c>
      <c r="AD57" s="57">
        <f t="shared" si="8"/>
        <v>14.8540425</v>
      </c>
      <c r="AE57" s="57">
        <f t="shared" si="8"/>
        <v>14.8540425</v>
      </c>
      <c r="AF57" s="57">
        <f t="shared" si="8"/>
        <v>14.8540425</v>
      </c>
      <c r="AG57" s="57">
        <f t="shared" si="8"/>
        <v>14.8540425</v>
      </c>
      <c r="AH57" s="57">
        <f t="shared" si="8"/>
        <v>14.8540425</v>
      </c>
      <c r="AI57" s="57">
        <f t="shared" si="8"/>
        <v>14.8540425</v>
      </c>
      <c r="AJ57" s="57">
        <f t="shared" si="8"/>
        <v>14.8540425</v>
      </c>
      <c r="AK57" s="57">
        <f t="shared" si="8"/>
        <v>14.8540425</v>
      </c>
    </row>
    <row r="58" spans="2:75">
      <c r="B58" s="633"/>
      <c r="D58" s="637"/>
      <c r="E58" s="265" t="s">
        <v>429</v>
      </c>
      <c r="F58" s="57">
        <f>0.025*F39</f>
        <v>35.857140000000008</v>
      </c>
      <c r="G58" s="57">
        <f t="shared" si="8"/>
        <v>34.082105855384128</v>
      </c>
      <c r="H58" s="57">
        <f t="shared" si="8"/>
        <v>31.239175000000003</v>
      </c>
      <c r="I58" s="57">
        <f t="shared" si="8"/>
        <v>28.670895000000002</v>
      </c>
      <c r="J58" s="57">
        <f t="shared" si="8"/>
        <v>26.102615000000004</v>
      </c>
      <c r="K58" s="57">
        <f t="shared" si="8"/>
        <v>23.534334999999999</v>
      </c>
      <c r="L58" s="57">
        <f t="shared" si="8"/>
        <v>20.966055000000001</v>
      </c>
      <c r="M58" s="57">
        <f t="shared" si="8"/>
        <v>19.632525000000001</v>
      </c>
      <c r="N58" s="57">
        <f t="shared" si="8"/>
        <v>18.175520000000002</v>
      </c>
      <c r="O58" s="57">
        <f t="shared" si="8"/>
        <v>16.841989999999999</v>
      </c>
      <c r="P58" s="57">
        <f t="shared" si="8"/>
        <v>15.508460000000003</v>
      </c>
      <c r="Q58" s="57">
        <f t="shared" si="8"/>
        <v>14.150235000000002</v>
      </c>
      <c r="R58" s="57">
        <f t="shared" si="8"/>
        <v>13.903285</v>
      </c>
      <c r="S58" s="57">
        <f t="shared" si="8"/>
        <v>13.656335000000002</v>
      </c>
      <c r="T58" s="57">
        <f t="shared" si="8"/>
        <v>13.310604999999999</v>
      </c>
      <c r="U58" s="57">
        <f t="shared" si="8"/>
        <v>13.063655000000001</v>
      </c>
      <c r="V58" s="57">
        <f t="shared" si="8"/>
        <v>12.792009999999999</v>
      </c>
      <c r="W58" s="57">
        <f t="shared" si="8"/>
        <v>12.446280000000002</v>
      </c>
      <c r="X58" s="57">
        <f t="shared" si="8"/>
        <v>12.199330000000002</v>
      </c>
      <c r="Y58" s="57">
        <f t="shared" si="8"/>
        <v>11.95238</v>
      </c>
      <c r="Z58" s="57">
        <f t="shared" si="8"/>
        <v>11.70543</v>
      </c>
      <c r="AA58" s="57">
        <f t="shared" si="8"/>
        <v>11.3597</v>
      </c>
      <c r="AB58" s="57">
        <f t="shared" si="8"/>
        <v>11.112750000000002</v>
      </c>
      <c r="AC58" s="57">
        <f t="shared" si="8"/>
        <v>10.841104999999999</v>
      </c>
      <c r="AD58" s="57">
        <f t="shared" si="8"/>
        <v>10.594155000000001</v>
      </c>
      <c r="AE58" s="57">
        <f t="shared" si="8"/>
        <v>10.248425000000001</v>
      </c>
      <c r="AF58" s="57">
        <f t="shared" si="8"/>
        <v>10.001474999999999</v>
      </c>
      <c r="AG58" s="57">
        <f t="shared" si="8"/>
        <v>9.754525000000001</v>
      </c>
      <c r="AH58" s="57">
        <f t="shared" si="8"/>
        <v>9.507575000000001</v>
      </c>
      <c r="AI58" s="57">
        <f t="shared" si="8"/>
        <v>9.1618450000000013</v>
      </c>
      <c r="AJ58" s="57">
        <f t="shared" si="8"/>
        <v>8.9148949999999996</v>
      </c>
      <c r="AK58" s="57">
        <f t="shared" si="8"/>
        <v>8.6432500000000001</v>
      </c>
    </row>
    <row r="59" spans="2:75">
      <c r="B59" s="633"/>
      <c r="D59" s="637"/>
      <c r="E59" s="266" t="s">
        <v>430</v>
      </c>
      <c r="F59" s="57">
        <f>0.025*F40</f>
        <v>35.857140000000008</v>
      </c>
      <c r="G59" s="57">
        <f t="shared" si="8"/>
        <v>34.082105855384128</v>
      </c>
      <c r="H59" s="57">
        <f t="shared" si="8"/>
        <v>32.045326620998623</v>
      </c>
      <c r="I59" s="57">
        <f t="shared" si="8"/>
        <v>30.008547386613124</v>
      </c>
      <c r="J59" s="57">
        <f t="shared" si="8"/>
        <v>27.971768152227618</v>
      </c>
      <c r="K59" s="57">
        <f t="shared" si="8"/>
        <v>25.934988917842119</v>
      </c>
      <c r="L59" s="57">
        <f t="shared" si="8"/>
        <v>23.898209683456603</v>
      </c>
      <c r="M59" s="57">
        <f t="shared" si="8"/>
        <v>23.03903685527424</v>
      </c>
      <c r="N59" s="57">
        <f t="shared" si="8"/>
        <v>22.179864027091881</v>
      </c>
      <c r="O59" s="57">
        <f t="shared" si="8"/>
        <v>21.320691198909515</v>
      </c>
      <c r="P59" s="57">
        <f t="shared" si="8"/>
        <v>20.461518370727152</v>
      </c>
      <c r="Q59" s="57">
        <f t="shared" si="8"/>
        <v>19.6023455425448</v>
      </c>
      <c r="R59" s="57">
        <f t="shared" si="8"/>
        <v>19.357316223262984</v>
      </c>
      <c r="S59" s="57">
        <f t="shared" si="8"/>
        <v>19.112286903981172</v>
      </c>
      <c r="T59" s="57">
        <f t="shared" si="8"/>
        <v>18.867257584699367</v>
      </c>
      <c r="U59" s="57">
        <f t="shared" si="8"/>
        <v>18.622228265417551</v>
      </c>
      <c r="V59" s="57">
        <f t="shared" si="8"/>
        <v>18.377198946135739</v>
      </c>
      <c r="W59" s="57">
        <f t="shared" si="8"/>
        <v>18.13216962685393</v>
      </c>
      <c r="X59" s="57">
        <f t="shared" si="8"/>
        <v>17.887140307572114</v>
      </c>
      <c r="Y59" s="57">
        <f t="shared" si="8"/>
        <v>17.642110988290305</v>
      </c>
      <c r="Z59" s="57">
        <f t="shared" si="8"/>
        <v>17.397081669008493</v>
      </c>
      <c r="AA59" s="57">
        <f t="shared" si="8"/>
        <v>17.152052349726681</v>
      </c>
      <c r="AB59" s="57">
        <f t="shared" si="8"/>
        <v>16.907023030444872</v>
      </c>
      <c r="AC59" s="57">
        <f t="shared" si="8"/>
        <v>16.661993711163063</v>
      </c>
      <c r="AD59" s="57">
        <f t="shared" si="8"/>
        <v>16.416964391881248</v>
      </c>
      <c r="AE59" s="57">
        <f t="shared" si="8"/>
        <v>16.171935072599439</v>
      </c>
      <c r="AF59" s="57">
        <f t="shared" si="8"/>
        <v>15.926905753317634</v>
      </c>
      <c r="AG59" s="57">
        <f t="shared" si="8"/>
        <v>15.681876434035821</v>
      </c>
      <c r="AH59" s="57">
        <f t="shared" si="8"/>
        <v>15.436847114754011</v>
      </c>
      <c r="AI59" s="57">
        <f t="shared" si="8"/>
        <v>15.191817795472202</v>
      </c>
      <c r="AJ59" s="57">
        <f t="shared" si="8"/>
        <v>14.94678847619039</v>
      </c>
      <c r="AK59" s="57">
        <f t="shared" si="8"/>
        <v>14.701759156908597</v>
      </c>
    </row>
    <row r="60" spans="2:75">
      <c r="B60" s="633"/>
      <c r="D60" s="637"/>
      <c r="E60" s="267" t="s">
        <v>431</v>
      </c>
      <c r="F60" s="57">
        <f t="shared" si="9"/>
        <v>35.857140000000008</v>
      </c>
      <c r="G60" s="57">
        <f t="shared" si="8"/>
        <v>34.082105855384128</v>
      </c>
      <c r="H60" s="57">
        <f t="shared" si="8"/>
        <v>32.943130000000004</v>
      </c>
      <c r="I60" s="57">
        <f t="shared" si="8"/>
        <v>31.955330000000004</v>
      </c>
      <c r="J60" s="57">
        <f t="shared" si="8"/>
        <v>31.091005000000003</v>
      </c>
      <c r="K60" s="57">
        <f t="shared" si="8"/>
        <v>30.1279</v>
      </c>
      <c r="L60" s="57">
        <f t="shared" si="8"/>
        <v>29.164794999999998</v>
      </c>
      <c r="M60" s="57">
        <f t="shared" si="8"/>
        <v>28.236262999999997</v>
      </c>
      <c r="N60" s="57">
        <f t="shared" si="8"/>
        <v>27.307731000000004</v>
      </c>
      <c r="O60" s="57">
        <f t="shared" si="8"/>
        <v>26.379199</v>
      </c>
      <c r="P60" s="57">
        <f t="shared" si="8"/>
        <v>25.450666999999999</v>
      </c>
      <c r="Q60" s="57">
        <f t="shared" si="8"/>
        <v>24.522135000000002</v>
      </c>
      <c r="R60" s="57">
        <f t="shared" si="8"/>
        <v>24.522135000000002</v>
      </c>
      <c r="S60" s="57">
        <f t="shared" si="8"/>
        <v>24.522135000000002</v>
      </c>
      <c r="T60" s="57">
        <f t="shared" si="8"/>
        <v>24.522135000000002</v>
      </c>
      <c r="U60" s="57">
        <f t="shared" si="8"/>
        <v>24.522135000000002</v>
      </c>
      <c r="V60" s="57">
        <f t="shared" si="8"/>
        <v>24.522135000000002</v>
      </c>
      <c r="W60" s="57">
        <f t="shared" si="8"/>
        <v>24.522135000000002</v>
      </c>
      <c r="X60" s="57">
        <f t="shared" si="8"/>
        <v>24.522135000000002</v>
      </c>
      <c r="Y60" s="57">
        <f t="shared" si="8"/>
        <v>24.522135000000002</v>
      </c>
      <c r="Z60" s="57">
        <f t="shared" si="8"/>
        <v>24.522135000000002</v>
      </c>
      <c r="AA60" s="57">
        <f t="shared" si="8"/>
        <v>24.522135000000002</v>
      </c>
      <c r="AB60" s="57">
        <f t="shared" si="8"/>
        <v>24.522135000000002</v>
      </c>
      <c r="AC60" s="57">
        <f t="shared" si="8"/>
        <v>24.522135000000002</v>
      </c>
      <c r="AD60" s="57">
        <f t="shared" si="8"/>
        <v>24.522135000000002</v>
      </c>
      <c r="AE60" s="57">
        <f t="shared" si="8"/>
        <v>24.522135000000002</v>
      </c>
      <c r="AF60" s="57">
        <f t="shared" si="8"/>
        <v>24.522135000000002</v>
      </c>
      <c r="AG60" s="57">
        <f t="shared" si="8"/>
        <v>24.522135000000002</v>
      </c>
      <c r="AH60" s="57">
        <f t="shared" si="8"/>
        <v>24.522135000000002</v>
      </c>
      <c r="AI60" s="57">
        <f t="shared" si="8"/>
        <v>24.522135000000002</v>
      </c>
      <c r="AJ60" s="57">
        <f t="shared" si="8"/>
        <v>24.522135000000002</v>
      </c>
      <c r="AK60" s="57">
        <f t="shared" si="8"/>
        <v>24.522135000000002</v>
      </c>
    </row>
    <row r="61" spans="2:75">
      <c r="B61" s="633"/>
      <c r="D61" s="637"/>
      <c r="E61" s="265" t="s">
        <v>432</v>
      </c>
      <c r="F61" s="57">
        <f t="shared" si="9"/>
        <v>50.377800000000008</v>
      </c>
      <c r="G61" s="57">
        <f t="shared" si="8"/>
        <v>47.913340608129616</v>
      </c>
      <c r="H61" s="57">
        <f t="shared" si="8"/>
        <v>43.883015</v>
      </c>
      <c r="I61" s="57">
        <f t="shared" si="8"/>
        <v>40.277545000000003</v>
      </c>
      <c r="J61" s="57">
        <f t="shared" si="8"/>
        <v>36.672075</v>
      </c>
      <c r="K61" s="57">
        <f t="shared" si="8"/>
        <v>33.066605000000003</v>
      </c>
      <c r="L61" s="57">
        <f t="shared" si="8"/>
        <v>29.461135000000002</v>
      </c>
      <c r="M61" s="57">
        <f t="shared" si="8"/>
        <v>27.584315</v>
      </c>
      <c r="N61" s="57">
        <f t="shared" si="8"/>
        <v>25.534630000000003</v>
      </c>
      <c r="O61" s="57">
        <f t="shared" si="8"/>
        <v>23.657809999999998</v>
      </c>
      <c r="P61" s="57">
        <f t="shared" si="8"/>
        <v>21.780990000000003</v>
      </c>
      <c r="Q61" s="57">
        <f t="shared" si="8"/>
        <v>19.879475000000003</v>
      </c>
      <c r="R61" s="57">
        <f t="shared" si="8"/>
        <v>19.533745000000003</v>
      </c>
      <c r="S61" s="57">
        <f t="shared" si="8"/>
        <v>19.188015000000004</v>
      </c>
      <c r="T61" s="57">
        <f t="shared" si="8"/>
        <v>18.694115</v>
      </c>
      <c r="U61" s="57">
        <f t="shared" si="8"/>
        <v>18.348385</v>
      </c>
      <c r="V61" s="57">
        <f t="shared" si="8"/>
        <v>17.977959999999999</v>
      </c>
      <c r="W61" s="57">
        <f t="shared" si="8"/>
        <v>17.484059999999999</v>
      </c>
      <c r="X61" s="57">
        <f t="shared" si="8"/>
        <v>17.138330000000003</v>
      </c>
      <c r="Y61" s="57">
        <f t="shared" si="8"/>
        <v>16.792600000000004</v>
      </c>
      <c r="Z61" s="57">
        <f t="shared" si="8"/>
        <v>16.446870000000001</v>
      </c>
      <c r="AA61" s="57">
        <f t="shared" si="8"/>
        <v>15.952970000000001</v>
      </c>
      <c r="AB61" s="57">
        <f t="shared" si="8"/>
        <v>15.607239999999999</v>
      </c>
      <c r="AC61" s="57">
        <f t="shared" si="8"/>
        <v>15.236815</v>
      </c>
      <c r="AD61" s="57">
        <f t="shared" si="8"/>
        <v>14.891085000000002</v>
      </c>
      <c r="AE61" s="57">
        <f t="shared" si="8"/>
        <v>14.397185000000002</v>
      </c>
      <c r="AF61" s="57">
        <f t="shared" si="8"/>
        <v>14.051455000000002</v>
      </c>
      <c r="AG61" s="57">
        <f t="shared" si="8"/>
        <v>13.705725000000001</v>
      </c>
      <c r="AH61" s="57">
        <f t="shared" si="8"/>
        <v>13.359994999999998</v>
      </c>
      <c r="AI61" s="57">
        <f t="shared" si="8"/>
        <v>12.866095000000001</v>
      </c>
      <c r="AJ61" s="57">
        <f t="shared" si="8"/>
        <v>12.520364999999998</v>
      </c>
      <c r="AK61" s="57">
        <f t="shared" si="8"/>
        <v>12.149940000000001</v>
      </c>
    </row>
    <row r="62" spans="2:75">
      <c r="B62" s="633"/>
      <c r="D62" s="637"/>
      <c r="E62" s="266" t="s">
        <v>433</v>
      </c>
      <c r="F62" s="57">
        <f t="shared" si="9"/>
        <v>50.377800000000008</v>
      </c>
      <c r="G62" s="57">
        <f t="shared" si="8"/>
        <v>47.913340608129616</v>
      </c>
      <c r="H62" s="57">
        <f t="shared" si="8"/>
        <v>45.005744092227964</v>
      </c>
      <c r="I62" s="57">
        <f t="shared" si="8"/>
        <v>42.098147576326326</v>
      </c>
      <c r="J62" s="57">
        <f t="shared" si="8"/>
        <v>39.190551060424674</v>
      </c>
      <c r="K62" s="57">
        <f t="shared" si="8"/>
        <v>36.282954544523037</v>
      </c>
      <c r="L62" s="57">
        <f t="shared" si="8"/>
        <v>33.375358028621378</v>
      </c>
      <c r="M62" s="57">
        <f t="shared" si="8"/>
        <v>32.08866241032981</v>
      </c>
      <c r="N62" s="57">
        <f t="shared" si="8"/>
        <v>30.801966792038247</v>
      </c>
      <c r="O62" s="57">
        <f t="shared" si="8"/>
        <v>29.515271173746676</v>
      </c>
      <c r="P62" s="57">
        <f t="shared" si="8"/>
        <v>28.228575555455109</v>
      </c>
      <c r="Q62" s="57">
        <f t="shared" si="8"/>
        <v>26.941879937163556</v>
      </c>
      <c r="R62" s="57">
        <f t="shared" si="8"/>
        <v>26.58399339172129</v>
      </c>
      <c r="S62" s="57">
        <f t="shared" si="8"/>
        <v>26.226106846279016</v>
      </c>
      <c r="T62" s="57">
        <f t="shared" si="8"/>
        <v>25.86822030083675</v>
      </c>
      <c r="U62" s="57">
        <f t="shared" si="8"/>
        <v>25.510333755394477</v>
      </c>
      <c r="V62" s="57">
        <f t="shared" si="8"/>
        <v>25.152447209952211</v>
      </c>
      <c r="W62" s="57">
        <f t="shared" si="8"/>
        <v>24.794560664509945</v>
      </c>
      <c r="X62" s="57">
        <f t="shared" si="8"/>
        <v>24.436674119067675</v>
      </c>
      <c r="Y62" s="57">
        <f t="shared" si="8"/>
        <v>24.078787573625409</v>
      </c>
      <c r="Z62" s="57">
        <f t="shared" si="8"/>
        <v>23.720901028183139</v>
      </c>
      <c r="AA62" s="57">
        <f t="shared" si="8"/>
        <v>23.363014482740869</v>
      </c>
      <c r="AB62" s="57">
        <f t="shared" si="8"/>
        <v>23.005127937298607</v>
      </c>
      <c r="AC62" s="57">
        <f t="shared" si="8"/>
        <v>22.64724139185634</v>
      </c>
      <c r="AD62" s="57">
        <f t="shared" si="8"/>
        <v>22.289354846414071</v>
      </c>
      <c r="AE62" s="57">
        <f t="shared" si="8"/>
        <v>21.931468300971801</v>
      </c>
      <c r="AF62" s="57">
        <f t="shared" si="8"/>
        <v>21.573581755529538</v>
      </c>
      <c r="AG62" s="57">
        <f t="shared" si="8"/>
        <v>21.215695210087269</v>
      </c>
      <c r="AH62" s="57">
        <f t="shared" si="8"/>
        <v>20.857808664645002</v>
      </c>
      <c r="AI62" s="57">
        <f t="shared" si="8"/>
        <v>20.499922119202736</v>
      </c>
      <c r="AJ62" s="57">
        <f t="shared" si="8"/>
        <v>20.142035573760467</v>
      </c>
      <c r="AK62" s="57">
        <f t="shared" si="8"/>
        <v>19.784149028318218</v>
      </c>
    </row>
    <row r="63" spans="2:75">
      <c r="B63" s="633"/>
      <c r="D63" s="637"/>
      <c r="E63" s="267" t="s">
        <v>434</v>
      </c>
      <c r="F63" s="57">
        <f t="shared" si="9"/>
        <v>50.377800000000008</v>
      </c>
      <c r="G63" s="57">
        <f t="shared" si="8"/>
        <v>47.913340608129616</v>
      </c>
      <c r="H63" s="57">
        <f t="shared" si="8"/>
        <v>46.278430000000007</v>
      </c>
      <c r="I63" s="57">
        <f t="shared" si="8"/>
        <v>44.895510000000009</v>
      </c>
      <c r="J63" s="57">
        <f t="shared" si="8"/>
        <v>43.685455000000005</v>
      </c>
      <c r="K63" s="57">
        <f t="shared" si="8"/>
        <v>42.327230000000007</v>
      </c>
      <c r="L63" s="57">
        <f t="shared" si="8"/>
        <v>40.969004999999996</v>
      </c>
      <c r="M63" s="57">
        <f t="shared" si="8"/>
        <v>39.613249500000002</v>
      </c>
      <c r="N63" s="57">
        <f t="shared" ref="N63:AK69" si="10">0.025*N44</f>
        <v>38.257494000000001</v>
      </c>
      <c r="O63" s="57">
        <f t="shared" si="10"/>
        <v>36.901738500000008</v>
      </c>
      <c r="P63" s="57">
        <f t="shared" si="10"/>
        <v>35.545983</v>
      </c>
      <c r="Q63" s="57">
        <f t="shared" si="10"/>
        <v>34.190227500000006</v>
      </c>
      <c r="R63" s="57">
        <f t="shared" si="10"/>
        <v>34.190227500000006</v>
      </c>
      <c r="S63" s="57">
        <f t="shared" si="10"/>
        <v>34.190227500000006</v>
      </c>
      <c r="T63" s="57">
        <f t="shared" si="10"/>
        <v>34.190227500000006</v>
      </c>
      <c r="U63" s="57">
        <f t="shared" si="10"/>
        <v>34.190227500000006</v>
      </c>
      <c r="V63" s="57">
        <f t="shared" si="10"/>
        <v>34.190227500000006</v>
      </c>
      <c r="W63" s="57">
        <f t="shared" si="10"/>
        <v>34.190227500000006</v>
      </c>
      <c r="X63" s="57">
        <f t="shared" si="10"/>
        <v>34.190227500000006</v>
      </c>
      <c r="Y63" s="57">
        <f t="shared" si="10"/>
        <v>34.190227500000006</v>
      </c>
      <c r="Z63" s="57">
        <f t="shared" si="10"/>
        <v>34.190227500000006</v>
      </c>
      <c r="AA63" s="57">
        <f t="shared" si="10"/>
        <v>34.190227500000006</v>
      </c>
      <c r="AB63" s="57">
        <f t="shared" si="10"/>
        <v>34.190227500000006</v>
      </c>
      <c r="AC63" s="57">
        <f t="shared" si="10"/>
        <v>34.190227500000006</v>
      </c>
      <c r="AD63" s="57">
        <f t="shared" si="10"/>
        <v>34.190227500000006</v>
      </c>
      <c r="AE63" s="57">
        <f t="shared" si="10"/>
        <v>34.190227500000006</v>
      </c>
      <c r="AF63" s="57">
        <f t="shared" si="10"/>
        <v>34.190227500000006</v>
      </c>
      <c r="AG63" s="57">
        <f t="shared" si="10"/>
        <v>34.190227500000006</v>
      </c>
      <c r="AH63" s="57">
        <f t="shared" si="10"/>
        <v>34.190227500000006</v>
      </c>
      <c r="AI63" s="57">
        <f t="shared" si="10"/>
        <v>34.190227500000006</v>
      </c>
      <c r="AJ63" s="57">
        <f t="shared" si="10"/>
        <v>34.190227500000006</v>
      </c>
      <c r="AK63" s="57">
        <f t="shared" si="10"/>
        <v>34.190227500000006</v>
      </c>
    </row>
    <row r="64" spans="2:75">
      <c r="B64" s="633"/>
      <c r="D64" s="637"/>
      <c r="E64" s="265" t="s">
        <v>435</v>
      </c>
      <c r="F64" s="57">
        <f t="shared" si="9"/>
        <v>64.89846</v>
      </c>
      <c r="G64" s="57">
        <f t="shared" ref="G64:U64" si="11">0.025*G45</f>
        <v>61.744575360875096</v>
      </c>
      <c r="H64" s="57">
        <f t="shared" si="11"/>
        <v>56.526855000000005</v>
      </c>
      <c r="I64" s="57">
        <f t="shared" si="11"/>
        <v>51.884195000000005</v>
      </c>
      <c r="J64" s="57">
        <f t="shared" si="11"/>
        <v>47.241535000000006</v>
      </c>
      <c r="K64" s="57">
        <f t="shared" si="11"/>
        <v>42.598875</v>
      </c>
      <c r="L64" s="57">
        <f t="shared" si="11"/>
        <v>37.956215</v>
      </c>
      <c r="M64" s="57">
        <f t="shared" si="11"/>
        <v>35.536104999999999</v>
      </c>
      <c r="N64" s="57">
        <f t="shared" si="11"/>
        <v>32.893740000000001</v>
      </c>
      <c r="O64" s="57">
        <f t="shared" si="11"/>
        <v>30.47363</v>
      </c>
      <c r="P64" s="57">
        <f t="shared" si="11"/>
        <v>28.053520000000006</v>
      </c>
      <c r="Q64" s="57">
        <f t="shared" si="11"/>
        <v>25.608715000000004</v>
      </c>
      <c r="R64" s="57">
        <f t="shared" si="11"/>
        <v>25.164205000000003</v>
      </c>
      <c r="S64" s="57">
        <f t="shared" si="11"/>
        <v>24.719695000000002</v>
      </c>
      <c r="T64" s="57">
        <f t="shared" si="11"/>
        <v>24.077625000000001</v>
      </c>
      <c r="U64" s="57">
        <f t="shared" si="11"/>
        <v>23.633115000000004</v>
      </c>
      <c r="V64" s="57">
        <f t="shared" si="10"/>
        <v>23.163910000000001</v>
      </c>
      <c r="W64" s="57">
        <f t="shared" si="10"/>
        <v>22.521840000000001</v>
      </c>
      <c r="X64" s="57">
        <f t="shared" si="10"/>
        <v>22.077330000000003</v>
      </c>
      <c r="Y64" s="57">
        <f t="shared" si="10"/>
        <v>21.632820000000002</v>
      </c>
      <c r="Z64" s="57">
        <f t="shared" si="10"/>
        <v>21.188310000000001</v>
      </c>
      <c r="AA64" s="57">
        <f t="shared" si="10"/>
        <v>20.546240000000001</v>
      </c>
      <c r="AB64" s="57">
        <f t="shared" si="10"/>
        <v>20.101730000000003</v>
      </c>
      <c r="AC64" s="57">
        <f t="shared" si="10"/>
        <v>19.632525000000001</v>
      </c>
      <c r="AD64" s="57">
        <f t="shared" si="10"/>
        <v>19.188015000000004</v>
      </c>
      <c r="AE64" s="57">
        <f t="shared" si="10"/>
        <v>18.545945</v>
      </c>
      <c r="AF64" s="57">
        <f t="shared" si="10"/>
        <v>18.101435000000002</v>
      </c>
      <c r="AG64" s="57">
        <f t="shared" si="10"/>
        <v>17.656925000000001</v>
      </c>
      <c r="AH64" s="57">
        <f t="shared" si="10"/>
        <v>17.212415</v>
      </c>
      <c r="AI64" s="57">
        <f t="shared" si="10"/>
        <v>16.570345000000003</v>
      </c>
      <c r="AJ64" s="57">
        <f t="shared" si="10"/>
        <v>16.125834999999999</v>
      </c>
      <c r="AK64" s="57">
        <f t="shared" si="10"/>
        <v>15.656630000000002</v>
      </c>
      <c r="AQ64" s="264"/>
      <c r="AR64" s="264"/>
      <c r="AS64" s="264"/>
      <c r="AT64" s="264"/>
      <c r="AU64" s="264"/>
      <c r="AV64" s="264"/>
      <c r="AW64" s="264"/>
      <c r="AX64" s="264"/>
      <c r="AY64" s="264"/>
      <c r="AZ64" s="264"/>
      <c r="BA64" s="264"/>
      <c r="BB64" s="264"/>
      <c r="BC64" s="264"/>
      <c r="BD64" s="264"/>
      <c r="BE64" s="264"/>
      <c r="BF64" s="264"/>
      <c r="BG64" s="264"/>
      <c r="BH64" s="264"/>
      <c r="BI64" s="264"/>
      <c r="BJ64" s="264"/>
      <c r="BK64" s="264"/>
      <c r="BL64" s="264"/>
      <c r="BM64" s="264"/>
      <c r="BN64" s="264"/>
      <c r="BO64" s="264"/>
      <c r="BP64" s="264"/>
      <c r="BQ64" s="264"/>
      <c r="BR64" s="264"/>
      <c r="BS64" s="264"/>
      <c r="BT64" s="264"/>
      <c r="BU64" s="264"/>
      <c r="BV64" s="264"/>
      <c r="BW64" s="264"/>
    </row>
    <row r="65" spans="2:75">
      <c r="B65" s="633"/>
      <c r="D65" s="637"/>
      <c r="E65" s="266" t="s">
        <v>436</v>
      </c>
      <c r="F65" s="57">
        <f t="shared" si="9"/>
        <v>64.89846</v>
      </c>
      <c r="G65" s="57">
        <f t="shared" ref="G65:U65" si="12">0.025*G46</f>
        <v>61.744575360875096</v>
      </c>
      <c r="H65" s="57">
        <f t="shared" si="12"/>
        <v>57.966161563457298</v>
      </c>
      <c r="I65" s="57">
        <f t="shared" si="12"/>
        <v>54.187747766039514</v>
      </c>
      <c r="J65" s="57">
        <f t="shared" si="12"/>
        <v>50.409333968621731</v>
      </c>
      <c r="K65" s="57">
        <f t="shared" si="12"/>
        <v>46.630920171203954</v>
      </c>
      <c r="L65" s="57">
        <f t="shared" si="12"/>
        <v>42.852506373786156</v>
      </c>
      <c r="M65" s="57">
        <f t="shared" si="12"/>
        <v>41.138287965385388</v>
      </c>
      <c r="N65" s="57">
        <f t="shared" si="12"/>
        <v>39.424069556984612</v>
      </c>
      <c r="O65" s="57">
        <f t="shared" si="12"/>
        <v>37.709851148583844</v>
      </c>
      <c r="P65" s="57">
        <f t="shared" si="12"/>
        <v>35.995632740183069</v>
      </c>
      <c r="Q65" s="57">
        <f t="shared" si="12"/>
        <v>34.281414331782308</v>
      </c>
      <c r="R65" s="57">
        <f t="shared" si="12"/>
        <v>33.810670560179588</v>
      </c>
      <c r="S65" s="57">
        <f t="shared" si="12"/>
        <v>33.339926788576861</v>
      </c>
      <c r="T65" s="57">
        <f t="shared" si="12"/>
        <v>32.869183016974141</v>
      </c>
      <c r="U65" s="57">
        <f t="shared" si="12"/>
        <v>32.398439245371407</v>
      </c>
      <c r="V65" s="57">
        <f t="shared" si="10"/>
        <v>31.927695473768683</v>
      </c>
      <c r="W65" s="57">
        <f t="shared" si="10"/>
        <v>31.456951702165959</v>
      </c>
      <c r="X65" s="57">
        <f t="shared" si="10"/>
        <v>30.986207930563229</v>
      </c>
      <c r="Y65" s="57">
        <f t="shared" si="10"/>
        <v>30.515464158960512</v>
      </c>
      <c r="Z65" s="57">
        <f t="shared" si="10"/>
        <v>30.044720387357785</v>
      </c>
      <c r="AA65" s="57">
        <f t="shared" si="10"/>
        <v>29.573976615755058</v>
      </c>
      <c r="AB65" s="57">
        <f t="shared" si="10"/>
        <v>29.103232844152338</v>
      </c>
      <c r="AC65" s="57">
        <f t="shared" si="10"/>
        <v>28.632489072549614</v>
      </c>
      <c r="AD65" s="57">
        <f t="shared" si="10"/>
        <v>28.161745300946883</v>
      </c>
      <c r="AE65" s="57">
        <f t="shared" si="10"/>
        <v>27.691001529344163</v>
      </c>
      <c r="AF65" s="57">
        <f t="shared" si="10"/>
        <v>27.220257757741447</v>
      </c>
      <c r="AG65" s="57">
        <f t="shared" si="10"/>
        <v>26.749513986138716</v>
      </c>
      <c r="AH65" s="57">
        <f t="shared" si="10"/>
        <v>26.278770214535992</v>
      </c>
      <c r="AI65" s="57">
        <f t="shared" si="10"/>
        <v>25.808026442933279</v>
      </c>
      <c r="AJ65" s="57">
        <f t="shared" si="10"/>
        <v>25.337282671330549</v>
      </c>
      <c r="AK65" s="57">
        <f t="shared" si="10"/>
        <v>24.866538899727843</v>
      </c>
      <c r="AQ65" s="264"/>
      <c r="AR65" s="264"/>
      <c r="AS65" s="264"/>
      <c r="AT65" s="264"/>
      <c r="AU65" s="264"/>
      <c r="AV65" s="264"/>
      <c r="AW65" s="264"/>
      <c r="AX65" s="264"/>
      <c r="AY65" s="264"/>
      <c r="AZ65" s="264"/>
      <c r="BA65" s="264"/>
      <c r="BB65" s="264"/>
      <c r="BC65" s="264"/>
      <c r="BD65" s="264"/>
      <c r="BE65" s="264"/>
      <c r="BF65" s="264"/>
      <c r="BG65" s="264"/>
      <c r="BH65" s="264"/>
      <c r="BI65" s="264"/>
      <c r="BJ65" s="264"/>
      <c r="BK65" s="264"/>
      <c r="BL65" s="264"/>
      <c r="BM65" s="264"/>
      <c r="BN65" s="264"/>
      <c r="BO65" s="264"/>
      <c r="BP65" s="264"/>
      <c r="BQ65" s="264"/>
      <c r="BR65" s="264"/>
      <c r="BS65" s="264"/>
      <c r="BT65" s="264"/>
      <c r="BU65" s="264"/>
      <c r="BV65" s="264"/>
      <c r="BW65" s="264"/>
    </row>
    <row r="66" spans="2:75">
      <c r="B66" s="633"/>
      <c r="D66" s="637"/>
      <c r="E66" s="267" t="s">
        <v>437</v>
      </c>
      <c r="F66" s="57">
        <f t="shared" si="9"/>
        <v>64.89846</v>
      </c>
      <c r="G66" s="57">
        <f t="shared" ref="G66:U66" si="13">0.025*G47</f>
        <v>61.744575360875096</v>
      </c>
      <c r="H66" s="57">
        <f t="shared" si="13"/>
        <v>59.613730000000011</v>
      </c>
      <c r="I66" s="57">
        <f t="shared" si="13"/>
        <v>57.83569</v>
      </c>
      <c r="J66" s="57">
        <f t="shared" si="13"/>
        <v>56.279905000000014</v>
      </c>
      <c r="K66" s="57">
        <f t="shared" si="13"/>
        <v>54.526560000000011</v>
      </c>
      <c r="L66" s="57">
        <f t="shared" si="13"/>
        <v>52.773214999999993</v>
      </c>
      <c r="M66" s="57">
        <f t="shared" si="13"/>
        <v>50.990236000000003</v>
      </c>
      <c r="N66" s="57">
        <f t="shared" si="13"/>
        <v>49.207256999999998</v>
      </c>
      <c r="O66" s="57">
        <f t="shared" si="13"/>
        <v>47.424278000000008</v>
      </c>
      <c r="P66" s="57">
        <f t="shared" si="13"/>
        <v>45.641299000000004</v>
      </c>
      <c r="Q66" s="57">
        <f t="shared" si="13"/>
        <v>43.858320000000006</v>
      </c>
      <c r="R66" s="57">
        <f t="shared" si="13"/>
        <v>43.858320000000006</v>
      </c>
      <c r="S66" s="57">
        <f t="shared" si="13"/>
        <v>43.858320000000006</v>
      </c>
      <c r="T66" s="57">
        <f t="shared" si="13"/>
        <v>43.858320000000006</v>
      </c>
      <c r="U66" s="57">
        <f t="shared" si="13"/>
        <v>43.858320000000006</v>
      </c>
      <c r="V66" s="57">
        <f t="shared" si="10"/>
        <v>43.858320000000006</v>
      </c>
      <c r="W66" s="57">
        <f t="shared" si="10"/>
        <v>43.858320000000006</v>
      </c>
      <c r="X66" s="57">
        <f t="shared" si="10"/>
        <v>43.858320000000006</v>
      </c>
      <c r="Y66" s="57">
        <f t="shared" si="10"/>
        <v>43.858320000000006</v>
      </c>
      <c r="Z66" s="57">
        <f t="shared" si="10"/>
        <v>43.858320000000006</v>
      </c>
      <c r="AA66" s="57">
        <f t="shared" si="10"/>
        <v>43.858320000000006</v>
      </c>
      <c r="AB66" s="57">
        <f t="shared" si="10"/>
        <v>43.858320000000006</v>
      </c>
      <c r="AC66" s="57">
        <f t="shared" si="10"/>
        <v>43.858320000000006</v>
      </c>
      <c r="AD66" s="57">
        <f t="shared" si="10"/>
        <v>43.858320000000006</v>
      </c>
      <c r="AE66" s="57">
        <f t="shared" si="10"/>
        <v>43.858320000000006</v>
      </c>
      <c r="AF66" s="57">
        <f t="shared" si="10"/>
        <v>43.858320000000006</v>
      </c>
      <c r="AG66" s="57">
        <f t="shared" si="10"/>
        <v>43.858320000000006</v>
      </c>
      <c r="AH66" s="57">
        <f t="shared" si="10"/>
        <v>43.858320000000006</v>
      </c>
      <c r="AI66" s="57">
        <f t="shared" si="10"/>
        <v>43.858320000000006</v>
      </c>
      <c r="AJ66" s="57">
        <f t="shared" si="10"/>
        <v>43.858320000000006</v>
      </c>
      <c r="AK66" s="57">
        <f t="shared" si="10"/>
        <v>43.858320000000006</v>
      </c>
      <c r="AQ66" s="264"/>
      <c r="AR66" s="264"/>
      <c r="AS66" s="264"/>
      <c r="AT66" s="264"/>
      <c r="AU66" s="264"/>
      <c r="AV66" s="264"/>
      <c r="AW66" s="264"/>
      <c r="AX66" s="264"/>
      <c r="AY66" s="264"/>
      <c r="AZ66" s="264"/>
      <c r="BA66" s="264"/>
      <c r="BB66" s="264"/>
      <c r="BC66" s="264"/>
      <c r="BD66" s="264"/>
      <c r="BE66" s="264"/>
      <c r="BF66" s="264"/>
      <c r="BG66" s="264"/>
      <c r="BH66" s="264"/>
      <c r="BI66" s="264"/>
      <c r="BJ66" s="264"/>
      <c r="BK66" s="264"/>
      <c r="BL66" s="264"/>
      <c r="BM66" s="264"/>
      <c r="BN66" s="264"/>
      <c r="BO66" s="264"/>
      <c r="BP66" s="264"/>
      <c r="BQ66" s="264"/>
      <c r="BR66" s="264"/>
      <c r="BS66" s="264"/>
      <c r="BT66" s="264"/>
      <c r="BU66" s="264"/>
      <c r="BV66" s="264"/>
      <c r="BW66" s="264"/>
    </row>
    <row r="67" spans="2:75">
      <c r="B67" s="633"/>
      <c r="D67" s="637"/>
      <c r="E67" s="265" t="s">
        <v>438</v>
      </c>
      <c r="F67" s="57">
        <f t="shared" si="9"/>
        <v>79.419120000000007</v>
      </c>
      <c r="G67" s="57">
        <f t="shared" ref="G67:U67" si="14">0.025*G48</f>
        <v>75.575810113620577</v>
      </c>
      <c r="H67" s="57">
        <f t="shared" si="14"/>
        <v>69.170695000000009</v>
      </c>
      <c r="I67" s="57">
        <f t="shared" si="14"/>
        <v>63.490845000000007</v>
      </c>
      <c r="J67" s="57">
        <f t="shared" si="14"/>
        <v>57.810995000000005</v>
      </c>
      <c r="K67" s="57">
        <f t="shared" si="14"/>
        <v>52.131145000000004</v>
      </c>
      <c r="L67" s="57">
        <f t="shared" si="14"/>
        <v>46.451295000000009</v>
      </c>
      <c r="M67" s="57">
        <f t="shared" si="14"/>
        <v>43.487895000000002</v>
      </c>
      <c r="N67" s="57">
        <f t="shared" si="14"/>
        <v>40.252849999999995</v>
      </c>
      <c r="O67" s="57">
        <f t="shared" si="14"/>
        <v>37.289449999999995</v>
      </c>
      <c r="P67" s="57">
        <f t="shared" si="14"/>
        <v>34.326050000000002</v>
      </c>
      <c r="Q67" s="57">
        <f t="shared" si="14"/>
        <v>31.337955000000001</v>
      </c>
      <c r="R67" s="57">
        <f t="shared" si="14"/>
        <v>30.794665000000006</v>
      </c>
      <c r="S67" s="57">
        <f t="shared" si="14"/>
        <v>30.251375000000003</v>
      </c>
      <c r="T67" s="57">
        <f t="shared" si="14"/>
        <v>29.461135000000002</v>
      </c>
      <c r="U67" s="57">
        <f t="shared" si="14"/>
        <v>28.917845000000007</v>
      </c>
      <c r="V67" s="57">
        <f t="shared" si="10"/>
        <v>28.349860000000003</v>
      </c>
      <c r="W67" s="57">
        <f t="shared" si="10"/>
        <v>27.559620000000002</v>
      </c>
      <c r="X67" s="57">
        <f t="shared" si="10"/>
        <v>27.01633</v>
      </c>
      <c r="Y67" s="57">
        <f t="shared" si="10"/>
        <v>26.473039999999997</v>
      </c>
      <c r="Z67" s="57">
        <f t="shared" si="10"/>
        <v>25.929750000000002</v>
      </c>
      <c r="AA67" s="57">
        <f t="shared" si="10"/>
        <v>25.139510000000001</v>
      </c>
      <c r="AB67" s="57">
        <f t="shared" si="10"/>
        <v>24.596220000000002</v>
      </c>
      <c r="AC67" s="57">
        <f t="shared" si="10"/>
        <v>24.028234999999999</v>
      </c>
      <c r="AD67" s="57">
        <f t="shared" si="10"/>
        <v>23.484945000000003</v>
      </c>
      <c r="AE67" s="57">
        <f t="shared" si="10"/>
        <v>22.694704999999999</v>
      </c>
      <c r="AF67" s="57">
        <f t="shared" si="10"/>
        <v>22.151415</v>
      </c>
      <c r="AG67" s="57">
        <f t="shared" si="10"/>
        <v>21.608125000000001</v>
      </c>
      <c r="AH67" s="57">
        <f t="shared" si="10"/>
        <v>21.064835000000002</v>
      </c>
      <c r="AI67" s="57">
        <f t="shared" si="10"/>
        <v>20.274595000000005</v>
      </c>
      <c r="AJ67" s="57">
        <f t="shared" si="10"/>
        <v>19.731304999999999</v>
      </c>
      <c r="AK67" s="57">
        <f t="shared" si="10"/>
        <v>19.163320000000002</v>
      </c>
      <c r="AQ67" s="264"/>
      <c r="AR67" s="264"/>
      <c r="AS67" s="264"/>
      <c r="AT67" s="264"/>
      <c r="AU67" s="264"/>
      <c r="AV67" s="264"/>
      <c r="AW67" s="264"/>
      <c r="AX67" s="264"/>
      <c r="AY67" s="264"/>
      <c r="AZ67" s="264"/>
      <c r="BA67" s="264"/>
      <c r="BB67" s="264"/>
      <c r="BC67" s="264"/>
      <c r="BD67" s="264"/>
      <c r="BE67" s="264"/>
      <c r="BF67" s="264"/>
      <c r="BG67" s="264"/>
      <c r="BH67" s="264"/>
      <c r="BI67" s="264"/>
      <c r="BJ67" s="264"/>
      <c r="BK67" s="264"/>
      <c r="BL67" s="264"/>
      <c r="BM67" s="264"/>
      <c r="BN67" s="264"/>
      <c r="BO67" s="264"/>
      <c r="BP67" s="264"/>
      <c r="BQ67" s="264"/>
      <c r="BR67" s="264"/>
      <c r="BS67" s="264"/>
      <c r="BT67" s="264"/>
      <c r="BU67" s="264"/>
      <c r="BV67" s="264"/>
      <c r="BW67" s="264"/>
    </row>
    <row r="68" spans="2:75">
      <c r="B68" s="633"/>
      <c r="D68" s="637"/>
      <c r="E68" s="266" t="s">
        <v>439</v>
      </c>
      <c r="F68" s="57">
        <f t="shared" si="9"/>
        <v>79.419120000000007</v>
      </c>
      <c r="G68" s="57">
        <f t="shared" ref="G68:U68" si="15">0.025*G49</f>
        <v>75.575810113620577</v>
      </c>
      <c r="H68" s="57">
        <f t="shared" si="15"/>
        <v>70.92657903468664</v>
      </c>
      <c r="I68" s="57">
        <f t="shared" si="15"/>
        <v>66.277347955752717</v>
      </c>
      <c r="J68" s="57">
        <f t="shared" si="15"/>
        <v>61.628116876818787</v>
      </c>
      <c r="K68" s="57">
        <f t="shared" si="15"/>
        <v>56.978885797884857</v>
      </c>
      <c r="L68" s="57">
        <f t="shared" si="15"/>
        <v>52.329654718950934</v>
      </c>
      <c r="M68" s="57">
        <f t="shared" si="15"/>
        <v>50.187913520440958</v>
      </c>
      <c r="N68" s="57">
        <f t="shared" si="15"/>
        <v>48.046172321930975</v>
      </c>
      <c r="O68" s="57">
        <f t="shared" si="15"/>
        <v>45.904431123421006</v>
      </c>
      <c r="P68" s="57">
        <f t="shared" si="15"/>
        <v>43.762689924911029</v>
      </c>
      <c r="Q68" s="57">
        <f t="shared" si="15"/>
        <v>41.620948726401068</v>
      </c>
      <c r="R68" s="57">
        <f t="shared" si="15"/>
        <v>41.037347728637883</v>
      </c>
      <c r="S68" s="57">
        <f t="shared" si="15"/>
        <v>40.453746730874713</v>
      </c>
      <c r="T68" s="57">
        <f t="shared" si="15"/>
        <v>39.870145733111521</v>
      </c>
      <c r="U68" s="57">
        <f t="shared" si="15"/>
        <v>39.286544735348343</v>
      </c>
      <c r="V68" s="57">
        <f t="shared" si="10"/>
        <v>38.702943737585159</v>
      </c>
      <c r="W68" s="57">
        <f t="shared" si="10"/>
        <v>38.119342739821974</v>
      </c>
      <c r="X68" s="57">
        <f t="shared" si="10"/>
        <v>37.535741742058789</v>
      </c>
      <c r="Y68" s="57">
        <f t="shared" si="10"/>
        <v>36.952140744295612</v>
      </c>
      <c r="Z68" s="57">
        <f t="shared" si="10"/>
        <v>36.368539746532434</v>
      </c>
      <c r="AA68" s="57">
        <f t="shared" si="10"/>
        <v>35.784938748769243</v>
      </c>
      <c r="AB68" s="57">
        <f t="shared" si="10"/>
        <v>35.201337751006065</v>
      </c>
      <c r="AC68" s="57">
        <f t="shared" si="10"/>
        <v>34.617736753242887</v>
      </c>
      <c r="AD68" s="57">
        <f t="shared" si="10"/>
        <v>34.034135755479703</v>
      </c>
      <c r="AE68" s="57">
        <f t="shared" si="10"/>
        <v>33.450534757716525</v>
      </c>
      <c r="AF68" s="57">
        <f t="shared" si="10"/>
        <v>32.866933759953348</v>
      </c>
      <c r="AG68" s="57">
        <f t="shared" si="10"/>
        <v>32.28333276219017</v>
      </c>
      <c r="AH68" s="57">
        <f t="shared" si="10"/>
        <v>31.699731764426986</v>
      </c>
      <c r="AI68" s="57">
        <f t="shared" si="10"/>
        <v>31.116130766663815</v>
      </c>
      <c r="AJ68" s="57">
        <f t="shared" si="10"/>
        <v>30.532529768900631</v>
      </c>
      <c r="AK68" s="57">
        <f t="shared" si="10"/>
        <v>29.948928771137464</v>
      </c>
      <c r="AQ68" s="264"/>
      <c r="AR68" s="264"/>
      <c r="AS68" s="264"/>
      <c r="AT68" s="264"/>
      <c r="AU68" s="264"/>
      <c r="AV68" s="264"/>
      <c r="AW68" s="264"/>
      <c r="AX68" s="264"/>
      <c r="AY68" s="264"/>
      <c r="AZ68" s="264"/>
      <c r="BA68" s="264"/>
      <c r="BB68" s="264"/>
      <c r="BC68" s="264"/>
      <c r="BD68" s="264"/>
      <c r="BE68" s="264"/>
      <c r="BF68" s="264"/>
      <c r="BG68" s="264"/>
      <c r="BH68" s="264"/>
      <c r="BI68" s="264"/>
      <c r="BJ68" s="264"/>
      <c r="BK68" s="264"/>
      <c r="BL68" s="264"/>
      <c r="BM68" s="264"/>
      <c r="BN68" s="264"/>
      <c r="BO68" s="264"/>
      <c r="BP68" s="264"/>
      <c r="BQ68" s="264"/>
      <c r="BR68" s="264"/>
      <c r="BS68" s="264"/>
      <c r="BT68" s="264"/>
      <c r="BU68" s="264"/>
      <c r="BV68" s="264"/>
      <c r="BW68" s="264"/>
    </row>
    <row r="69" spans="2:75">
      <c r="B69" s="633"/>
      <c r="D69" s="637"/>
      <c r="E69" s="267" t="s">
        <v>440</v>
      </c>
      <c r="F69" s="57">
        <f t="shared" si="9"/>
        <v>79.419120000000007</v>
      </c>
      <c r="G69" s="57">
        <f t="shared" ref="G69:U69" si="16">0.025*G50</f>
        <v>75.575810113620577</v>
      </c>
      <c r="H69" s="57">
        <f t="shared" si="16"/>
        <v>72.949030000000022</v>
      </c>
      <c r="I69" s="57">
        <f t="shared" si="16"/>
        <v>70.775869999999998</v>
      </c>
      <c r="J69" s="57">
        <f t="shared" si="16"/>
        <v>68.874355000000023</v>
      </c>
      <c r="K69" s="57">
        <f t="shared" si="16"/>
        <v>66.725890000000007</v>
      </c>
      <c r="L69" s="57">
        <f t="shared" si="16"/>
        <v>64.577424999999991</v>
      </c>
      <c r="M69" s="57">
        <f t="shared" si="16"/>
        <v>62.367222500000004</v>
      </c>
      <c r="N69" s="57">
        <f t="shared" si="16"/>
        <v>60.157020000000003</v>
      </c>
      <c r="O69" s="57">
        <f t="shared" si="16"/>
        <v>57.946817500000002</v>
      </c>
      <c r="P69" s="57">
        <f t="shared" si="16"/>
        <v>55.736615000000008</v>
      </c>
      <c r="Q69" s="57">
        <f t="shared" si="16"/>
        <v>53.526412500000006</v>
      </c>
      <c r="R69" s="57">
        <f t="shared" si="16"/>
        <v>53.526412500000006</v>
      </c>
      <c r="S69" s="57">
        <f t="shared" si="16"/>
        <v>53.526412500000006</v>
      </c>
      <c r="T69" s="57">
        <f t="shared" si="16"/>
        <v>53.526412500000006</v>
      </c>
      <c r="U69" s="57">
        <f t="shared" si="16"/>
        <v>53.526412500000006</v>
      </c>
      <c r="V69" s="57">
        <f t="shared" si="10"/>
        <v>53.526412500000006</v>
      </c>
      <c r="W69" s="57">
        <f t="shared" si="10"/>
        <v>53.526412500000006</v>
      </c>
      <c r="X69" s="57">
        <f t="shared" si="10"/>
        <v>53.526412500000006</v>
      </c>
      <c r="Y69" s="57">
        <f t="shared" si="10"/>
        <v>53.526412500000006</v>
      </c>
      <c r="Z69" s="57">
        <f t="shared" si="10"/>
        <v>53.526412500000006</v>
      </c>
      <c r="AA69" s="57">
        <f t="shared" si="10"/>
        <v>53.526412500000006</v>
      </c>
      <c r="AB69" s="57">
        <f t="shared" si="10"/>
        <v>53.526412500000006</v>
      </c>
      <c r="AC69" s="57">
        <f t="shared" si="10"/>
        <v>53.526412500000006</v>
      </c>
      <c r="AD69" s="57">
        <f t="shared" si="10"/>
        <v>53.526412500000006</v>
      </c>
      <c r="AE69" s="57">
        <f t="shared" si="10"/>
        <v>53.526412500000006</v>
      </c>
      <c r="AF69" s="57">
        <f t="shared" si="10"/>
        <v>53.526412500000006</v>
      </c>
      <c r="AG69" s="57">
        <f t="shared" si="10"/>
        <v>53.526412500000006</v>
      </c>
      <c r="AH69" s="57">
        <f t="shared" si="10"/>
        <v>53.526412500000006</v>
      </c>
      <c r="AI69" s="57">
        <f t="shared" si="10"/>
        <v>53.526412500000006</v>
      </c>
      <c r="AJ69" s="57">
        <f t="shared" si="10"/>
        <v>53.526412500000006</v>
      </c>
      <c r="AK69" s="57">
        <f t="shared" si="10"/>
        <v>53.526412500000006</v>
      </c>
      <c r="AQ69" s="264"/>
      <c r="AR69" s="264"/>
      <c r="AS69" s="264"/>
      <c r="AT69" s="264"/>
      <c r="AU69" s="264"/>
      <c r="AV69" s="264"/>
      <c r="AW69" s="264"/>
      <c r="AX69" s="264"/>
      <c r="AY69" s="264"/>
      <c r="AZ69" s="264"/>
      <c r="BA69" s="264"/>
      <c r="BB69" s="264"/>
      <c r="BC69" s="264"/>
      <c r="BD69" s="264"/>
      <c r="BE69" s="264"/>
      <c r="BF69" s="264"/>
      <c r="BG69" s="264"/>
      <c r="BH69" s="264"/>
      <c r="BI69" s="264"/>
      <c r="BJ69" s="264"/>
      <c r="BK69" s="264"/>
      <c r="BL69" s="264"/>
      <c r="BM69" s="264"/>
      <c r="BN69" s="264"/>
      <c r="BO69" s="264"/>
      <c r="BP69" s="264"/>
      <c r="BQ69" s="264"/>
      <c r="BR69" s="264"/>
      <c r="BS69" s="264"/>
      <c r="BT69" s="264"/>
      <c r="BU69" s="264"/>
      <c r="BV69" s="264"/>
      <c r="BW69" s="264"/>
    </row>
    <row r="70" spans="2:75">
      <c r="B70" s="633"/>
      <c r="D70" s="44"/>
      <c r="E70" s="266"/>
    </row>
    <row r="71" spans="2:75">
      <c r="B71" s="633"/>
      <c r="D71" s="1"/>
      <c r="E71" s="252"/>
    </row>
    <row r="72" spans="2:75">
      <c r="B72" s="633"/>
      <c r="D72" s="635" t="s">
        <v>442</v>
      </c>
      <c r="E72" s="265" t="s">
        <v>426</v>
      </c>
      <c r="F72" s="46">
        <v>0</v>
      </c>
      <c r="G72" s="46">
        <v>0</v>
      </c>
      <c r="H72" s="46">
        <v>0</v>
      </c>
      <c r="I72" s="46">
        <v>0</v>
      </c>
      <c r="J72" s="46">
        <v>0</v>
      </c>
      <c r="K72" s="46">
        <v>0</v>
      </c>
      <c r="L72" s="46">
        <v>0</v>
      </c>
      <c r="M72" s="46">
        <v>0</v>
      </c>
      <c r="N72" s="46">
        <v>0</v>
      </c>
      <c r="O72" s="46">
        <v>0</v>
      </c>
      <c r="P72" s="46">
        <v>0</v>
      </c>
      <c r="Q72" s="46">
        <v>0</v>
      </c>
      <c r="R72" s="46">
        <v>0</v>
      </c>
      <c r="S72" s="46">
        <v>0</v>
      </c>
      <c r="T72" s="46">
        <v>0</v>
      </c>
      <c r="U72" s="46">
        <v>0</v>
      </c>
      <c r="V72" s="46">
        <v>0</v>
      </c>
      <c r="W72" s="46">
        <v>0</v>
      </c>
      <c r="X72" s="46">
        <v>0</v>
      </c>
      <c r="Y72" s="46">
        <v>0</v>
      </c>
      <c r="Z72" s="46">
        <v>0</v>
      </c>
      <c r="AA72" s="46">
        <v>0</v>
      </c>
      <c r="AB72" s="46">
        <v>0</v>
      </c>
      <c r="AC72" s="46">
        <v>0</v>
      </c>
      <c r="AD72" s="46">
        <v>0</v>
      </c>
      <c r="AE72" s="46">
        <v>0</v>
      </c>
      <c r="AF72" s="46">
        <v>0</v>
      </c>
      <c r="AG72" s="46">
        <v>0</v>
      </c>
      <c r="AH72" s="46">
        <v>0</v>
      </c>
      <c r="AI72" s="46">
        <v>0</v>
      </c>
      <c r="AJ72" s="46">
        <v>0</v>
      </c>
      <c r="AK72" s="46">
        <v>0</v>
      </c>
      <c r="AP72" s="263"/>
    </row>
    <row r="73" spans="2:75">
      <c r="B73" s="633"/>
      <c r="D73" s="636"/>
      <c r="E73" s="266" t="s">
        <v>427</v>
      </c>
      <c r="F73" s="46">
        <v>0</v>
      </c>
      <c r="G73" s="46">
        <v>0</v>
      </c>
      <c r="H73" s="46">
        <v>0</v>
      </c>
      <c r="I73" s="46">
        <v>0</v>
      </c>
      <c r="J73" s="46">
        <v>0</v>
      </c>
      <c r="K73" s="46">
        <v>0</v>
      </c>
      <c r="L73" s="46">
        <v>0</v>
      </c>
      <c r="M73" s="46">
        <v>0</v>
      </c>
      <c r="N73" s="46">
        <v>0</v>
      </c>
      <c r="O73" s="46">
        <v>0</v>
      </c>
      <c r="P73" s="46">
        <v>0</v>
      </c>
      <c r="Q73" s="46">
        <v>0</v>
      </c>
      <c r="R73" s="46">
        <v>0</v>
      </c>
      <c r="S73" s="46">
        <v>0</v>
      </c>
      <c r="T73" s="46">
        <v>0</v>
      </c>
      <c r="U73" s="46">
        <v>0</v>
      </c>
      <c r="V73" s="46">
        <v>0</v>
      </c>
      <c r="W73" s="46">
        <v>0</v>
      </c>
      <c r="X73" s="46">
        <v>0</v>
      </c>
      <c r="Y73" s="46">
        <v>0</v>
      </c>
      <c r="Z73" s="46">
        <v>0</v>
      </c>
      <c r="AA73" s="46">
        <v>0</v>
      </c>
      <c r="AB73" s="46">
        <v>0</v>
      </c>
      <c r="AC73" s="46">
        <v>0</v>
      </c>
      <c r="AD73" s="46">
        <v>0</v>
      </c>
      <c r="AE73" s="46">
        <v>0</v>
      </c>
      <c r="AF73" s="46">
        <v>0</v>
      </c>
      <c r="AG73" s="46">
        <v>0</v>
      </c>
      <c r="AH73" s="46">
        <v>0</v>
      </c>
      <c r="AI73" s="46">
        <v>0</v>
      </c>
      <c r="AJ73" s="46">
        <v>0</v>
      </c>
      <c r="AK73" s="46">
        <v>0</v>
      </c>
      <c r="AP73" s="263"/>
    </row>
    <row r="74" spans="2:75">
      <c r="B74" s="633"/>
      <c r="D74" s="636"/>
      <c r="E74" s="267" t="s">
        <v>428</v>
      </c>
      <c r="F74" s="46">
        <v>0</v>
      </c>
      <c r="G74" s="46">
        <v>0</v>
      </c>
      <c r="H74" s="46">
        <v>0</v>
      </c>
      <c r="I74" s="46">
        <v>0</v>
      </c>
      <c r="J74" s="46">
        <v>0</v>
      </c>
      <c r="K74" s="46">
        <v>0</v>
      </c>
      <c r="L74" s="46">
        <v>0</v>
      </c>
      <c r="M74" s="46">
        <v>0</v>
      </c>
      <c r="N74" s="46">
        <v>0</v>
      </c>
      <c r="O74" s="46">
        <v>0</v>
      </c>
      <c r="P74" s="46">
        <v>0</v>
      </c>
      <c r="Q74" s="46">
        <v>0</v>
      </c>
      <c r="R74" s="46">
        <v>0</v>
      </c>
      <c r="S74" s="46">
        <v>0</v>
      </c>
      <c r="T74" s="46">
        <v>0</v>
      </c>
      <c r="U74" s="46">
        <v>0</v>
      </c>
      <c r="V74" s="46">
        <v>0</v>
      </c>
      <c r="W74" s="46">
        <v>0</v>
      </c>
      <c r="X74" s="46">
        <v>0</v>
      </c>
      <c r="Y74" s="46">
        <v>0</v>
      </c>
      <c r="Z74" s="46">
        <v>0</v>
      </c>
      <c r="AA74" s="46">
        <v>0</v>
      </c>
      <c r="AB74" s="46">
        <v>0</v>
      </c>
      <c r="AC74" s="46">
        <v>0</v>
      </c>
      <c r="AD74" s="46">
        <v>0</v>
      </c>
      <c r="AE74" s="46">
        <v>0</v>
      </c>
      <c r="AF74" s="46">
        <v>0</v>
      </c>
      <c r="AG74" s="46">
        <v>0</v>
      </c>
      <c r="AH74" s="46">
        <v>0</v>
      </c>
      <c r="AI74" s="46">
        <v>0</v>
      </c>
      <c r="AJ74" s="46">
        <v>0</v>
      </c>
      <c r="AK74" s="46">
        <v>0</v>
      </c>
      <c r="AP74" s="263"/>
    </row>
    <row r="75" spans="2:75">
      <c r="B75" s="634"/>
      <c r="D75" s="637"/>
      <c r="E75" s="265" t="s">
        <v>429</v>
      </c>
      <c r="F75" s="46">
        <v>0</v>
      </c>
      <c r="G75" s="46">
        <v>0</v>
      </c>
      <c r="H75" s="46">
        <v>0</v>
      </c>
      <c r="I75" s="46">
        <v>0</v>
      </c>
      <c r="J75" s="46">
        <v>0</v>
      </c>
      <c r="K75" s="46">
        <v>0</v>
      </c>
      <c r="L75" s="46">
        <v>0</v>
      </c>
      <c r="M75" s="46">
        <v>0</v>
      </c>
      <c r="N75" s="46">
        <v>0</v>
      </c>
      <c r="O75" s="46">
        <v>0</v>
      </c>
      <c r="P75" s="46">
        <v>0</v>
      </c>
      <c r="Q75" s="46">
        <v>0</v>
      </c>
      <c r="R75" s="46">
        <v>0</v>
      </c>
      <c r="S75" s="46">
        <v>0</v>
      </c>
      <c r="T75" s="46">
        <v>0</v>
      </c>
      <c r="U75" s="46">
        <v>0</v>
      </c>
      <c r="V75" s="46">
        <v>0</v>
      </c>
      <c r="W75" s="46">
        <v>0</v>
      </c>
      <c r="X75" s="46">
        <v>0</v>
      </c>
      <c r="Y75" s="46">
        <v>0</v>
      </c>
      <c r="Z75" s="46">
        <v>0</v>
      </c>
      <c r="AA75" s="46">
        <v>0</v>
      </c>
      <c r="AB75" s="46">
        <v>0</v>
      </c>
      <c r="AC75" s="46">
        <v>0</v>
      </c>
      <c r="AD75" s="46">
        <v>0</v>
      </c>
      <c r="AE75" s="46">
        <v>0</v>
      </c>
      <c r="AF75" s="46">
        <v>0</v>
      </c>
      <c r="AG75" s="46">
        <v>0</v>
      </c>
      <c r="AH75" s="46">
        <v>0</v>
      </c>
      <c r="AI75" s="46">
        <v>0</v>
      </c>
      <c r="AJ75" s="46">
        <v>0</v>
      </c>
      <c r="AK75" s="46">
        <v>0</v>
      </c>
    </row>
    <row r="76" spans="2:75">
      <c r="B76" s="634"/>
      <c r="D76" s="637"/>
      <c r="E76" s="266" t="s">
        <v>430</v>
      </c>
      <c r="F76" s="46">
        <v>0</v>
      </c>
      <c r="G76" s="46">
        <v>0</v>
      </c>
      <c r="H76" s="46">
        <v>0</v>
      </c>
      <c r="I76" s="46">
        <v>0</v>
      </c>
      <c r="J76" s="46">
        <v>0</v>
      </c>
      <c r="K76" s="46">
        <v>0</v>
      </c>
      <c r="L76" s="46">
        <v>0</v>
      </c>
      <c r="M76" s="46">
        <v>0</v>
      </c>
      <c r="N76" s="46">
        <v>0</v>
      </c>
      <c r="O76" s="46">
        <v>0</v>
      </c>
      <c r="P76" s="46">
        <v>0</v>
      </c>
      <c r="Q76" s="46">
        <v>0</v>
      </c>
      <c r="R76" s="46">
        <v>0</v>
      </c>
      <c r="S76" s="46">
        <v>0</v>
      </c>
      <c r="T76" s="46">
        <v>0</v>
      </c>
      <c r="U76" s="46">
        <v>0</v>
      </c>
      <c r="V76" s="46">
        <v>0</v>
      </c>
      <c r="W76" s="46">
        <v>0</v>
      </c>
      <c r="X76" s="46">
        <v>0</v>
      </c>
      <c r="Y76" s="46">
        <v>0</v>
      </c>
      <c r="Z76" s="46">
        <v>0</v>
      </c>
      <c r="AA76" s="46">
        <v>0</v>
      </c>
      <c r="AB76" s="46">
        <v>0</v>
      </c>
      <c r="AC76" s="46">
        <v>0</v>
      </c>
      <c r="AD76" s="46">
        <v>0</v>
      </c>
      <c r="AE76" s="46">
        <v>0</v>
      </c>
      <c r="AF76" s="46">
        <v>0</v>
      </c>
      <c r="AG76" s="46">
        <v>0</v>
      </c>
      <c r="AH76" s="46">
        <v>0</v>
      </c>
      <c r="AI76" s="46">
        <v>0</v>
      </c>
      <c r="AJ76" s="46">
        <v>0</v>
      </c>
      <c r="AK76" s="46">
        <v>0</v>
      </c>
    </row>
    <row r="77" spans="2:75">
      <c r="B77" s="634"/>
      <c r="D77" s="637"/>
      <c r="E77" s="267" t="s">
        <v>431</v>
      </c>
      <c r="F77" s="46">
        <v>0</v>
      </c>
      <c r="G77" s="46">
        <v>0</v>
      </c>
      <c r="H77" s="46">
        <v>0</v>
      </c>
      <c r="I77" s="46">
        <v>0</v>
      </c>
      <c r="J77" s="46">
        <v>0</v>
      </c>
      <c r="K77" s="46">
        <v>0</v>
      </c>
      <c r="L77" s="46">
        <v>0</v>
      </c>
      <c r="M77" s="46">
        <v>0</v>
      </c>
      <c r="N77" s="46">
        <v>0</v>
      </c>
      <c r="O77" s="46">
        <v>0</v>
      </c>
      <c r="P77" s="46">
        <v>0</v>
      </c>
      <c r="Q77" s="46">
        <v>0</v>
      </c>
      <c r="R77" s="46">
        <v>0</v>
      </c>
      <c r="S77" s="46">
        <v>0</v>
      </c>
      <c r="T77" s="46">
        <v>0</v>
      </c>
      <c r="U77" s="46">
        <v>0</v>
      </c>
      <c r="V77" s="46">
        <v>0</v>
      </c>
      <c r="W77" s="46">
        <v>0</v>
      </c>
      <c r="X77" s="46">
        <v>0</v>
      </c>
      <c r="Y77" s="46">
        <v>0</v>
      </c>
      <c r="Z77" s="46">
        <v>0</v>
      </c>
      <c r="AA77" s="46">
        <v>0</v>
      </c>
      <c r="AB77" s="46">
        <v>0</v>
      </c>
      <c r="AC77" s="46">
        <v>0</v>
      </c>
      <c r="AD77" s="46">
        <v>0</v>
      </c>
      <c r="AE77" s="46">
        <v>0</v>
      </c>
      <c r="AF77" s="46">
        <v>0</v>
      </c>
      <c r="AG77" s="46">
        <v>0</v>
      </c>
      <c r="AH77" s="46">
        <v>0</v>
      </c>
      <c r="AI77" s="46">
        <v>0</v>
      </c>
      <c r="AJ77" s="46">
        <v>0</v>
      </c>
      <c r="AK77" s="46">
        <v>0</v>
      </c>
      <c r="AL77" s="264"/>
      <c r="AM77" s="264"/>
    </row>
    <row r="78" spans="2:75">
      <c r="B78" s="634"/>
      <c r="D78" s="637"/>
      <c r="E78" s="265" t="s">
        <v>432</v>
      </c>
      <c r="F78" s="46">
        <v>0</v>
      </c>
      <c r="G78" s="46">
        <v>0</v>
      </c>
      <c r="H78" s="46">
        <v>0</v>
      </c>
      <c r="I78" s="46">
        <v>0</v>
      </c>
      <c r="J78" s="46">
        <v>0</v>
      </c>
      <c r="K78" s="46">
        <v>0</v>
      </c>
      <c r="L78" s="46">
        <v>0</v>
      </c>
      <c r="M78" s="46">
        <v>0</v>
      </c>
      <c r="N78" s="46">
        <v>0</v>
      </c>
      <c r="O78" s="46">
        <v>0</v>
      </c>
      <c r="P78" s="46">
        <v>0</v>
      </c>
      <c r="Q78" s="46">
        <v>0</v>
      </c>
      <c r="R78" s="46">
        <v>0</v>
      </c>
      <c r="S78" s="46">
        <v>0</v>
      </c>
      <c r="T78" s="46">
        <v>0</v>
      </c>
      <c r="U78" s="46">
        <v>0</v>
      </c>
      <c r="V78" s="46">
        <v>0</v>
      </c>
      <c r="W78" s="46">
        <v>0</v>
      </c>
      <c r="X78" s="46">
        <v>0</v>
      </c>
      <c r="Y78" s="46">
        <v>0</v>
      </c>
      <c r="Z78" s="46">
        <v>0</v>
      </c>
      <c r="AA78" s="46">
        <v>0</v>
      </c>
      <c r="AB78" s="46">
        <v>0</v>
      </c>
      <c r="AC78" s="46">
        <v>0</v>
      </c>
      <c r="AD78" s="46">
        <v>0</v>
      </c>
      <c r="AE78" s="46">
        <v>0</v>
      </c>
      <c r="AF78" s="46">
        <v>0</v>
      </c>
      <c r="AG78" s="46">
        <v>0</v>
      </c>
      <c r="AH78" s="46">
        <v>0</v>
      </c>
      <c r="AI78" s="46">
        <v>0</v>
      </c>
      <c r="AJ78" s="46">
        <v>0</v>
      </c>
      <c r="AK78" s="46">
        <v>0</v>
      </c>
      <c r="AL78" s="264"/>
      <c r="AM78" s="264"/>
    </row>
    <row r="79" spans="2:75">
      <c r="B79" s="634"/>
      <c r="D79" s="637"/>
      <c r="E79" s="266" t="s">
        <v>433</v>
      </c>
      <c r="F79" s="46">
        <v>0</v>
      </c>
      <c r="G79" s="46">
        <v>0</v>
      </c>
      <c r="H79" s="46">
        <v>0</v>
      </c>
      <c r="I79" s="46">
        <v>0</v>
      </c>
      <c r="J79" s="46">
        <v>0</v>
      </c>
      <c r="K79" s="46">
        <v>0</v>
      </c>
      <c r="L79" s="46">
        <v>0</v>
      </c>
      <c r="M79" s="46">
        <v>0</v>
      </c>
      <c r="N79" s="46">
        <v>0</v>
      </c>
      <c r="O79" s="46">
        <v>0</v>
      </c>
      <c r="P79" s="46">
        <v>0</v>
      </c>
      <c r="Q79" s="46">
        <v>0</v>
      </c>
      <c r="R79" s="46">
        <v>0</v>
      </c>
      <c r="S79" s="46">
        <v>0</v>
      </c>
      <c r="T79" s="46">
        <v>0</v>
      </c>
      <c r="U79" s="46">
        <v>0</v>
      </c>
      <c r="V79" s="46">
        <v>0</v>
      </c>
      <c r="W79" s="46">
        <v>0</v>
      </c>
      <c r="X79" s="46">
        <v>0</v>
      </c>
      <c r="Y79" s="46">
        <v>0</v>
      </c>
      <c r="Z79" s="46">
        <v>0</v>
      </c>
      <c r="AA79" s="46">
        <v>0</v>
      </c>
      <c r="AB79" s="46">
        <v>0</v>
      </c>
      <c r="AC79" s="46">
        <v>0</v>
      </c>
      <c r="AD79" s="46">
        <v>0</v>
      </c>
      <c r="AE79" s="46">
        <v>0</v>
      </c>
      <c r="AF79" s="46">
        <v>0</v>
      </c>
      <c r="AG79" s="46">
        <v>0</v>
      </c>
      <c r="AH79" s="46">
        <v>0</v>
      </c>
      <c r="AI79" s="46">
        <v>0</v>
      </c>
      <c r="AJ79" s="46">
        <v>0</v>
      </c>
      <c r="AK79" s="46">
        <v>0</v>
      </c>
      <c r="AL79" s="264"/>
      <c r="AM79" s="264"/>
    </row>
    <row r="80" spans="2:75">
      <c r="B80" s="634"/>
      <c r="D80" s="637"/>
      <c r="E80" s="267" t="s">
        <v>434</v>
      </c>
      <c r="F80" s="46">
        <v>0</v>
      </c>
      <c r="G80" s="46">
        <v>0</v>
      </c>
      <c r="H80" s="46">
        <v>0</v>
      </c>
      <c r="I80" s="46">
        <v>0</v>
      </c>
      <c r="J80" s="46">
        <v>0</v>
      </c>
      <c r="K80" s="46">
        <v>0</v>
      </c>
      <c r="L80" s="46">
        <v>0</v>
      </c>
      <c r="M80" s="46">
        <v>0</v>
      </c>
      <c r="N80" s="46">
        <v>0</v>
      </c>
      <c r="O80" s="46">
        <v>0</v>
      </c>
      <c r="P80" s="46">
        <v>0</v>
      </c>
      <c r="Q80" s="46">
        <v>0</v>
      </c>
      <c r="R80" s="46">
        <v>0</v>
      </c>
      <c r="S80" s="46">
        <v>0</v>
      </c>
      <c r="T80" s="46">
        <v>0</v>
      </c>
      <c r="U80" s="46">
        <v>0</v>
      </c>
      <c r="V80" s="46">
        <v>0</v>
      </c>
      <c r="W80" s="46">
        <v>0</v>
      </c>
      <c r="X80" s="46">
        <v>0</v>
      </c>
      <c r="Y80" s="46">
        <v>0</v>
      </c>
      <c r="Z80" s="46">
        <v>0</v>
      </c>
      <c r="AA80" s="46">
        <v>0</v>
      </c>
      <c r="AB80" s="46">
        <v>0</v>
      </c>
      <c r="AC80" s="46">
        <v>0</v>
      </c>
      <c r="AD80" s="46">
        <v>0</v>
      </c>
      <c r="AE80" s="46">
        <v>0</v>
      </c>
      <c r="AF80" s="46">
        <v>0</v>
      </c>
      <c r="AG80" s="46">
        <v>0</v>
      </c>
      <c r="AH80" s="46">
        <v>0</v>
      </c>
      <c r="AI80" s="46">
        <v>0</v>
      </c>
      <c r="AJ80" s="46">
        <v>0</v>
      </c>
      <c r="AK80" s="46">
        <v>0</v>
      </c>
      <c r="AL80" s="264"/>
      <c r="AM80" s="264"/>
    </row>
    <row r="81" spans="2:39">
      <c r="B81" s="634"/>
      <c r="D81" s="637"/>
      <c r="E81" s="265" t="s">
        <v>435</v>
      </c>
      <c r="F81" s="46">
        <v>0</v>
      </c>
      <c r="G81" s="46">
        <v>0</v>
      </c>
      <c r="H81" s="46">
        <v>0</v>
      </c>
      <c r="I81" s="46">
        <v>0</v>
      </c>
      <c r="J81" s="46">
        <v>0</v>
      </c>
      <c r="K81" s="46">
        <v>0</v>
      </c>
      <c r="L81" s="46">
        <v>0</v>
      </c>
      <c r="M81" s="46">
        <v>0</v>
      </c>
      <c r="N81" s="46">
        <v>0</v>
      </c>
      <c r="O81" s="46">
        <v>0</v>
      </c>
      <c r="P81" s="46">
        <v>0</v>
      </c>
      <c r="Q81" s="46">
        <v>0</v>
      </c>
      <c r="R81" s="46">
        <v>0</v>
      </c>
      <c r="S81" s="46">
        <v>0</v>
      </c>
      <c r="T81" s="46">
        <v>0</v>
      </c>
      <c r="U81" s="46">
        <v>0</v>
      </c>
      <c r="V81" s="46">
        <v>0</v>
      </c>
      <c r="W81" s="46">
        <v>0</v>
      </c>
      <c r="X81" s="46">
        <v>0</v>
      </c>
      <c r="Y81" s="46">
        <v>0</v>
      </c>
      <c r="Z81" s="46">
        <v>0</v>
      </c>
      <c r="AA81" s="46">
        <v>0</v>
      </c>
      <c r="AB81" s="46">
        <v>0</v>
      </c>
      <c r="AC81" s="46">
        <v>0</v>
      </c>
      <c r="AD81" s="46">
        <v>0</v>
      </c>
      <c r="AE81" s="46">
        <v>0</v>
      </c>
      <c r="AF81" s="46">
        <v>0</v>
      </c>
      <c r="AG81" s="46">
        <v>0</v>
      </c>
      <c r="AH81" s="46">
        <v>0</v>
      </c>
      <c r="AI81" s="46">
        <v>0</v>
      </c>
      <c r="AJ81" s="46">
        <v>0</v>
      </c>
      <c r="AK81" s="46">
        <v>0</v>
      </c>
      <c r="AL81" s="264"/>
      <c r="AM81" s="264"/>
    </row>
    <row r="82" spans="2:39">
      <c r="B82" s="634"/>
      <c r="D82" s="637"/>
      <c r="E82" s="266" t="s">
        <v>436</v>
      </c>
      <c r="F82" s="46">
        <v>0</v>
      </c>
      <c r="G82" s="46">
        <v>0</v>
      </c>
      <c r="H82" s="46">
        <v>0</v>
      </c>
      <c r="I82" s="46">
        <v>0</v>
      </c>
      <c r="J82" s="46">
        <v>0</v>
      </c>
      <c r="K82" s="46">
        <v>0</v>
      </c>
      <c r="L82" s="46">
        <v>0</v>
      </c>
      <c r="M82" s="46">
        <v>0</v>
      </c>
      <c r="N82" s="46">
        <v>0</v>
      </c>
      <c r="O82" s="46">
        <v>0</v>
      </c>
      <c r="P82" s="46">
        <v>0</v>
      </c>
      <c r="Q82" s="46">
        <v>0</v>
      </c>
      <c r="R82" s="46">
        <v>0</v>
      </c>
      <c r="S82" s="46">
        <v>0</v>
      </c>
      <c r="T82" s="46">
        <v>0</v>
      </c>
      <c r="U82" s="46">
        <v>0</v>
      </c>
      <c r="V82" s="46">
        <v>0</v>
      </c>
      <c r="W82" s="46">
        <v>0</v>
      </c>
      <c r="X82" s="46">
        <v>0</v>
      </c>
      <c r="Y82" s="46">
        <v>0</v>
      </c>
      <c r="Z82" s="46">
        <v>0</v>
      </c>
      <c r="AA82" s="46">
        <v>0</v>
      </c>
      <c r="AB82" s="46">
        <v>0</v>
      </c>
      <c r="AC82" s="46">
        <v>0</v>
      </c>
      <c r="AD82" s="46">
        <v>0</v>
      </c>
      <c r="AE82" s="46">
        <v>0</v>
      </c>
      <c r="AF82" s="46">
        <v>0</v>
      </c>
      <c r="AG82" s="46">
        <v>0</v>
      </c>
      <c r="AH82" s="46">
        <v>0</v>
      </c>
      <c r="AI82" s="46">
        <v>0</v>
      </c>
      <c r="AJ82" s="46">
        <v>0</v>
      </c>
      <c r="AK82" s="46">
        <v>0</v>
      </c>
      <c r="AL82" s="264"/>
      <c r="AM82" s="264"/>
    </row>
    <row r="83" spans="2:39">
      <c r="B83" s="634"/>
      <c r="D83" s="637"/>
      <c r="E83" s="267" t="s">
        <v>437</v>
      </c>
      <c r="F83" s="46">
        <v>0</v>
      </c>
      <c r="G83" s="46">
        <v>0</v>
      </c>
      <c r="H83" s="46">
        <v>0</v>
      </c>
      <c r="I83" s="46">
        <v>0</v>
      </c>
      <c r="J83" s="46">
        <v>0</v>
      </c>
      <c r="K83" s="46">
        <v>0</v>
      </c>
      <c r="L83" s="46">
        <v>0</v>
      </c>
      <c r="M83" s="46">
        <v>0</v>
      </c>
      <c r="N83" s="46">
        <v>0</v>
      </c>
      <c r="O83" s="46">
        <v>0</v>
      </c>
      <c r="P83" s="46">
        <v>0</v>
      </c>
      <c r="Q83" s="46">
        <v>0</v>
      </c>
      <c r="R83" s="46">
        <v>0</v>
      </c>
      <c r="S83" s="46">
        <v>0</v>
      </c>
      <c r="T83" s="46">
        <v>0</v>
      </c>
      <c r="U83" s="46">
        <v>0</v>
      </c>
      <c r="V83" s="46">
        <v>0</v>
      </c>
      <c r="W83" s="46">
        <v>0</v>
      </c>
      <c r="X83" s="46">
        <v>0</v>
      </c>
      <c r="Y83" s="46">
        <v>0</v>
      </c>
      <c r="Z83" s="46">
        <v>0</v>
      </c>
      <c r="AA83" s="46">
        <v>0</v>
      </c>
      <c r="AB83" s="46">
        <v>0</v>
      </c>
      <c r="AC83" s="46">
        <v>0</v>
      </c>
      <c r="AD83" s="46">
        <v>0</v>
      </c>
      <c r="AE83" s="46">
        <v>0</v>
      </c>
      <c r="AF83" s="46">
        <v>0</v>
      </c>
      <c r="AG83" s="46">
        <v>0</v>
      </c>
      <c r="AH83" s="46">
        <v>0</v>
      </c>
      <c r="AI83" s="46">
        <v>0</v>
      </c>
      <c r="AJ83" s="46">
        <v>0</v>
      </c>
      <c r="AK83" s="46">
        <v>0</v>
      </c>
      <c r="AL83" s="264"/>
      <c r="AM83" s="264"/>
    </row>
    <row r="84" spans="2:39">
      <c r="B84" s="634"/>
      <c r="D84" s="637"/>
      <c r="E84" s="265" t="s">
        <v>438</v>
      </c>
      <c r="F84" s="46">
        <v>0</v>
      </c>
      <c r="G84" s="46">
        <v>0</v>
      </c>
      <c r="H84" s="46">
        <v>0</v>
      </c>
      <c r="I84" s="46">
        <v>0</v>
      </c>
      <c r="J84" s="46">
        <v>0</v>
      </c>
      <c r="K84" s="46">
        <v>0</v>
      </c>
      <c r="L84" s="46">
        <v>0</v>
      </c>
      <c r="M84" s="46">
        <v>0</v>
      </c>
      <c r="N84" s="46">
        <v>0</v>
      </c>
      <c r="O84" s="46">
        <v>0</v>
      </c>
      <c r="P84" s="46">
        <v>0</v>
      </c>
      <c r="Q84" s="46">
        <v>0</v>
      </c>
      <c r="R84" s="46">
        <v>0</v>
      </c>
      <c r="S84" s="46">
        <v>0</v>
      </c>
      <c r="T84" s="46">
        <v>0</v>
      </c>
      <c r="U84" s="46">
        <v>0</v>
      </c>
      <c r="V84" s="46">
        <v>0</v>
      </c>
      <c r="W84" s="46">
        <v>0</v>
      </c>
      <c r="X84" s="46">
        <v>0</v>
      </c>
      <c r="Y84" s="46">
        <v>0</v>
      </c>
      <c r="Z84" s="46">
        <v>0</v>
      </c>
      <c r="AA84" s="46">
        <v>0</v>
      </c>
      <c r="AB84" s="46">
        <v>0</v>
      </c>
      <c r="AC84" s="46">
        <v>0</v>
      </c>
      <c r="AD84" s="46">
        <v>0</v>
      </c>
      <c r="AE84" s="46">
        <v>0</v>
      </c>
      <c r="AF84" s="46">
        <v>0</v>
      </c>
      <c r="AG84" s="46">
        <v>0</v>
      </c>
      <c r="AH84" s="46">
        <v>0</v>
      </c>
      <c r="AI84" s="46">
        <v>0</v>
      </c>
      <c r="AJ84" s="46">
        <v>0</v>
      </c>
      <c r="AK84" s="46">
        <v>0</v>
      </c>
      <c r="AL84" s="264"/>
      <c r="AM84" s="264"/>
    </row>
    <row r="85" spans="2:39">
      <c r="B85" s="634"/>
      <c r="D85" s="637"/>
      <c r="E85" s="266" t="s">
        <v>439</v>
      </c>
      <c r="F85" s="46">
        <v>0</v>
      </c>
      <c r="G85" s="46">
        <v>0</v>
      </c>
      <c r="H85" s="46">
        <v>0</v>
      </c>
      <c r="I85" s="46">
        <v>0</v>
      </c>
      <c r="J85" s="46">
        <v>0</v>
      </c>
      <c r="K85" s="46">
        <v>0</v>
      </c>
      <c r="L85" s="46">
        <v>0</v>
      </c>
      <c r="M85" s="46">
        <v>0</v>
      </c>
      <c r="N85" s="46">
        <v>0</v>
      </c>
      <c r="O85" s="46">
        <v>0</v>
      </c>
      <c r="P85" s="46">
        <v>0</v>
      </c>
      <c r="Q85" s="46">
        <v>0</v>
      </c>
      <c r="R85" s="46">
        <v>0</v>
      </c>
      <c r="S85" s="46">
        <v>0</v>
      </c>
      <c r="T85" s="46">
        <v>0</v>
      </c>
      <c r="U85" s="46">
        <v>0</v>
      </c>
      <c r="V85" s="46">
        <v>0</v>
      </c>
      <c r="W85" s="46">
        <v>0</v>
      </c>
      <c r="X85" s="46">
        <v>0</v>
      </c>
      <c r="Y85" s="46">
        <v>0</v>
      </c>
      <c r="Z85" s="46">
        <v>0</v>
      </c>
      <c r="AA85" s="46">
        <v>0</v>
      </c>
      <c r="AB85" s="46">
        <v>0</v>
      </c>
      <c r="AC85" s="46">
        <v>0</v>
      </c>
      <c r="AD85" s="46">
        <v>0</v>
      </c>
      <c r="AE85" s="46">
        <v>0</v>
      </c>
      <c r="AF85" s="46">
        <v>0</v>
      </c>
      <c r="AG85" s="46">
        <v>0</v>
      </c>
      <c r="AH85" s="46">
        <v>0</v>
      </c>
      <c r="AI85" s="46">
        <v>0</v>
      </c>
      <c r="AJ85" s="46">
        <v>0</v>
      </c>
      <c r="AK85" s="46">
        <v>0</v>
      </c>
      <c r="AL85" s="264"/>
      <c r="AM85" s="264"/>
    </row>
    <row r="86" spans="2:39">
      <c r="B86" s="634"/>
      <c r="D86" s="637"/>
      <c r="E86" s="267" t="s">
        <v>440</v>
      </c>
      <c r="F86" s="46">
        <v>0</v>
      </c>
      <c r="G86" s="46">
        <v>0</v>
      </c>
      <c r="H86" s="46">
        <v>0</v>
      </c>
      <c r="I86" s="46">
        <v>0</v>
      </c>
      <c r="J86" s="46">
        <v>0</v>
      </c>
      <c r="K86" s="46">
        <v>0</v>
      </c>
      <c r="L86" s="46">
        <v>0</v>
      </c>
      <c r="M86" s="46">
        <v>0</v>
      </c>
      <c r="N86" s="46">
        <v>0</v>
      </c>
      <c r="O86" s="46">
        <v>0</v>
      </c>
      <c r="P86" s="46">
        <v>0</v>
      </c>
      <c r="Q86" s="46">
        <v>0</v>
      </c>
      <c r="R86" s="46">
        <v>0</v>
      </c>
      <c r="S86" s="46">
        <v>0</v>
      </c>
      <c r="T86" s="46">
        <v>0</v>
      </c>
      <c r="U86" s="46">
        <v>0</v>
      </c>
      <c r="V86" s="46">
        <v>0</v>
      </c>
      <c r="W86" s="46">
        <v>0</v>
      </c>
      <c r="X86" s="46">
        <v>0</v>
      </c>
      <c r="Y86" s="46">
        <v>0</v>
      </c>
      <c r="Z86" s="46">
        <v>0</v>
      </c>
      <c r="AA86" s="46">
        <v>0</v>
      </c>
      <c r="AB86" s="46">
        <v>0</v>
      </c>
      <c r="AC86" s="46">
        <v>0</v>
      </c>
      <c r="AD86" s="46">
        <v>0</v>
      </c>
      <c r="AE86" s="46">
        <v>0</v>
      </c>
      <c r="AF86" s="46">
        <v>0</v>
      </c>
      <c r="AG86" s="46">
        <v>0</v>
      </c>
      <c r="AH86" s="46">
        <v>0</v>
      </c>
      <c r="AI86" s="46">
        <v>0</v>
      </c>
      <c r="AJ86" s="46">
        <v>0</v>
      </c>
      <c r="AK86" s="46">
        <v>0</v>
      </c>
      <c r="AL86" s="264"/>
      <c r="AM86" s="264"/>
    </row>
    <row r="87" spans="2:39">
      <c r="B87" s="634"/>
    </row>
    <row r="88" spans="2:39" ht="15" customHeight="1">
      <c r="B88" s="634"/>
    </row>
    <row r="89" spans="2:39">
      <c r="B89" s="634"/>
      <c r="D89" s="635" t="s">
        <v>443</v>
      </c>
      <c r="E89" s="265" t="s">
        <v>426</v>
      </c>
      <c r="F89" s="268">
        <v>0.85</v>
      </c>
      <c r="G89" s="268">
        <v>0.85</v>
      </c>
      <c r="H89" s="268">
        <v>0.85</v>
      </c>
      <c r="I89" s="268">
        <v>0.85</v>
      </c>
      <c r="J89" s="268">
        <v>0.85</v>
      </c>
      <c r="K89" s="268">
        <v>0.85</v>
      </c>
      <c r="L89" s="268">
        <v>0.85</v>
      </c>
      <c r="M89" s="268">
        <v>0.85</v>
      </c>
      <c r="N89" s="268">
        <v>0.85</v>
      </c>
      <c r="O89" s="268">
        <v>0.85</v>
      </c>
      <c r="P89" s="268">
        <v>0.85</v>
      </c>
      <c r="Q89" s="268">
        <v>0.85</v>
      </c>
      <c r="R89" s="268">
        <v>0.85</v>
      </c>
      <c r="S89" s="268">
        <v>0.85</v>
      </c>
      <c r="T89" s="268">
        <v>0.85</v>
      </c>
      <c r="U89" s="268">
        <v>0.85</v>
      </c>
      <c r="V89" s="268">
        <v>0.85</v>
      </c>
      <c r="W89" s="268">
        <v>0.85</v>
      </c>
      <c r="X89" s="268">
        <v>0.85</v>
      </c>
      <c r="Y89" s="268">
        <v>0.85</v>
      </c>
      <c r="Z89" s="268">
        <v>0.85</v>
      </c>
      <c r="AA89" s="268">
        <v>0.85</v>
      </c>
      <c r="AB89" s="268">
        <v>0.85</v>
      </c>
      <c r="AC89" s="268">
        <v>0.85</v>
      </c>
      <c r="AD89" s="268">
        <v>0.85</v>
      </c>
      <c r="AE89" s="268">
        <v>0.85</v>
      </c>
      <c r="AF89" s="268">
        <v>0.85</v>
      </c>
      <c r="AG89" s="268">
        <v>0.85</v>
      </c>
      <c r="AH89" s="268">
        <v>0.85</v>
      </c>
      <c r="AI89" s="268">
        <v>0.85</v>
      </c>
      <c r="AJ89" s="268">
        <v>0.85</v>
      </c>
      <c r="AK89" s="268">
        <v>0.85</v>
      </c>
    </row>
    <row r="90" spans="2:39">
      <c r="B90" s="634"/>
      <c r="D90" s="636"/>
      <c r="E90" s="266" t="s">
        <v>427</v>
      </c>
      <c r="F90" s="268">
        <v>0.85</v>
      </c>
      <c r="G90" s="268">
        <v>0.85</v>
      </c>
      <c r="H90" s="268">
        <v>0.85</v>
      </c>
      <c r="I90" s="268">
        <v>0.85</v>
      </c>
      <c r="J90" s="268">
        <v>0.85</v>
      </c>
      <c r="K90" s="268">
        <v>0.85</v>
      </c>
      <c r="L90" s="268">
        <v>0.85</v>
      </c>
      <c r="M90" s="268">
        <v>0.85</v>
      </c>
      <c r="N90" s="268">
        <v>0.85</v>
      </c>
      <c r="O90" s="268">
        <v>0.85</v>
      </c>
      <c r="P90" s="268">
        <v>0.85</v>
      </c>
      <c r="Q90" s="268">
        <v>0.85</v>
      </c>
      <c r="R90" s="268">
        <v>0.85</v>
      </c>
      <c r="S90" s="268">
        <v>0.85</v>
      </c>
      <c r="T90" s="268">
        <v>0.85</v>
      </c>
      <c r="U90" s="268">
        <v>0.85</v>
      </c>
      <c r="V90" s="268">
        <v>0.85</v>
      </c>
      <c r="W90" s="268">
        <v>0.85</v>
      </c>
      <c r="X90" s="268">
        <v>0.85</v>
      </c>
      <c r="Y90" s="268">
        <v>0.85</v>
      </c>
      <c r="Z90" s="268">
        <v>0.85</v>
      </c>
      <c r="AA90" s="268">
        <v>0.85</v>
      </c>
      <c r="AB90" s="268">
        <v>0.85</v>
      </c>
      <c r="AC90" s="268">
        <v>0.85</v>
      </c>
      <c r="AD90" s="268">
        <v>0.85</v>
      </c>
      <c r="AE90" s="268">
        <v>0.85</v>
      </c>
      <c r="AF90" s="268">
        <v>0.85</v>
      </c>
      <c r="AG90" s="268">
        <v>0.85</v>
      </c>
      <c r="AH90" s="268">
        <v>0.85</v>
      </c>
      <c r="AI90" s="268">
        <v>0.85</v>
      </c>
      <c r="AJ90" s="268">
        <v>0.85</v>
      </c>
      <c r="AK90" s="268">
        <v>0.85</v>
      </c>
    </row>
    <row r="91" spans="2:39">
      <c r="B91" s="634"/>
      <c r="D91" s="636"/>
      <c r="E91" s="267" t="s">
        <v>428</v>
      </c>
      <c r="F91" s="268">
        <v>0.85</v>
      </c>
      <c r="G91" s="268">
        <v>0.85</v>
      </c>
      <c r="H91" s="268">
        <v>0.85</v>
      </c>
      <c r="I91" s="268">
        <v>0.85</v>
      </c>
      <c r="J91" s="268">
        <v>0.85</v>
      </c>
      <c r="K91" s="268">
        <v>0.85</v>
      </c>
      <c r="L91" s="268">
        <v>0.85</v>
      </c>
      <c r="M91" s="268">
        <v>0.85</v>
      </c>
      <c r="N91" s="268">
        <v>0.85</v>
      </c>
      <c r="O91" s="268">
        <v>0.85</v>
      </c>
      <c r="P91" s="268">
        <v>0.85</v>
      </c>
      <c r="Q91" s="268">
        <v>0.85</v>
      </c>
      <c r="R91" s="268">
        <v>0.85</v>
      </c>
      <c r="S91" s="268">
        <v>0.85</v>
      </c>
      <c r="T91" s="268">
        <v>0.85</v>
      </c>
      <c r="U91" s="268">
        <v>0.85</v>
      </c>
      <c r="V91" s="268">
        <v>0.85</v>
      </c>
      <c r="W91" s="268">
        <v>0.85</v>
      </c>
      <c r="X91" s="268">
        <v>0.85</v>
      </c>
      <c r="Y91" s="268">
        <v>0.85</v>
      </c>
      <c r="Z91" s="268">
        <v>0.85</v>
      </c>
      <c r="AA91" s="268">
        <v>0.85</v>
      </c>
      <c r="AB91" s="268">
        <v>0.85</v>
      </c>
      <c r="AC91" s="268">
        <v>0.85</v>
      </c>
      <c r="AD91" s="268">
        <v>0.85</v>
      </c>
      <c r="AE91" s="268">
        <v>0.85</v>
      </c>
      <c r="AF91" s="268">
        <v>0.85</v>
      </c>
      <c r="AG91" s="268">
        <v>0.85</v>
      </c>
      <c r="AH91" s="268">
        <v>0.85</v>
      </c>
      <c r="AI91" s="268">
        <v>0.85</v>
      </c>
      <c r="AJ91" s="268">
        <v>0.85</v>
      </c>
      <c r="AK91" s="268">
        <v>0.85</v>
      </c>
    </row>
    <row r="92" spans="2:39">
      <c r="B92" s="634"/>
      <c r="D92" s="637"/>
      <c r="E92" s="265" t="s">
        <v>429</v>
      </c>
      <c r="F92" s="268">
        <v>0.85</v>
      </c>
      <c r="G92" s="268">
        <v>0.85</v>
      </c>
      <c r="H92" s="268">
        <v>0.85</v>
      </c>
      <c r="I92" s="268">
        <v>0.85</v>
      </c>
      <c r="J92" s="268">
        <v>0.85</v>
      </c>
      <c r="K92" s="268">
        <v>0.85</v>
      </c>
      <c r="L92" s="268">
        <v>0.85</v>
      </c>
      <c r="M92" s="268">
        <v>0.85</v>
      </c>
      <c r="N92" s="268">
        <v>0.85</v>
      </c>
      <c r="O92" s="268">
        <v>0.85</v>
      </c>
      <c r="P92" s="268">
        <v>0.85</v>
      </c>
      <c r="Q92" s="268">
        <v>0.85</v>
      </c>
      <c r="R92" s="268">
        <v>0.85</v>
      </c>
      <c r="S92" s="268">
        <v>0.85</v>
      </c>
      <c r="T92" s="268">
        <v>0.85</v>
      </c>
      <c r="U92" s="268">
        <v>0.85</v>
      </c>
      <c r="V92" s="268">
        <v>0.85</v>
      </c>
      <c r="W92" s="268">
        <v>0.85</v>
      </c>
      <c r="X92" s="268">
        <v>0.85</v>
      </c>
      <c r="Y92" s="268">
        <v>0.85</v>
      </c>
      <c r="Z92" s="268">
        <v>0.85</v>
      </c>
      <c r="AA92" s="268">
        <v>0.85</v>
      </c>
      <c r="AB92" s="268">
        <v>0.85</v>
      </c>
      <c r="AC92" s="268">
        <v>0.85</v>
      </c>
      <c r="AD92" s="268">
        <v>0.85</v>
      </c>
      <c r="AE92" s="268">
        <v>0.85</v>
      </c>
      <c r="AF92" s="268">
        <v>0.85</v>
      </c>
      <c r="AG92" s="268">
        <v>0.85</v>
      </c>
      <c r="AH92" s="268">
        <v>0.85</v>
      </c>
      <c r="AI92" s="268">
        <v>0.85</v>
      </c>
      <c r="AJ92" s="268">
        <v>0.85</v>
      </c>
      <c r="AK92" s="268">
        <v>0.85</v>
      </c>
    </row>
    <row r="93" spans="2:39">
      <c r="B93" s="634"/>
      <c r="D93" s="637"/>
      <c r="E93" s="266" t="s">
        <v>430</v>
      </c>
      <c r="F93" s="268">
        <v>0.85</v>
      </c>
      <c r="G93" s="268">
        <v>0.85</v>
      </c>
      <c r="H93" s="268">
        <v>0.85</v>
      </c>
      <c r="I93" s="268">
        <v>0.85</v>
      </c>
      <c r="J93" s="268">
        <v>0.85</v>
      </c>
      <c r="K93" s="268">
        <v>0.85</v>
      </c>
      <c r="L93" s="268">
        <v>0.85</v>
      </c>
      <c r="M93" s="268">
        <v>0.85</v>
      </c>
      <c r="N93" s="268">
        <v>0.85</v>
      </c>
      <c r="O93" s="268">
        <v>0.85</v>
      </c>
      <c r="P93" s="268">
        <v>0.85</v>
      </c>
      <c r="Q93" s="268">
        <v>0.85</v>
      </c>
      <c r="R93" s="268">
        <v>0.85</v>
      </c>
      <c r="S93" s="268">
        <v>0.85</v>
      </c>
      <c r="T93" s="268">
        <v>0.85</v>
      </c>
      <c r="U93" s="268">
        <v>0.85</v>
      </c>
      <c r="V93" s="268">
        <v>0.85</v>
      </c>
      <c r="W93" s="268">
        <v>0.85</v>
      </c>
      <c r="X93" s="268">
        <v>0.85</v>
      </c>
      <c r="Y93" s="268">
        <v>0.85</v>
      </c>
      <c r="Z93" s="268">
        <v>0.85</v>
      </c>
      <c r="AA93" s="268">
        <v>0.85</v>
      </c>
      <c r="AB93" s="268">
        <v>0.85</v>
      </c>
      <c r="AC93" s="268">
        <v>0.85</v>
      </c>
      <c r="AD93" s="268">
        <v>0.85</v>
      </c>
      <c r="AE93" s="268">
        <v>0.85</v>
      </c>
      <c r="AF93" s="268">
        <v>0.85</v>
      </c>
      <c r="AG93" s="268">
        <v>0.85</v>
      </c>
      <c r="AH93" s="268">
        <v>0.85</v>
      </c>
      <c r="AI93" s="268">
        <v>0.85</v>
      </c>
      <c r="AJ93" s="268">
        <v>0.85</v>
      </c>
      <c r="AK93" s="268">
        <v>0.85</v>
      </c>
    </row>
    <row r="94" spans="2:39">
      <c r="B94" s="634"/>
      <c r="D94" s="637"/>
      <c r="E94" s="267" t="s">
        <v>431</v>
      </c>
      <c r="F94" s="268">
        <v>0.85</v>
      </c>
      <c r="G94" s="268">
        <v>0.85</v>
      </c>
      <c r="H94" s="268">
        <v>0.85</v>
      </c>
      <c r="I94" s="268">
        <v>0.85</v>
      </c>
      <c r="J94" s="268">
        <v>0.85</v>
      </c>
      <c r="K94" s="268">
        <v>0.85</v>
      </c>
      <c r="L94" s="268">
        <v>0.85</v>
      </c>
      <c r="M94" s="268">
        <v>0.85</v>
      </c>
      <c r="N94" s="268">
        <v>0.85</v>
      </c>
      <c r="O94" s="268">
        <v>0.85</v>
      </c>
      <c r="P94" s="268">
        <v>0.85</v>
      </c>
      <c r="Q94" s="268">
        <v>0.85</v>
      </c>
      <c r="R94" s="268">
        <v>0.85</v>
      </c>
      <c r="S94" s="268">
        <v>0.85</v>
      </c>
      <c r="T94" s="268">
        <v>0.85</v>
      </c>
      <c r="U94" s="268">
        <v>0.85</v>
      </c>
      <c r="V94" s="268">
        <v>0.85</v>
      </c>
      <c r="W94" s="268">
        <v>0.85</v>
      </c>
      <c r="X94" s="268">
        <v>0.85</v>
      </c>
      <c r="Y94" s="268">
        <v>0.85</v>
      </c>
      <c r="Z94" s="268">
        <v>0.85</v>
      </c>
      <c r="AA94" s="268">
        <v>0.85</v>
      </c>
      <c r="AB94" s="268">
        <v>0.85</v>
      </c>
      <c r="AC94" s="268">
        <v>0.85</v>
      </c>
      <c r="AD94" s="268">
        <v>0.85</v>
      </c>
      <c r="AE94" s="268">
        <v>0.85</v>
      </c>
      <c r="AF94" s="268">
        <v>0.85</v>
      </c>
      <c r="AG94" s="268">
        <v>0.85</v>
      </c>
      <c r="AH94" s="268">
        <v>0.85</v>
      </c>
      <c r="AI94" s="268">
        <v>0.85</v>
      </c>
      <c r="AJ94" s="268">
        <v>0.85</v>
      </c>
      <c r="AK94" s="268">
        <v>0.85</v>
      </c>
    </row>
    <row r="95" spans="2:39">
      <c r="B95" s="634"/>
      <c r="D95" s="637"/>
      <c r="E95" s="265" t="s">
        <v>432</v>
      </c>
      <c r="F95" s="268">
        <v>0.85</v>
      </c>
      <c r="G95" s="268">
        <v>0.85</v>
      </c>
      <c r="H95" s="268">
        <v>0.85</v>
      </c>
      <c r="I95" s="268">
        <v>0.85</v>
      </c>
      <c r="J95" s="268">
        <v>0.85</v>
      </c>
      <c r="K95" s="268">
        <v>0.85</v>
      </c>
      <c r="L95" s="268">
        <v>0.85</v>
      </c>
      <c r="M95" s="268">
        <v>0.85</v>
      </c>
      <c r="N95" s="268">
        <v>0.85</v>
      </c>
      <c r="O95" s="268">
        <v>0.85</v>
      </c>
      <c r="P95" s="268">
        <v>0.85</v>
      </c>
      <c r="Q95" s="268">
        <v>0.85</v>
      </c>
      <c r="R95" s="268">
        <v>0.85</v>
      </c>
      <c r="S95" s="268">
        <v>0.85</v>
      </c>
      <c r="T95" s="268">
        <v>0.85</v>
      </c>
      <c r="U95" s="268">
        <v>0.85</v>
      </c>
      <c r="V95" s="268">
        <v>0.85</v>
      </c>
      <c r="W95" s="268">
        <v>0.85</v>
      </c>
      <c r="X95" s="268">
        <v>0.85</v>
      </c>
      <c r="Y95" s="268">
        <v>0.85</v>
      </c>
      <c r="Z95" s="268">
        <v>0.85</v>
      </c>
      <c r="AA95" s="268">
        <v>0.85</v>
      </c>
      <c r="AB95" s="268">
        <v>0.85</v>
      </c>
      <c r="AC95" s="268">
        <v>0.85</v>
      </c>
      <c r="AD95" s="268">
        <v>0.85</v>
      </c>
      <c r="AE95" s="268">
        <v>0.85</v>
      </c>
      <c r="AF95" s="268">
        <v>0.85</v>
      </c>
      <c r="AG95" s="268">
        <v>0.85</v>
      </c>
      <c r="AH95" s="268">
        <v>0.85</v>
      </c>
      <c r="AI95" s="268">
        <v>0.85</v>
      </c>
      <c r="AJ95" s="268">
        <v>0.85</v>
      </c>
      <c r="AK95" s="268">
        <v>0.85</v>
      </c>
    </row>
    <row r="96" spans="2:39">
      <c r="B96" s="634"/>
      <c r="D96" s="637"/>
      <c r="E96" s="266" t="s">
        <v>433</v>
      </c>
      <c r="F96" s="268">
        <v>0.85</v>
      </c>
      <c r="G96" s="268">
        <v>0.85</v>
      </c>
      <c r="H96" s="268">
        <v>0.85</v>
      </c>
      <c r="I96" s="268">
        <v>0.85</v>
      </c>
      <c r="J96" s="268">
        <v>0.85</v>
      </c>
      <c r="K96" s="268">
        <v>0.85</v>
      </c>
      <c r="L96" s="268">
        <v>0.85</v>
      </c>
      <c r="M96" s="268">
        <v>0.85</v>
      </c>
      <c r="N96" s="268">
        <v>0.85</v>
      </c>
      <c r="O96" s="268">
        <v>0.85</v>
      </c>
      <c r="P96" s="268">
        <v>0.85</v>
      </c>
      <c r="Q96" s="268">
        <v>0.85</v>
      </c>
      <c r="R96" s="268">
        <v>0.85</v>
      </c>
      <c r="S96" s="268">
        <v>0.85</v>
      </c>
      <c r="T96" s="268">
        <v>0.85</v>
      </c>
      <c r="U96" s="268">
        <v>0.85</v>
      </c>
      <c r="V96" s="268">
        <v>0.85</v>
      </c>
      <c r="W96" s="268">
        <v>0.85</v>
      </c>
      <c r="X96" s="268">
        <v>0.85</v>
      </c>
      <c r="Y96" s="268">
        <v>0.85</v>
      </c>
      <c r="Z96" s="268">
        <v>0.85</v>
      </c>
      <c r="AA96" s="268">
        <v>0.85</v>
      </c>
      <c r="AB96" s="268">
        <v>0.85</v>
      </c>
      <c r="AC96" s="268">
        <v>0.85</v>
      </c>
      <c r="AD96" s="268">
        <v>0.85</v>
      </c>
      <c r="AE96" s="268">
        <v>0.85</v>
      </c>
      <c r="AF96" s="268">
        <v>0.85</v>
      </c>
      <c r="AG96" s="268">
        <v>0.85</v>
      </c>
      <c r="AH96" s="268">
        <v>0.85</v>
      </c>
      <c r="AI96" s="268">
        <v>0.85</v>
      </c>
      <c r="AJ96" s="268">
        <v>0.85</v>
      </c>
      <c r="AK96" s="268">
        <v>0.85</v>
      </c>
    </row>
    <row r="97" spans="2:37">
      <c r="B97" s="634"/>
      <c r="D97" s="637"/>
      <c r="E97" s="267" t="s">
        <v>434</v>
      </c>
      <c r="F97" s="268">
        <v>0.85</v>
      </c>
      <c r="G97" s="268">
        <v>0.85</v>
      </c>
      <c r="H97" s="268">
        <v>0.85</v>
      </c>
      <c r="I97" s="268">
        <v>0.85</v>
      </c>
      <c r="J97" s="268">
        <v>0.85</v>
      </c>
      <c r="K97" s="268">
        <v>0.85</v>
      </c>
      <c r="L97" s="268">
        <v>0.85</v>
      </c>
      <c r="M97" s="268">
        <v>0.85</v>
      </c>
      <c r="N97" s="268">
        <v>0.85</v>
      </c>
      <c r="O97" s="268">
        <v>0.85</v>
      </c>
      <c r="P97" s="268">
        <v>0.85</v>
      </c>
      <c r="Q97" s="268">
        <v>0.85</v>
      </c>
      <c r="R97" s="268">
        <v>0.85</v>
      </c>
      <c r="S97" s="268">
        <v>0.85</v>
      </c>
      <c r="T97" s="268">
        <v>0.85</v>
      </c>
      <c r="U97" s="268">
        <v>0.85</v>
      </c>
      <c r="V97" s="268">
        <v>0.85</v>
      </c>
      <c r="W97" s="268">
        <v>0.85</v>
      </c>
      <c r="X97" s="268">
        <v>0.85</v>
      </c>
      <c r="Y97" s="268">
        <v>0.85</v>
      </c>
      <c r="Z97" s="268">
        <v>0.85</v>
      </c>
      <c r="AA97" s="268">
        <v>0.85</v>
      </c>
      <c r="AB97" s="268">
        <v>0.85</v>
      </c>
      <c r="AC97" s="268">
        <v>0.85</v>
      </c>
      <c r="AD97" s="268">
        <v>0.85</v>
      </c>
      <c r="AE97" s="268">
        <v>0.85</v>
      </c>
      <c r="AF97" s="268">
        <v>0.85</v>
      </c>
      <c r="AG97" s="268">
        <v>0.85</v>
      </c>
      <c r="AH97" s="268">
        <v>0.85</v>
      </c>
      <c r="AI97" s="268">
        <v>0.85</v>
      </c>
      <c r="AJ97" s="268">
        <v>0.85</v>
      </c>
      <c r="AK97" s="268">
        <v>0.85</v>
      </c>
    </row>
    <row r="98" spans="2:37">
      <c r="B98" s="634"/>
      <c r="D98" s="637"/>
      <c r="E98" s="265" t="s">
        <v>435</v>
      </c>
      <c r="F98" s="268">
        <v>0.85</v>
      </c>
      <c r="G98" s="268">
        <v>0.85</v>
      </c>
      <c r="H98" s="268">
        <v>0.85</v>
      </c>
      <c r="I98" s="268">
        <v>0.85</v>
      </c>
      <c r="J98" s="268">
        <v>0.85</v>
      </c>
      <c r="K98" s="268">
        <v>0.85</v>
      </c>
      <c r="L98" s="268">
        <v>0.85</v>
      </c>
      <c r="M98" s="268">
        <v>0.85</v>
      </c>
      <c r="N98" s="268">
        <v>0.85</v>
      </c>
      <c r="O98" s="268">
        <v>0.85</v>
      </c>
      <c r="P98" s="268">
        <v>0.85</v>
      </c>
      <c r="Q98" s="268">
        <v>0.85</v>
      </c>
      <c r="R98" s="268">
        <v>0.85</v>
      </c>
      <c r="S98" s="268">
        <v>0.85</v>
      </c>
      <c r="T98" s="268">
        <v>0.85</v>
      </c>
      <c r="U98" s="268">
        <v>0.85</v>
      </c>
      <c r="V98" s="268">
        <v>0.85</v>
      </c>
      <c r="W98" s="268">
        <v>0.85</v>
      </c>
      <c r="X98" s="268">
        <v>0.85</v>
      </c>
      <c r="Y98" s="268">
        <v>0.85</v>
      </c>
      <c r="Z98" s="268">
        <v>0.85</v>
      </c>
      <c r="AA98" s="268">
        <v>0.85</v>
      </c>
      <c r="AB98" s="268">
        <v>0.85</v>
      </c>
      <c r="AC98" s="268">
        <v>0.85</v>
      </c>
      <c r="AD98" s="268">
        <v>0.85</v>
      </c>
      <c r="AE98" s="268">
        <v>0.85</v>
      </c>
      <c r="AF98" s="268">
        <v>0.85</v>
      </c>
      <c r="AG98" s="268">
        <v>0.85</v>
      </c>
      <c r="AH98" s="268">
        <v>0.85</v>
      </c>
      <c r="AI98" s="268">
        <v>0.85</v>
      </c>
      <c r="AJ98" s="268">
        <v>0.85</v>
      </c>
      <c r="AK98" s="268">
        <v>0.85</v>
      </c>
    </row>
    <row r="99" spans="2:37">
      <c r="B99" s="634"/>
      <c r="D99" s="637"/>
      <c r="E99" s="266" t="s">
        <v>436</v>
      </c>
      <c r="F99" s="268">
        <v>0.85</v>
      </c>
      <c r="G99" s="268">
        <v>0.85</v>
      </c>
      <c r="H99" s="268">
        <v>0.85</v>
      </c>
      <c r="I99" s="268">
        <v>0.85</v>
      </c>
      <c r="J99" s="268">
        <v>0.85</v>
      </c>
      <c r="K99" s="268">
        <v>0.85</v>
      </c>
      <c r="L99" s="268">
        <v>0.85</v>
      </c>
      <c r="M99" s="268">
        <v>0.85</v>
      </c>
      <c r="N99" s="268">
        <v>0.85</v>
      </c>
      <c r="O99" s="268">
        <v>0.85</v>
      </c>
      <c r="P99" s="268">
        <v>0.85</v>
      </c>
      <c r="Q99" s="268">
        <v>0.85</v>
      </c>
      <c r="R99" s="268">
        <v>0.85</v>
      </c>
      <c r="S99" s="268">
        <v>0.85</v>
      </c>
      <c r="T99" s="268">
        <v>0.85</v>
      </c>
      <c r="U99" s="268">
        <v>0.85</v>
      </c>
      <c r="V99" s="268">
        <v>0.85</v>
      </c>
      <c r="W99" s="268">
        <v>0.85</v>
      </c>
      <c r="X99" s="268">
        <v>0.85</v>
      </c>
      <c r="Y99" s="268">
        <v>0.85</v>
      </c>
      <c r="Z99" s="268">
        <v>0.85</v>
      </c>
      <c r="AA99" s="268">
        <v>0.85</v>
      </c>
      <c r="AB99" s="268">
        <v>0.85</v>
      </c>
      <c r="AC99" s="268">
        <v>0.85</v>
      </c>
      <c r="AD99" s="268">
        <v>0.85</v>
      </c>
      <c r="AE99" s="268">
        <v>0.85</v>
      </c>
      <c r="AF99" s="268">
        <v>0.85</v>
      </c>
      <c r="AG99" s="268">
        <v>0.85</v>
      </c>
      <c r="AH99" s="268">
        <v>0.85</v>
      </c>
      <c r="AI99" s="268">
        <v>0.85</v>
      </c>
      <c r="AJ99" s="268">
        <v>0.85</v>
      </c>
      <c r="AK99" s="268">
        <v>0.85</v>
      </c>
    </row>
    <row r="100" spans="2:37">
      <c r="B100" s="634"/>
      <c r="D100" s="637"/>
      <c r="E100" s="267" t="s">
        <v>437</v>
      </c>
      <c r="F100" s="268">
        <v>0.85</v>
      </c>
      <c r="G100" s="268">
        <v>0.85</v>
      </c>
      <c r="H100" s="268">
        <v>0.85</v>
      </c>
      <c r="I100" s="268">
        <v>0.85</v>
      </c>
      <c r="J100" s="268">
        <v>0.85</v>
      </c>
      <c r="K100" s="268">
        <v>0.85</v>
      </c>
      <c r="L100" s="268">
        <v>0.85</v>
      </c>
      <c r="M100" s="268">
        <v>0.85</v>
      </c>
      <c r="N100" s="268">
        <v>0.85</v>
      </c>
      <c r="O100" s="268">
        <v>0.85</v>
      </c>
      <c r="P100" s="268">
        <v>0.85</v>
      </c>
      <c r="Q100" s="268">
        <v>0.85</v>
      </c>
      <c r="R100" s="268">
        <v>0.85</v>
      </c>
      <c r="S100" s="268">
        <v>0.85</v>
      </c>
      <c r="T100" s="268">
        <v>0.85</v>
      </c>
      <c r="U100" s="268">
        <v>0.85</v>
      </c>
      <c r="V100" s="268">
        <v>0.85</v>
      </c>
      <c r="W100" s="268">
        <v>0.85</v>
      </c>
      <c r="X100" s="268">
        <v>0.85</v>
      </c>
      <c r="Y100" s="268">
        <v>0.85</v>
      </c>
      <c r="Z100" s="268">
        <v>0.85</v>
      </c>
      <c r="AA100" s="268">
        <v>0.85</v>
      </c>
      <c r="AB100" s="268">
        <v>0.85</v>
      </c>
      <c r="AC100" s="268">
        <v>0.85</v>
      </c>
      <c r="AD100" s="268">
        <v>0.85</v>
      </c>
      <c r="AE100" s="268">
        <v>0.85</v>
      </c>
      <c r="AF100" s="268">
        <v>0.85</v>
      </c>
      <c r="AG100" s="268">
        <v>0.85</v>
      </c>
      <c r="AH100" s="268">
        <v>0.85</v>
      </c>
      <c r="AI100" s="268">
        <v>0.85</v>
      </c>
      <c r="AJ100" s="268">
        <v>0.85</v>
      </c>
      <c r="AK100" s="268">
        <v>0.85</v>
      </c>
    </row>
    <row r="101" spans="2:37">
      <c r="B101" s="634"/>
      <c r="D101" s="637"/>
      <c r="E101" s="265" t="s">
        <v>438</v>
      </c>
      <c r="F101" s="268">
        <v>0.85</v>
      </c>
      <c r="G101" s="268">
        <v>0.85</v>
      </c>
      <c r="H101" s="268">
        <v>0.85</v>
      </c>
      <c r="I101" s="268">
        <v>0.85</v>
      </c>
      <c r="J101" s="268">
        <v>0.85</v>
      </c>
      <c r="K101" s="268">
        <v>0.85</v>
      </c>
      <c r="L101" s="268">
        <v>0.85</v>
      </c>
      <c r="M101" s="268">
        <v>0.85</v>
      </c>
      <c r="N101" s="268">
        <v>0.85</v>
      </c>
      <c r="O101" s="268">
        <v>0.85</v>
      </c>
      <c r="P101" s="268">
        <v>0.85</v>
      </c>
      <c r="Q101" s="268">
        <v>0.85</v>
      </c>
      <c r="R101" s="268">
        <v>0.85</v>
      </c>
      <c r="S101" s="268">
        <v>0.85</v>
      </c>
      <c r="T101" s="268">
        <v>0.85</v>
      </c>
      <c r="U101" s="268">
        <v>0.85</v>
      </c>
      <c r="V101" s="268">
        <v>0.85</v>
      </c>
      <c r="W101" s="268">
        <v>0.85</v>
      </c>
      <c r="X101" s="268">
        <v>0.85</v>
      </c>
      <c r="Y101" s="268">
        <v>0.85</v>
      </c>
      <c r="Z101" s="268">
        <v>0.85</v>
      </c>
      <c r="AA101" s="268">
        <v>0.85</v>
      </c>
      <c r="AB101" s="268">
        <v>0.85</v>
      </c>
      <c r="AC101" s="268">
        <v>0.85</v>
      </c>
      <c r="AD101" s="268">
        <v>0.85</v>
      </c>
      <c r="AE101" s="268">
        <v>0.85</v>
      </c>
      <c r="AF101" s="268">
        <v>0.85</v>
      </c>
      <c r="AG101" s="268">
        <v>0.85</v>
      </c>
      <c r="AH101" s="268">
        <v>0.85</v>
      </c>
      <c r="AI101" s="268">
        <v>0.85</v>
      </c>
      <c r="AJ101" s="268">
        <v>0.85</v>
      </c>
      <c r="AK101" s="268">
        <v>0.85</v>
      </c>
    </row>
    <row r="102" spans="2:37">
      <c r="B102" s="634"/>
      <c r="D102" s="637"/>
      <c r="E102" s="266" t="s">
        <v>439</v>
      </c>
      <c r="F102" s="268">
        <v>0.85</v>
      </c>
      <c r="G102" s="268">
        <v>0.85</v>
      </c>
      <c r="H102" s="268">
        <v>0.85</v>
      </c>
      <c r="I102" s="268">
        <v>0.85</v>
      </c>
      <c r="J102" s="268">
        <v>0.85</v>
      </c>
      <c r="K102" s="268">
        <v>0.85</v>
      </c>
      <c r="L102" s="268">
        <v>0.85</v>
      </c>
      <c r="M102" s="268">
        <v>0.85</v>
      </c>
      <c r="N102" s="268">
        <v>0.85</v>
      </c>
      <c r="O102" s="268">
        <v>0.85</v>
      </c>
      <c r="P102" s="268">
        <v>0.85</v>
      </c>
      <c r="Q102" s="268">
        <v>0.85</v>
      </c>
      <c r="R102" s="268">
        <v>0.85</v>
      </c>
      <c r="S102" s="268">
        <v>0.85</v>
      </c>
      <c r="T102" s="268">
        <v>0.85</v>
      </c>
      <c r="U102" s="268">
        <v>0.85</v>
      </c>
      <c r="V102" s="268">
        <v>0.85</v>
      </c>
      <c r="W102" s="268">
        <v>0.85</v>
      </c>
      <c r="X102" s="268">
        <v>0.85</v>
      </c>
      <c r="Y102" s="268">
        <v>0.85</v>
      </c>
      <c r="Z102" s="268">
        <v>0.85</v>
      </c>
      <c r="AA102" s="268">
        <v>0.85</v>
      </c>
      <c r="AB102" s="268">
        <v>0.85</v>
      </c>
      <c r="AC102" s="268">
        <v>0.85</v>
      </c>
      <c r="AD102" s="268">
        <v>0.85</v>
      </c>
      <c r="AE102" s="268">
        <v>0.85</v>
      </c>
      <c r="AF102" s="268">
        <v>0.85</v>
      </c>
      <c r="AG102" s="268">
        <v>0.85</v>
      </c>
      <c r="AH102" s="268">
        <v>0.85</v>
      </c>
      <c r="AI102" s="268">
        <v>0.85</v>
      </c>
      <c r="AJ102" s="268">
        <v>0.85</v>
      </c>
      <c r="AK102" s="268">
        <v>0.85</v>
      </c>
    </row>
    <row r="103" spans="2:37">
      <c r="B103" s="634"/>
      <c r="D103" s="637"/>
      <c r="E103" s="267" t="s">
        <v>440</v>
      </c>
      <c r="F103" s="268">
        <v>0.85</v>
      </c>
      <c r="G103" s="268">
        <v>0.85</v>
      </c>
      <c r="H103" s="268">
        <v>0.85</v>
      </c>
      <c r="I103" s="268">
        <v>0.85</v>
      </c>
      <c r="J103" s="268">
        <v>0.85</v>
      </c>
      <c r="K103" s="268">
        <v>0.85</v>
      </c>
      <c r="L103" s="268">
        <v>0.85</v>
      </c>
      <c r="M103" s="268">
        <v>0.85</v>
      </c>
      <c r="N103" s="268">
        <v>0.85</v>
      </c>
      <c r="O103" s="268">
        <v>0.85</v>
      </c>
      <c r="P103" s="268">
        <v>0.85</v>
      </c>
      <c r="Q103" s="268">
        <v>0.85</v>
      </c>
      <c r="R103" s="268">
        <v>0.85</v>
      </c>
      <c r="S103" s="268">
        <v>0.85</v>
      </c>
      <c r="T103" s="268">
        <v>0.85</v>
      </c>
      <c r="U103" s="268">
        <v>0.85</v>
      </c>
      <c r="V103" s="268">
        <v>0.85</v>
      </c>
      <c r="W103" s="268">
        <v>0.85</v>
      </c>
      <c r="X103" s="268">
        <v>0.85</v>
      </c>
      <c r="Y103" s="268">
        <v>0.85</v>
      </c>
      <c r="Z103" s="268">
        <v>0.85</v>
      </c>
      <c r="AA103" s="268">
        <v>0.85</v>
      </c>
      <c r="AB103" s="268">
        <v>0.85</v>
      </c>
      <c r="AC103" s="268">
        <v>0.85</v>
      </c>
      <c r="AD103" s="268">
        <v>0.85</v>
      </c>
      <c r="AE103" s="268">
        <v>0.85</v>
      </c>
      <c r="AF103" s="268">
        <v>0.85</v>
      </c>
      <c r="AG103" s="268">
        <v>0.85</v>
      </c>
      <c r="AH103" s="268">
        <v>0.85</v>
      </c>
      <c r="AI103" s="268">
        <v>0.85</v>
      </c>
      <c r="AJ103" s="268">
        <v>0.85</v>
      </c>
      <c r="AK103" s="268">
        <v>0.85</v>
      </c>
    </row>
    <row r="104" spans="2:37">
      <c r="B104" s="634"/>
    </row>
    <row r="105" spans="2:37">
      <c r="B105" s="634"/>
    </row>
    <row r="106" spans="2:37">
      <c r="B106" s="634"/>
      <c r="D106" s="635" t="s">
        <v>394</v>
      </c>
      <c r="E106" s="265" t="s">
        <v>426</v>
      </c>
      <c r="F106" s="268">
        <v>8.3000000000000004E-2</v>
      </c>
      <c r="G106" s="268">
        <v>8.3000000000000004E-2</v>
      </c>
      <c r="H106" s="268">
        <v>8.3000000000000004E-2</v>
      </c>
      <c r="I106" s="268">
        <v>8.3000000000000004E-2</v>
      </c>
      <c r="J106" s="268">
        <v>8.3000000000000004E-2</v>
      </c>
      <c r="K106" s="268">
        <v>8.3000000000000004E-2</v>
      </c>
      <c r="L106" s="268">
        <v>8.3000000000000004E-2</v>
      </c>
      <c r="M106" s="268">
        <v>8.3000000000000004E-2</v>
      </c>
      <c r="N106" s="268">
        <v>8.3000000000000004E-2</v>
      </c>
      <c r="O106" s="268">
        <v>8.3000000000000004E-2</v>
      </c>
      <c r="P106" s="268">
        <v>8.3000000000000004E-2</v>
      </c>
      <c r="Q106" s="268">
        <v>8.3000000000000004E-2</v>
      </c>
      <c r="R106" s="268">
        <v>8.3000000000000004E-2</v>
      </c>
      <c r="S106" s="268">
        <v>8.3000000000000004E-2</v>
      </c>
      <c r="T106" s="268">
        <v>8.3000000000000004E-2</v>
      </c>
      <c r="U106" s="268">
        <v>8.3000000000000004E-2</v>
      </c>
      <c r="V106" s="268">
        <v>8.3000000000000004E-2</v>
      </c>
      <c r="W106" s="268">
        <v>8.3000000000000004E-2</v>
      </c>
      <c r="X106" s="268">
        <v>8.3000000000000004E-2</v>
      </c>
      <c r="Y106" s="268">
        <v>8.3000000000000004E-2</v>
      </c>
      <c r="Z106" s="268">
        <v>8.3000000000000004E-2</v>
      </c>
      <c r="AA106" s="268">
        <v>8.3000000000000004E-2</v>
      </c>
      <c r="AB106" s="268">
        <v>8.3000000000000004E-2</v>
      </c>
      <c r="AC106" s="268">
        <v>8.3000000000000004E-2</v>
      </c>
      <c r="AD106" s="268">
        <v>8.3000000000000004E-2</v>
      </c>
      <c r="AE106" s="268">
        <v>8.3000000000000004E-2</v>
      </c>
      <c r="AF106" s="268">
        <v>8.3000000000000004E-2</v>
      </c>
      <c r="AG106" s="268">
        <v>8.3000000000000004E-2</v>
      </c>
      <c r="AH106" s="268">
        <v>8.3000000000000004E-2</v>
      </c>
      <c r="AI106" s="268">
        <v>8.3000000000000004E-2</v>
      </c>
      <c r="AJ106" s="268">
        <v>8.3000000000000004E-2</v>
      </c>
      <c r="AK106" s="268">
        <v>8.3000000000000004E-2</v>
      </c>
    </row>
    <row r="107" spans="2:37">
      <c r="B107" s="634"/>
      <c r="D107" s="636"/>
      <c r="E107" s="266" t="s">
        <v>427</v>
      </c>
      <c r="F107" s="268">
        <v>8.3000000000000004E-2</v>
      </c>
      <c r="G107" s="268">
        <v>8.3000000000000004E-2</v>
      </c>
      <c r="H107" s="268">
        <v>8.3000000000000004E-2</v>
      </c>
      <c r="I107" s="268">
        <v>8.3000000000000004E-2</v>
      </c>
      <c r="J107" s="268">
        <v>8.3000000000000004E-2</v>
      </c>
      <c r="K107" s="268">
        <v>8.3000000000000004E-2</v>
      </c>
      <c r="L107" s="268">
        <v>8.3000000000000004E-2</v>
      </c>
      <c r="M107" s="268">
        <v>8.3000000000000004E-2</v>
      </c>
      <c r="N107" s="268">
        <v>8.3000000000000004E-2</v>
      </c>
      <c r="O107" s="268">
        <v>8.3000000000000004E-2</v>
      </c>
      <c r="P107" s="268">
        <v>8.3000000000000004E-2</v>
      </c>
      <c r="Q107" s="268">
        <v>8.3000000000000004E-2</v>
      </c>
      <c r="R107" s="268">
        <v>8.3000000000000004E-2</v>
      </c>
      <c r="S107" s="268">
        <v>8.3000000000000004E-2</v>
      </c>
      <c r="T107" s="268">
        <v>8.3000000000000004E-2</v>
      </c>
      <c r="U107" s="268">
        <v>8.3000000000000004E-2</v>
      </c>
      <c r="V107" s="268">
        <v>8.3000000000000004E-2</v>
      </c>
      <c r="W107" s="268">
        <v>8.3000000000000004E-2</v>
      </c>
      <c r="X107" s="268">
        <v>8.3000000000000004E-2</v>
      </c>
      <c r="Y107" s="268">
        <v>8.3000000000000004E-2</v>
      </c>
      <c r="Z107" s="268">
        <v>8.3000000000000004E-2</v>
      </c>
      <c r="AA107" s="268">
        <v>8.3000000000000004E-2</v>
      </c>
      <c r="AB107" s="268">
        <v>8.3000000000000004E-2</v>
      </c>
      <c r="AC107" s="268">
        <v>8.3000000000000004E-2</v>
      </c>
      <c r="AD107" s="268">
        <v>8.3000000000000004E-2</v>
      </c>
      <c r="AE107" s="268">
        <v>8.3000000000000004E-2</v>
      </c>
      <c r="AF107" s="268">
        <v>8.3000000000000004E-2</v>
      </c>
      <c r="AG107" s="268">
        <v>8.3000000000000004E-2</v>
      </c>
      <c r="AH107" s="268">
        <v>8.3000000000000004E-2</v>
      </c>
      <c r="AI107" s="268">
        <v>8.3000000000000004E-2</v>
      </c>
      <c r="AJ107" s="268">
        <v>8.3000000000000004E-2</v>
      </c>
      <c r="AK107" s="268">
        <v>8.3000000000000004E-2</v>
      </c>
    </row>
    <row r="108" spans="2:37">
      <c r="B108" s="634"/>
      <c r="D108" s="636"/>
      <c r="E108" s="267" t="s">
        <v>428</v>
      </c>
      <c r="F108" s="268">
        <v>8.3000000000000004E-2</v>
      </c>
      <c r="G108" s="268">
        <v>8.3000000000000004E-2</v>
      </c>
      <c r="H108" s="268">
        <v>8.3000000000000004E-2</v>
      </c>
      <c r="I108" s="268">
        <v>8.3000000000000004E-2</v>
      </c>
      <c r="J108" s="268">
        <v>8.3000000000000004E-2</v>
      </c>
      <c r="K108" s="268">
        <v>8.3000000000000004E-2</v>
      </c>
      <c r="L108" s="268">
        <v>8.3000000000000004E-2</v>
      </c>
      <c r="M108" s="268">
        <v>8.3000000000000004E-2</v>
      </c>
      <c r="N108" s="268">
        <v>8.3000000000000004E-2</v>
      </c>
      <c r="O108" s="268">
        <v>8.3000000000000004E-2</v>
      </c>
      <c r="P108" s="268">
        <v>8.3000000000000004E-2</v>
      </c>
      <c r="Q108" s="268">
        <v>8.3000000000000004E-2</v>
      </c>
      <c r="R108" s="268">
        <v>8.3000000000000004E-2</v>
      </c>
      <c r="S108" s="268">
        <v>8.3000000000000004E-2</v>
      </c>
      <c r="T108" s="268">
        <v>8.3000000000000004E-2</v>
      </c>
      <c r="U108" s="268">
        <v>8.3000000000000004E-2</v>
      </c>
      <c r="V108" s="268">
        <v>8.3000000000000004E-2</v>
      </c>
      <c r="W108" s="268">
        <v>8.3000000000000004E-2</v>
      </c>
      <c r="X108" s="268">
        <v>8.3000000000000004E-2</v>
      </c>
      <c r="Y108" s="268">
        <v>8.3000000000000004E-2</v>
      </c>
      <c r="Z108" s="268">
        <v>8.3000000000000004E-2</v>
      </c>
      <c r="AA108" s="268">
        <v>8.3000000000000004E-2</v>
      </c>
      <c r="AB108" s="268">
        <v>8.3000000000000004E-2</v>
      </c>
      <c r="AC108" s="268">
        <v>8.3000000000000004E-2</v>
      </c>
      <c r="AD108" s="268">
        <v>8.3000000000000004E-2</v>
      </c>
      <c r="AE108" s="268">
        <v>8.3000000000000004E-2</v>
      </c>
      <c r="AF108" s="268">
        <v>8.3000000000000004E-2</v>
      </c>
      <c r="AG108" s="268">
        <v>8.3000000000000004E-2</v>
      </c>
      <c r="AH108" s="268">
        <v>8.3000000000000004E-2</v>
      </c>
      <c r="AI108" s="268">
        <v>8.3000000000000004E-2</v>
      </c>
      <c r="AJ108" s="268">
        <v>8.3000000000000004E-2</v>
      </c>
      <c r="AK108" s="268">
        <v>8.3000000000000004E-2</v>
      </c>
    </row>
    <row r="109" spans="2:37">
      <c r="B109" s="634"/>
      <c r="D109" s="637"/>
      <c r="E109" s="265" t="s">
        <v>429</v>
      </c>
      <c r="F109" s="268">
        <v>0.16699999999999998</v>
      </c>
      <c r="G109" s="268">
        <v>0.16699999999999998</v>
      </c>
      <c r="H109" s="268">
        <v>0.16699999999999998</v>
      </c>
      <c r="I109" s="268">
        <v>0.16699999999999998</v>
      </c>
      <c r="J109" s="268">
        <v>0.16699999999999998</v>
      </c>
      <c r="K109" s="268">
        <v>0.16699999999999998</v>
      </c>
      <c r="L109" s="268">
        <v>0.16699999999999998</v>
      </c>
      <c r="M109" s="268">
        <v>0.16699999999999998</v>
      </c>
      <c r="N109" s="268">
        <v>0.16699999999999998</v>
      </c>
      <c r="O109" s="268">
        <v>0.16699999999999998</v>
      </c>
      <c r="P109" s="268">
        <v>0.16699999999999998</v>
      </c>
      <c r="Q109" s="268">
        <v>0.16699999999999998</v>
      </c>
      <c r="R109" s="268">
        <v>0.16699999999999998</v>
      </c>
      <c r="S109" s="268">
        <v>0.16699999999999998</v>
      </c>
      <c r="T109" s="268">
        <v>0.16699999999999998</v>
      </c>
      <c r="U109" s="268">
        <v>0.16699999999999998</v>
      </c>
      <c r="V109" s="268">
        <v>0.16699999999999998</v>
      </c>
      <c r="W109" s="268">
        <v>0.16699999999999998</v>
      </c>
      <c r="X109" s="268">
        <v>0.16699999999999998</v>
      </c>
      <c r="Y109" s="268">
        <v>0.16699999999999998</v>
      </c>
      <c r="Z109" s="268">
        <v>0.16699999999999998</v>
      </c>
      <c r="AA109" s="268">
        <v>0.16699999999999998</v>
      </c>
      <c r="AB109" s="268">
        <v>0.16699999999999998</v>
      </c>
      <c r="AC109" s="268">
        <v>0.16699999999999998</v>
      </c>
      <c r="AD109" s="268">
        <v>0.16699999999999998</v>
      </c>
      <c r="AE109" s="268">
        <v>0.16699999999999998</v>
      </c>
      <c r="AF109" s="268">
        <v>0.16699999999999998</v>
      </c>
      <c r="AG109" s="268">
        <v>0.16699999999999998</v>
      </c>
      <c r="AH109" s="268">
        <v>0.16699999999999998</v>
      </c>
      <c r="AI109" s="268">
        <v>0.16699999999999998</v>
      </c>
      <c r="AJ109" s="268">
        <v>0.16699999999999998</v>
      </c>
      <c r="AK109" s="268">
        <v>0.16699999999999998</v>
      </c>
    </row>
    <row r="110" spans="2:37">
      <c r="B110" s="634"/>
      <c r="D110" s="637"/>
      <c r="E110" s="266" t="s">
        <v>430</v>
      </c>
      <c r="F110" s="268">
        <v>0.16699999999999998</v>
      </c>
      <c r="G110" s="268">
        <v>0.16699999999999998</v>
      </c>
      <c r="H110" s="268">
        <v>0.16699999999999998</v>
      </c>
      <c r="I110" s="268">
        <v>0.16699999999999998</v>
      </c>
      <c r="J110" s="268">
        <v>0.16699999999999998</v>
      </c>
      <c r="K110" s="268">
        <v>0.16699999999999998</v>
      </c>
      <c r="L110" s="268">
        <v>0.16699999999999998</v>
      </c>
      <c r="M110" s="268">
        <v>0.16699999999999998</v>
      </c>
      <c r="N110" s="268">
        <v>0.16699999999999998</v>
      </c>
      <c r="O110" s="268">
        <v>0.16699999999999998</v>
      </c>
      <c r="P110" s="268">
        <v>0.16699999999999998</v>
      </c>
      <c r="Q110" s="268">
        <v>0.16699999999999998</v>
      </c>
      <c r="R110" s="268">
        <v>0.16699999999999998</v>
      </c>
      <c r="S110" s="268">
        <v>0.16699999999999998</v>
      </c>
      <c r="T110" s="268">
        <v>0.16699999999999998</v>
      </c>
      <c r="U110" s="268">
        <v>0.16699999999999998</v>
      </c>
      <c r="V110" s="268">
        <v>0.16699999999999998</v>
      </c>
      <c r="W110" s="268">
        <v>0.16699999999999998</v>
      </c>
      <c r="X110" s="268">
        <v>0.16699999999999998</v>
      </c>
      <c r="Y110" s="268">
        <v>0.16699999999999998</v>
      </c>
      <c r="Z110" s="268">
        <v>0.16699999999999998</v>
      </c>
      <c r="AA110" s="268">
        <v>0.16699999999999998</v>
      </c>
      <c r="AB110" s="268">
        <v>0.16699999999999998</v>
      </c>
      <c r="AC110" s="268">
        <v>0.16699999999999998</v>
      </c>
      <c r="AD110" s="268">
        <v>0.16699999999999998</v>
      </c>
      <c r="AE110" s="268">
        <v>0.16699999999999998</v>
      </c>
      <c r="AF110" s="268">
        <v>0.16699999999999998</v>
      </c>
      <c r="AG110" s="268">
        <v>0.16699999999999998</v>
      </c>
      <c r="AH110" s="268">
        <v>0.16699999999999998</v>
      </c>
      <c r="AI110" s="268">
        <v>0.16699999999999998</v>
      </c>
      <c r="AJ110" s="268">
        <v>0.16699999999999998</v>
      </c>
      <c r="AK110" s="268">
        <v>0.16699999999999998</v>
      </c>
    </row>
    <row r="111" spans="2:37">
      <c r="B111" s="634"/>
      <c r="D111" s="637"/>
      <c r="E111" s="267" t="s">
        <v>431</v>
      </c>
      <c r="F111" s="268">
        <v>0.16699999999999998</v>
      </c>
      <c r="G111" s="268">
        <v>0.16699999999999998</v>
      </c>
      <c r="H111" s="268">
        <v>0.16699999999999998</v>
      </c>
      <c r="I111" s="268">
        <v>0.16699999999999998</v>
      </c>
      <c r="J111" s="268">
        <v>0.16699999999999998</v>
      </c>
      <c r="K111" s="268">
        <v>0.16699999999999998</v>
      </c>
      <c r="L111" s="268">
        <v>0.16699999999999998</v>
      </c>
      <c r="M111" s="268">
        <v>0.16699999999999998</v>
      </c>
      <c r="N111" s="268">
        <v>0.16699999999999998</v>
      </c>
      <c r="O111" s="268">
        <v>0.16699999999999998</v>
      </c>
      <c r="P111" s="268">
        <v>0.16699999999999998</v>
      </c>
      <c r="Q111" s="268">
        <v>0.16699999999999998</v>
      </c>
      <c r="R111" s="268">
        <v>0.16699999999999998</v>
      </c>
      <c r="S111" s="268">
        <v>0.16699999999999998</v>
      </c>
      <c r="T111" s="268">
        <v>0.16699999999999998</v>
      </c>
      <c r="U111" s="268">
        <v>0.16699999999999998</v>
      </c>
      <c r="V111" s="268">
        <v>0.16699999999999998</v>
      </c>
      <c r="W111" s="268">
        <v>0.16699999999999998</v>
      </c>
      <c r="X111" s="268">
        <v>0.16699999999999998</v>
      </c>
      <c r="Y111" s="268">
        <v>0.16699999999999998</v>
      </c>
      <c r="Z111" s="268">
        <v>0.16699999999999998</v>
      </c>
      <c r="AA111" s="268">
        <v>0.16699999999999998</v>
      </c>
      <c r="AB111" s="268">
        <v>0.16699999999999998</v>
      </c>
      <c r="AC111" s="268">
        <v>0.16699999999999998</v>
      </c>
      <c r="AD111" s="268">
        <v>0.16699999999999998</v>
      </c>
      <c r="AE111" s="268">
        <v>0.16699999999999998</v>
      </c>
      <c r="AF111" s="268">
        <v>0.16699999999999998</v>
      </c>
      <c r="AG111" s="268">
        <v>0.16699999999999998</v>
      </c>
      <c r="AH111" s="268">
        <v>0.16699999999999998</v>
      </c>
      <c r="AI111" s="268">
        <v>0.16699999999999998</v>
      </c>
      <c r="AJ111" s="268">
        <v>0.16699999999999998</v>
      </c>
      <c r="AK111" s="268">
        <v>0.16699999999999998</v>
      </c>
    </row>
    <row r="112" spans="2:37">
      <c r="B112" s="634"/>
      <c r="D112" s="637"/>
      <c r="E112" s="265" t="s">
        <v>432</v>
      </c>
      <c r="F112" s="268">
        <v>0.249</v>
      </c>
      <c r="G112" s="268">
        <v>0.249</v>
      </c>
      <c r="H112" s="268">
        <v>0.249</v>
      </c>
      <c r="I112" s="268">
        <v>0.249</v>
      </c>
      <c r="J112" s="268">
        <v>0.249</v>
      </c>
      <c r="K112" s="268">
        <v>0.249</v>
      </c>
      <c r="L112" s="268">
        <v>0.249</v>
      </c>
      <c r="M112" s="268">
        <v>0.249</v>
      </c>
      <c r="N112" s="268">
        <v>0.249</v>
      </c>
      <c r="O112" s="268">
        <v>0.249</v>
      </c>
      <c r="P112" s="268">
        <v>0.249</v>
      </c>
      <c r="Q112" s="268">
        <v>0.249</v>
      </c>
      <c r="R112" s="268">
        <v>0.249</v>
      </c>
      <c r="S112" s="268">
        <v>0.249</v>
      </c>
      <c r="T112" s="268">
        <v>0.249</v>
      </c>
      <c r="U112" s="268">
        <v>0.249</v>
      </c>
      <c r="V112" s="268">
        <v>0.249</v>
      </c>
      <c r="W112" s="268">
        <v>0.249</v>
      </c>
      <c r="X112" s="268">
        <v>0.249</v>
      </c>
      <c r="Y112" s="268">
        <v>0.249</v>
      </c>
      <c r="Z112" s="268">
        <v>0.249</v>
      </c>
      <c r="AA112" s="268">
        <v>0.249</v>
      </c>
      <c r="AB112" s="268">
        <v>0.249</v>
      </c>
      <c r="AC112" s="268">
        <v>0.249</v>
      </c>
      <c r="AD112" s="268">
        <v>0.249</v>
      </c>
      <c r="AE112" s="268">
        <v>0.249</v>
      </c>
      <c r="AF112" s="268">
        <v>0.249</v>
      </c>
      <c r="AG112" s="268">
        <v>0.249</v>
      </c>
      <c r="AH112" s="268">
        <v>0.249</v>
      </c>
      <c r="AI112" s="268">
        <v>0.249</v>
      </c>
      <c r="AJ112" s="268">
        <v>0.249</v>
      </c>
      <c r="AK112" s="268">
        <v>0.249</v>
      </c>
    </row>
    <row r="113" spans="2:37">
      <c r="B113" s="634"/>
      <c r="D113" s="637"/>
      <c r="E113" s="266" t="s">
        <v>433</v>
      </c>
      <c r="F113" s="268">
        <v>0.249</v>
      </c>
      <c r="G113" s="268">
        <v>0.249</v>
      </c>
      <c r="H113" s="268">
        <v>0.249</v>
      </c>
      <c r="I113" s="268">
        <v>0.249</v>
      </c>
      <c r="J113" s="268">
        <v>0.249</v>
      </c>
      <c r="K113" s="268">
        <v>0.249</v>
      </c>
      <c r="L113" s="268">
        <v>0.249</v>
      </c>
      <c r="M113" s="268">
        <v>0.249</v>
      </c>
      <c r="N113" s="268">
        <v>0.249</v>
      </c>
      <c r="O113" s="268">
        <v>0.249</v>
      </c>
      <c r="P113" s="268">
        <v>0.249</v>
      </c>
      <c r="Q113" s="268">
        <v>0.249</v>
      </c>
      <c r="R113" s="268">
        <v>0.249</v>
      </c>
      <c r="S113" s="268">
        <v>0.249</v>
      </c>
      <c r="T113" s="268">
        <v>0.249</v>
      </c>
      <c r="U113" s="268">
        <v>0.249</v>
      </c>
      <c r="V113" s="268">
        <v>0.249</v>
      </c>
      <c r="W113" s="268">
        <v>0.249</v>
      </c>
      <c r="X113" s="268">
        <v>0.249</v>
      </c>
      <c r="Y113" s="268">
        <v>0.249</v>
      </c>
      <c r="Z113" s="268">
        <v>0.249</v>
      </c>
      <c r="AA113" s="268">
        <v>0.249</v>
      </c>
      <c r="AB113" s="268">
        <v>0.249</v>
      </c>
      <c r="AC113" s="268">
        <v>0.249</v>
      </c>
      <c r="AD113" s="268">
        <v>0.249</v>
      </c>
      <c r="AE113" s="268">
        <v>0.249</v>
      </c>
      <c r="AF113" s="268">
        <v>0.249</v>
      </c>
      <c r="AG113" s="268">
        <v>0.249</v>
      </c>
      <c r="AH113" s="268">
        <v>0.249</v>
      </c>
      <c r="AI113" s="268">
        <v>0.249</v>
      </c>
      <c r="AJ113" s="268">
        <v>0.249</v>
      </c>
      <c r="AK113" s="268">
        <v>0.249</v>
      </c>
    </row>
    <row r="114" spans="2:37">
      <c r="B114" s="634"/>
      <c r="D114" s="637"/>
      <c r="E114" s="267" t="s">
        <v>434</v>
      </c>
      <c r="F114" s="268">
        <v>0.249</v>
      </c>
      <c r="G114" s="268">
        <v>0.249</v>
      </c>
      <c r="H114" s="268">
        <v>0.249</v>
      </c>
      <c r="I114" s="268">
        <v>0.249</v>
      </c>
      <c r="J114" s="268">
        <v>0.249</v>
      </c>
      <c r="K114" s="268">
        <v>0.249</v>
      </c>
      <c r="L114" s="268">
        <v>0.249</v>
      </c>
      <c r="M114" s="268">
        <v>0.249</v>
      </c>
      <c r="N114" s="268">
        <v>0.249</v>
      </c>
      <c r="O114" s="268">
        <v>0.249</v>
      </c>
      <c r="P114" s="268">
        <v>0.249</v>
      </c>
      <c r="Q114" s="268">
        <v>0.249</v>
      </c>
      <c r="R114" s="268">
        <v>0.249</v>
      </c>
      <c r="S114" s="268">
        <v>0.249</v>
      </c>
      <c r="T114" s="268">
        <v>0.249</v>
      </c>
      <c r="U114" s="268">
        <v>0.249</v>
      </c>
      <c r="V114" s="268">
        <v>0.249</v>
      </c>
      <c r="W114" s="268">
        <v>0.249</v>
      </c>
      <c r="X114" s="268">
        <v>0.249</v>
      </c>
      <c r="Y114" s="268">
        <v>0.249</v>
      </c>
      <c r="Z114" s="268">
        <v>0.249</v>
      </c>
      <c r="AA114" s="268">
        <v>0.249</v>
      </c>
      <c r="AB114" s="268">
        <v>0.249</v>
      </c>
      <c r="AC114" s="268">
        <v>0.249</v>
      </c>
      <c r="AD114" s="268">
        <v>0.249</v>
      </c>
      <c r="AE114" s="268">
        <v>0.249</v>
      </c>
      <c r="AF114" s="268">
        <v>0.249</v>
      </c>
      <c r="AG114" s="268">
        <v>0.249</v>
      </c>
      <c r="AH114" s="268">
        <v>0.249</v>
      </c>
      <c r="AI114" s="268">
        <v>0.249</v>
      </c>
      <c r="AJ114" s="268">
        <v>0.249</v>
      </c>
      <c r="AK114" s="268">
        <v>0.249</v>
      </c>
    </row>
    <row r="115" spans="2:37">
      <c r="B115" s="634"/>
      <c r="D115" s="637"/>
      <c r="E115" s="265" t="s">
        <v>435</v>
      </c>
      <c r="F115" s="268">
        <v>0.33200000000000002</v>
      </c>
      <c r="G115" s="268">
        <v>0.33200000000000002</v>
      </c>
      <c r="H115" s="268">
        <v>0.33200000000000002</v>
      </c>
      <c r="I115" s="268">
        <v>0.33200000000000002</v>
      </c>
      <c r="J115" s="268">
        <v>0.33200000000000002</v>
      </c>
      <c r="K115" s="268">
        <v>0.33200000000000002</v>
      </c>
      <c r="L115" s="268">
        <v>0.33200000000000002</v>
      </c>
      <c r="M115" s="268">
        <v>0.33200000000000002</v>
      </c>
      <c r="N115" s="268">
        <v>0.33200000000000002</v>
      </c>
      <c r="O115" s="268">
        <v>0.33200000000000002</v>
      </c>
      <c r="P115" s="268">
        <v>0.33200000000000002</v>
      </c>
      <c r="Q115" s="268">
        <v>0.33200000000000002</v>
      </c>
      <c r="R115" s="268">
        <v>0.33200000000000002</v>
      </c>
      <c r="S115" s="268">
        <v>0.33200000000000002</v>
      </c>
      <c r="T115" s="268">
        <v>0.33200000000000002</v>
      </c>
      <c r="U115" s="268">
        <v>0.33200000000000002</v>
      </c>
      <c r="V115" s="268">
        <v>0.33200000000000002</v>
      </c>
      <c r="W115" s="268">
        <v>0.33200000000000002</v>
      </c>
      <c r="X115" s="268">
        <v>0.33200000000000002</v>
      </c>
      <c r="Y115" s="268">
        <v>0.33200000000000002</v>
      </c>
      <c r="Z115" s="268">
        <v>0.33200000000000002</v>
      </c>
      <c r="AA115" s="268">
        <v>0.33200000000000002</v>
      </c>
      <c r="AB115" s="268">
        <v>0.33200000000000002</v>
      </c>
      <c r="AC115" s="268">
        <v>0.33200000000000002</v>
      </c>
      <c r="AD115" s="268">
        <v>0.33200000000000002</v>
      </c>
      <c r="AE115" s="268">
        <v>0.33200000000000002</v>
      </c>
      <c r="AF115" s="268">
        <v>0.33200000000000002</v>
      </c>
      <c r="AG115" s="268">
        <v>0.33200000000000002</v>
      </c>
      <c r="AH115" s="268">
        <v>0.33200000000000002</v>
      </c>
      <c r="AI115" s="268">
        <v>0.33200000000000002</v>
      </c>
      <c r="AJ115" s="268">
        <v>0.33200000000000002</v>
      </c>
      <c r="AK115" s="268">
        <v>0.33200000000000002</v>
      </c>
    </row>
    <row r="116" spans="2:37">
      <c r="B116" s="634"/>
      <c r="D116" s="637"/>
      <c r="E116" s="266" t="s">
        <v>436</v>
      </c>
      <c r="F116" s="268">
        <v>0.33200000000000002</v>
      </c>
      <c r="G116" s="268">
        <v>0.33200000000000002</v>
      </c>
      <c r="H116" s="268">
        <v>0.33200000000000002</v>
      </c>
      <c r="I116" s="268">
        <v>0.33200000000000002</v>
      </c>
      <c r="J116" s="268">
        <v>0.33200000000000002</v>
      </c>
      <c r="K116" s="268">
        <v>0.33200000000000002</v>
      </c>
      <c r="L116" s="268">
        <v>0.33200000000000002</v>
      </c>
      <c r="M116" s="268">
        <v>0.33200000000000002</v>
      </c>
      <c r="N116" s="268">
        <v>0.33200000000000002</v>
      </c>
      <c r="O116" s="268">
        <v>0.33200000000000002</v>
      </c>
      <c r="P116" s="268">
        <v>0.33200000000000002</v>
      </c>
      <c r="Q116" s="268">
        <v>0.33200000000000002</v>
      </c>
      <c r="R116" s="268">
        <v>0.33200000000000002</v>
      </c>
      <c r="S116" s="268">
        <v>0.33200000000000002</v>
      </c>
      <c r="T116" s="268">
        <v>0.33200000000000002</v>
      </c>
      <c r="U116" s="268">
        <v>0.33200000000000002</v>
      </c>
      <c r="V116" s="268">
        <v>0.33200000000000002</v>
      </c>
      <c r="W116" s="268">
        <v>0.33200000000000002</v>
      </c>
      <c r="X116" s="268">
        <v>0.33200000000000002</v>
      </c>
      <c r="Y116" s="268">
        <v>0.33200000000000002</v>
      </c>
      <c r="Z116" s="268">
        <v>0.33200000000000002</v>
      </c>
      <c r="AA116" s="268">
        <v>0.33200000000000002</v>
      </c>
      <c r="AB116" s="268">
        <v>0.33200000000000002</v>
      </c>
      <c r="AC116" s="268">
        <v>0.33200000000000002</v>
      </c>
      <c r="AD116" s="268">
        <v>0.33200000000000002</v>
      </c>
      <c r="AE116" s="268">
        <v>0.33200000000000002</v>
      </c>
      <c r="AF116" s="268">
        <v>0.33200000000000002</v>
      </c>
      <c r="AG116" s="268">
        <v>0.33200000000000002</v>
      </c>
      <c r="AH116" s="268">
        <v>0.33200000000000002</v>
      </c>
      <c r="AI116" s="268">
        <v>0.33200000000000002</v>
      </c>
      <c r="AJ116" s="268">
        <v>0.33200000000000002</v>
      </c>
      <c r="AK116" s="268">
        <v>0.33200000000000002</v>
      </c>
    </row>
    <row r="117" spans="2:37">
      <c r="B117" s="634"/>
      <c r="D117" s="637"/>
      <c r="E117" s="267" t="s">
        <v>437</v>
      </c>
      <c r="F117" s="268">
        <v>0.33200000000000002</v>
      </c>
      <c r="G117" s="268">
        <v>0.33200000000000002</v>
      </c>
      <c r="H117" s="268">
        <v>0.33200000000000002</v>
      </c>
      <c r="I117" s="268">
        <v>0.33200000000000002</v>
      </c>
      <c r="J117" s="268">
        <v>0.33200000000000002</v>
      </c>
      <c r="K117" s="268">
        <v>0.33200000000000002</v>
      </c>
      <c r="L117" s="268">
        <v>0.33200000000000002</v>
      </c>
      <c r="M117" s="268">
        <v>0.33200000000000002</v>
      </c>
      <c r="N117" s="268">
        <v>0.33200000000000002</v>
      </c>
      <c r="O117" s="268">
        <v>0.33200000000000002</v>
      </c>
      <c r="P117" s="268">
        <v>0.33200000000000002</v>
      </c>
      <c r="Q117" s="268">
        <v>0.33200000000000002</v>
      </c>
      <c r="R117" s="268">
        <v>0.33200000000000002</v>
      </c>
      <c r="S117" s="268">
        <v>0.33200000000000002</v>
      </c>
      <c r="T117" s="268">
        <v>0.33200000000000002</v>
      </c>
      <c r="U117" s="268">
        <v>0.33200000000000002</v>
      </c>
      <c r="V117" s="268">
        <v>0.33200000000000002</v>
      </c>
      <c r="W117" s="268">
        <v>0.33200000000000002</v>
      </c>
      <c r="X117" s="268">
        <v>0.33200000000000002</v>
      </c>
      <c r="Y117" s="268">
        <v>0.33200000000000002</v>
      </c>
      <c r="Z117" s="268">
        <v>0.33200000000000002</v>
      </c>
      <c r="AA117" s="268">
        <v>0.33200000000000002</v>
      </c>
      <c r="AB117" s="268">
        <v>0.33200000000000002</v>
      </c>
      <c r="AC117" s="268">
        <v>0.33200000000000002</v>
      </c>
      <c r="AD117" s="268">
        <v>0.33200000000000002</v>
      </c>
      <c r="AE117" s="268">
        <v>0.33200000000000002</v>
      </c>
      <c r="AF117" s="268">
        <v>0.33200000000000002</v>
      </c>
      <c r="AG117" s="268">
        <v>0.33200000000000002</v>
      </c>
      <c r="AH117" s="268">
        <v>0.33200000000000002</v>
      </c>
      <c r="AI117" s="268">
        <v>0.33200000000000002</v>
      </c>
      <c r="AJ117" s="268">
        <v>0.33200000000000002</v>
      </c>
      <c r="AK117" s="268">
        <v>0.33200000000000002</v>
      </c>
    </row>
    <row r="118" spans="2:37">
      <c r="B118" s="634"/>
      <c r="D118" s="637"/>
      <c r="E118" s="265" t="s">
        <v>438</v>
      </c>
      <c r="F118" s="268">
        <v>0.41499999999999998</v>
      </c>
      <c r="G118" s="268">
        <v>0.41499999999999998</v>
      </c>
      <c r="H118" s="268">
        <v>0.41499999999999998</v>
      </c>
      <c r="I118" s="268">
        <v>0.41499999999999998</v>
      </c>
      <c r="J118" s="268">
        <v>0.41499999999999998</v>
      </c>
      <c r="K118" s="268">
        <v>0.41499999999999998</v>
      </c>
      <c r="L118" s="268">
        <v>0.41499999999999998</v>
      </c>
      <c r="M118" s="268">
        <v>0.41499999999999998</v>
      </c>
      <c r="N118" s="268">
        <v>0.41499999999999998</v>
      </c>
      <c r="O118" s="268">
        <v>0.41499999999999998</v>
      </c>
      <c r="P118" s="268">
        <v>0.41499999999999998</v>
      </c>
      <c r="Q118" s="268">
        <v>0.41499999999999998</v>
      </c>
      <c r="R118" s="268">
        <v>0.41499999999999998</v>
      </c>
      <c r="S118" s="268">
        <v>0.41499999999999998</v>
      </c>
      <c r="T118" s="268">
        <v>0.41499999999999998</v>
      </c>
      <c r="U118" s="268">
        <v>0.41499999999999998</v>
      </c>
      <c r="V118" s="268">
        <v>0.41499999999999998</v>
      </c>
      <c r="W118" s="268">
        <v>0.41499999999999998</v>
      </c>
      <c r="X118" s="268">
        <v>0.41499999999999998</v>
      </c>
      <c r="Y118" s="268">
        <v>0.41499999999999998</v>
      </c>
      <c r="Z118" s="268">
        <v>0.41499999999999998</v>
      </c>
      <c r="AA118" s="268">
        <v>0.41499999999999998</v>
      </c>
      <c r="AB118" s="268">
        <v>0.41499999999999998</v>
      </c>
      <c r="AC118" s="268">
        <v>0.41499999999999998</v>
      </c>
      <c r="AD118" s="268">
        <v>0.41499999999999998</v>
      </c>
      <c r="AE118" s="268">
        <v>0.41499999999999998</v>
      </c>
      <c r="AF118" s="268">
        <v>0.41499999999999998</v>
      </c>
      <c r="AG118" s="268">
        <v>0.41499999999999998</v>
      </c>
      <c r="AH118" s="268">
        <v>0.41499999999999998</v>
      </c>
      <c r="AI118" s="268">
        <v>0.41499999999999998</v>
      </c>
      <c r="AJ118" s="268">
        <v>0.41499999999999998</v>
      </c>
      <c r="AK118" s="268">
        <v>0.41499999999999998</v>
      </c>
    </row>
    <row r="119" spans="2:37">
      <c r="B119" s="634"/>
      <c r="D119" s="637"/>
      <c r="E119" s="266" t="s">
        <v>439</v>
      </c>
      <c r="F119" s="268">
        <v>0.41499999999999998</v>
      </c>
      <c r="G119" s="268">
        <v>0.41499999999999998</v>
      </c>
      <c r="H119" s="268">
        <v>0.41499999999999998</v>
      </c>
      <c r="I119" s="268">
        <v>0.41499999999999998</v>
      </c>
      <c r="J119" s="268">
        <v>0.41499999999999998</v>
      </c>
      <c r="K119" s="268">
        <v>0.41499999999999998</v>
      </c>
      <c r="L119" s="268">
        <v>0.41499999999999998</v>
      </c>
      <c r="M119" s="268">
        <v>0.41499999999999998</v>
      </c>
      <c r="N119" s="268">
        <v>0.41499999999999998</v>
      </c>
      <c r="O119" s="268">
        <v>0.41499999999999998</v>
      </c>
      <c r="P119" s="268">
        <v>0.41499999999999998</v>
      </c>
      <c r="Q119" s="268">
        <v>0.41499999999999998</v>
      </c>
      <c r="R119" s="268">
        <v>0.41499999999999998</v>
      </c>
      <c r="S119" s="268">
        <v>0.41499999999999998</v>
      </c>
      <c r="T119" s="268">
        <v>0.41499999999999998</v>
      </c>
      <c r="U119" s="268">
        <v>0.41499999999999998</v>
      </c>
      <c r="V119" s="268">
        <v>0.41499999999999998</v>
      </c>
      <c r="W119" s="268">
        <v>0.41499999999999998</v>
      </c>
      <c r="X119" s="268">
        <v>0.41499999999999998</v>
      </c>
      <c r="Y119" s="268">
        <v>0.41499999999999998</v>
      </c>
      <c r="Z119" s="268">
        <v>0.41499999999999998</v>
      </c>
      <c r="AA119" s="268">
        <v>0.41499999999999998</v>
      </c>
      <c r="AB119" s="268">
        <v>0.41499999999999998</v>
      </c>
      <c r="AC119" s="268">
        <v>0.41499999999999998</v>
      </c>
      <c r="AD119" s="268">
        <v>0.41499999999999998</v>
      </c>
      <c r="AE119" s="268">
        <v>0.41499999999999998</v>
      </c>
      <c r="AF119" s="268">
        <v>0.41499999999999998</v>
      </c>
      <c r="AG119" s="268">
        <v>0.41499999999999998</v>
      </c>
      <c r="AH119" s="268">
        <v>0.41499999999999998</v>
      </c>
      <c r="AI119" s="268">
        <v>0.41499999999999998</v>
      </c>
      <c r="AJ119" s="268">
        <v>0.41499999999999998</v>
      </c>
      <c r="AK119" s="268">
        <v>0.41499999999999998</v>
      </c>
    </row>
    <row r="120" spans="2:37">
      <c r="B120" s="634"/>
      <c r="D120" s="637"/>
      <c r="E120" s="267" t="s">
        <v>440</v>
      </c>
      <c r="F120" s="268">
        <v>0.41499999999999998</v>
      </c>
      <c r="G120" s="268">
        <v>0.41499999999999998</v>
      </c>
      <c r="H120" s="268">
        <v>0.41499999999999998</v>
      </c>
      <c r="I120" s="268">
        <v>0.41499999999999998</v>
      </c>
      <c r="J120" s="268">
        <v>0.41499999999999998</v>
      </c>
      <c r="K120" s="268">
        <v>0.41499999999999998</v>
      </c>
      <c r="L120" s="268">
        <v>0.41499999999999998</v>
      </c>
      <c r="M120" s="268">
        <v>0.41499999999999998</v>
      </c>
      <c r="N120" s="268">
        <v>0.41499999999999998</v>
      </c>
      <c r="O120" s="268">
        <v>0.41499999999999998</v>
      </c>
      <c r="P120" s="268">
        <v>0.41499999999999998</v>
      </c>
      <c r="Q120" s="268">
        <v>0.41499999999999998</v>
      </c>
      <c r="R120" s="268">
        <v>0.41499999999999998</v>
      </c>
      <c r="S120" s="268">
        <v>0.41499999999999998</v>
      </c>
      <c r="T120" s="268">
        <v>0.41499999999999998</v>
      </c>
      <c r="U120" s="268">
        <v>0.41499999999999998</v>
      </c>
      <c r="V120" s="268">
        <v>0.41499999999999998</v>
      </c>
      <c r="W120" s="268">
        <v>0.41499999999999998</v>
      </c>
      <c r="X120" s="268">
        <v>0.41499999999999998</v>
      </c>
      <c r="Y120" s="268">
        <v>0.41499999999999998</v>
      </c>
      <c r="Z120" s="268">
        <v>0.41499999999999998</v>
      </c>
      <c r="AA120" s="268">
        <v>0.41499999999999998</v>
      </c>
      <c r="AB120" s="268">
        <v>0.41499999999999998</v>
      </c>
      <c r="AC120" s="268">
        <v>0.41499999999999998</v>
      </c>
      <c r="AD120" s="268">
        <v>0.41499999999999998</v>
      </c>
      <c r="AE120" s="268">
        <v>0.41499999999999998</v>
      </c>
      <c r="AF120" s="268">
        <v>0.41499999999999998</v>
      </c>
      <c r="AG120" s="268">
        <v>0.41499999999999998</v>
      </c>
      <c r="AH120" s="268">
        <v>0.41499999999999998</v>
      </c>
      <c r="AI120" s="268">
        <v>0.41499999999999998</v>
      </c>
      <c r="AJ120" s="268">
        <v>0.41499999999999998</v>
      </c>
      <c r="AK120" s="268">
        <v>0.41499999999999998</v>
      </c>
    </row>
    <row r="121" spans="2:37">
      <c r="B121" s="269"/>
    </row>
    <row r="122" spans="2:37">
      <c r="B122" s="269"/>
    </row>
    <row r="123" spans="2:37">
      <c r="B123" s="269"/>
    </row>
    <row r="124" spans="2:37">
      <c r="B124" s="269"/>
    </row>
    <row r="125" spans="2:37">
      <c r="B125" s="269"/>
    </row>
    <row r="126" spans="2:37">
      <c r="B126" s="269"/>
    </row>
    <row r="127" spans="2:37">
      <c r="B127" s="269"/>
    </row>
    <row r="128" spans="2:37">
      <c r="B128" s="269"/>
    </row>
    <row r="129" spans="2:2">
      <c r="B129" s="269"/>
    </row>
    <row r="130" spans="2:2">
      <c r="B130" s="269"/>
    </row>
    <row r="131" spans="2:2">
      <c r="B131" s="269"/>
    </row>
    <row r="132" spans="2:2">
      <c r="B132" s="269"/>
    </row>
    <row r="133" spans="2:2">
      <c r="B133" s="269"/>
    </row>
    <row r="134" spans="2:2">
      <c r="B134" s="269"/>
    </row>
    <row r="135" spans="2:2">
      <c r="B135" s="269"/>
    </row>
    <row r="136" spans="2:2">
      <c r="B136" s="269"/>
    </row>
    <row r="137" spans="2:2">
      <c r="B137" s="269"/>
    </row>
    <row r="138" spans="2:2">
      <c r="B138" s="269"/>
    </row>
    <row r="139" spans="2:2">
      <c r="B139" s="269"/>
    </row>
    <row r="140" spans="2:2">
      <c r="B140" s="269"/>
    </row>
    <row r="141" spans="2:2">
      <c r="B141" s="269"/>
    </row>
    <row r="142" spans="2:2">
      <c r="B142" s="269"/>
    </row>
    <row r="143" spans="2:2">
      <c r="B143" s="269"/>
    </row>
    <row r="144" spans="2:2">
      <c r="B144" s="269"/>
    </row>
    <row r="145" spans="2:2">
      <c r="B145" s="269"/>
    </row>
    <row r="146" spans="2:2">
      <c r="B146" s="269"/>
    </row>
    <row r="147" spans="2:2">
      <c r="B147" s="269"/>
    </row>
    <row r="148" spans="2:2">
      <c r="B148" s="269"/>
    </row>
    <row r="149" spans="2:2">
      <c r="B149" s="269"/>
    </row>
    <row r="150" spans="2:2">
      <c r="B150" s="269"/>
    </row>
    <row r="151" spans="2:2">
      <c r="B151" s="269"/>
    </row>
    <row r="152" spans="2:2">
      <c r="B152" s="269"/>
    </row>
    <row r="153" spans="2:2">
      <c r="B153" s="269"/>
    </row>
    <row r="154" spans="2:2">
      <c r="B154" s="269"/>
    </row>
    <row r="155" spans="2:2">
      <c r="B155" s="269"/>
    </row>
    <row r="156" spans="2:2">
      <c r="B156" s="269"/>
    </row>
    <row r="157" spans="2:2">
      <c r="B157" s="269"/>
    </row>
    <row r="158" spans="2:2">
      <c r="B158" s="269"/>
    </row>
    <row r="159" spans="2:2">
      <c r="B159" s="269"/>
    </row>
    <row r="160" spans="2:2">
      <c r="B160" s="269"/>
    </row>
    <row r="161" spans="2:2">
      <c r="B161" s="269"/>
    </row>
    <row r="162" spans="2:2">
      <c r="B162" s="269"/>
    </row>
    <row r="163" spans="2:2">
      <c r="B163" s="269"/>
    </row>
    <row r="164" spans="2:2">
      <c r="B164" s="269"/>
    </row>
    <row r="165" spans="2:2">
      <c r="B165" s="269"/>
    </row>
    <row r="166" spans="2:2">
      <c r="B166" s="269"/>
    </row>
    <row r="167" spans="2:2">
      <c r="B167" s="269"/>
    </row>
    <row r="168" spans="2:2">
      <c r="B168" s="269"/>
    </row>
    <row r="169" spans="2:2">
      <c r="B169" s="269"/>
    </row>
    <row r="170" spans="2:2">
      <c r="B170" s="269"/>
    </row>
    <row r="171" spans="2:2">
      <c r="B171" s="269"/>
    </row>
    <row r="172" spans="2:2">
      <c r="B172" s="269"/>
    </row>
    <row r="173" spans="2:2">
      <c r="B173" s="269"/>
    </row>
    <row r="174" spans="2:2">
      <c r="B174" s="269"/>
    </row>
    <row r="175" spans="2:2">
      <c r="B175" s="269"/>
    </row>
    <row r="176" spans="2:2">
      <c r="B176" s="269"/>
    </row>
    <row r="177" spans="2:2">
      <c r="B177" s="269"/>
    </row>
    <row r="178" spans="2:2">
      <c r="B178" s="269"/>
    </row>
    <row r="179" spans="2:2">
      <c r="B179" s="269"/>
    </row>
    <row r="180" spans="2:2">
      <c r="B180" s="269"/>
    </row>
    <row r="181" spans="2:2">
      <c r="B181" s="269"/>
    </row>
    <row r="182" spans="2:2">
      <c r="B182" s="269"/>
    </row>
    <row r="183" spans="2:2">
      <c r="B183" s="269"/>
    </row>
    <row r="184" spans="2:2">
      <c r="B184" s="269"/>
    </row>
    <row r="185" spans="2:2">
      <c r="B185" s="269"/>
    </row>
    <row r="186" spans="2:2">
      <c r="B186" s="269"/>
    </row>
    <row r="187" spans="2:2">
      <c r="B187" s="269"/>
    </row>
    <row r="188" spans="2:2">
      <c r="B188" s="269"/>
    </row>
    <row r="189" spans="2:2">
      <c r="B189" s="269"/>
    </row>
    <row r="190" spans="2:2">
      <c r="B190" s="269"/>
    </row>
    <row r="191" spans="2:2">
      <c r="B191" s="269"/>
    </row>
    <row r="192" spans="2:2">
      <c r="B192" s="269"/>
    </row>
    <row r="193" spans="2:2">
      <c r="B193" s="269"/>
    </row>
    <row r="194" spans="2:2">
      <c r="B194" s="269"/>
    </row>
    <row r="195" spans="2:2">
      <c r="B195" s="269"/>
    </row>
    <row r="196" spans="2:2">
      <c r="B196" s="269"/>
    </row>
    <row r="197" spans="2:2">
      <c r="B197" s="269"/>
    </row>
    <row r="198" spans="2:2">
      <c r="B198" s="269"/>
    </row>
    <row r="199" spans="2:2">
      <c r="B199" s="269"/>
    </row>
    <row r="200" spans="2:2">
      <c r="B200" s="269"/>
    </row>
    <row r="201" spans="2:2">
      <c r="B201" s="269"/>
    </row>
    <row r="202" spans="2:2">
      <c r="B202" s="269"/>
    </row>
    <row r="203" spans="2:2">
      <c r="B203" s="269"/>
    </row>
    <row r="204" spans="2:2">
      <c r="B204" s="269"/>
    </row>
    <row r="205" spans="2:2">
      <c r="B205" s="269"/>
    </row>
    <row r="206" spans="2:2">
      <c r="B206" s="269"/>
    </row>
    <row r="207" spans="2:2">
      <c r="B207" s="269"/>
    </row>
    <row r="208" spans="2:2">
      <c r="B208" s="269"/>
    </row>
    <row r="209" spans="2:2">
      <c r="B209" s="269"/>
    </row>
    <row r="210" spans="2:2">
      <c r="B210" s="269"/>
    </row>
    <row r="211" spans="2:2">
      <c r="B211" s="269"/>
    </row>
    <row r="212" spans="2:2">
      <c r="B212" s="269"/>
    </row>
    <row r="213" spans="2:2">
      <c r="B213" s="269"/>
    </row>
    <row r="214" spans="2:2">
      <c r="B214" s="269"/>
    </row>
  </sheetData>
  <mergeCells count="17">
    <mergeCell ref="A1:J1"/>
    <mergeCell ref="C7:P7"/>
    <mergeCell ref="B9:B27"/>
    <mergeCell ref="D9:E9"/>
    <mergeCell ref="F9:K9"/>
    <mergeCell ref="D11:K11"/>
    <mergeCell ref="D12:K12"/>
    <mergeCell ref="D13:K13"/>
    <mergeCell ref="C15:O16"/>
    <mergeCell ref="D17:D27"/>
    <mergeCell ref="C31:P31"/>
    <mergeCell ref="B36:B120"/>
    <mergeCell ref="D36:D50"/>
    <mergeCell ref="D55:D69"/>
    <mergeCell ref="D72:D86"/>
    <mergeCell ref="D89:D103"/>
    <mergeCell ref="D106:D120"/>
  </mergeCells>
  <hyperlinks>
    <hyperlink ref="L1" r:id="rId1" xr:uid="{C23B4881-2BBA-7140-BCF7-B01482D55476}"/>
  </hyperlinks>
  <pageMargins left="0.7" right="0.7" top="0.75" bottom="0.75" header="0.3" footer="0.3"/>
  <pageSetup orientation="portrait" r:id="rId2"/>
  <drawing r:id="rId3"/>
  <legacyDrawing r:id="rId4"/>
  <mc:AlternateContent xmlns:mc="http://schemas.openxmlformats.org/markup-compatibility/2006">
    <mc:Choice Requires="x14">
      <controls>
        <mc:AlternateContent xmlns:mc="http://schemas.openxmlformats.org/markup-compatibility/2006">
          <mc:Choice Requires="x14">
            <control shapeId="6145" r:id="rId5" name="Button 1">
              <controlPr defaultSize="0" print="0" autoFill="0" autoPict="0">
                <anchor moveWithCells="1" sizeWithCells="1">
                  <from>
                    <xdr:col>4</xdr:col>
                    <xdr:colOff>1397000</xdr:colOff>
                    <xdr:row>2</xdr:row>
                    <xdr:rowOff>25400</xdr:rowOff>
                  </from>
                  <to>
                    <xdr:col>5</xdr:col>
                    <xdr:colOff>215900</xdr:colOff>
                    <xdr:row>4</xdr:row>
                    <xdr:rowOff>25400</xdr:rowOff>
                  </to>
                </anchor>
              </controlPr>
            </control>
          </mc:Choice>
        </mc:AlternateContent>
        <mc:AlternateContent xmlns:mc="http://schemas.openxmlformats.org/markup-compatibility/2006">
          <mc:Choice Requires="x14">
            <control shapeId="6146" r:id="rId6" name="Button 2">
              <controlPr defaultSize="0" print="0" autoFill="0" autoPict="0">
                <anchor moveWithCells="1" sizeWithCells="1">
                  <from>
                    <xdr:col>4</xdr:col>
                    <xdr:colOff>1409700</xdr:colOff>
                    <xdr:row>2</xdr:row>
                    <xdr:rowOff>25400</xdr:rowOff>
                  </from>
                  <to>
                    <xdr:col>5</xdr:col>
                    <xdr:colOff>228600</xdr:colOff>
                    <xdr:row>4</xdr:row>
                    <xdr:rowOff>25400</xdr:rowOff>
                  </to>
                </anchor>
              </controlPr>
            </control>
          </mc:Choice>
        </mc:AlternateContent>
        <mc:AlternateContent xmlns:mc="http://schemas.openxmlformats.org/markup-compatibility/2006">
          <mc:Choice Requires="x14">
            <control shapeId="6147" r:id="rId7" name="Button 3">
              <controlPr defaultSize="0" print="0" autoFill="0" autoPict="0">
                <anchor moveWithCells="1" sizeWithCells="1">
                  <from>
                    <xdr:col>4</xdr:col>
                    <xdr:colOff>63500</xdr:colOff>
                    <xdr:row>2</xdr:row>
                    <xdr:rowOff>25400</xdr:rowOff>
                  </from>
                  <to>
                    <xdr:col>4</xdr:col>
                    <xdr:colOff>1054100</xdr:colOff>
                    <xdr:row>4</xdr:row>
                    <xdr:rowOff>25400</xdr:rowOff>
                  </to>
                </anchor>
              </controlPr>
            </control>
          </mc:Choice>
        </mc:AlternateContent>
        <mc:AlternateContent xmlns:mc="http://schemas.openxmlformats.org/markup-compatibility/2006">
          <mc:Choice Requires="x14">
            <control shapeId="6148" r:id="rId8" name="Button 4">
              <controlPr defaultSize="0" print="0" autoFill="0" autoPict="0">
                <anchor moveWithCells="1" sizeWithCells="1">
                  <from>
                    <xdr:col>6</xdr:col>
                    <xdr:colOff>0</xdr:colOff>
                    <xdr:row>2</xdr:row>
                    <xdr:rowOff>63500</xdr:rowOff>
                  </from>
                  <to>
                    <xdr:col>8</xdr:col>
                    <xdr:colOff>0</xdr:colOff>
                    <xdr:row>4</xdr:row>
                    <xdr:rowOff>63500</xdr:rowOff>
                  </to>
                </anchor>
              </controlPr>
            </control>
          </mc:Choice>
        </mc:AlternateContent>
        <mc:AlternateContent xmlns:mc="http://schemas.openxmlformats.org/markup-compatibility/2006">
          <mc:Choice Requires="x14">
            <control shapeId="6149" r:id="rId9" name="Button 5">
              <controlPr defaultSize="0" print="0" autoFill="0" autoPict="0">
                <anchor moveWithCells="1" sizeWithCells="1">
                  <from>
                    <xdr:col>4</xdr:col>
                    <xdr:colOff>1409700</xdr:colOff>
                    <xdr:row>2</xdr:row>
                    <xdr:rowOff>25400</xdr:rowOff>
                  </from>
                  <to>
                    <xdr:col>5</xdr:col>
                    <xdr:colOff>228600</xdr:colOff>
                    <xdr:row>4</xdr:row>
                    <xdr:rowOff>2540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E59A8-AD7D-A740-8BA4-DF7D3030BB80}">
  <sheetPr codeName="Sheet31">
    <tabColor theme="0" tint="-0.249977111117893"/>
  </sheetPr>
  <dimension ref="A1:DI253"/>
  <sheetViews>
    <sheetView showGridLines="0" zoomScaleNormal="100" zoomScalePageLayoutView="60" workbookViewId="0">
      <pane xSplit="5" ySplit="5" topLeftCell="F68" activePane="bottomRight" state="frozen"/>
      <selection pane="bottomRight" activeCell="M81" sqref="M81"/>
      <selection pane="bottomLeft" activeCell="T89" sqref="T89"/>
      <selection pane="topRight" activeCell="T89" sqref="T89"/>
    </sheetView>
  </sheetViews>
  <sheetFormatPr defaultColWidth="9.5" defaultRowHeight="12.95"/>
  <cols>
    <col min="1" max="1" width="9.5" style="1"/>
    <col min="2" max="7" width="1.5" style="1" customWidth="1"/>
    <col min="8" max="8" width="5.5" style="1" customWidth="1"/>
    <col min="9" max="9" width="7.5" style="1" bestFit="1" customWidth="1"/>
    <col min="10" max="10" width="20.5" style="1" customWidth="1"/>
    <col min="11" max="11" width="58.5" style="1" customWidth="1"/>
    <col min="12" max="15" width="11.5" style="1" customWidth="1"/>
    <col min="16" max="16" width="13" style="1" customWidth="1"/>
    <col min="17" max="48" width="11.5" style="1" customWidth="1"/>
    <col min="49" max="16384" width="9.5" style="1"/>
  </cols>
  <sheetData>
    <row r="1" spans="1:113" ht="18">
      <c r="A1" s="775" t="s">
        <v>271</v>
      </c>
      <c r="B1" s="775"/>
      <c r="C1" s="775"/>
      <c r="D1" s="775"/>
      <c r="E1" s="775"/>
      <c r="F1" s="204"/>
      <c r="G1" s="204"/>
      <c r="H1" s="204"/>
      <c r="I1" s="151"/>
      <c r="L1" s="149" t="s">
        <v>444</v>
      </c>
    </row>
    <row r="2" spans="1:113" ht="15">
      <c r="A2" s="3"/>
      <c r="B2" s="3"/>
      <c r="C2" s="3"/>
      <c r="D2" s="3"/>
      <c r="E2" s="3"/>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c r="BY2" s="148"/>
      <c r="BZ2" s="148"/>
      <c r="CA2" s="148"/>
      <c r="CB2" s="148"/>
      <c r="CC2" s="148"/>
      <c r="CD2" s="148"/>
      <c r="CE2" s="148"/>
      <c r="CF2" s="148"/>
      <c r="CG2" s="148"/>
      <c r="CH2" s="148"/>
      <c r="CI2" s="148"/>
      <c r="CJ2" s="148"/>
      <c r="CK2" s="148"/>
      <c r="CL2" s="148"/>
      <c r="CM2" s="148"/>
      <c r="CN2" s="148"/>
      <c r="CO2" s="148"/>
      <c r="CP2" s="148"/>
      <c r="CQ2" s="148"/>
      <c r="CR2" s="148"/>
      <c r="CS2" s="148"/>
      <c r="CT2" s="148"/>
      <c r="CU2" s="148"/>
      <c r="CV2" s="148"/>
      <c r="CW2" s="148"/>
      <c r="CX2" s="148"/>
      <c r="CY2" s="148"/>
      <c r="CZ2" s="148"/>
      <c r="DA2" s="148"/>
      <c r="DB2" s="148"/>
      <c r="DC2" s="148"/>
      <c r="DD2" s="148"/>
      <c r="DE2" s="148"/>
      <c r="DF2" s="148"/>
      <c r="DG2" s="148"/>
      <c r="DH2" s="148"/>
      <c r="DI2" s="148"/>
    </row>
    <row r="3" spans="1:113" ht="15">
      <c r="A3" s="3"/>
      <c r="B3" s="3"/>
      <c r="C3" s="3"/>
      <c r="D3" s="3"/>
      <c r="E3" s="3"/>
      <c r="T3" s="147" t="s">
        <v>408</v>
      </c>
    </row>
    <row r="4" spans="1:113">
      <c r="J4" s="29" t="s">
        <v>409</v>
      </c>
      <c r="T4" s="146" t="s">
        <v>410</v>
      </c>
    </row>
    <row r="7" spans="1:113" ht="14.1" customHeight="1">
      <c r="B7" s="11" t="s">
        <v>411</v>
      </c>
      <c r="G7" s="632" t="s">
        <v>9</v>
      </c>
      <c r="H7" s="632"/>
      <c r="I7" s="632"/>
      <c r="J7" s="632"/>
      <c r="K7" s="632"/>
      <c r="L7" s="632"/>
      <c r="M7" s="632"/>
      <c r="N7" s="632"/>
      <c r="O7" s="632"/>
      <c r="P7" s="632"/>
      <c r="Q7" s="632"/>
      <c r="R7" s="632"/>
      <c r="S7" s="632"/>
      <c r="T7" s="632"/>
      <c r="U7" s="10"/>
      <c r="V7" s="10"/>
      <c r="W7" s="10"/>
      <c r="X7" s="10"/>
      <c r="Y7" s="10"/>
      <c r="Z7" s="10"/>
      <c r="AA7" s="10"/>
      <c r="AB7" s="10"/>
      <c r="AC7" s="10"/>
      <c r="AD7" s="205"/>
    </row>
    <row r="8" spans="1:113" ht="14.1" thickBot="1">
      <c r="G8" s="22"/>
      <c r="AD8" s="143"/>
    </row>
    <row r="9" spans="1:113" ht="15" customHeight="1" thickBot="1">
      <c r="A9" s="3"/>
      <c r="G9" s="22"/>
      <c r="H9" s="638" t="s">
        <v>412</v>
      </c>
      <c r="J9" s="776" t="s">
        <v>413</v>
      </c>
      <c r="K9" s="779"/>
      <c r="L9" s="676">
        <v>2019</v>
      </c>
      <c r="M9" s="677"/>
      <c r="N9" s="677"/>
      <c r="O9" s="678"/>
      <c r="U9" s="3"/>
      <c r="V9" s="3"/>
      <c r="W9" s="3"/>
      <c r="X9" s="3"/>
      <c r="Y9" s="3"/>
      <c r="AD9" s="143"/>
    </row>
    <row r="10" spans="1:113" ht="14.1" thickBot="1">
      <c r="G10" s="22"/>
      <c r="H10" s="640"/>
      <c r="J10" s="144" t="s">
        <v>414</v>
      </c>
      <c r="AD10" s="143"/>
    </row>
    <row r="11" spans="1:113" ht="15" customHeight="1" thickBot="1">
      <c r="G11" s="22"/>
      <c r="H11" s="640"/>
      <c r="J11" s="679" t="s">
        <v>445</v>
      </c>
      <c r="K11" s="680"/>
      <c r="L11" s="680"/>
      <c r="M11" s="680"/>
      <c r="N11" s="680"/>
      <c r="O11" s="681"/>
      <c r="AD11" s="143"/>
    </row>
    <row r="12" spans="1:113">
      <c r="G12" s="22"/>
      <c r="H12" s="640"/>
      <c r="J12" s="206" t="s">
        <v>229</v>
      </c>
      <c r="K12" s="682" t="s">
        <v>446</v>
      </c>
      <c r="L12" s="683"/>
      <c r="M12" s="683"/>
      <c r="N12" s="683"/>
      <c r="O12" s="684"/>
      <c r="AD12" s="143"/>
    </row>
    <row r="13" spans="1:113">
      <c r="G13" s="22"/>
      <c r="H13" s="640"/>
      <c r="J13" s="206" t="s">
        <v>447</v>
      </c>
      <c r="K13" s="685" t="s">
        <v>321</v>
      </c>
      <c r="L13" s="686"/>
      <c r="M13" s="686"/>
      <c r="N13" s="686"/>
      <c r="O13" s="687"/>
      <c r="AD13" s="143"/>
    </row>
    <row r="14" spans="1:113" ht="15.95" thickBot="1">
      <c r="G14" s="22"/>
      <c r="H14" s="640"/>
      <c r="J14" s="207" t="s">
        <v>448</v>
      </c>
      <c r="K14" s="688" t="s">
        <v>449</v>
      </c>
      <c r="L14" s="689"/>
      <c r="M14" s="689"/>
      <c r="N14" s="689"/>
      <c r="O14" s="690"/>
      <c r="U14" s="3"/>
      <c r="V14" s="3"/>
      <c r="W14" s="3"/>
      <c r="X14" s="3"/>
      <c r="Y14" s="3"/>
      <c r="AD14" s="143"/>
    </row>
    <row r="15" spans="1:113" ht="15">
      <c r="G15" s="22"/>
      <c r="H15" s="640"/>
      <c r="U15" s="3"/>
      <c r="V15" s="3"/>
      <c r="W15" s="3"/>
      <c r="X15" s="3"/>
      <c r="Y15" s="3"/>
      <c r="AD15" s="143"/>
    </row>
    <row r="16" spans="1:113" ht="15.95" thickBot="1">
      <c r="G16" s="22"/>
      <c r="H16" s="208"/>
      <c r="U16" s="3"/>
      <c r="V16" s="3"/>
      <c r="W16" s="3"/>
      <c r="X16" s="3"/>
      <c r="Y16" s="3"/>
      <c r="AD16" s="143"/>
    </row>
    <row r="17" spans="7:30" ht="15">
      <c r="G17" s="22"/>
      <c r="H17" s="674" t="s">
        <v>450</v>
      </c>
      <c r="J17" s="667" t="s">
        <v>451</v>
      </c>
      <c r="K17" s="668"/>
      <c r="L17" s="668"/>
      <c r="M17" s="668"/>
      <c r="N17" s="669"/>
      <c r="U17" s="3"/>
      <c r="V17" s="3"/>
      <c r="W17" s="3"/>
      <c r="X17" s="3"/>
      <c r="Y17" s="3"/>
      <c r="AD17" s="143"/>
    </row>
    <row r="18" spans="7:30" ht="15">
      <c r="G18" s="22"/>
      <c r="H18" s="675"/>
      <c r="J18" s="780" t="s">
        <v>452</v>
      </c>
      <c r="K18" s="781"/>
      <c r="L18" s="781"/>
      <c r="M18" s="781"/>
      <c r="N18" s="135">
        <f>L54</f>
        <v>2.5000000000000001E-2</v>
      </c>
      <c r="T18" s="26"/>
      <c r="U18" s="3"/>
      <c r="V18" s="3"/>
      <c r="W18" s="3"/>
      <c r="X18" s="3"/>
      <c r="Y18" s="3"/>
      <c r="AD18" s="143"/>
    </row>
    <row r="19" spans="7:30" ht="15">
      <c r="G19" s="22"/>
      <c r="H19" s="675"/>
      <c r="J19" s="782" t="s">
        <v>453</v>
      </c>
      <c r="K19" s="783"/>
      <c r="L19" s="783"/>
      <c r="M19" s="783"/>
      <c r="N19" s="134">
        <f>S19</f>
        <v>30</v>
      </c>
      <c r="S19" s="1">
        <v>30</v>
      </c>
      <c r="T19" s="26"/>
      <c r="U19" s="3"/>
      <c r="V19" s="3"/>
      <c r="W19" s="3"/>
      <c r="X19" s="3"/>
      <c r="Y19" s="3"/>
      <c r="AD19" s="143"/>
    </row>
    <row r="20" spans="7:30" ht="15">
      <c r="G20" s="22"/>
      <c r="H20" s="675"/>
      <c r="J20" s="782" t="s">
        <v>454</v>
      </c>
      <c r="K20" s="783"/>
      <c r="L20" s="783"/>
      <c r="M20" s="783"/>
      <c r="N20" s="124">
        <f>L56</f>
        <v>0.05</v>
      </c>
      <c r="T20" s="26"/>
      <c r="U20" s="3"/>
      <c r="V20" s="3"/>
      <c r="W20" s="3"/>
      <c r="X20" s="3"/>
      <c r="Y20" s="3"/>
      <c r="AD20" s="143"/>
    </row>
    <row r="21" spans="7:30">
      <c r="G21" s="22"/>
      <c r="H21" s="675"/>
      <c r="J21" s="782" t="s">
        <v>455</v>
      </c>
      <c r="K21" s="783"/>
      <c r="L21" s="783"/>
      <c r="M21" s="783"/>
      <c r="N21" s="127">
        <f>L59</f>
        <v>2.4390243902439046E-2</v>
      </c>
      <c r="AD21" s="143"/>
    </row>
    <row r="22" spans="7:30" ht="15">
      <c r="G22" s="22"/>
      <c r="H22" s="675"/>
      <c r="J22" s="782" t="s">
        <v>456</v>
      </c>
      <c r="K22" s="783"/>
      <c r="L22" s="783"/>
      <c r="M22" s="783"/>
      <c r="N22" s="124">
        <f>L61</f>
        <v>0.05</v>
      </c>
      <c r="U22" s="24"/>
      <c r="V22" s="3"/>
      <c r="W22" s="3"/>
      <c r="X22" s="3"/>
      <c r="Y22" s="3"/>
      <c r="Z22" s="3"/>
      <c r="AA22" s="3"/>
      <c r="AB22" s="3"/>
      <c r="AC22" s="3"/>
      <c r="AD22" s="143"/>
    </row>
    <row r="23" spans="7:30" ht="14.1" customHeight="1">
      <c r="G23" s="22"/>
      <c r="H23" s="675"/>
      <c r="J23" s="782" t="s">
        <v>457</v>
      </c>
      <c r="K23" s="783"/>
      <c r="L23" s="783"/>
      <c r="M23" s="783"/>
      <c r="N23" s="124">
        <f>L63</f>
        <v>0.1</v>
      </c>
      <c r="V23" s="3"/>
      <c r="W23" s="3"/>
      <c r="X23" s="3"/>
      <c r="Y23" s="3"/>
      <c r="Z23" s="3"/>
      <c r="AA23" s="3"/>
      <c r="AB23" s="3"/>
      <c r="AC23" s="3"/>
      <c r="AD23" s="143"/>
    </row>
    <row r="24" spans="7:30" ht="14.1" customHeight="1">
      <c r="G24" s="22"/>
      <c r="H24" s="675"/>
      <c r="J24" s="782" t="s">
        <v>458</v>
      </c>
      <c r="K24" s="783"/>
      <c r="L24" s="783"/>
      <c r="M24" s="783"/>
      <c r="N24" s="127">
        <f>L66</f>
        <v>7.317073170731736E-2</v>
      </c>
      <c r="V24" s="3"/>
      <c r="W24" s="3"/>
      <c r="X24" s="3"/>
      <c r="Y24" s="3"/>
      <c r="Z24" s="3"/>
      <c r="AA24" s="3"/>
      <c r="AB24" s="3"/>
      <c r="AC24" s="3"/>
      <c r="AD24" s="143"/>
    </row>
    <row r="25" spans="7:30" ht="14.1" customHeight="1">
      <c r="G25" s="22"/>
      <c r="H25" s="675"/>
      <c r="J25" s="782" t="s">
        <v>459</v>
      </c>
      <c r="K25" s="783"/>
      <c r="L25" s="783"/>
      <c r="M25" s="783"/>
      <c r="N25" s="124">
        <f>L69</f>
        <v>0.55000000000000004</v>
      </c>
      <c r="V25" s="3"/>
      <c r="W25" s="3"/>
      <c r="X25" s="3"/>
      <c r="Y25" s="3"/>
      <c r="Z25" s="3"/>
      <c r="AA25" s="3"/>
      <c r="AB25" s="3"/>
      <c r="AC25" s="3"/>
      <c r="AD25" s="143"/>
    </row>
    <row r="26" spans="7:30" ht="14.1" customHeight="1">
      <c r="G26" s="22"/>
      <c r="H26" s="675"/>
      <c r="J26" s="782" t="s">
        <v>460</v>
      </c>
      <c r="K26" s="783"/>
      <c r="L26" s="783"/>
      <c r="M26" s="783"/>
      <c r="N26" s="124">
        <f>L71</f>
        <v>0.25740000000000002</v>
      </c>
      <c r="V26" s="3"/>
      <c r="W26" s="3"/>
      <c r="X26" s="3"/>
      <c r="Y26" s="3"/>
      <c r="Z26" s="3"/>
      <c r="AA26" s="3"/>
      <c r="AB26" s="3"/>
      <c r="AC26" s="3"/>
      <c r="AD26" s="143"/>
    </row>
    <row r="27" spans="7:30" ht="15">
      <c r="G27" s="22"/>
      <c r="H27" s="675"/>
      <c r="J27" s="782" t="s">
        <v>461</v>
      </c>
      <c r="K27" s="783"/>
      <c r="L27" s="783"/>
      <c r="M27" s="783"/>
      <c r="N27" s="127">
        <f>L73</f>
        <v>6.5421499999999994E-2</v>
      </c>
      <c r="V27" s="3"/>
      <c r="W27" s="3"/>
      <c r="X27" s="3"/>
      <c r="Y27" s="3"/>
      <c r="Z27" s="3"/>
      <c r="AA27" s="3"/>
      <c r="AB27" s="3"/>
      <c r="AC27" s="3"/>
      <c r="AD27" s="143"/>
    </row>
    <row r="28" spans="7:30" ht="15">
      <c r="G28" s="22"/>
      <c r="H28" s="675"/>
      <c r="J28" s="782" t="s">
        <v>462</v>
      </c>
      <c r="K28" s="783"/>
      <c r="L28" s="783"/>
      <c r="M28" s="783"/>
      <c r="N28" s="127">
        <f>L76</f>
        <v>3.9435609756097723E-2</v>
      </c>
      <c r="V28" s="3"/>
      <c r="W28" s="3"/>
      <c r="X28" s="3"/>
      <c r="Y28" s="3"/>
      <c r="Z28" s="3"/>
      <c r="AA28" s="3"/>
      <c r="AB28" s="3"/>
      <c r="AC28" s="3"/>
      <c r="AD28" s="143"/>
    </row>
    <row r="29" spans="7:30" ht="15">
      <c r="G29" s="22"/>
      <c r="H29" s="675"/>
      <c r="J29" s="784" t="s">
        <v>463</v>
      </c>
      <c r="K29" s="785"/>
      <c r="L29" s="785"/>
      <c r="M29" s="785"/>
      <c r="N29" s="129">
        <v>20</v>
      </c>
      <c r="V29" s="3"/>
      <c r="W29" s="3"/>
      <c r="X29" s="3"/>
      <c r="Y29" s="3"/>
      <c r="Z29" s="3"/>
      <c r="AA29" s="3"/>
      <c r="AB29" s="3"/>
      <c r="AC29" s="3"/>
      <c r="AD29" s="143"/>
    </row>
    <row r="30" spans="7:30" ht="15">
      <c r="G30" s="22"/>
      <c r="H30" s="675"/>
      <c r="J30" s="786" t="s">
        <v>464</v>
      </c>
      <c r="K30" s="787"/>
      <c r="L30" s="787"/>
      <c r="M30" s="787"/>
      <c r="N30" s="128">
        <f>SUMPRODUCT(K39:K41,L39:L41,M39:M41)+SUMPRODUCT(K39:K41,O39:O41,N39:N41)</f>
        <v>1.0964595435782911</v>
      </c>
      <c r="X30" s="3"/>
      <c r="Y30" s="3"/>
      <c r="Z30" s="3"/>
      <c r="AA30" s="3"/>
      <c r="AB30" s="3"/>
      <c r="AC30" s="3"/>
      <c r="AD30" s="143"/>
    </row>
    <row r="31" spans="7:30" ht="15">
      <c r="G31" s="22"/>
      <c r="H31" s="675"/>
      <c r="J31" s="786" t="s">
        <v>465</v>
      </c>
      <c r="K31" s="787"/>
      <c r="L31" s="787"/>
      <c r="M31" s="787"/>
      <c r="N31" s="127">
        <f>L79</f>
        <v>7.6912357159388059E-2</v>
      </c>
      <c r="X31" s="3"/>
      <c r="Y31" s="3"/>
      <c r="Z31" s="3"/>
      <c r="AA31" s="3"/>
      <c r="AB31" s="3"/>
      <c r="AC31" s="3"/>
      <c r="AD31" s="143"/>
    </row>
    <row r="32" spans="7:30" ht="15">
      <c r="G32" s="22"/>
      <c r="H32" s="675"/>
      <c r="J32" s="786" t="s">
        <v>466</v>
      </c>
      <c r="K32" s="787"/>
      <c r="L32" s="787"/>
      <c r="M32" s="787"/>
      <c r="N32" s="127">
        <f>L82</f>
        <v>5.7434462712595565E-2</v>
      </c>
      <c r="X32" s="3"/>
      <c r="Y32" s="3"/>
      <c r="Z32" s="3"/>
      <c r="AA32" s="3"/>
      <c r="AB32" s="3"/>
      <c r="AC32" s="3"/>
      <c r="AD32" s="143"/>
    </row>
    <row r="33" spans="7:31" ht="15">
      <c r="G33" s="22"/>
      <c r="H33" s="675"/>
      <c r="J33" s="661" t="s">
        <v>467</v>
      </c>
      <c r="K33" s="662"/>
      <c r="L33" s="662"/>
      <c r="M33" s="662"/>
      <c r="N33" s="124">
        <v>0</v>
      </c>
      <c r="X33" s="3"/>
      <c r="Y33" s="3"/>
      <c r="Z33" s="3"/>
      <c r="AA33" s="3"/>
      <c r="AB33" s="3"/>
      <c r="AC33" s="3"/>
      <c r="AD33" s="143"/>
    </row>
    <row r="34" spans="7:31" ht="15.95" thickBot="1">
      <c r="G34" s="22"/>
      <c r="H34" s="675"/>
      <c r="J34" s="788" t="s">
        <v>468</v>
      </c>
      <c r="K34" s="789"/>
      <c r="L34" s="789"/>
      <c r="M34" s="789"/>
      <c r="N34" s="121">
        <f>N23+N33</f>
        <v>0.1</v>
      </c>
      <c r="U34" s="78"/>
      <c r="V34" s="78"/>
      <c r="W34" s="78"/>
      <c r="X34" s="3"/>
      <c r="Y34" s="3"/>
      <c r="Z34" s="3"/>
      <c r="AA34" s="3"/>
      <c r="AB34" s="3"/>
      <c r="AC34" s="3"/>
      <c r="AD34" s="143"/>
    </row>
    <row r="35" spans="7:31" ht="15.95" thickBot="1">
      <c r="G35" s="22"/>
      <c r="H35" s="675"/>
      <c r="V35" s="3"/>
      <c r="W35" s="3"/>
      <c r="X35" s="3"/>
      <c r="Y35" s="3"/>
      <c r="Z35" s="3"/>
      <c r="AA35" s="3"/>
      <c r="AB35" s="3"/>
      <c r="AC35" s="3"/>
      <c r="AD35" s="143"/>
    </row>
    <row r="36" spans="7:31" ht="15">
      <c r="G36" s="22"/>
      <c r="H36" s="675"/>
      <c r="J36" s="663" t="s">
        <v>469</v>
      </c>
      <c r="K36" s="664"/>
      <c r="L36" s="118" t="s">
        <v>470</v>
      </c>
      <c r="U36" s="78"/>
      <c r="V36" s="3"/>
      <c r="W36" s="3"/>
      <c r="X36" s="3"/>
      <c r="Y36" s="3"/>
      <c r="Z36" s="3"/>
      <c r="AA36" s="3"/>
      <c r="AB36" s="3"/>
      <c r="AC36" s="3"/>
      <c r="AD36" s="143"/>
    </row>
    <row r="37" spans="7:31" ht="14.45" customHeight="1">
      <c r="G37" s="22"/>
      <c r="H37" s="675"/>
      <c r="J37" s="111" t="s">
        <v>137</v>
      </c>
      <c r="K37" s="113" t="s">
        <v>471</v>
      </c>
      <c r="L37" s="112" t="s">
        <v>472</v>
      </c>
      <c r="M37" s="665" t="s">
        <v>473</v>
      </c>
      <c r="N37" s="665" t="s">
        <v>474</v>
      </c>
      <c r="O37" s="112" t="s">
        <v>472</v>
      </c>
      <c r="U37" s="78"/>
      <c r="V37" s="3"/>
      <c r="W37" s="3"/>
      <c r="X37" s="3"/>
      <c r="Y37" s="3"/>
      <c r="Z37" s="3"/>
      <c r="AA37" s="3"/>
      <c r="AB37" s="3"/>
      <c r="AC37" s="3"/>
      <c r="AD37" s="143"/>
    </row>
    <row r="38" spans="7:31" ht="15">
      <c r="G38" s="22"/>
      <c r="H38" s="675"/>
      <c r="J38" s="101" t="s">
        <v>475</v>
      </c>
      <c r="K38" s="61" t="s">
        <v>476</v>
      </c>
      <c r="L38" s="107" t="s">
        <v>477</v>
      </c>
      <c r="M38" s="666"/>
      <c r="N38" s="666"/>
      <c r="O38" s="107" t="s">
        <v>478</v>
      </c>
      <c r="U38" s="78"/>
      <c r="V38" s="3"/>
      <c r="W38" s="3"/>
      <c r="X38" s="3"/>
      <c r="Y38" s="3"/>
      <c r="Z38" s="3"/>
      <c r="AA38" s="3"/>
      <c r="AB38" s="3"/>
      <c r="AC38" s="3"/>
      <c r="AD38" s="143"/>
    </row>
    <row r="39" spans="7:31" ht="15">
      <c r="G39" s="22"/>
      <c r="H39" s="675"/>
      <c r="J39" s="98">
        <v>0</v>
      </c>
      <c r="K39" s="209">
        <v>0.3</v>
      </c>
      <c r="L39" s="210">
        <f>1+((1+$N$22)^(J39+0.5)-1)</f>
        <v>1.0246950765959599</v>
      </c>
      <c r="M39" s="97">
        <v>0.55000000000000004</v>
      </c>
      <c r="N39" s="96">
        <f>1-M39</f>
        <v>0.44999999999999996</v>
      </c>
      <c r="O39" s="95">
        <f>1+((1+$N$34)^(J39+0.5)-1)</f>
        <v>1.0488088481701516</v>
      </c>
      <c r="U39" s="78"/>
      <c r="V39" s="3"/>
      <c r="W39" s="3"/>
      <c r="X39" s="3"/>
      <c r="Y39" s="3"/>
      <c r="Z39" s="3"/>
      <c r="AA39" s="3"/>
      <c r="AB39" s="3"/>
      <c r="AC39" s="3"/>
      <c r="AD39" s="143"/>
    </row>
    <row r="40" spans="7:31" ht="15">
      <c r="G40" s="22"/>
      <c r="H40" s="675"/>
      <c r="J40" s="91">
        <v>1</v>
      </c>
      <c r="K40" s="211">
        <v>0.6</v>
      </c>
      <c r="L40" s="128">
        <f>1+((1+$N$22)^(J40+0.5)-1)</f>
        <v>1.0759298304257578</v>
      </c>
      <c r="M40" s="97">
        <v>0.55000000000000004</v>
      </c>
      <c r="N40" s="89">
        <f>1-M40</f>
        <v>0.44999999999999996</v>
      </c>
      <c r="O40" s="88">
        <f>1+((1+$N$34)^(J40+0.5)-1)</f>
        <v>1.1536897329871669</v>
      </c>
      <c r="V40" s="3"/>
      <c r="W40" s="3"/>
      <c r="X40" s="3"/>
      <c r="Y40" s="3"/>
      <c r="Z40" s="3"/>
      <c r="AA40" s="3"/>
      <c r="AB40" s="3"/>
      <c r="AC40" s="3"/>
      <c r="AD40" s="143"/>
    </row>
    <row r="41" spans="7:31" ht="15.95" thickBot="1">
      <c r="G41" s="22"/>
      <c r="H41" s="675"/>
      <c r="J41" s="84">
        <v>2</v>
      </c>
      <c r="K41" s="212">
        <v>0.1</v>
      </c>
      <c r="L41" s="213">
        <f>1+((1+$N$22)^(J41+0.5)-1)</f>
        <v>1.1297263219470459</v>
      </c>
      <c r="M41" s="97">
        <v>0.55000000000000004</v>
      </c>
      <c r="N41" s="89">
        <f>1-M41</f>
        <v>0.44999999999999996</v>
      </c>
      <c r="O41" s="88">
        <f>1+((1+$N$34)^(J41+0.5)-1)</f>
        <v>1.2690587062858836</v>
      </c>
      <c r="V41" s="3"/>
      <c r="W41" s="3"/>
      <c r="X41" s="3"/>
      <c r="Y41" s="3"/>
      <c r="Z41" s="3"/>
      <c r="AA41" s="3"/>
      <c r="AB41" s="3"/>
      <c r="AC41" s="3"/>
      <c r="AD41" s="143"/>
    </row>
    <row r="42" spans="7:31">
      <c r="G42" s="22"/>
      <c r="H42" s="675"/>
      <c r="AD42" s="143"/>
    </row>
    <row r="43" spans="7:31" ht="15.95" thickBot="1">
      <c r="G43" s="22"/>
      <c r="H43" s="675"/>
      <c r="O43" s="3"/>
      <c r="P43" s="3"/>
      <c r="Q43" s="3"/>
      <c r="R43" s="3"/>
      <c r="S43" s="3"/>
      <c r="T43" s="3"/>
      <c r="V43" s="3"/>
      <c r="W43" s="3"/>
      <c r="X43" s="3"/>
      <c r="Y43" s="3"/>
      <c r="Z43" s="3"/>
      <c r="AA43" s="3"/>
      <c r="AB43" s="3"/>
      <c r="AC43" s="3"/>
      <c r="AD43" s="143"/>
      <c r="AE43" s="3"/>
    </row>
    <row r="44" spans="7:31" ht="15">
      <c r="G44" s="22"/>
      <c r="H44" s="675"/>
      <c r="J44" s="667" t="s">
        <v>479</v>
      </c>
      <c r="K44" s="668"/>
      <c r="L44" s="668"/>
      <c r="M44" s="668"/>
      <c r="N44" s="668"/>
      <c r="O44" s="668"/>
      <c r="P44" s="668"/>
      <c r="Q44" s="668"/>
      <c r="R44" s="668"/>
      <c r="S44" s="668"/>
      <c r="T44" s="668"/>
      <c r="U44" s="668"/>
      <c r="V44" s="668"/>
      <c r="W44" s="669"/>
      <c r="X44" s="3"/>
      <c r="Y44" s="3"/>
      <c r="Z44" s="3"/>
      <c r="AA44" s="3"/>
      <c r="AB44" s="3"/>
      <c r="AC44" s="3"/>
      <c r="AD44" s="143"/>
      <c r="AE44" s="3"/>
    </row>
    <row r="45" spans="7:31" ht="15">
      <c r="G45" s="22"/>
      <c r="H45" s="675"/>
      <c r="J45" s="214"/>
      <c r="K45" s="113"/>
      <c r="L45" s="113"/>
      <c r="M45" s="113" t="s">
        <v>480</v>
      </c>
      <c r="N45" s="148"/>
      <c r="O45" s="148"/>
      <c r="P45" s="148"/>
      <c r="Q45" s="148"/>
      <c r="R45" s="148"/>
      <c r="S45" s="148"/>
      <c r="T45" s="113" t="s">
        <v>481</v>
      </c>
      <c r="U45" s="670" t="s">
        <v>482</v>
      </c>
      <c r="V45" s="670"/>
      <c r="W45" s="215"/>
      <c r="X45" s="3"/>
      <c r="Y45" s="3"/>
      <c r="Z45" s="3"/>
      <c r="AA45" s="3"/>
      <c r="AB45" s="3"/>
      <c r="AC45" s="3"/>
      <c r="AD45" s="143"/>
      <c r="AE45" s="3"/>
    </row>
    <row r="46" spans="7:31" ht="15">
      <c r="G46" s="22"/>
      <c r="H46" s="675"/>
      <c r="J46" s="216"/>
      <c r="K46" s="61" t="s">
        <v>483</v>
      </c>
      <c r="L46" s="61" t="s">
        <v>484</v>
      </c>
      <c r="M46" s="61" t="s">
        <v>485</v>
      </c>
      <c r="N46" s="671" t="s">
        <v>486</v>
      </c>
      <c r="O46" s="672"/>
      <c r="P46" s="673" t="s">
        <v>487</v>
      </c>
      <c r="Q46" s="671"/>
      <c r="R46" s="671"/>
      <c r="S46" s="671"/>
      <c r="T46" s="61" t="s">
        <v>488</v>
      </c>
      <c r="U46" s="113" t="s">
        <v>489</v>
      </c>
      <c r="V46" s="113" t="s">
        <v>490</v>
      </c>
      <c r="W46" s="100"/>
      <c r="AC46" s="3"/>
      <c r="AD46" s="143"/>
      <c r="AE46" s="3"/>
    </row>
    <row r="47" spans="7:31" ht="15">
      <c r="G47" s="22"/>
      <c r="H47" s="675"/>
      <c r="J47" s="216"/>
      <c r="K47" s="61" t="s">
        <v>491</v>
      </c>
      <c r="L47" s="61" t="s">
        <v>492</v>
      </c>
      <c r="M47" s="61" t="s">
        <v>493</v>
      </c>
      <c r="N47" s="113" t="s">
        <v>494</v>
      </c>
      <c r="O47" s="113" t="s">
        <v>495</v>
      </c>
      <c r="P47" s="113" t="s">
        <v>496</v>
      </c>
      <c r="Q47" s="113" t="s">
        <v>497</v>
      </c>
      <c r="R47" s="113" t="s">
        <v>498</v>
      </c>
      <c r="S47" s="113" t="s">
        <v>499</v>
      </c>
      <c r="T47" s="61" t="s">
        <v>500</v>
      </c>
      <c r="U47" s="61" t="s">
        <v>501</v>
      </c>
      <c r="V47" s="61" t="s">
        <v>502</v>
      </c>
      <c r="W47" s="107" t="s">
        <v>503</v>
      </c>
      <c r="AC47" s="3"/>
      <c r="AD47" s="143"/>
      <c r="AE47" s="3"/>
    </row>
    <row r="48" spans="7:31" ht="15">
      <c r="G48" s="22"/>
      <c r="H48" s="675"/>
      <c r="J48" s="217" t="s">
        <v>229</v>
      </c>
      <c r="K48" s="218" t="s">
        <v>504</v>
      </c>
      <c r="L48" s="219">
        <v>9.5145</v>
      </c>
      <c r="M48" s="209">
        <v>0</v>
      </c>
      <c r="N48" s="209">
        <v>0.05</v>
      </c>
      <c r="O48" s="209">
        <v>7.0000000000000007E-2</v>
      </c>
      <c r="P48" s="220">
        <v>9.7999999999999997E-3</v>
      </c>
      <c r="Q48" s="221">
        <v>0.15</v>
      </c>
      <c r="R48" s="222">
        <v>0</v>
      </c>
      <c r="S48" s="223">
        <v>117</v>
      </c>
      <c r="T48" s="97">
        <v>0.83299999999999996</v>
      </c>
      <c r="U48" s="97">
        <v>1</v>
      </c>
      <c r="V48" s="224">
        <v>0</v>
      </c>
      <c r="W48" s="225" t="s">
        <v>505</v>
      </c>
      <c r="AC48" s="3"/>
      <c r="AD48" s="143"/>
      <c r="AE48" s="3"/>
    </row>
    <row r="49" spans="7:43" ht="15">
      <c r="G49" s="22"/>
      <c r="H49" s="675"/>
      <c r="J49" s="217" t="s">
        <v>447</v>
      </c>
      <c r="K49" s="226" t="s">
        <v>504</v>
      </c>
      <c r="L49" s="227">
        <v>6.3631399999999996</v>
      </c>
      <c r="M49" s="211">
        <v>0</v>
      </c>
      <c r="N49" s="211">
        <v>0.05</v>
      </c>
      <c r="O49" s="211">
        <v>0.1</v>
      </c>
      <c r="P49" s="228">
        <v>9.4393256000604813E-4</v>
      </c>
      <c r="Q49" s="229">
        <v>3.5647889231849067E-3</v>
      </c>
      <c r="R49" s="230">
        <v>0</v>
      </c>
      <c r="S49" s="231">
        <v>118.6248423283573</v>
      </c>
      <c r="T49" s="90">
        <v>0.5</v>
      </c>
      <c r="U49" s="90">
        <v>0.35</v>
      </c>
      <c r="V49" s="232">
        <v>0</v>
      </c>
      <c r="W49" s="233" t="s">
        <v>505</v>
      </c>
      <c r="AC49" s="3"/>
      <c r="AD49" s="143"/>
      <c r="AE49" s="3"/>
    </row>
    <row r="50" spans="7:43" ht="15.95" thickBot="1">
      <c r="G50" s="22"/>
      <c r="H50" s="675"/>
      <c r="J50" s="234" t="s">
        <v>448</v>
      </c>
      <c r="K50" s="235" t="s">
        <v>504</v>
      </c>
      <c r="L50" s="236">
        <v>7.1594499999999996</v>
      </c>
      <c r="M50" s="212">
        <v>0</v>
      </c>
      <c r="N50" s="212">
        <v>0.05</v>
      </c>
      <c r="O50" s="212">
        <v>0.1</v>
      </c>
      <c r="P50" s="237">
        <v>9.4393256945375903E-12</v>
      </c>
      <c r="Q50" s="238">
        <v>3.2376750673314947E-3</v>
      </c>
      <c r="R50" s="239">
        <v>0</v>
      </c>
      <c r="S50" s="240">
        <v>11.862481251533774</v>
      </c>
      <c r="T50" s="83">
        <v>0.5</v>
      </c>
      <c r="U50" s="83">
        <v>0.35</v>
      </c>
      <c r="V50" s="241">
        <v>0</v>
      </c>
      <c r="W50" s="242" t="s">
        <v>504</v>
      </c>
      <c r="AC50" s="3"/>
      <c r="AD50" s="143"/>
      <c r="AE50" s="3"/>
    </row>
    <row r="51" spans="7:43" ht="15">
      <c r="G51" s="22"/>
      <c r="H51" s="675"/>
      <c r="J51" s="1" t="s">
        <v>506</v>
      </c>
      <c r="Q51" s="3"/>
      <c r="R51" s="3"/>
      <c r="S51" s="3"/>
      <c r="T51" s="3"/>
      <c r="U51" s="3"/>
      <c r="V51" s="3"/>
      <c r="W51" s="3"/>
      <c r="AC51" s="3"/>
      <c r="AD51" s="143"/>
      <c r="AE51" s="3"/>
    </row>
    <row r="52" spans="7:43" ht="15">
      <c r="G52" s="22"/>
      <c r="H52" s="675"/>
      <c r="AC52" s="3"/>
      <c r="AD52" s="143"/>
      <c r="AE52" s="3"/>
    </row>
    <row r="53" spans="7:43">
      <c r="G53" s="22"/>
      <c r="H53" s="675"/>
      <c r="L53" s="23">
        <v>2019</v>
      </c>
      <c r="M53" s="23">
        <v>2020</v>
      </c>
      <c r="N53" s="23">
        <v>2021</v>
      </c>
      <c r="O53" s="23">
        <v>2022</v>
      </c>
      <c r="P53" s="23">
        <v>2023</v>
      </c>
      <c r="Q53" s="23">
        <v>2024</v>
      </c>
      <c r="R53" s="23">
        <v>2025</v>
      </c>
      <c r="S53" s="23">
        <v>2026</v>
      </c>
      <c r="T53" s="23">
        <v>2027</v>
      </c>
      <c r="U53" s="23">
        <v>2028</v>
      </c>
      <c r="V53" s="23">
        <v>2029</v>
      </c>
      <c r="W53" s="23">
        <v>2030</v>
      </c>
      <c r="X53" s="23">
        <v>2031</v>
      </c>
      <c r="Y53" s="23">
        <v>2032</v>
      </c>
      <c r="Z53" s="23">
        <v>2033</v>
      </c>
      <c r="AA53" s="23">
        <v>2034</v>
      </c>
      <c r="AB53" s="23">
        <v>2035</v>
      </c>
      <c r="AC53" s="23">
        <v>2036</v>
      </c>
      <c r="AD53" s="23">
        <v>2037</v>
      </c>
      <c r="AE53" s="23">
        <v>2038</v>
      </c>
      <c r="AF53" s="23">
        <v>2039</v>
      </c>
      <c r="AG53" s="23">
        <v>2040</v>
      </c>
      <c r="AH53" s="23">
        <v>2041</v>
      </c>
      <c r="AI53" s="23">
        <v>2042</v>
      </c>
      <c r="AJ53" s="23">
        <v>2043</v>
      </c>
      <c r="AK53" s="23">
        <v>2044</v>
      </c>
      <c r="AL53" s="23">
        <v>2045</v>
      </c>
      <c r="AM53" s="23">
        <v>2046</v>
      </c>
      <c r="AN53" s="23">
        <v>2047</v>
      </c>
      <c r="AO53" s="23">
        <v>2048</v>
      </c>
      <c r="AP53" s="23">
        <v>2049</v>
      </c>
      <c r="AQ53" s="23">
        <v>2050</v>
      </c>
    </row>
    <row r="54" spans="7:43">
      <c r="G54" s="22"/>
      <c r="H54" s="675"/>
      <c r="J54" s="636" t="s">
        <v>9</v>
      </c>
      <c r="K54" s="77" t="s">
        <v>452</v>
      </c>
      <c r="L54" s="74">
        <v>2.5000000000000001E-2</v>
      </c>
      <c r="M54" s="74">
        <v>2.5000000000000001E-2</v>
      </c>
      <c r="N54" s="74">
        <v>2.5000000000000001E-2</v>
      </c>
      <c r="O54" s="74">
        <v>2.5000000000000001E-2</v>
      </c>
      <c r="P54" s="74">
        <v>2.5000000000000001E-2</v>
      </c>
      <c r="Q54" s="74">
        <v>2.5000000000000001E-2</v>
      </c>
      <c r="R54" s="74">
        <v>2.5000000000000001E-2</v>
      </c>
      <c r="S54" s="74">
        <v>2.5000000000000001E-2</v>
      </c>
      <c r="T54" s="74">
        <v>2.5000000000000001E-2</v>
      </c>
      <c r="U54" s="74">
        <v>2.5000000000000001E-2</v>
      </c>
      <c r="V54" s="74">
        <v>2.5000000000000001E-2</v>
      </c>
      <c r="W54" s="74">
        <v>2.5000000000000001E-2</v>
      </c>
      <c r="X54" s="74">
        <v>2.5000000000000001E-2</v>
      </c>
      <c r="Y54" s="74">
        <v>2.5000000000000001E-2</v>
      </c>
      <c r="Z54" s="74">
        <v>2.5000000000000001E-2</v>
      </c>
      <c r="AA54" s="74">
        <v>2.5000000000000001E-2</v>
      </c>
      <c r="AB54" s="74">
        <v>2.5000000000000001E-2</v>
      </c>
      <c r="AC54" s="74">
        <v>2.5000000000000001E-2</v>
      </c>
      <c r="AD54" s="74">
        <v>2.5000000000000001E-2</v>
      </c>
      <c r="AE54" s="74">
        <v>2.5000000000000001E-2</v>
      </c>
      <c r="AF54" s="74">
        <v>2.5000000000000001E-2</v>
      </c>
      <c r="AG54" s="74">
        <v>2.5000000000000001E-2</v>
      </c>
      <c r="AH54" s="74">
        <v>2.5000000000000001E-2</v>
      </c>
      <c r="AI54" s="74">
        <v>2.5000000000000001E-2</v>
      </c>
      <c r="AJ54" s="74">
        <v>2.5000000000000001E-2</v>
      </c>
      <c r="AK54" s="74">
        <v>2.5000000000000001E-2</v>
      </c>
      <c r="AL54" s="74">
        <v>2.5000000000000001E-2</v>
      </c>
      <c r="AM54" s="74">
        <v>2.5000000000000001E-2</v>
      </c>
      <c r="AN54" s="74">
        <v>2.5000000000000001E-2</v>
      </c>
      <c r="AO54" s="74">
        <v>2.5000000000000001E-2</v>
      </c>
      <c r="AP54" s="74">
        <v>2.5000000000000001E-2</v>
      </c>
      <c r="AQ54" s="74">
        <v>2.5000000000000001E-2</v>
      </c>
    </row>
    <row r="55" spans="7:43">
      <c r="G55" s="22"/>
      <c r="H55" s="675"/>
      <c r="J55" s="636"/>
      <c r="K55" s="77" t="s">
        <v>507</v>
      </c>
      <c r="L55" s="74">
        <v>0.05</v>
      </c>
      <c r="M55" s="74">
        <v>0.05</v>
      </c>
      <c r="N55" s="74">
        <v>0.05</v>
      </c>
      <c r="O55" s="74">
        <v>0.05</v>
      </c>
      <c r="P55" s="74">
        <v>0.05</v>
      </c>
      <c r="Q55" s="74">
        <v>0.05</v>
      </c>
      <c r="R55" s="74">
        <v>0.05</v>
      </c>
      <c r="S55" s="74">
        <v>0.05</v>
      </c>
      <c r="T55" s="74">
        <v>0.05</v>
      </c>
      <c r="U55" s="74">
        <v>0.05</v>
      </c>
      <c r="V55" s="74">
        <v>0.05</v>
      </c>
      <c r="W55" s="74">
        <v>0.05</v>
      </c>
      <c r="X55" s="74">
        <v>0.05</v>
      </c>
      <c r="Y55" s="74">
        <v>0.05</v>
      </c>
      <c r="Z55" s="74">
        <v>0.05</v>
      </c>
      <c r="AA55" s="74">
        <v>0.05</v>
      </c>
      <c r="AB55" s="74">
        <v>0.05</v>
      </c>
      <c r="AC55" s="74">
        <v>0.05</v>
      </c>
      <c r="AD55" s="74">
        <v>0.05</v>
      </c>
      <c r="AE55" s="74">
        <v>0.05</v>
      </c>
      <c r="AF55" s="74">
        <v>0.05</v>
      </c>
      <c r="AG55" s="74">
        <v>0.05</v>
      </c>
      <c r="AH55" s="74">
        <v>0.05</v>
      </c>
      <c r="AI55" s="74">
        <v>0.05</v>
      </c>
      <c r="AJ55" s="74">
        <v>0.05</v>
      </c>
      <c r="AK55" s="74">
        <v>0.05</v>
      </c>
      <c r="AL55" s="74">
        <v>0.05</v>
      </c>
      <c r="AM55" s="74">
        <v>0.05</v>
      </c>
      <c r="AN55" s="74">
        <v>0.05</v>
      </c>
      <c r="AO55" s="74">
        <v>0.05</v>
      </c>
      <c r="AP55" s="74">
        <v>0.05</v>
      </c>
      <c r="AQ55" s="74">
        <v>0.05</v>
      </c>
    </row>
    <row r="56" spans="7:43">
      <c r="G56" s="22"/>
      <c r="H56" s="675"/>
      <c r="J56" s="636"/>
      <c r="K56" s="77" t="s">
        <v>454</v>
      </c>
      <c r="L56" s="74">
        <v>0.05</v>
      </c>
      <c r="M56" s="74">
        <v>0.05</v>
      </c>
      <c r="N56" s="74">
        <v>0.05</v>
      </c>
      <c r="O56" s="74">
        <v>0.05</v>
      </c>
      <c r="P56" s="74">
        <v>0.05</v>
      </c>
      <c r="Q56" s="74">
        <v>0.05</v>
      </c>
      <c r="R56" s="74">
        <v>0.05</v>
      </c>
      <c r="S56" s="74">
        <v>0.05</v>
      </c>
      <c r="T56" s="74">
        <v>0.05</v>
      </c>
      <c r="U56" s="74">
        <v>0.05</v>
      </c>
      <c r="V56" s="74">
        <v>0.05</v>
      </c>
      <c r="W56" s="74">
        <v>0.05</v>
      </c>
      <c r="X56" s="74">
        <v>0.05</v>
      </c>
      <c r="Y56" s="74">
        <v>0.05</v>
      </c>
      <c r="Z56" s="74">
        <v>0.05</v>
      </c>
      <c r="AA56" s="74">
        <v>0.05</v>
      </c>
      <c r="AB56" s="74">
        <v>0.05</v>
      </c>
      <c r="AC56" s="74">
        <v>0.05</v>
      </c>
      <c r="AD56" s="74">
        <v>0.05</v>
      </c>
      <c r="AE56" s="74">
        <v>0.05</v>
      </c>
      <c r="AF56" s="74">
        <v>0.05</v>
      </c>
      <c r="AG56" s="74">
        <v>0.05</v>
      </c>
      <c r="AH56" s="74">
        <v>0.05</v>
      </c>
      <c r="AI56" s="74">
        <v>0.05</v>
      </c>
      <c r="AJ56" s="74">
        <v>0.05</v>
      </c>
      <c r="AK56" s="74">
        <v>0.05</v>
      </c>
      <c r="AL56" s="74">
        <v>0.05</v>
      </c>
      <c r="AM56" s="74">
        <v>0.05</v>
      </c>
      <c r="AN56" s="74">
        <v>0.05</v>
      </c>
      <c r="AO56" s="74">
        <v>0.05</v>
      </c>
      <c r="AP56" s="74">
        <v>0.05</v>
      </c>
      <c r="AQ56" s="74">
        <v>0.05</v>
      </c>
    </row>
    <row r="57" spans="7:43">
      <c r="G57" s="22"/>
      <c r="H57" s="675"/>
      <c r="J57" s="636"/>
      <c r="K57" s="77" t="s">
        <v>508</v>
      </c>
      <c r="L57" s="74">
        <v>0.05</v>
      </c>
      <c r="M57" s="74">
        <v>0.05</v>
      </c>
      <c r="N57" s="74">
        <v>0.05</v>
      </c>
      <c r="O57" s="74">
        <v>0.05</v>
      </c>
      <c r="P57" s="74">
        <v>0.05</v>
      </c>
      <c r="Q57" s="74">
        <v>0.05</v>
      </c>
      <c r="R57" s="74">
        <v>0.05</v>
      </c>
      <c r="S57" s="74">
        <v>0.05</v>
      </c>
      <c r="T57" s="74">
        <v>0.05</v>
      </c>
      <c r="U57" s="74">
        <v>0.05</v>
      </c>
      <c r="V57" s="74">
        <v>0.05</v>
      </c>
      <c r="W57" s="74">
        <v>0.05</v>
      </c>
      <c r="X57" s="74">
        <v>0.05</v>
      </c>
      <c r="Y57" s="74">
        <v>0.05</v>
      </c>
      <c r="Z57" s="74">
        <v>0.05</v>
      </c>
      <c r="AA57" s="74">
        <v>0.05</v>
      </c>
      <c r="AB57" s="74">
        <v>0.05</v>
      </c>
      <c r="AC57" s="74">
        <v>0.05</v>
      </c>
      <c r="AD57" s="74">
        <v>0.05</v>
      </c>
      <c r="AE57" s="74">
        <v>0.05</v>
      </c>
      <c r="AF57" s="74">
        <v>0.05</v>
      </c>
      <c r="AG57" s="74">
        <v>0.05</v>
      </c>
      <c r="AH57" s="74">
        <v>0.05</v>
      </c>
      <c r="AI57" s="74">
        <v>0.05</v>
      </c>
      <c r="AJ57" s="74">
        <v>0.05</v>
      </c>
      <c r="AK57" s="74">
        <v>0.05</v>
      </c>
      <c r="AL57" s="74">
        <v>0.05</v>
      </c>
      <c r="AM57" s="74">
        <v>0.05</v>
      </c>
      <c r="AN57" s="74">
        <v>0.05</v>
      </c>
      <c r="AO57" s="74">
        <v>0.05</v>
      </c>
      <c r="AP57" s="74">
        <v>0.05</v>
      </c>
      <c r="AQ57" s="74">
        <v>0.05</v>
      </c>
    </row>
    <row r="58" spans="7:43">
      <c r="G58" s="22"/>
      <c r="H58" s="675"/>
      <c r="J58" s="636"/>
      <c r="K58" s="77" t="s">
        <v>509</v>
      </c>
      <c r="L58" s="74">
        <v>2.4390243902439046E-2</v>
      </c>
      <c r="M58" s="74">
        <v>2.4390243902439046E-2</v>
      </c>
      <c r="N58" s="74">
        <v>2.4390243902439046E-2</v>
      </c>
      <c r="O58" s="74">
        <v>2.4390243902439046E-2</v>
      </c>
      <c r="P58" s="74">
        <v>2.4390243902439046E-2</v>
      </c>
      <c r="Q58" s="74">
        <v>2.4390243902439046E-2</v>
      </c>
      <c r="R58" s="74">
        <v>2.4390243902439046E-2</v>
      </c>
      <c r="S58" s="74">
        <v>2.4390243902439046E-2</v>
      </c>
      <c r="T58" s="74">
        <v>2.4390243902439046E-2</v>
      </c>
      <c r="U58" s="74">
        <v>2.4390243902439046E-2</v>
      </c>
      <c r="V58" s="74">
        <v>2.4390243902439046E-2</v>
      </c>
      <c r="W58" s="74">
        <v>2.4390243902439046E-2</v>
      </c>
      <c r="X58" s="74">
        <v>2.4390243902439046E-2</v>
      </c>
      <c r="Y58" s="74">
        <v>2.4390243902439046E-2</v>
      </c>
      <c r="Z58" s="74">
        <v>2.4390243902439046E-2</v>
      </c>
      <c r="AA58" s="74">
        <v>2.4390243902439046E-2</v>
      </c>
      <c r="AB58" s="74">
        <v>2.4390243902439046E-2</v>
      </c>
      <c r="AC58" s="74">
        <v>2.4390243902439046E-2</v>
      </c>
      <c r="AD58" s="74">
        <v>2.4390243902439046E-2</v>
      </c>
      <c r="AE58" s="74">
        <v>2.4390243902439046E-2</v>
      </c>
      <c r="AF58" s="74">
        <v>2.4390243902439046E-2</v>
      </c>
      <c r="AG58" s="74">
        <v>2.4390243902439046E-2</v>
      </c>
      <c r="AH58" s="74">
        <v>2.4390243902439046E-2</v>
      </c>
      <c r="AI58" s="74">
        <v>2.4390243902439046E-2</v>
      </c>
      <c r="AJ58" s="74">
        <v>2.4390243902439046E-2</v>
      </c>
      <c r="AK58" s="74">
        <v>2.4390243902439046E-2</v>
      </c>
      <c r="AL58" s="74">
        <v>2.4390243902439046E-2</v>
      </c>
      <c r="AM58" s="74">
        <v>2.4390243902439046E-2</v>
      </c>
      <c r="AN58" s="74">
        <v>2.4390243902439046E-2</v>
      </c>
      <c r="AO58" s="74">
        <v>2.4390243902439046E-2</v>
      </c>
      <c r="AP58" s="74">
        <v>2.4390243902439046E-2</v>
      </c>
      <c r="AQ58" s="74">
        <v>2.4390243902439046E-2</v>
      </c>
    </row>
    <row r="59" spans="7:43">
      <c r="G59" s="22"/>
      <c r="H59" s="675"/>
      <c r="J59" s="636"/>
      <c r="K59" s="77" t="s">
        <v>455</v>
      </c>
      <c r="L59" s="74">
        <v>2.4390243902439046E-2</v>
      </c>
      <c r="M59" s="74">
        <v>2.4390243902439046E-2</v>
      </c>
      <c r="N59" s="74">
        <v>2.4390243902439046E-2</v>
      </c>
      <c r="O59" s="74">
        <v>2.4390243902439046E-2</v>
      </c>
      <c r="P59" s="74">
        <v>2.4390243902439046E-2</v>
      </c>
      <c r="Q59" s="74">
        <v>2.4390243902439046E-2</v>
      </c>
      <c r="R59" s="74">
        <v>2.4390243902439046E-2</v>
      </c>
      <c r="S59" s="74">
        <v>2.4390243902439046E-2</v>
      </c>
      <c r="T59" s="74">
        <v>2.4390243902439046E-2</v>
      </c>
      <c r="U59" s="74">
        <v>2.4390243902439046E-2</v>
      </c>
      <c r="V59" s="74">
        <v>2.4390243902439046E-2</v>
      </c>
      <c r="W59" s="74">
        <v>2.4390243902439046E-2</v>
      </c>
      <c r="X59" s="74">
        <v>2.4390243902439046E-2</v>
      </c>
      <c r="Y59" s="74">
        <v>2.4390243902439046E-2</v>
      </c>
      <c r="Z59" s="74">
        <v>2.4390243902439046E-2</v>
      </c>
      <c r="AA59" s="74">
        <v>2.4390243902439046E-2</v>
      </c>
      <c r="AB59" s="74">
        <v>2.4390243902439046E-2</v>
      </c>
      <c r="AC59" s="74">
        <v>2.4390243902439046E-2</v>
      </c>
      <c r="AD59" s="74">
        <v>2.4390243902439046E-2</v>
      </c>
      <c r="AE59" s="74">
        <v>2.4390243902439046E-2</v>
      </c>
      <c r="AF59" s="74">
        <v>2.4390243902439046E-2</v>
      </c>
      <c r="AG59" s="74">
        <v>2.4390243902439046E-2</v>
      </c>
      <c r="AH59" s="74">
        <v>2.4390243902439046E-2</v>
      </c>
      <c r="AI59" s="74">
        <v>2.4390243902439046E-2</v>
      </c>
      <c r="AJ59" s="74">
        <v>2.4390243902439046E-2</v>
      </c>
      <c r="AK59" s="74">
        <v>2.4390243902439046E-2</v>
      </c>
      <c r="AL59" s="74">
        <v>2.4390243902439046E-2</v>
      </c>
      <c r="AM59" s="74">
        <v>2.4390243902439046E-2</v>
      </c>
      <c r="AN59" s="74">
        <v>2.4390243902439046E-2</v>
      </c>
      <c r="AO59" s="74">
        <v>2.4390243902439046E-2</v>
      </c>
      <c r="AP59" s="74">
        <v>2.4390243902439046E-2</v>
      </c>
      <c r="AQ59" s="74">
        <v>2.4390243902439046E-2</v>
      </c>
    </row>
    <row r="60" spans="7:43">
      <c r="G60" s="22"/>
      <c r="H60" s="675"/>
      <c r="J60" s="636"/>
      <c r="K60" s="77" t="s">
        <v>510</v>
      </c>
      <c r="L60" s="74">
        <v>2.4390243902439046E-2</v>
      </c>
      <c r="M60" s="74">
        <v>2.4390243902439046E-2</v>
      </c>
      <c r="N60" s="74">
        <v>2.4390243902439046E-2</v>
      </c>
      <c r="O60" s="74">
        <v>2.4390243902439046E-2</v>
      </c>
      <c r="P60" s="74">
        <v>2.4390243902439046E-2</v>
      </c>
      <c r="Q60" s="74">
        <v>2.4390243902439046E-2</v>
      </c>
      <c r="R60" s="74">
        <v>2.4390243902439046E-2</v>
      </c>
      <c r="S60" s="74">
        <v>2.4390243902439046E-2</v>
      </c>
      <c r="T60" s="74">
        <v>2.4390243902439046E-2</v>
      </c>
      <c r="U60" s="74">
        <v>2.4390243902439046E-2</v>
      </c>
      <c r="V60" s="74">
        <v>2.4390243902439046E-2</v>
      </c>
      <c r="W60" s="74">
        <v>2.4390243902439046E-2</v>
      </c>
      <c r="X60" s="74">
        <v>2.4390243902439046E-2</v>
      </c>
      <c r="Y60" s="74">
        <v>2.4390243902439046E-2</v>
      </c>
      <c r="Z60" s="74">
        <v>2.4390243902439046E-2</v>
      </c>
      <c r="AA60" s="74">
        <v>2.4390243902439046E-2</v>
      </c>
      <c r="AB60" s="74">
        <v>2.4390243902439046E-2</v>
      </c>
      <c r="AC60" s="74">
        <v>2.4390243902439046E-2</v>
      </c>
      <c r="AD60" s="74">
        <v>2.4390243902439046E-2</v>
      </c>
      <c r="AE60" s="74">
        <v>2.4390243902439046E-2</v>
      </c>
      <c r="AF60" s="74">
        <v>2.4390243902439046E-2</v>
      </c>
      <c r="AG60" s="74">
        <v>2.4390243902439046E-2</v>
      </c>
      <c r="AH60" s="74">
        <v>2.4390243902439046E-2</v>
      </c>
      <c r="AI60" s="74">
        <v>2.4390243902439046E-2</v>
      </c>
      <c r="AJ60" s="74">
        <v>2.4390243902439046E-2</v>
      </c>
      <c r="AK60" s="74">
        <v>2.4390243902439046E-2</v>
      </c>
      <c r="AL60" s="74">
        <v>2.4390243902439046E-2</v>
      </c>
      <c r="AM60" s="74">
        <v>2.4390243902439046E-2</v>
      </c>
      <c r="AN60" s="74">
        <v>2.4390243902439046E-2</v>
      </c>
      <c r="AO60" s="74">
        <v>2.4390243902439046E-2</v>
      </c>
      <c r="AP60" s="74">
        <v>2.4390243902439046E-2</v>
      </c>
      <c r="AQ60" s="74">
        <v>2.4390243902439046E-2</v>
      </c>
    </row>
    <row r="61" spans="7:43">
      <c r="G61" s="22"/>
      <c r="H61" s="675"/>
      <c r="J61" s="636"/>
      <c r="K61" s="77" t="s">
        <v>456</v>
      </c>
      <c r="L61" s="74">
        <v>0.05</v>
      </c>
      <c r="M61" s="74">
        <v>0.05</v>
      </c>
      <c r="N61" s="74">
        <v>0.05</v>
      </c>
      <c r="O61" s="74">
        <v>0.05</v>
      </c>
      <c r="P61" s="74">
        <v>0.05</v>
      </c>
      <c r="Q61" s="74">
        <v>0.05</v>
      </c>
      <c r="R61" s="74">
        <v>0.05</v>
      </c>
      <c r="S61" s="74">
        <v>0.05</v>
      </c>
      <c r="T61" s="74">
        <v>0.05</v>
      </c>
      <c r="U61" s="74">
        <v>0.05</v>
      </c>
      <c r="V61" s="74">
        <v>0.05</v>
      </c>
      <c r="W61" s="74">
        <v>0.05</v>
      </c>
      <c r="X61" s="74">
        <v>0.05</v>
      </c>
      <c r="Y61" s="74">
        <v>0.05</v>
      </c>
      <c r="Z61" s="74">
        <v>0.05</v>
      </c>
      <c r="AA61" s="74">
        <v>0.05</v>
      </c>
      <c r="AB61" s="74">
        <v>0.05</v>
      </c>
      <c r="AC61" s="74">
        <v>0.05</v>
      </c>
      <c r="AD61" s="74">
        <v>0.05</v>
      </c>
      <c r="AE61" s="74">
        <v>0.05</v>
      </c>
      <c r="AF61" s="74">
        <v>0.05</v>
      </c>
      <c r="AG61" s="74">
        <v>0.05</v>
      </c>
      <c r="AH61" s="74">
        <v>0.05</v>
      </c>
      <c r="AI61" s="74">
        <v>0.05</v>
      </c>
      <c r="AJ61" s="74">
        <v>0.05</v>
      </c>
      <c r="AK61" s="74">
        <v>0.05</v>
      </c>
      <c r="AL61" s="74">
        <v>0.05</v>
      </c>
      <c r="AM61" s="74">
        <v>0.05</v>
      </c>
      <c r="AN61" s="74">
        <v>0.05</v>
      </c>
      <c r="AO61" s="74">
        <v>0.05</v>
      </c>
      <c r="AP61" s="74">
        <v>0.05</v>
      </c>
      <c r="AQ61" s="74">
        <v>0.05</v>
      </c>
    </row>
    <row r="62" spans="7:43">
      <c r="G62" s="22"/>
      <c r="H62" s="675"/>
      <c r="J62" s="636"/>
      <c r="K62" s="77" t="s">
        <v>511</v>
      </c>
      <c r="L62" s="74">
        <v>0.1</v>
      </c>
      <c r="M62" s="74">
        <v>0.1</v>
      </c>
      <c r="N62" s="74">
        <v>0.1</v>
      </c>
      <c r="O62" s="74">
        <v>0.1</v>
      </c>
      <c r="P62" s="74">
        <v>0.1</v>
      </c>
      <c r="Q62" s="74">
        <v>0.1</v>
      </c>
      <c r="R62" s="74">
        <v>0.1</v>
      </c>
      <c r="S62" s="74">
        <v>0.1</v>
      </c>
      <c r="T62" s="74">
        <v>0.1</v>
      </c>
      <c r="U62" s="74">
        <v>0.1</v>
      </c>
      <c r="V62" s="74">
        <v>0.1</v>
      </c>
      <c r="W62" s="74">
        <v>0.1</v>
      </c>
      <c r="X62" s="74">
        <v>0.1</v>
      </c>
      <c r="Y62" s="74">
        <v>0.1</v>
      </c>
      <c r="Z62" s="74">
        <v>0.1</v>
      </c>
      <c r="AA62" s="74">
        <v>0.1</v>
      </c>
      <c r="AB62" s="74">
        <v>0.1</v>
      </c>
      <c r="AC62" s="74">
        <v>0.1</v>
      </c>
      <c r="AD62" s="74">
        <v>0.1</v>
      </c>
      <c r="AE62" s="74">
        <v>0.1</v>
      </c>
      <c r="AF62" s="74">
        <v>0.1</v>
      </c>
      <c r="AG62" s="74">
        <v>0.1</v>
      </c>
      <c r="AH62" s="74">
        <v>0.1</v>
      </c>
      <c r="AI62" s="74">
        <v>0.1</v>
      </c>
      <c r="AJ62" s="74">
        <v>0.1</v>
      </c>
      <c r="AK62" s="74">
        <v>0.1</v>
      </c>
      <c r="AL62" s="74">
        <v>0.1</v>
      </c>
      <c r="AM62" s="74">
        <v>0.1</v>
      </c>
      <c r="AN62" s="74">
        <v>0.1</v>
      </c>
      <c r="AO62" s="74">
        <v>0.1</v>
      </c>
      <c r="AP62" s="74">
        <v>0.1</v>
      </c>
      <c r="AQ62" s="74">
        <v>0.1</v>
      </c>
    </row>
    <row r="63" spans="7:43">
      <c r="G63" s="22"/>
      <c r="H63" s="675"/>
      <c r="J63" s="636"/>
      <c r="K63" s="77" t="s">
        <v>457</v>
      </c>
      <c r="L63" s="74">
        <v>0.1</v>
      </c>
      <c r="M63" s="74">
        <v>0.1</v>
      </c>
      <c r="N63" s="74">
        <v>0.1</v>
      </c>
      <c r="O63" s="74">
        <v>0.1</v>
      </c>
      <c r="P63" s="74">
        <v>0.1</v>
      </c>
      <c r="Q63" s="74">
        <v>0.1</v>
      </c>
      <c r="R63" s="74">
        <v>0.1</v>
      </c>
      <c r="S63" s="74">
        <v>0.1</v>
      </c>
      <c r="T63" s="74">
        <v>0.1</v>
      </c>
      <c r="U63" s="74">
        <v>0.1</v>
      </c>
      <c r="V63" s="74">
        <v>0.1</v>
      </c>
      <c r="W63" s="74">
        <v>0.1</v>
      </c>
      <c r="X63" s="74">
        <v>0.1</v>
      </c>
      <c r="Y63" s="74">
        <v>0.1</v>
      </c>
      <c r="Z63" s="74">
        <v>0.1</v>
      </c>
      <c r="AA63" s="74">
        <v>0.1</v>
      </c>
      <c r="AB63" s="74">
        <v>0.1</v>
      </c>
      <c r="AC63" s="74">
        <v>0.1</v>
      </c>
      <c r="AD63" s="74">
        <v>0.1</v>
      </c>
      <c r="AE63" s="74">
        <v>0.1</v>
      </c>
      <c r="AF63" s="74">
        <v>0.1</v>
      </c>
      <c r="AG63" s="74">
        <v>0.1</v>
      </c>
      <c r="AH63" s="74">
        <v>0.1</v>
      </c>
      <c r="AI63" s="74">
        <v>0.1</v>
      </c>
      <c r="AJ63" s="74">
        <v>0.1</v>
      </c>
      <c r="AK63" s="74">
        <v>0.1</v>
      </c>
      <c r="AL63" s="74">
        <v>0.1</v>
      </c>
      <c r="AM63" s="74">
        <v>0.1</v>
      </c>
      <c r="AN63" s="74">
        <v>0.1</v>
      </c>
      <c r="AO63" s="74">
        <v>0.1</v>
      </c>
      <c r="AP63" s="74">
        <v>0.1</v>
      </c>
      <c r="AQ63" s="74">
        <v>0.1</v>
      </c>
    </row>
    <row r="64" spans="7:43">
      <c r="G64" s="22"/>
      <c r="H64" s="675"/>
      <c r="J64" s="636"/>
      <c r="K64" s="77" t="s">
        <v>512</v>
      </c>
      <c r="L64" s="74">
        <v>0.1</v>
      </c>
      <c r="M64" s="74">
        <v>0.1</v>
      </c>
      <c r="N64" s="74">
        <v>0.1</v>
      </c>
      <c r="O64" s="74">
        <v>0.1</v>
      </c>
      <c r="P64" s="74">
        <v>0.1</v>
      </c>
      <c r="Q64" s="74">
        <v>0.1</v>
      </c>
      <c r="R64" s="74">
        <v>0.1</v>
      </c>
      <c r="S64" s="74">
        <v>0.1</v>
      </c>
      <c r="T64" s="74">
        <v>0.1</v>
      </c>
      <c r="U64" s="74">
        <v>0.1</v>
      </c>
      <c r="V64" s="74">
        <v>0.1</v>
      </c>
      <c r="W64" s="74">
        <v>0.1</v>
      </c>
      <c r="X64" s="74">
        <v>0.1</v>
      </c>
      <c r="Y64" s="74">
        <v>0.1</v>
      </c>
      <c r="Z64" s="74">
        <v>0.1</v>
      </c>
      <c r="AA64" s="74">
        <v>0.1</v>
      </c>
      <c r="AB64" s="74">
        <v>0.1</v>
      </c>
      <c r="AC64" s="74">
        <v>0.1</v>
      </c>
      <c r="AD64" s="74">
        <v>0.1</v>
      </c>
      <c r="AE64" s="74">
        <v>0.1</v>
      </c>
      <c r="AF64" s="74">
        <v>0.1</v>
      </c>
      <c r="AG64" s="74">
        <v>0.1</v>
      </c>
      <c r="AH64" s="74">
        <v>0.1</v>
      </c>
      <c r="AI64" s="74">
        <v>0.1</v>
      </c>
      <c r="AJ64" s="74">
        <v>0.1</v>
      </c>
      <c r="AK64" s="74">
        <v>0.1</v>
      </c>
      <c r="AL64" s="74">
        <v>0.1</v>
      </c>
      <c r="AM64" s="74">
        <v>0.1</v>
      </c>
      <c r="AN64" s="74">
        <v>0.1</v>
      </c>
      <c r="AO64" s="74">
        <v>0.1</v>
      </c>
      <c r="AP64" s="74">
        <v>0.1</v>
      </c>
      <c r="AQ64" s="74">
        <v>0.1</v>
      </c>
    </row>
    <row r="65" spans="1:43">
      <c r="G65" s="22"/>
      <c r="H65" s="675"/>
      <c r="J65" s="636"/>
      <c r="K65" s="77" t="s">
        <v>513</v>
      </c>
      <c r="L65" s="74">
        <v>7.317073170731736E-2</v>
      </c>
      <c r="M65" s="74">
        <v>7.317073170731736E-2</v>
      </c>
      <c r="N65" s="74">
        <v>7.317073170731736E-2</v>
      </c>
      <c r="O65" s="74">
        <v>7.317073170731736E-2</v>
      </c>
      <c r="P65" s="74">
        <v>7.317073170731736E-2</v>
      </c>
      <c r="Q65" s="74">
        <v>7.317073170731736E-2</v>
      </c>
      <c r="R65" s="74">
        <v>7.317073170731736E-2</v>
      </c>
      <c r="S65" s="74">
        <v>7.317073170731736E-2</v>
      </c>
      <c r="T65" s="74">
        <v>7.317073170731736E-2</v>
      </c>
      <c r="U65" s="74">
        <v>7.317073170731736E-2</v>
      </c>
      <c r="V65" s="74">
        <v>7.317073170731736E-2</v>
      </c>
      <c r="W65" s="74">
        <v>7.317073170731736E-2</v>
      </c>
      <c r="X65" s="74">
        <v>7.317073170731736E-2</v>
      </c>
      <c r="Y65" s="74">
        <v>7.317073170731736E-2</v>
      </c>
      <c r="Z65" s="74">
        <v>7.317073170731736E-2</v>
      </c>
      <c r="AA65" s="74">
        <v>7.317073170731736E-2</v>
      </c>
      <c r="AB65" s="74">
        <v>7.317073170731736E-2</v>
      </c>
      <c r="AC65" s="74">
        <v>7.317073170731736E-2</v>
      </c>
      <c r="AD65" s="74">
        <v>7.317073170731736E-2</v>
      </c>
      <c r="AE65" s="74">
        <v>7.317073170731736E-2</v>
      </c>
      <c r="AF65" s="74">
        <v>7.317073170731736E-2</v>
      </c>
      <c r="AG65" s="74">
        <v>7.317073170731736E-2</v>
      </c>
      <c r="AH65" s="74">
        <v>7.317073170731736E-2</v>
      </c>
      <c r="AI65" s="74">
        <v>7.317073170731736E-2</v>
      </c>
      <c r="AJ65" s="74">
        <v>7.317073170731736E-2</v>
      </c>
      <c r="AK65" s="74">
        <v>7.317073170731736E-2</v>
      </c>
      <c r="AL65" s="74">
        <v>7.317073170731736E-2</v>
      </c>
      <c r="AM65" s="74">
        <v>7.317073170731736E-2</v>
      </c>
      <c r="AN65" s="74">
        <v>7.317073170731736E-2</v>
      </c>
      <c r="AO65" s="74">
        <v>7.317073170731736E-2</v>
      </c>
      <c r="AP65" s="74">
        <v>7.317073170731736E-2</v>
      </c>
      <c r="AQ65" s="74">
        <v>7.317073170731736E-2</v>
      </c>
    </row>
    <row r="66" spans="1:43">
      <c r="G66" s="22"/>
      <c r="H66" s="675"/>
      <c r="J66" s="636"/>
      <c r="K66" s="77" t="s">
        <v>458</v>
      </c>
      <c r="L66" s="74">
        <v>7.317073170731736E-2</v>
      </c>
      <c r="M66" s="74">
        <v>7.317073170731736E-2</v>
      </c>
      <c r="N66" s="74">
        <v>7.317073170731736E-2</v>
      </c>
      <c r="O66" s="74">
        <v>7.317073170731736E-2</v>
      </c>
      <c r="P66" s="74">
        <v>7.317073170731736E-2</v>
      </c>
      <c r="Q66" s="74">
        <v>7.317073170731736E-2</v>
      </c>
      <c r="R66" s="74">
        <v>7.317073170731736E-2</v>
      </c>
      <c r="S66" s="74">
        <v>7.317073170731736E-2</v>
      </c>
      <c r="T66" s="74">
        <v>7.317073170731736E-2</v>
      </c>
      <c r="U66" s="74">
        <v>7.317073170731736E-2</v>
      </c>
      <c r="V66" s="74">
        <v>7.317073170731736E-2</v>
      </c>
      <c r="W66" s="74">
        <v>7.317073170731736E-2</v>
      </c>
      <c r="X66" s="74">
        <v>7.317073170731736E-2</v>
      </c>
      <c r="Y66" s="74">
        <v>7.317073170731736E-2</v>
      </c>
      <c r="Z66" s="74">
        <v>7.317073170731736E-2</v>
      </c>
      <c r="AA66" s="74">
        <v>7.317073170731736E-2</v>
      </c>
      <c r="AB66" s="74">
        <v>7.317073170731736E-2</v>
      </c>
      <c r="AC66" s="74">
        <v>7.317073170731736E-2</v>
      </c>
      <c r="AD66" s="74">
        <v>7.317073170731736E-2</v>
      </c>
      <c r="AE66" s="74">
        <v>7.317073170731736E-2</v>
      </c>
      <c r="AF66" s="74">
        <v>7.317073170731736E-2</v>
      </c>
      <c r="AG66" s="74">
        <v>7.317073170731736E-2</v>
      </c>
      <c r="AH66" s="74">
        <v>7.317073170731736E-2</v>
      </c>
      <c r="AI66" s="74">
        <v>7.317073170731736E-2</v>
      </c>
      <c r="AJ66" s="74">
        <v>7.317073170731736E-2</v>
      </c>
      <c r="AK66" s="74">
        <v>7.317073170731736E-2</v>
      </c>
      <c r="AL66" s="74">
        <v>7.317073170731736E-2</v>
      </c>
      <c r="AM66" s="74">
        <v>7.317073170731736E-2</v>
      </c>
      <c r="AN66" s="74">
        <v>7.317073170731736E-2</v>
      </c>
      <c r="AO66" s="74">
        <v>7.317073170731736E-2</v>
      </c>
      <c r="AP66" s="74">
        <v>7.317073170731736E-2</v>
      </c>
      <c r="AQ66" s="74">
        <v>7.317073170731736E-2</v>
      </c>
    </row>
    <row r="67" spans="1:43">
      <c r="G67" s="22"/>
      <c r="H67" s="675"/>
      <c r="J67" s="636"/>
      <c r="K67" s="77" t="s">
        <v>514</v>
      </c>
      <c r="L67" s="74">
        <v>7.317073170731736E-2</v>
      </c>
      <c r="M67" s="74">
        <v>7.317073170731736E-2</v>
      </c>
      <c r="N67" s="74">
        <v>7.317073170731736E-2</v>
      </c>
      <c r="O67" s="74">
        <v>7.317073170731736E-2</v>
      </c>
      <c r="P67" s="74">
        <v>7.317073170731736E-2</v>
      </c>
      <c r="Q67" s="74">
        <v>7.317073170731736E-2</v>
      </c>
      <c r="R67" s="74">
        <v>7.317073170731736E-2</v>
      </c>
      <c r="S67" s="74">
        <v>7.317073170731736E-2</v>
      </c>
      <c r="T67" s="74">
        <v>7.317073170731736E-2</v>
      </c>
      <c r="U67" s="74">
        <v>7.317073170731736E-2</v>
      </c>
      <c r="V67" s="74">
        <v>7.317073170731736E-2</v>
      </c>
      <c r="W67" s="74">
        <v>7.317073170731736E-2</v>
      </c>
      <c r="X67" s="74">
        <v>7.317073170731736E-2</v>
      </c>
      <c r="Y67" s="74">
        <v>7.317073170731736E-2</v>
      </c>
      <c r="Z67" s="74">
        <v>7.317073170731736E-2</v>
      </c>
      <c r="AA67" s="74">
        <v>7.317073170731736E-2</v>
      </c>
      <c r="AB67" s="74">
        <v>7.317073170731736E-2</v>
      </c>
      <c r="AC67" s="74">
        <v>7.317073170731736E-2</v>
      </c>
      <c r="AD67" s="74">
        <v>7.317073170731736E-2</v>
      </c>
      <c r="AE67" s="74">
        <v>7.317073170731736E-2</v>
      </c>
      <c r="AF67" s="74">
        <v>7.317073170731736E-2</v>
      </c>
      <c r="AG67" s="74">
        <v>7.317073170731736E-2</v>
      </c>
      <c r="AH67" s="74">
        <v>7.317073170731736E-2</v>
      </c>
      <c r="AI67" s="74">
        <v>7.317073170731736E-2</v>
      </c>
      <c r="AJ67" s="74">
        <v>7.317073170731736E-2</v>
      </c>
      <c r="AK67" s="74">
        <v>7.317073170731736E-2</v>
      </c>
      <c r="AL67" s="74">
        <v>7.317073170731736E-2</v>
      </c>
      <c r="AM67" s="74">
        <v>7.317073170731736E-2</v>
      </c>
      <c r="AN67" s="74">
        <v>7.317073170731736E-2</v>
      </c>
      <c r="AO67" s="74">
        <v>7.317073170731736E-2</v>
      </c>
      <c r="AP67" s="74">
        <v>7.317073170731736E-2</v>
      </c>
      <c r="AQ67" s="74">
        <v>7.317073170731736E-2</v>
      </c>
    </row>
    <row r="68" spans="1:43">
      <c r="G68" s="22"/>
      <c r="H68" s="675"/>
      <c r="J68" s="636"/>
      <c r="K68" s="77" t="s">
        <v>515</v>
      </c>
      <c r="L68" s="74">
        <v>0.55000000000000004</v>
      </c>
      <c r="M68" s="74">
        <v>0.55000000000000004</v>
      </c>
      <c r="N68" s="74">
        <v>0.55000000000000004</v>
      </c>
      <c r="O68" s="74">
        <v>0.55000000000000004</v>
      </c>
      <c r="P68" s="74">
        <v>0.55000000000000004</v>
      </c>
      <c r="Q68" s="74">
        <v>0.55000000000000004</v>
      </c>
      <c r="R68" s="74">
        <v>0.55000000000000004</v>
      </c>
      <c r="S68" s="74">
        <v>0.55000000000000004</v>
      </c>
      <c r="T68" s="74">
        <v>0.55000000000000004</v>
      </c>
      <c r="U68" s="74">
        <v>0.55000000000000004</v>
      </c>
      <c r="V68" s="74">
        <v>0.55000000000000004</v>
      </c>
      <c r="W68" s="74">
        <v>0.55000000000000004</v>
      </c>
      <c r="X68" s="74">
        <v>0.55000000000000004</v>
      </c>
      <c r="Y68" s="74">
        <v>0.55000000000000004</v>
      </c>
      <c r="Z68" s="74">
        <v>0.55000000000000004</v>
      </c>
      <c r="AA68" s="74">
        <v>0.55000000000000004</v>
      </c>
      <c r="AB68" s="74">
        <v>0.55000000000000004</v>
      </c>
      <c r="AC68" s="74">
        <v>0.55000000000000004</v>
      </c>
      <c r="AD68" s="74">
        <v>0.55000000000000004</v>
      </c>
      <c r="AE68" s="74">
        <v>0.55000000000000004</v>
      </c>
      <c r="AF68" s="74">
        <v>0.55000000000000004</v>
      </c>
      <c r="AG68" s="74">
        <v>0.55000000000000004</v>
      </c>
      <c r="AH68" s="74">
        <v>0.55000000000000004</v>
      </c>
      <c r="AI68" s="74">
        <v>0.55000000000000004</v>
      </c>
      <c r="AJ68" s="74">
        <v>0.55000000000000004</v>
      </c>
      <c r="AK68" s="74">
        <v>0.55000000000000004</v>
      </c>
      <c r="AL68" s="74">
        <v>0.55000000000000004</v>
      </c>
      <c r="AM68" s="74">
        <v>0.55000000000000004</v>
      </c>
      <c r="AN68" s="74">
        <v>0.55000000000000004</v>
      </c>
      <c r="AO68" s="74">
        <v>0.55000000000000004</v>
      </c>
      <c r="AP68" s="74">
        <v>0.55000000000000004</v>
      </c>
      <c r="AQ68" s="74">
        <v>0.55000000000000004</v>
      </c>
    </row>
    <row r="69" spans="1:43">
      <c r="G69" s="22"/>
      <c r="H69" s="675"/>
      <c r="J69" s="636"/>
      <c r="K69" s="77" t="s">
        <v>459</v>
      </c>
      <c r="L69" s="74">
        <v>0.55000000000000004</v>
      </c>
      <c r="M69" s="74">
        <v>0.55000000000000004</v>
      </c>
      <c r="N69" s="74">
        <v>0.55000000000000004</v>
      </c>
      <c r="O69" s="74">
        <v>0.55000000000000004</v>
      </c>
      <c r="P69" s="74">
        <v>0.55000000000000004</v>
      </c>
      <c r="Q69" s="74">
        <v>0.55000000000000004</v>
      </c>
      <c r="R69" s="74">
        <v>0.55000000000000004</v>
      </c>
      <c r="S69" s="74">
        <v>0.55000000000000004</v>
      </c>
      <c r="T69" s="74">
        <v>0.55000000000000004</v>
      </c>
      <c r="U69" s="74">
        <v>0.55000000000000004</v>
      </c>
      <c r="V69" s="74">
        <v>0.55000000000000004</v>
      </c>
      <c r="W69" s="74">
        <v>0.55000000000000004</v>
      </c>
      <c r="X69" s="74">
        <v>0.55000000000000004</v>
      </c>
      <c r="Y69" s="74">
        <v>0.55000000000000004</v>
      </c>
      <c r="Z69" s="74">
        <v>0.55000000000000004</v>
      </c>
      <c r="AA69" s="74">
        <v>0.55000000000000004</v>
      </c>
      <c r="AB69" s="74">
        <v>0.55000000000000004</v>
      </c>
      <c r="AC69" s="74">
        <v>0.55000000000000004</v>
      </c>
      <c r="AD69" s="74">
        <v>0.55000000000000004</v>
      </c>
      <c r="AE69" s="74">
        <v>0.55000000000000004</v>
      </c>
      <c r="AF69" s="74">
        <v>0.55000000000000004</v>
      </c>
      <c r="AG69" s="74">
        <v>0.55000000000000004</v>
      </c>
      <c r="AH69" s="74">
        <v>0.55000000000000004</v>
      </c>
      <c r="AI69" s="74">
        <v>0.55000000000000004</v>
      </c>
      <c r="AJ69" s="74">
        <v>0.55000000000000004</v>
      </c>
      <c r="AK69" s="74">
        <v>0.55000000000000004</v>
      </c>
      <c r="AL69" s="74">
        <v>0.55000000000000004</v>
      </c>
      <c r="AM69" s="74">
        <v>0.55000000000000004</v>
      </c>
      <c r="AN69" s="74">
        <v>0.55000000000000004</v>
      </c>
      <c r="AO69" s="74">
        <v>0.55000000000000004</v>
      </c>
      <c r="AP69" s="74">
        <v>0.55000000000000004</v>
      </c>
      <c r="AQ69" s="74">
        <v>0.55000000000000004</v>
      </c>
    </row>
    <row r="70" spans="1:43">
      <c r="G70" s="22"/>
      <c r="H70" s="675"/>
      <c r="J70" s="636"/>
      <c r="K70" s="77" t="s">
        <v>516</v>
      </c>
      <c r="L70" s="74">
        <v>0.55000000000000004</v>
      </c>
      <c r="M70" s="74">
        <v>0.55000000000000004</v>
      </c>
      <c r="N70" s="74">
        <v>0.55000000000000004</v>
      </c>
      <c r="O70" s="74">
        <v>0.55000000000000004</v>
      </c>
      <c r="P70" s="74">
        <v>0.55000000000000004</v>
      </c>
      <c r="Q70" s="74">
        <v>0.55000000000000004</v>
      </c>
      <c r="R70" s="74">
        <v>0.55000000000000004</v>
      </c>
      <c r="S70" s="74">
        <v>0.55000000000000004</v>
      </c>
      <c r="T70" s="74">
        <v>0.55000000000000004</v>
      </c>
      <c r="U70" s="74">
        <v>0.55000000000000004</v>
      </c>
      <c r="V70" s="74">
        <v>0.55000000000000004</v>
      </c>
      <c r="W70" s="74">
        <v>0.55000000000000004</v>
      </c>
      <c r="X70" s="74">
        <v>0.55000000000000004</v>
      </c>
      <c r="Y70" s="74">
        <v>0.55000000000000004</v>
      </c>
      <c r="Z70" s="74">
        <v>0.55000000000000004</v>
      </c>
      <c r="AA70" s="74">
        <v>0.55000000000000004</v>
      </c>
      <c r="AB70" s="74">
        <v>0.55000000000000004</v>
      </c>
      <c r="AC70" s="74">
        <v>0.55000000000000004</v>
      </c>
      <c r="AD70" s="74">
        <v>0.55000000000000004</v>
      </c>
      <c r="AE70" s="74">
        <v>0.55000000000000004</v>
      </c>
      <c r="AF70" s="74">
        <v>0.55000000000000004</v>
      </c>
      <c r="AG70" s="74">
        <v>0.55000000000000004</v>
      </c>
      <c r="AH70" s="74">
        <v>0.55000000000000004</v>
      </c>
      <c r="AI70" s="74">
        <v>0.55000000000000004</v>
      </c>
      <c r="AJ70" s="74">
        <v>0.55000000000000004</v>
      </c>
      <c r="AK70" s="74">
        <v>0.55000000000000004</v>
      </c>
      <c r="AL70" s="74">
        <v>0.55000000000000004</v>
      </c>
      <c r="AM70" s="74">
        <v>0.55000000000000004</v>
      </c>
      <c r="AN70" s="74">
        <v>0.55000000000000004</v>
      </c>
      <c r="AO70" s="74">
        <v>0.55000000000000004</v>
      </c>
      <c r="AP70" s="74">
        <v>0.55000000000000004</v>
      </c>
      <c r="AQ70" s="74">
        <v>0.55000000000000004</v>
      </c>
    </row>
    <row r="71" spans="1:43">
      <c r="G71" s="22"/>
      <c r="H71" s="675"/>
      <c r="J71" s="636"/>
      <c r="K71" s="77" t="s">
        <v>460</v>
      </c>
      <c r="L71" s="74">
        <v>0.25740000000000002</v>
      </c>
      <c r="M71" s="74">
        <v>0.25740000000000002</v>
      </c>
      <c r="N71" s="74">
        <v>0.25740000000000002</v>
      </c>
      <c r="O71" s="74">
        <v>0.25740000000000002</v>
      </c>
      <c r="P71" s="74">
        <v>0.25740000000000002</v>
      </c>
      <c r="Q71" s="74">
        <v>0.25740000000000002</v>
      </c>
      <c r="R71" s="74">
        <v>0.25740000000000002</v>
      </c>
      <c r="S71" s="74">
        <v>0.25740000000000002</v>
      </c>
      <c r="T71" s="74">
        <v>0.25740000000000002</v>
      </c>
      <c r="U71" s="74">
        <v>0.25740000000000002</v>
      </c>
      <c r="V71" s="74">
        <v>0.25740000000000002</v>
      </c>
      <c r="W71" s="74">
        <v>0.25740000000000002</v>
      </c>
      <c r="X71" s="74">
        <v>0.25740000000000002</v>
      </c>
      <c r="Y71" s="74">
        <v>0.25740000000000002</v>
      </c>
      <c r="Z71" s="74">
        <v>0.25740000000000002</v>
      </c>
      <c r="AA71" s="74">
        <v>0.25740000000000002</v>
      </c>
      <c r="AB71" s="74">
        <v>0.25740000000000002</v>
      </c>
      <c r="AC71" s="74">
        <v>0.25740000000000002</v>
      </c>
      <c r="AD71" s="74">
        <v>0.25740000000000002</v>
      </c>
      <c r="AE71" s="74">
        <v>0.25740000000000002</v>
      </c>
      <c r="AF71" s="74">
        <v>0.25740000000000002</v>
      </c>
      <c r="AG71" s="74">
        <v>0.25740000000000002</v>
      </c>
      <c r="AH71" s="74">
        <v>0.25740000000000002</v>
      </c>
      <c r="AI71" s="74">
        <v>0.25740000000000002</v>
      </c>
      <c r="AJ71" s="74">
        <v>0.25740000000000002</v>
      </c>
      <c r="AK71" s="74">
        <v>0.25740000000000002</v>
      </c>
      <c r="AL71" s="74">
        <v>0.25740000000000002</v>
      </c>
      <c r="AM71" s="74">
        <v>0.25740000000000002</v>
      </c>
      <c r="AN71" s="74">
        <v>0.25740000000000002</v>
      </c>
      <c r="AO71" s="74">
        <v>0.25740000000000002</v>
      </c>
      <c r="AP71" s="74">
        <v>0.25740000000000002</v>
      </c>
      <c r="AQ71" s="74">
        <v>0.25740000000000002</v>
      </c>
    </row>
    <row r="72" spans="1:43">
      <c r="G72" s="22"/>
      <c r="H72" s="675"/>
      <c r="J72" s="636"/>
      <c r="K72" s="77" t="s">
        <v>517</v>
      </c>
      <c r="L72" s="74">
        <v>6.5421499999999994E-2</v>
      </c>
      <c r="M72" s="74">
        <v>6.5421499999999994E-2</v>
      </c>
      <c r="N72" s="74">
        <v>6.5421499999999994E-2</v>
      </c>
      <c r="O72" s="74">
        <v>6.5421499999999994E-2</v>
      </c>
      <c r="P72" s="74">
        <v>6.5421499999999994E-2</v>
      </c>
      <c r="Q72" s="74">
        <v>6.5421499999999994E-2</v>
      </c>
      <c r="R72" s="74">
        <v>6.5421499999999994E-2</v>
      </c>
      <c r="S72" s="74">
        <v>6.5421499999999994E-2</v>
      </c>
      <c r="T72" s="74">
        <v>6.5421499999999994E-2</v>
      </c>
      <c r="U72" s="74">
        <v>6.5421499999999994E-2</v>
      </c>
      <c r="V72" s="74">
        <v>6.5421499999999994E-2</v>
      </c>
      <c r="W72" s="74">
        <v>6.5421499999999994E-2</v>
      </c>
      <c r="X72" s="74">
        <v>6.5421499999999994E-2</v>
      </c>
      <c r="Y72" s="74">
        <v>6.5421499999999994E-2</v>
      </c>
      <c r="Z72" s="74">
        <v>6.5421499999999994E-2</v>
      </c>
      <c r="AA72" s="74">
        <v>6.5421499999999994E-2</v>
      </c>
      <c r="AB72" s="74">
        <v>6.5421499999999994E-2</v>
      </c>
      <c r="AC72" s="74">
        <v>6.5421499999999994E-2</v>
      </c>
      <c r="AD72" s="74">
        <v>6.5421499999999994E-2</v>
      </c>
      <c r="AE72" s="74">
        <v>6.5421499999999994E-2</v>
      </c>
      <c r="AF72" s="74">
        <v>6.5421499999999994E-2</v>
      </c>
      <c r="AG72" s="74">
        <v>6.5421499999999994E-2</v>
      </c>
      <c r="AH72" s="74">
        <v>6.5421499999999994E-2</v>
      </c>
      <c r="AI72" s="74">
        <v>6.5421499999999994E-2</v>
      </c>
      <c r="AJ72" s="74">
        <v>6.5421499999999994E-2</v>
      </c>
      <c r="AK72" s="74">
        <v>6.5421499999999994E-2</v>
      </c>
      <c r="AL72" s="74">
        <v>6.5421499999999994E-2</v>
      </c>
      <c r="AM72" s="74">
        <v>6.5421499999999994E-2</v>
      </c>
      <c r="AN72" s="74">
        <v>6.5421499999999994E-2</v>
      </c>
      <c r="AO72" s="74">
        <v>6.5421499999999994E-2</v>
      </c>
      <c r="AP72" s="74">
        <v>6.5421499999999994E-2</v>
      </c>
      <c r="AQ72" s="74">
        <v>6.5421499999999994E-2</v>
      </c>
    </row>
    <row r="73" spans="1:43" ht="15" customHeight="1">
      <c r="G73" s="22"/>
      <c r="H73" s="675"/>
      <c r="J73" s="636"/>
      <c r="K73" s="77" t="s">
        <v>461</v>
      </c>
      <c r="L73" s="74">
        <v>6.5421499999999994E-2</v>
      </c>
      <c r="M73" s="74">
        <v>6.5421499999999994E-2</v>
      </c>
      <c r="N73" s="74">
        <v>6.5421499999999994E-2</v>
      </c>
      <c r="O73" s="74">
        <v>6.5421499999999994E-2</v>
      </c>
      <c r="P73" s="74">
        <v>6.5421499999999994E-2</v>
      </c>
      <c r="Q73" s="74">
        <v>6.5421499999999994E-2</v>
      </c>
      <c r="R73" s="74">
        <v>6.5421499999999994E-2</v>
      </c>
      <c r="S73" s="74">
        <v>6.5421499999999994E-2</v>
      </c>
      <c r="T73" s="74">
        <v>6.5421499999999994E-2</v>
      </c>
      <c r="U73" s="74">
        <v>6.5421499999999994E-2</v>
      </c>
      <c r="V73" s="74">
        <v>6.5421499999999994E-2</v>
      </c>
      <c r="W73" s="74">
        <v>6.5421499999999994E-2</v>
      </c>
      <c r="X73" s="74">
        <v>6.5421499999999994E-2</v>
      </c>
      <c r="Y73" s="74">
        <v>6.5421499999999994E-2</v>
      </c>
      <c r="Z73" s="74">
        <v>6.5421499999999994E-2</v>
      </c>
      <c r="AA73" s="74">
        <v>6.5421499999999994E-2</v>
      </c>
      <c r="AB73" s="74">
        <v>6.5421499999999994E-2</v>
      </c>
      <c r="AC73" s="74">
        <v>6.5421499999999994E-2</v>
      </c>
      <c r="AD73" s="74">
        <v>6.5421499999999994E-2</v>
      </c>
      <c r="AE73" s="74">
        <v>6.5421499999999994E-2</v>
      </c>
      <c r="AF73" s="74">
        <v>6.5421499999999994E-2</v>
      </c>
      <c r="AG73" s="74">
        <v>6.5421499999999994E-2</v>
      </c>
      <c r="AH73" s="74">
        <v>6.5421499999999994E-2</v>
      </c>
      <c r="AI73" s="74">
        <v>6.5421499999999994E-2</v>
      </c>
      <c r="AJ73" s="74">
        <v>6.5421499999999994E-2</v>
      </c>
      <c r="AK73" s="74">
        <v>6.5421499999999994E-2</v>
      </c>
      <c r="AL73" s="74">
        <v>6.5421499999999994E-2</v>
      </c>
      <c r="AM73" s="74">
        <v>6.5421499999999994E-2</v>
      </c>
      <c r="AN73" s="74">
        <v>6.5421499999999994E-2</v>
      </c>
      <c r="AO73" s="74">
        <v>6.5421499999999994E-2</v>
      </c>
      <c r="AP73" s="74">
        <v>6.5421499999999994E-2</v>
      </c>
      <c r="AQ73" s="74">
        <v>6.5421499999999994E-2</v>
      </c>
    </row>
    <row r="74" spans="1:43" ht="15" customHeight="1">
      <c r="G74" s="22"/>
      <c r="H74" s="675"/>
      <c r="J74" s="636"/>
      <c r="K74" s="77" t="s">
        <v>518</v>
      </c>
      <c r="L74" s="74">
        <v>6.5421499999999994E-2</v>
      </c>
      <c r="M74" s="74">
        <v>6.5421499999999994E-2</v>
      </c>
      <c r="N74" s="74">
        <v>6.5421499999999994E-2</v>
      </c>
      <c r="O74" s="74">
        <v>6.5421499999999994E-2</v>
      </c>
      <c r="P74" s="74">
        <v>6.5421499999999994E-2</v>
      </c>
      <c r="Q74" s="74">
        <v>6.5421499999999994E-2</v>
      </c>
      <c r="R74" s="74">
        <v>6.5421499999999994E-2</v>
      </c>
      <c r="S74" s="74">
        <v>6.5421499999999994E-2</v>
      </c>
      <c r="T74" s="74">
        <v>6.5421499999999994E-2</v>
      </c>
      <c r="U74" s="74">
        <v>6.5421499999999994E-2</v>
      </c>
      <c r="V74" s="74">
        <v>6.5421499999999994E-2</v>
      </c>
      <c r="W74" s="74">
        <v>6.5421499999999994E-2</v>
      </c>
      <c r="X74" s="74">
        <v>6.5421499999999994E-2</v>
      </c>
      <c r="Y74" s="74">
        <v>6.5421499999999994E-2</v>
      </c>
      <c r="Z74" s="74">
        <v>6.5421499999999994E-2</v>
      </c>
      <c r="AA74" s="74">
        <v>6.5421499999999994E-2</v>
      </c>
      <c r="AB74" s="74">
        <v>6.5421499999999994E-2</v>
      </c>
      <c r="AC74" s="74">
        <v>6.5421499999999994E-2</v>
      </c>
      <c r="AD74" s="74">
        <v>6.5421499999999994E-2</v>
      </c>
      <c r="AE74" s="74">
        <v>6.5421499999999994E-2</v>
      </c>
      <c r="AF74" s="74">
        <v>6.5421499999999994E-2</v>
      </c>
      <c r="AG74" s="74">
        <v>6.5421499999999994E-2</v>
      </c>
      <c r="AH74" s="74">
        <v>6.5421499999999994E-2</v>
      </c>
      <c r="AI74" s="74">
        <v>6.5421499999999994E-2</v>
      </c>
      <c r="AJ74" s="74">
        <v>6.5421499999999994E-2</v>
      </c>
      <c r="AK74" s="74">
        <v>6.5421499999999994E-2</v>
      </c>
      <c r="AL74" s="74">
        <v>6.5421499999999994E-2</v>
      </c>
      <c r="AM74" s="74">
        <v>6.5421499999999994E-2</v>
      </c>
      <c r="AN74" s="74">
        <v>6.5421499999999994E-2</v>
      </c>
      <c r="AO74" s="74">
        <v>6.5421499999999994E-2</v>
      </c>
      <c r="AP74" s="74">
        <v>6.5421499999999994E-2</v>
      </c>
      <c r="AQ74" s="74">
        <v>6.5421499999999994E-2</v>
      </c>
    </row>
    <row r="75" spans="1:43" ht="15" customHeight="1">
      <c r="G75" s="22"/>
      <c r="H75" s="675"/>
      <c r="J75" s="636"/>
      <c r="K75" s="77" t="s">
        <v>519</v>
      </c>
      <c r="L75" s="74">
        <v>3.9435609756097723E-2</v>
      </c>
      <c r="M75" s="74">
        <v>3.9435609756097723E-2</v>
      </c>
      <c r="N75" s="74">
        <v>3.9435609756097723E-2</v>
      </c>
      <c r="O75" s="74">
        <v>3.9435609756097723E-2</v>
      </c>
      <c r="P75" s="74">
        <v>3.9435609756097723E-2</v>
      </c>
      <c r="Q75" s="74">
        <v>3.9435609756097723E-2</v>
      </c>
      <c r="R75" s="74">
        <v>3.9435609756097723E-2</v>
      </c>
      <c r="S75" s="74">
        <v>3.9435609756097723E-2</v>
      </c>
      <c r="T75" s="74">
        <v>3.9435609756097723E-2</v>
      </c>
      <c r="U75" s="74">
        <v>3.9435609756097723E-2</v>
      </c>
      <c r="V75" s="74">
        <v>3.9435609756097723E-2</v>
      </c>
      <c r="W75" s="74">
        <v>3.9435609756097723E-2</v>
      </c>
      <c r="X75" s="74">
        <v>3.9435609756097723E-2</v>
      </c>
      <c r="Y75" s="74">
        <v>3.9435609756097723E-2</v>
      </c>
      <c r="Z75" s="74">
        <v>3.9435609756097723E-2</v>
      </c>
      <c r="AA75" s="74">
        <v>3.9435609756097723E-2</v>
      </c>
      <c r="AB75" s="74">
        <v>3.9435609756097723E-2</v>
      </c>
      <c r="AC75" s="74">
        <v>3.9435609756097723E-2</v>
      </c>
      <c r="AD75" s="74">
        <v>3.9435609756097723E-2</v>
      </c>
      <c r="AE75" s="74">
        <v>3.9435609756097723E-2</v>
      </c>
      <c r="AF75" s="74">
        <v>3.9435609756097723E-2</v>
      </c>
      <c r="AG75" s="74">
        <v>3.9435609756097723E-2</v>
      </c>
      <c r="AH75" s="74">
        <v>3.9435609756097723E-2</v>
      </c>
      <c r="AI75" s="74">
        <v>3.9435609756097723E-2</v>
      </c>
      <c r="AJ75" s="74">
        <v>3.9435609756097723E-2</v>
      </c>
      <c r="AK75" s="74">
        <v>3.9435609756097723E-2</v>
      </c>
      <c r="AL75" s="74">
        <v>3.9435609756097723E-2</v>
      </c>
      <c r="AM75" s="74">
        <v>3.9435609756097723E-2</v>
      </c>
      <c r="AN75" s="74">
        <v>3.9435609756097723E-2</v>
      </c>
      <c r="AO75" s="74">
        <v>3.9435609756097723E-2</v>
      </c>
      <c r="AP75" s="74">
        <v>3.9435609756097723E-2</v>
      </c>
      <c r="AQ75" s="74">
        <v>3.9435609756097723E-2</v>
      </c>
    </row>
    <row r="76" spans="1:43" ht="15" customHeight="1">
      <c r="G76" s="22"/>
      <c r="H76" s="675"/>
      <c r="J76" s="636"/>
      <c r="K76" s="77" t="s">
        <v>462</v>
      </c>
      <c r="L76" s="74">
        <v>3.9435609756097723E-2</v>
      </c>
      <c r="M76" s="74">
        <v>3.9435609756097723E-2</v>
      </c>
      <c r="N76" s="74">
        <v>3.9435609756097723E-2</v>
      </c>
      <c r="O76" s="74">
        <v>3.9435609756097723E-2</v>
      </c>
      <c r="P76" s="74">
        <v>3.9435609756097723E-2</v>
      </c>
      <c r="Q76" s="74">
        <v>3.9435609756097723E-2</v>
      </c>
      <c r="R76" s="74">
        <v>3.9435609756097723E-2</v>
      </c>
      <c r="S76" s="74">
        <v>3.9435609756097723E-2</v>
      </c>
      <c r="T76" s="74">
        <v>3.9435609756097723E-2</v>
      </c>
      <c r="U76" s="74">
        <v>3.9435609756097723E-2</v>
      </c>
      <c r="V76" s="74">
        <v>3.9435609756097723E-2</v>
      </c>
      <c r="W76" s="74">
        <v>3.9435609756097723E-2</v>
      </c>
      <c r="X76" s="74">
        <v>3.9435609756097723E-2</v>
      </c>
      <c r="Y76" s="74">
        <v>3.9435609756097723E-2</v>
      </c>
      <c r="Z76" s="74">
        <v>3.9435609756097723E-2</v>
      </c>
      <c r="AA76" s="74">
        <v>3.9435609756097723E-2</v>
      </c>
      <c r="AB76" s="74">
        <v>3.9435609756097723E-2</v>
      </c>
      <c r="AC76" s="74">
        <v>3.9435609756097723E-2</v>
      </c>
      <c r="AD76" s="74">
        <v>3.9435609756097723E-2</v>
      </c>
      <c r="AE76" s="74">
        <v>3.9435609756097723E-2</v>
      </c>
      <c r="AF76" s="74">
        <v>3.9435609756097723E-2</v>
      </c>
      <c r="AG76" s="74">
        <v>3.9435609756097723E-2</v>
      </c>
      <c r="AH76" s="74">
        <v>3.9435609756097723E-2</v>
      </c>
      <c r="AI76" s="74">
        <v>3.9435609756097723E-2</v>
      </c>
      <c r="AJ76" s="74">
        <v>3.9435609756097723E-2</v>
      </c>
      <c r="AK76" s="74">
        <v>3.9435609756097723E-2</v>
      </c>
      <c r="AL76" s="74">
        <v>3.9435609756097723E-2</v>
      </c>
      <c r="AM76" s="74">
        <v>3.9435609756097723E-2</v>
      </c>
      <c r="AN76" s="74">
        <v>3.9435609756097723E-2</v>
      </c>
      <c r="AO76" s="74">
        <v>3.9435609756097723E-2</v>
      </c>
      <c r="AP76" s="74">
        <v>3.9435609756097723E-2</v>
      </c>
      <c r="AQ76" s="74">
        <v>3.9435609756097723E-2</v>
      </c>
    </row>
    <row r="77" spans="1:43" ht="15" customHeight="1">
      <c r="G77" s="22"/>
      <c r="H77" s="675"/>
      <c r="J77" s="636"/>
      <c r="K77" s="77" t="s">
        <v>520</v>
      </c>
      <c r="L77" s="74">
        <v>3.9435609756097723E-2</v>
      </c>
      <c r="M77" s="74">
        <v>3.9435609756097723E-2</v>
      </c>
      <c r="N77" s="74">
        <v>3.9435609756097723E-2</v>
      </c>
      <c r="O77" s="74">
        <v>3.9435609756097723E-2</v>
      </c>
      <c r="P77" s="74">
        <v>3.9435609756097723E-2</v>
      </c>
      <c r="Q77" s="74">
        <v>3.9435609756097723E-2</v>
      </c>
      <c r="R77" s="74">
        <v>3.9435609756097723E-2</v>
      </c>
      <c r="S77" s="74">
        <v>3.9435609756097723E-2</v>
      </c>
      <c r="T77" s="74">
        <v>3.9435609756097723E-2</v>
      </c>
      <c r="U77" s="74">
        <v>3.9435609756097723E-2</v>
      </c>
      <c r="V77" s="74">
        <v>3.9435609756097723E-2</v>
      </c>
      <c r="W77" s="74">
        <v>3.9435609756097723E-2</v>
      </c>
      <c r="X77" s="74">
        <v>3.9435609756097723E-2</v>
      </c>
      <c r="Y77" s="74">
        <v>3.9435609756097723E-2</v>
      </c>
      <c r="Z77" s="74">
        <v>3.9435609756097723E-2</v>
      </c>
      <c r="AA77" s="74">
        <v>3.9435609756097723E-2</v>
      </c>
      <c r="AB77" s="74">
        <v>3.9435609756097723E-2</v>
      </c>
      <c r="AC77" s="74">
        <v>3.9435609756097723E-2</v>
      </c>
      <c r="AD77" s="74">
        <v>3.9435609756097723E-2</v>
      </c>
      <c r="AE77" s="74">
        <v>3.9435609756097723E-2</v>
      </c>
      <c r="AF77" s="74">
        <v>3.9435609756097723E-2</v>
      </c>
      <c r="AG77" s="74">
        <v>3.9435609756097723E-2</v>
      </c>
      <c r="AH77" s="74">
        <v>3.9435609756097723E-2</v>
      </c>
      <c r="AI77" s="74">
        <v>3.9435609756097723E-2</v>
      </c>
      <c r="AJ77" s="74">
        <v>3.9435609756097723E-2</v>
      </c>
      <c r="AK77" s="74">
        <v>3.9435609756097723E-2</v>
      </c>
      <c r="AL77" s="74">
        <v>3.9435609756097723E-2</v>
      </c>
      <c r="AM77" s="74">
        <v>3.9435609756097723E-2</v>
      </c>
      <c r="AN77" s="74">
        <v>3.9435609756097723E-2</v>
      </c>
      <c r="AO77" s="74">
        <v>3.9435609756097723E-2</v>
      </c>
      <c r="AP77" s="74">
        <v>3.9435609756097723E-2</v>
      </c>
      <c r="AQ77" s="74">
        <v>3.9435609756097723E-2</v>
      </c>
    </row>
    <row r="78" spans="1:43" ht="15" customHeight="1">
      <c r="G78" s="22"/>
      <c r="H78" s="675"/>
      <c r="J78" s="636"/>
      <c r="K78" s="75" t="s">
        <v>521</v>
      </c>
      <c r="L78" s="74">
        <f t="shared" ref="L78:AQ83" si="0" xml:space="preserve"> L72 / (1 - (1 / (1 + L72)^$N$19))</f>
        <v>7.6912357159388059E-2</v>
      </c>
      <c r="M78" s="74">
        <f t="shared" si="0"/>
        <v>7.6912357159388059E-2</v>
      </c>
      <c r="N78" s="74">
        <f t="shared" si="0"/>
        <v>7.6912357159388059E-2</v>
      </c>
      <c r="O78" s="74">
        <f t="shared" si="0"/>
        <v>7.6912357159388059E-2</v>
      </c>
      <c r="P78" s="74">
        <f t="shared" si="0"/>
        <v>7.6912357159388059E-2</v>
      </c>
      <c r="Q78" s="74">
        <f t="shared" si="0"/>
        <v>7.6912357159388059E-2</v>
      </c>
      <c r="R78" s="74">
        <f t="shared" si="0"/>
        <v>7.6912357159388059E-2</v>
      </c>
      <c r="S78" s="74">
        <f t="shared" si="0"/>
        <v>7.6912357159388059E-2</v>
      </c>
      <c r="T78" s="74">
        <f t="shared" si="0"/>
        <v>7.6912357159388059E-2</v>
      </c>
      <c r="U78" s="74">
        <f t="shared" si="0"/>
        <v>7.6912357159388059E-2</v>
      </c>
      <c r="V78" s="74">
        <f t="shared" si="0"/>
        <v>7.6912357159388059E-2</v>
      </c>
      <c r="W78" s="74">
        <f t="shared" si="0"/>
        <v>7.6912357159388059E-2</v>
      </c>
      <c r="X78" s="74">
        <f t="shared" si="0"/>
        <v>7.6912357159388059E-2</v>
      </c>
      <c r="Y78" s="74">
        <f t="shared" si="0"/>
        <v>7.6912357159388059E-2</v>
      </c>
      <c r="Z78" s="74">
        <f t="shared" si="0"/>
        <v>7.6912357159388059E-2</v>
      </c>
      <c r="AA78" s="74">
        <f t="shared" si="0"/>
        <v>7.6912357159388059E-2</v>
      </c>
      <c r="AB78" s="74">
        <f t="shared" si="0"/>
        <v>7.6912357159388059E-2</v>
      </c>
      <c r="AC78" s="74">
        <f t="shared" si="0"/>
        <v>7.6912357159388059E-2</v>
      </c>
      <c r="AD78" s="74">
        <f t="shared" si="0"/>
        <v>7.6912357159388059E-2</v>
      </c>
      <c r="AE78" s="74">
        <f t="shared" si="0"/>
        <v>7.6912357159388059E-2</v>
      </c>
      <c r="AF78" s="74">
        <f t="shared" si="0"/>
        <v>7.6912357159388059E-2</v>
      </c>
      <c r="AG78" s="74">
        <f t="shared" si="0"/>
        <v>7.6912357159388059E-2</v>
      </c>
      <c r="AH78" s="74">
        <f t="shared" si="0"/>
        <v>7.6912357159388059E-2</v>
      </c>
      <c r="AI78" s="74">
        <f t="shared" si="0"/>
        <v>7.6912357159388059E-2</v>
      </c>
      <c r="AJ78" s="74">
        <f t="shared" si="0"/>
        <v>7.6912357159388059E-2</v>
      </c>
      <c r="AK78" s="74">
        <f t="shared" si="0"/>
        <v>7.6912357159388059E-2</v>
      </c>
      <c r="AL78" s="74">
        <f t="shared" si="0"/>
        <v>7.6912357159388059E-2</v>
      </c>
      <c r="AM78" s="74">
        <f t="shared" si="0"/>
        <v>7.6912357159388059E-2</v>
      </c>
      <c r="AN78" s="74">
        <f t="shared" si="0"/>
        <v>7.6912357159388059E-2</v>
      </c>
      <c r="AO78" s="74">
        <f t="shared" si="0"/>
        <v>7.6912357159388059E-2</v>
      </c>
      <c r="AP78" s="74">
        <f t="shared" si="0"/>
        <v>7.6912357159388059E-2</v>
      </c>
      <c r="AQ78" s="74">
        <f t="shared" si="0"/>
        <v>7.6912357159388059E-2</v>
      </c>
    </row>
    <row r="79" spans="1:43" ht="15">
      <c r="A79" s="3"/>
      <c r="G79" s="22"/>
      <c r="H79" s="675"/>
      <c r="J79" s="636"/>
      <c r="K79" s="75" t="s">
        <v>465</v>
      </c>
      <c r="L79" s="74">
        <f t="shared" si="0"/>
        <v>7.6912357159388059E-2</v>
      </c>
      <c r="M79" s="74">
        <f t="shared" si="0"/>
        <v>7.6912357159388059E-2</v>
      </c>
      <c r="N79" s="74">
        <f t="shared" si="0"/>
        <v>7.6912357159388059E-2</v>
      </c>
      <c r="O79" s="74">
        <f t="shared" si="0"/>
        <v>7.6912357159388059E-2</v>
      </c>
      <c r="P79" s="74">
        <f t="shared" si="0"/>
        <v>7.6912357159388059E-2</v>
      </c>
      <c r="Q79" s="74">
        <f t="shared" si="0"/>
        <v>7.6912357159388059E-2</v>
      </c>
      <c r="R79" s="74">
        <f t="shared" si="0"/>
        <v>7.6912357159388059E-2</v>
      </c>
      <c r="S79" s="74">
        <f t="shared" si="0"/>
        <v>7.6912357159388059E-2</v>
      </c>
      <c r="T79" s="74">
        <f t="shared" si="0"/>
        <v>7.6912357159388059E-2</v>
      </c>
      <c r="U79" s="74">
        <f t="shared" si="0"/>
        <v>7.6912357159388059E-2</v>
      </c>
      <c r="V79" s="74">
        <f t="shared" si="0"/>
        <v>7.6912357159388059E-2</v>
      </c>
      <c r="W79" s="74">
        <f t="shared" si="0"/>
        <v>7.6912357159388059E-2</v>
      </c>
      <c r="X79" s="74">
        <f t="shared" si="0"/>
        <v>7.6912357159388059E-2</v>
      </c>
      <c r="Y79" s="74">
        <f t="shared" si="0"/>
        <v>7.6912357159388059E-2</v>
      </c>
      <c r="Z79" s="74">
        <f t="shared" si="0"/>
        <v>7.6912357159388059E-2</v>
      </c>
      <c r="AA79" s="74">
        <f t="shared" si="0"/>
        <v>7.6912357159388059E-2</v>
      </c>
      <c r="AB79" s="74">
        <f t="shared" si="0"/>
        <v>7.6912357159388059E-2</v>
      </c>
      <c r="AC79" s="74">
        <f t="shared" si="0"/>
        <v>7.6912357159388059E-2</v>
      </c>
      <c r="AD79" s="74">
        <f t="shared" si="0"/>
        <v>7.6912357159388059E-2</v>
      </c>
      <c r="AE79" s="74">
        <f t="shared" si="0"/>
        <v>7.6912357159388059E-2</v>
      </c>
      <c r="AF79" s="74">
        <f t="shared" si="0"/>
        <v>7.6912357159388059E-2</v>
      </c>
      <c r="AG79" s="74">
        <f t="shared" si="0"/>
        <v>7.6912357159388059E-2</v>
      </c>
      <c r="AH79" s="74">
        <f t="shared" si="0"/>
        <v>7.6912357159388059E-2</v>
      </c>
      <c r="AI79" s="74">
        <f t="shared" si="0"/>
        <v>7.6912357159388059E-2</v>
      </c>
      <c r="AJ79" s="74">
        <f t="shared" si="0"/>
        <v>7.6912357159388059E-2</v>
      </c>
      <c r="AK79" s="74">
        <f t="shared" si="0"/>
        <v>7.6912357159388059E-2</v>
      </c>
      <c r="AL79" s="74">
        <f t="shared" si="0"/>
        <v>7.6912357159388059E-2</v>
      </c>
      <c r="AM79" s="74">
        <f t="shared" si="0"/>
        <v>7.6912357159388059E-2</v>
      </c>
      <c r="AN79" s="74">
        <f t="shared" si="0"/>
        <v>7.6912357159388059E-2</v>
      </c>
      <c r="AO79" s="74">
        <f t="shared" si="0"/>
        <v>7.6912357159388059E-2</v>
      </c>
      <c r="AP79" s="74">
        <f t="shared" si="0"/>
        <v>7.6912357159388059E-2</v>
      </c>
      <c r="AQ79" s="74">
        <f t="shared" si="0"/>
        <v>7.6912357159388059E-2</v>
      </c>
    </row>
    <row r="80" spans="1:43">
      <c r="G80" s="22"/>
      <c r="H80" s="675"/>
      <c r="J80" s="636"/>
      <c r="K80" s="75" t="s">
        <v>522</v>
      </c>
      <c r="L80" s="74">
        <f t="shared" si="0"/>
        <v>7.6912357159388059E-2</v>
      </c>
      <c r="M80" s="74">
        <f t="shared" si="0"/>
        <v>7.6912357159388059E-2</v>
      </c>
      <c r="N80" s="74">
        <f t="shared" si="0"/>
        <v>7.6912357159388059E-2</v>
      </c>
      <c r="O80" s="74">
        <f t="shared" si="0"/>
        <v>7.6912357159388059E-2</v>
      </c>
      <c r="P80" s="74">
        <f t="shared" si="0"/>
        <v>7.6912357159388059E-2</v>
      </c>
      <c r="Q80" s="74">
        <f t="shared" si="0"/>
        <v>7.6912357159388059E-2</v>
      </c>
      <c r="R80" s="74">
        <f t="shared" si="0"/>
        <v>7.6912357159388059E-2</v>
      </c>
      <c r="S80" s="74">
        <f t="shared" si="0"/>
        <v>7.6912357159388059E-2</v>
      </c>
      <c r="T80" s="74">
        <f t="shared" si="0"/>
        <v>7.6912357159388059E-2</v>
      </c>
      <c r="U80" s="74">
        <f t="shared" si="0"/>
        <v>7.6912357159388059E-2</v>
      </c>
      <c r="V80" s="74">
        <f t="shared" si="0"/>
        <v>7.6912357159388059E-2</v>
      </c>
      <c r="W80" s="74">
        <f t="shared" si="0"/>
        <v>7.6912357159388059E-2</v>
      </c>
      <c r="X80" s="74">
        <f t="shared" si="0"/>
        <v>7.6912357159388059E-2</v>
      </c>
      <c r="Y80" s="74">
        <f t="shared" si="0"/>
        <v>7.6912357159388059E-2</v>
      </c>
      <c r="Z80" s="74">
        <f t="shared" si="0"/>
        <v>7.6912357159388059E-2</v>
      </c>
      <c r="AA80" s="74">
        <f t="shared" si="0"/>
        <v>7.6912357159388059E-2</v>
      </c>
      <c r="AB80" s="74">
        <f t="shared" si="0"/>
        <v>7.6912357159388059E-2</v>
      </c>
      <c r="AC80" s="74">
        <f t="shared" si="0"/>
        <v>7.6912357159388059E-2</v>
      </c>
      <c r="AD80" s="74">
        <f t="shared" si="0"/>
        <v>7.6912357159388059E-2</v>
      </c>
      <c r="AE80" s="74">
        <f t="shared" si="0"/>
        <v>7.6912357159388059E-2</v>
      </c>
      <c r="AF80" s="74">
        <f t="shared" si="0"/>
        <v>7.6912357159388059E-2</v>
      </c>
      <c r="AG80" s="74">
        <f t="shared" si="0"/>
        <v>7.6912357159388059E-2</v>
      </c>
      <c r="AH80" s="74">
        <f t="shared" si="0"/>
        <v>7.6912357159388059E-2</v>
      </c>
      <c r="AI80" s="74">
        <f t="shared" si="0"/>
        <v>7.6912357159388059E-2</v>
      </c>
      <c r="AJ80" s="74">
        <f t="shared" si="0"/>
        <v>7.6912357159388059E-2</v>
      </c>
      <c r="AK80" s="74">
        <f t="shared" si="0"/>
        <v>7.6912357159388059E-2</v>
      </c>
      <c r="AL80" s="74">
        <f t="shared" si="0"/>
        <v>7.6912357159388059E-2</v>
      </c>
      <c r="AM80" s="74">
        <f t="shared" si="0"/>
        <v>7.6912357159388059E-2</v>
      </c>
      <c r="AN80" s="74">
        <f t="shared" si="0"/>
        <v>7.6912357159388059E-2</v>
      </c>
      <c r="AO80" s="74">
        <f t="shared" si="0"/>
        <v>7.6912357159388059E-2</v>
      </c>
      <c r="AP80" s="74">
        <f t="shared" si="0"/>
        <v>7.6912357159388059E-2</v>
      </c>
      <c r="AQ80" s="74">
        <f t="shared" si="0"/>
        <v>7.6912357159388059E-2</v>
      </c>
    </row>
    <row r="81" spans="4:70">
      <c r="G81" s="22"/>
      <c r="H81" s="675"/>
      <c r="J81" s="636"/>
      <c r="K81" s="75" t="s">
        <v>523</v>
      </c>
      <c r="L81" s="74">
        <f t="shared" si="0"/>
        <v>5.7434462712595565E-2</v>
      </c>
      <c r="M81" s="74">
        <f t="shared" si="0"/>
        <v>5.7434462712595565E-2</v>
      </c>
      <c r="N81" s="74">
        <f t="shared" si="0"/>
        <v>5.7434462712595565E-2</v>
      </c>
      <c r="O81" s="74">
        <f t="shared" si="0"/>
        <v>5.7434462712595565E-2</v>
      </c>
      <c r="P81" s="74">
        <f t="shared" si="0"/>
        <v>5.7434462712595565E-2</v>
      </c>
      <c r="Q81" s="74">
        <f t="shared" si="0"/>
        <v>5.7434462712595565E-2</v>
      </c>
      <c r="R81" s="74">
        <f t="shared" si="0"/>
        <v>5.7434462712595565E-2</v>
      </c>
      <c r="S81" s="74">
        <f t="shared" si="0"/>
        <v>5.7434462712595565E-2</v>
      </c>
      <c r="T81" s="74">
        <f t="shared" si="0"/>
        <v>5.7434462712595565E-2</v>
      </c>
      <c r="U81" s="74">
        <f t="shared" si="0"/>
        <v>5.7434462712595565E-2</v>
      </c>
      <c r="V81" s="74">
        <f t="shared" si="0"/>
        <v>5.7434462712595565E-2</v>
      </c>
      <c r="W81" s="74">
        <f t="shared" si="0"/>
        <v>5.7434462712595565E-2</v>
      </c>
      <c r="X81" s="74">
        <f t="shared" si="0"/>
        <v>5.7434462712595565E-2</v>
      </c>
      <c r="Y81" s="74">
        <f t="shared" si="0"/>
        <v>5.7434462712595565E-2</v>
      </c>
      <c r="Z81" s="74">
        <f t="shared" si="0"/>
        <v>5.7434462712595565E-2</v>
      </c>
      <c r="AA81" s="74">
        <f t="shared" si="0"/>
        <v>5.7434462712595565E-2</v>
      </c>
      <c r="AB81" s="74">
        <f t="shared" si="0"/>
        <v>5.7434462712595565E-2</v>
      </c>
      <c r="AC81" s="74">
        <f t="shared" si="0"/>
        <v>5.7434462712595565E-2</v>
      </c>
      <c r="AD81" s="74">
        <f t="shared" si="0"/>
        <v>5.7434462712595565E-2</v>
      </c>
      <c r="AE81" s="74">
        <f t="shared" si="0"/>
        <v>5.7434462712595565E-2</v>
      </c>
      <c r="AF81" s="74">
        <f t="shared" si="0"/>
        <v>5.7434462712595565E-2</v>
      </c>
      <c r="AG81" s="74">
        <f t="shared" si="0"/>
        <v>5.7434462712595565E-2</v>
      </c>
      <c r="AH81" s="74">
        <f t="shared" si="0"/>
        <v>5.7434462712595565E-2</v>
      </c>
      <c r="AI81" s="74">
        <f t="shared" si="0"/>
        <v>5.7434462712595565E-2</v>
      </c>
      <c r="AJ81" s="74">
        <f t="shared" si="0"/>
        <v>5.7434462712595565E-2</v>
      </c>
      <c r="AK81" s="74">
        <f t="shared" si="0"/>
        <v>5.7434462712595565E-2</v>
      </c>
      <c r="AL81" s="74">
        <f t="shared" si="0"/>
        <v>5.7434462712595565E-2</v>
      </c>
      <c r="AM81" s="74">
        <f t="shared" si="0"/>
        <v>5.7434462712595565E-2</v>
      </c>
      <c r="AN81" s="74">
        <f t="shared" si="0"/>
        <v>5.7434462712595565E-2</v>
      </c>
      <c r="AO81" s="74">
        <f t="shared" si="0"/>
        <v>5.7434462712595565E-2</v>
      </c>
      <c r="AP81" s="74">
        <f t="shared" si="0"/>
        <v>5.7434462712595565E-2</v>
      </c>
      <c r="AQ81" s="74">
        <f t="shared" si="0"/>
        <v>5.7434462712595565E-2</v>
      </c>
    </row>
    <row r="82" spans="4:70">
      <c r="G82" s="22"/>
      <c r="H82" s="675"/>
      <c r="J82" s="636"/>
      <c r="K82" s="75" t="s">
        <v>466</v>
      </c>
      <c r="L82" s="74">
        <f t="shared" si="0"/>
        <v>5.7434462712595565E-2</v>
      </c>
      <c r="M82" s="74">
        <f t="shared" si="0"/>
        <v>5.7434462712595565E-2</v>
      </c>
      <c r="N82" s="74">
        <f t="shared" si="0"/>
        <v>5.7434462712595565E-2</v>
      </c>
      <c r="O82" s="74">
        <f t="shared" si="0"/>
        <v>5.7434462712595565E-2</v>
      </c>
      <c r="P82" s="74">
        <f t="shared" si="0"/>
        <v>5.7434462712595565E-2</v>
      </c>
      <c r="Q82" s="74">
        <f t="shared" si="0"/>
        <v>5.7434462712595565E-2</v>
      </c>
      <c r="R82" s="74">
        <f t="shared" si="0"/>
        <v>5.7434462712595565E-2</v>
      </c>
      <c r="S82" s="74">
        <f t="shared" si="0"/>
        <v>5.7434462712595565E-2</v>
      </c>
      <c r="T82" s="74">
        <f t="shared" si="0"/>
        <v>5.7434462712595565E-2</v>
      </c>
      <c r="U82" s="74">
        <f t="shared" si="0"/>
        <v>5.7434462712595565E-2</v>
      </c>
      <c r="V82" s="74">
        <f t="shared" si="0"/>
        <v>5.7434462712595565E-2</v>
      </c>
      <c r="W82" s="74">
        <f t="shared" si="0"/>
        <v>5.7434462712595565E-2</v>
      </c>
      <c r="X82" s="74">
        <f t="shared" si="0"/>
        <v>5.7434462712595565E-2</v>
      </c>
      <c r="Y82" s="74">
        <f t="shared" si="0"/>
        <v>5.7434462712595565E-2</v>
      </c>
      <c r="Z82" s="74">
        <f t="shared" si="0"/>
        <v>5.7434462712595565E-2</v>
      </c>
      <c r="AA82" s="74">
        <f t="shared" si="0"/>
        <v>5.7434462712595565E-2</v>
      </c>
      <c r="AB82" s="74">
        <f t="shared" si="0"/>
        <v>5.7434462712595565E-2</v>
      </c>
      <c r="AC82" s="74">
        <f t="shared" si="0"/>
        <v>5.7434462712595565E-2</v>
      </c>
      <c r="AD82" s="74">
        <f t="shared" si="0"/>
        <v>5.7434462712595565E-2</v>
      </c>
      <c r="AE82" s="74">
        <f t="shared" si="0"/>
        <v>5.7434462712595565E-2</v>
      </c>
      <c r="AF82" s="74">
        <f t="shared" si="0"/>
        <v>5.7434462712595565E-2</v>
      </c>
      <c r="AG82" s="74">
        <f t="shared" si="0"/>
        <v>5.7434462712595565E-2</v>
      </c>
      <c r="AH82" s="74">
        <f t="shared" si="0"/>
        <v>5.7434462712595565E-2</v>
      </c>
      <c r="AI82" s="74">
        <f t="shared" si="0"/>
        <v>5.7434462712595565E-2</v>
      </c>
      <c r="AJ82" s="74">
        <f t="shared" si="0"/>
        <v>5.7434462712595565E-2</v>
      </c>
      <c r="AK82" s="74">
        <f t="shared" si="0"/>
        <v>5.7434462712595565E-2</v>
      </c>
      <c r="AL82" s="74">
        <f t="shared" si="0"/>
        <v>5.7434462712595565E-2</v>
      </c>
      <c r="AM82" s="74">
        <f t="shared" si="0"/>
        <v>5.7434462712595565E-2</v>
      </c>
      <c r="AN82" s="74">
        <f t="shared" si="0"/>
        <v>5.7434462712595565E-2</v>
      </c>
      <c r="AO82" s="74">
        <f t="shared" si="0"/>
        <v>5.7434462712595565E-2</v>
      </c>
      <c r="AP82" s="74">
        <f t="shared" si="0"/>
        <v>5.7434462712595565E-2</v>
      </c>
      <c r="AQ82" s="74">
        <f t="shared" si="0"/>
        <v>5.7434462712595565E-2</v>
      </c>
    </row>
    <row r="83" spans="4:70">
      <c r="G83" s="22"/>
      <c r="H83" s="675"/>
      <c r="J83" s="636"/>
      <c r="K83" s="75" t="s">
        <v>524</v>
      </c>
      <c r="L83" s="74">
        <f t="shared" si="0"/>
        <v>5.7434462712595565E-2</v>
      </c>
      <c r="M83" s="74">
        <f t="shared" si="0"/>
        <v>5.7434462712595565E-2</v>
      </c>
      <c r="N83" s="74">
        <f t="shared" si="0"/>
        <v>5.7434462712595565E-2</v>
      </c>
      <c r="O83" s="74">
        <f t="shared" si="0"/>
        <v>5.7434462712595565E-2</v>
      </c>
      <c r="P83" s="74">
        <f t="shared" si="0"/>
        <v>5.7434462712595565E-2</v>
      </c>
      <c r="Q83" s="74">
        <f t="shared" si="0"/>
        <v>5.7434462712595565E-2</v>
      </c>
      <c r="R83" s="74">
        <f t="shared" si="0"/>
        <v>5.7434462712595565E-2</v>
      </c>
      <c r="S83" s="74">
        <f t="shared" si="0"/>
        <v>5.7434462712595565E-2</v>
      </c>
      <c r="T83" s="74">
        <f t="shared" si="0"/>
        <v>5.7434462712595565E-2</v>
      </c>
      <c r="U83" s="74">
        <f t="shared" si="0"/>
        <v>5.7434462712595565E-2</v>
      </c>
      <c r="V83" s="74">
        <f t="shared" si="0"/>
        <v>5.7434462712595565E-2</v>
      </c>
      <c r="W83" s="74">
        <f t="shared" si="0"/>
        <v>5.7434462712595565E-2</v>
      </c>
      <c r="X83" s="74">
        <f t="shared" si="0"/>
        <v>5.7434462712595565E-2</v>
      </c>
      <c r="Y83" s="74">
        <f t="shared" si="0"/>
        <v>5.7434462712595565E-2</v>
      </c>
      <c r="Z83" s="74">
        <f t="shared" si="0"/>
        <v>5.7434462712595565E-2</v>
      </c>
      <c r="AA83" s="74">
        <f t="shared" si="0"/>
        <v>5.7434462712595565E-2</v>
      </c>
      <c r="AB83" s="74">
        <f t="shared" si="0"/>
        <v>5.7434462712595565E-2</v>
      </c>
      <c r="AC83" s="74">
        <f t="shared" si="0"/>
        <v>5.7434462712595565E-2</v>
      </c>
      <c r="AD83" s="74">
        <f t="shared" si="0"/>
        <v>5.7434462712595565E-2</v>
      </c>
      <c r="AE83" s="74">
        <f t="shared" si="0"/>
        <v>5.7434462712595565E-2</v>
      </c>
      <c r="AF83" s="74">
        <f t="shared" si="0"/>
        <v>5.7434462712595565E-2</v>
      </c>
      <c r="AG83" s="74">
        <f t="shared" si="0"/>
        <v>5.7434462712595565E-2</v>
      </c>
      <c r="AH83" s="74">
        <f t="shared" si="0"/>
        <v>5.7434462712595565E-2</v>
      </c>
      <c r="AI83" s="74">
        <f t="shared" si="0"/>
        <v>5.7434462712595565E-2</v>
      </c>
      <c r="AJ83" s="74">
        <f t="shared" si="0"/>
        <v>5.7434462712595565E-2</v>
      </c>
      <c r="AK83" s="74">
        <f t="shared" si="0"/>
        <v>5.7434462712595565E-2</v>
      </c>
      <c r="AL83" s="74">
        <f t="shared" si="0"/>
        <v>5.7434462712595565E-2</v>
      </c>
      <c r="AM83" s="74">
        <f t="shared" si="0"/>
        <v>5.7434462712595565E-2</v>
      </c>
      <c r="AN83" s="74">
        <f t="shared" si="0"/>
        <v>5.7434462712595565E-2</v>
      </c>
      <c r="AO83" s="74">
        <f t="shared" si="0"/>
        <v>5.7434462712595565E-2</v>
      </c>
      <c r="AP83" s="74">
        <f t="shared" si="0"/>
        <v>5.7434462712595565E-2</v>
      </c>
      <c r="AQ83" s="74">
        <f t="shared" si="0"/>
        <v>5.7434462712595565E-2</v>
      </c>
    </row>
    <row r="84" spans="4:70" ht="15">
      <c r="G84" s="22"/>
      <c r="H84" s="3"/>
      <c r="L84" s="243"/>
      <c r="M84" s="243"/>
      <c r="N84" s="243"/>
      <c r="O84" s="243"/>
      <c r="P84" s="243"/>
      <c r="Q84" s="243"/>
      <c r="R84" s="243"/>
      <c r="S84" s="243"/>
      <c r="T84" s="243"/>
      <c r="U84" s="243"/>
      <c r="V84" s="243"/>
      <c r="W84" s="243"/>
      <c r="X84" s="243"/>
      <c r="Y84" s="243"/>
      <c r="Z84" s="243"/>
      <c r="AA84" s="243"/>
      <c r="AB84" s="243"/>
      <c r="AC84" s="243"/>
      <c r="AD84" s="143"/>
    </row>
    <row r="85" spans="4:70">
      <c r="G85" s="19"/>
      <c r="H85" s="18"/>
      <c r="I85" s="18"/>
      <c r="J85" s="18"/>
      <c r="K85" s="18"/>
      <c r="L85" s="18"/>
      <c r="M85" s="18"/>
      <c r="N85" s="18"/>
      <c r="O85" s="18"/>
      <c r="P85" s="18"/>
      <c r="Q85" s="18"/>
      <c r="R85" s="18"/>
      <c r="S85" s="18"/>
      <c r="T85" s="18"/>
      <c r="U85" s="18"/>
      <c r="V85" s="18"/>
      <c r="W85" s="18"/>
      <c r="X85" s="18"/>
      <c r="Y85" s="18"/>
      <c r="Z85" s="18"/>
      <c r="AA85" s="18"/>
      <c r="AB85" s="18"/>
      <c r="AC85" s="18"/>
      <c r="AD85" s="180"/>
    </row>
    <row r="86" spans="4:70">
      <c r="G86" s="73"/>
      <c r="H86" s="72"/>
      <c r="I86" s="72"/>
      <c r="J86" s="72"/>
      <c r="K86" s="72"/>
      <c r="L86" s="72"/>
      <c r="M86" s="72"/>
      <c r="N86" s="72"/>
      <c r="O86" s="72"/>
      <c r="P86" s="72"/>
      <c r="Q86" s="72"/>
      <c r="R86" s="72"/>
      <c r="S86" s="72"/>
      <c r="T86" s="72"/>
      <c r="U86" s="72"/>
      <c r="V86" s="72"/>
      <c r="W86" s="72"/>
      <c r="X86" s="72"/>
      <c r="Y86" s="72"/>
      <c r="Z86" s="72"/>
      <c r="AA86" s="72"/>
      <c r="AB86" s="72"/>
      <c r="AC86" s="72"/>
      <c r="AD86" s="72"/>
      <c r="AE86" s="72"/>
      <c r="AF86" s="72"/>
      <c r="AG86" s="72"/>
      <c r="AH86" s="72"/>
      <c r="AI86" s="72"/>
      <c r="AJ86" s="72"/>
      <c r="AK86" s="72"/>
      <c r="AL86" s="72"/>
      <c r="AM86" s="72"/>
      <c r="AN86" s="72"/>
      <c r="AO86" s="72"/>
      <c r="AP86" s="72"/>
      <c r="AQ86" s="72"/>
      <c r="AR86" s="72"/>
      <c r="AS86" s="72"/>
      <c r="AT86" s="72"/>
    </row>
    <row r="87" spans="4:70">
      <c r="D87" s="11" t="s">
        <v>411</v>
      </c>
      <c r="G87" s="632" t="s">
        <v>422</v>
      </c>
      <c r="H87" s="632"/>
      <c r="I87" s="632"/>
      <c r="J87" s="632"/>
      <c r="K87" s="632"/>
      <c r="L87" s="632"/>
      <c r="M87" s="632"/>
      <c r="N87" s="632"/>
      <c r="O87" s="632"/>
      <c r="P87" s="632"/>
      <c r="Q87" s="632"/>
      <c r="R87" s="632"/>
      <c r="S87" s="632"/>
      <c r="T87" s="632"/>
      <c r="U87" s="10"/>
      <c r="V87" s="10"/>
      <c r="W87" s="10"/>
      <c r="X87" s="10"/>
      <c r="Y87" s="244"/>
      <c r="Z87" s="244"/>
      <c r="AA87" s="244"/>
      <c r="AB87" s="244"/>
      <c r="AC87" s="244"/>
      <c r="AD87" s="244"/>
      <c r="AE87" s="244"/>
      <c r="AF87" s="244"/>
      <c r="AG87" s="244"/>
      <c r="AH87" s="244"/>
      <c r="AI87" s="244"/>
      <c r="AJ87" s="244"/>
      <c r="AK87" s="244"/>
      <c r="AL87" s="244"/>
      <c r="AM87" s="244"/>
      <c r="AN87" s="244"/>
      <c r="AO87" s="244"/>
      <c r="AP87" s="244"/>
      <c r="AQ87" s="244"/>
      <c r="AR87" s="244"/>
      <c r="AS87" s="244"/>
      <c r="AT87" s="244"/>
    </row>
    <row r="88" spans="4:70">
      <c r="G88" s="22"/>
      <c r="L88" s="1" t="s">
        <v>525</v>
      </c>
    </row>
    <row r="89" spans="4:70" ht="15.95" thickBot="1">
      <c r="G89" s="22"/>
      <c r="H89" s="633"/>
      <c r="J89" s="61"/>
      <c r="K89" s="245"/>
      <c r="L89" s="23">
        <v>2019</v>
      </c>
      <c r="M89" s="23">
        <v>2020</v>
      </c>
      <c r="N89" s="23">
        <v>2021</v>
      </c>
      <c r="O89" s="23">
        <v>2022</v>
      </c>
      <c r="P89" s="23">
        <v>2023</v>
      </c>
      <c r="Q89" s="23">
        <v>2024</v>
      </c>
      <c r="R89" s="23">
        <v>2025</v>
      </c>
      <c r="S89" s="23">
        <v>2026</v>
      </c>
      <c r="T89" s="23">
        <v>2027</v>
      </c>
      <c r="U89" s="23">
        <v>2028</v>
      </c>
      <c r="V89" s="23">
        <v>2029</v>
      </c>
      <c r="W89" s="23">
        <v>2030</v>
      </c>
      <c r="X89" s="23">
        <v>2031</v>
      </c>
      <c r="Y89" s="23">
        <v>2032</v>
      </c>
      <c r="Z89" s="23">
        <v>2033</v>
      </c>
      <c r="AA89" s="23">
        <v>2034</v>
      </c>
      <c r="AB89" s="23">
        <v>2035</v>
      </c>
      <c r="AC89" s="23">
        <v>2036</v>
      </c>
      <c r="AD89" s="23">
        <v>2037</v>
      </c>
      <c r="AE89" s="23">
        <v>2038</v>
      </c>
      <c r="AF89" s="23">
        <v>2039</v>
      </c>
      <c r="AG89" s="23">
        <v>2040</v>
      </c>
      <c r="AH89" s="23">
        <v>2041</v>
      </c>
      <c r="AI89" s="23">
        <v>2042</v>
      </c>
      <c r="AJ89" s="23">
        <v>2043</v>
      </c>
      <c r="AK89" s="23">
        <v>2044</v>
      </c>
      <c r="AL89" s="23">
        <v>2045</v>
      </c>
      <c r="AM89" s="23">
        <v>2046</v>
      </c>
      <c r="AN89" s="23">
        <v>2047</v>
      </c>
      <c r="AO89" s="23">
        <v>2048</v>
      </c>
      <c r="AP89" s="23">
        <v>2049</v>
      </c>
      <c r="AQ89" s="23">
        <v>2050</v>
      </c>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row>
    <row r="90" spans="4:70" ht="15.95" thickTop="1">
      <c r="G90" s="22"/>
      <c r="H90" s="633"/>
      <c r="J90" s="636" t="s">
        <v>526</v>
      </c>
      <c r="K90" s="246" t="s">
        <v>333</v>
      </c>
      <c r="L90" s="247">
        <v>9.7170000000000005</v>
      </c>
      <c r="M90" s="247">
        <v>9.7170000000000005</v>
      </c>
      <c r="N90" s="247">
        <v>9.7170000000000005</v>
      </c>
      <c r="O90" s="247">
        <v>9.7170000000000005</v>
      </c>
      <c r="P90" s="247">
        <v>9.7170000000000005</v>
      </c>
      <c r="Q90" s="247">
        <v>9.7170000000000005</v>
      </c>
      <c r="R90" s="247">
        <v>9.7170000000000005</v>
      </c>
      <c r="S90" s="247">
        <v>9.7170000000000005</v>
      </c>
      <c r="T90" s="247">
        <v>9.7170000000000005</v>
      </c>
      <c r="U90" s="247">
        <v>9.7170000000000005</v>
      </c>
      <c r="V90" s="247">
        <v>9.7170000000000005</v>
      </c>
      <c r="W90" s="247">
        <v>9.7170000000000005</v>
      </c>
      <c r="X90" s="247">
        <v>9.7170000000000005</v>
      </c>
      <c r="Y90" s="247">
        <v>9.7170000000000005</v>
      </c>
      <c r="Z90" s="247">
        <v>9.7170000000000005</v>
      </c>
      <c r="AA90" s="247">
        <v>9.7170000000000005</v>
      </c>
      <c r="AB90" s="247">
        <v>9.7170000000000005</v>
      </c>
      <c r="AC90" s="247">
        <v>9.7170000000000005</v>
      </c>
      <c r="AD90" s="247">
        <v>9.7170000000000005</v>
      </c>
      <c r="AE90" s="247">
        <v>9.7170000000000005</v>
      </c>
      <c r="AF90" s="247">
        <v>9.7170000000000005</v>
      </c>
      <c r="AG90" s="247">
        <v>9.7170000000000005</v>
      </c>
      <c r="AH90" s="247">
        <v>9.7170000000000005</v>
      </c>
      <c r="AI90" s="247">
        <v>9.7170000000000005</v>
      </c>
      <c r="AJ90" s="247">
        <v>9.7170000000000005</v>
      </c>
      <c r="AK90" s="247">
        <v>9.7170000000000005</v>
      </c>
      <c r="AL90" s="247">
        <v>9.7170000000000005</v>
      </c>
      <c r="AM90" s="247">
        <v>9.7170000000000005</v>
      </c>
      <c r="AN90" s="247">
        <v>9.7170000000000005</v>
      </c>
      <c r="AO90" s="247">
        <v>9.7170000000000005</v>
      </c>
      <c r="AP90" s="247">
        <v>9.7170000000000005</v>
      </c>
      <c r="AQ90" s="247">
        <v>9.7170000000000005</v>
      </c>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row>
    <row r="91" spans="4:70" ht="15">
      <c r="G91" s="22"/>
      <c r="H91" s="633"/>
      <c r="J91" s="636"/>
      <c r="K91" s="245" t="s">
        <v>334</v>
      </c>
      <c r="L91" s="248">
        <v>9.7170000000000005</v>
      </c>
      <c r="M91" s="248">
        <v>9.7170000000000005</v>
      </c>
      <c r="N91" s="248">
        <v>9.7170000000000005</v>
      </c>
      <c r="O91" s="248">
        <v>9.7170000000000005</v>
      </c>
      <c r="P91" s="248">
        <v>9.7170000000000005</v>
      </c>
      <c r="Q91" s="248">
        <v>9.7170000000000005</v>
      </c>
      <c r="R91" s="248">
        <v>9.7170000000000005</v>
      </c>
      <c r="S91" s="248">
        <v>9.7170000000000005</v>
      </c>
      <c r="T91" s="248">
        <v>9.7170000000000005</v>
      </c>
      <c r="U91" s="248">
        <v>9.7170000000000005</v>
      </c>
      <c r="V91" s="248">
        <v>9.7170000000000005</v>
      </c>
      <c r="W91" s="248">
        <v>9.7170000000000005</v>
      </c>
      <c r="X91" s="248">
        <v>9.7170000000000005</v>
      </c>
      <c r="Y91" s="248">
        <v>9.7170000000000005</v>
      </c>
      <c r="Z91" s="248">
        <v>9.7170000000000005</v>
      </c>
      <c r="AA91" s="248">
        <v>9.7170000000000005</v>
      </c>
      <c r="AB91" s="248">
        <v>9.7170000000000005</v>
      </c>
      <c r="AC91" s="248">
        <v>9.7170000000000005</v>
      </c>
      <c r="AD91" s="248">
        <v>9.7170000000000005</v>
      </c>
      <c r="AE91" s="248">
        <v>9.7170000000000005</v>
      </c>
      <c r="AF91" s="248">
        <v>9.7170000000000005</v>
      </c>
      <c r="AG91" s="248">
        <v>9.7170000000000005</v>
      </c>
      <c r="AH91" s="248">
        <v>9.7170000000000005</v>
      </c>
      <c r="AI91" s="248">
        <v>9.7170000000000005</v>
      </c>
      <c r="AJ91" s="248">
        <v>9.7170000000000005</v>
      </c>
      <c r="AK91" s="248">
        <v>9.7170000000000005</v>
      </c>
      <c r="AL91" s="248">
        <v>9.7170000000000005</v>
      </c>
      <c r="AM91" s="248">
        <v>9.7170000000000005</v>
      </c>
      <c r="AN91" s="248">
        <v>9.7170000000000005</v>
      </c>
      <c r="AO91" s="248">
        <v>9.7170000000000005</v>
      </c>
      <c r="AP91" s="248">
        <v>9.7170000000000005</v>
      </c>
      <c r="AQ91" s="248">
        <v>9.7170000000000005</v>
      </c>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row>
    <row r="92" spans="4:70" ht="15.95" thickBot="1">
      <c r="G92" s="22"/>
      <c r="H92" s="633"/>
      <c r="J92" s="636"/>
      <c r="K92" s="245" t="s">
        <v>335</v>
      </c>
      <c r="L92" s="249">
        <v>9.7170000000000005</v>
      </c>
      <c r="M92" s="249">
        <v>9.7170000000000005</v>
      </c>
      <c r="N92" s="249">
        <v>9.7170000000000005</v>
      </c>
      <c r="O92" s="249">
        <v>9.7170000000000005</v>
      </c>
      <c r="P92" s="249">
        <v>9.7170000000000005</v>
      </c>
      <c r="Q92" s="249">
        <v>9.7170000000000005</v>
      </c>
      <c r="R92" s="249">
        <v>9.7170000000000005</v>
      </c>
      <c r="S92" s="249">
        <v>9.7170000000000005</v>
      </c>
      <c r="T92" s="249">
        <v>9.7170000000000005</v>
      </c>
      <c r="U92" s="249">
        <v>9.7170000000000005</v>
      </c>
      <c r="V92" s="249">
        <v>9.7170000000000005</v>
      </c>
      <c r="W92" s="249">
        <v>9.7170000000000005</v>
      </c>
      <c r="X92" s="249">
        <v>9.7170000000000005</v>
      </c>
      <c r="Y92" s="249">
        <v>9.7170000000000005</v>
      </c>
      <c r="Z92" s="249">
        <v>9.7170000000000005</v>
      </c>
      <c r="AA92" s="249">
        <v>9.7170000000000005</v>
      </c>
      <c r="AB92" s="249">
        <v>9.7170000000000005</v>
      </c>
      <c r="AC92" s="249">
        <v>9.7170000000000005</v>
      </c>
      <c r="AD92" s="249">
        <v>9.7170000000000005</v>
      </c>
      <c r="AE92" s="249">
        <v>9.7170000000000005</v>
      </c>
      <c r="AF92" s="249">
        <v>9.7170000000000005</v>
      </c>
      <c r="AG92" s="249">
        <v>9.7170000000000005</v>
      </c>
      <c r="AH92" s="249">
        <v>9.7170000000000005</v>
      </c>
      <c r="AI92" s="249">
        <v>9.7170000000000005</v>
      </c>
      <c r="AJ92" s="249">
        <v>9.7170000000000005</v>
      </c>
      <c r="AK92" s="249">
        <v>9.7170000000000005</v>
      </c>
      <c r="AL92" s="249">
        <v>9.7170000000000005</v>
      </c>
      <c r="AM92" s="249">
        <v>9.7170000000000005</v>
      </c>
      <c r="AN92" s="249">
        <v>9.7170000000000005</v>
      </c>
      <c r="AO92" s="249">
        <v>9.7170000000000005</v>
      </c>
      <c r="AP92" s="249">
        <v>9.7170000000000005</v>
      </c>
      <c r="AQ92" s="249">
        <v>9.7170000000000005</v>
      </c>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row>
    <row r="93" spans="4:70" ht="15.95" thickTop="1">
      <c r="G93" s="22"/>
      <c r="H93" s="633"/>
      <c r="J93" s="636"/>
      <c r="K93" s="245" t="s">
        <v>527</v>
      </c>
      <c r="L93" s="247">
        <v>9.7170000000000005</v>
      </c>
      <c r="M93" s="247">
        <v>9.7170000000000005</v>
      </c>
      <c r="N93" s="247">
        <v>9.7170000000000005</v>
      </c>
      <c r="O93" s="247">
        <v>9.7170000000000005</v>
      </c>
      <c r="P93" s="247">
        <v>9.7170000000000005</v>
      </c>
      <c r="Q93" s="247">
        <v>9.7170000000000005</v>
      </c>
      <c r="R93" s="247">
        <v>9.7170000000000005</v>
      </c>
      <c r="S93" s="247">
        <v>9.7170000000000005</v>
      </c>
      <c r="T93" s="247">
        <v>9.7170000000000005</v>
      </c>
      <c r="U93" s="247">
        <v>9.7170000000000005</v>
      </c>
      <c r="V93" s="247">
        <v>9.7170000000000005</v>
      </c>
      <c r="W93" s="247">
        <v>9.7170000000000005</v>
      </c>
      <c r="X93" s="247">
        <v>9.7170000000000005</v>
      </c>
      <c r="Y93" s="247">
        <v>9.7170000000000005</v>
      </c>
      <c r="Z93" s="247">
        <v>9.7170000000000005</v>
      </c>
      <c r="AA93" s="247">
        <v>9.7170000000000005</v>
      </c>
      <c r="AB93" s="247">
        <v>9.7170000000000005</v>
      </c>
      <c r="AC93" s="247">
        <v>9.7170000000000005</v>
      </c>
      <c r="AD93" s="247">
        <v>9.7170000000000005</v>
      </c>
      <c r="AE93" s="247">
        <v>9.7170000000000005</v>
      </c>
      <c r="AF93" s="247">
        <v>9.7170000000000005</v>
      </c>
      <c r="AG93" s="247">
        <v>9.7170000000000005</v>
      </c>
      <c r="AH93" s="247">
        <v>9.7170000000000005</v>
      </c>
      <c r="AI93" s="247">
        <v>9.7170000000000005</v>
      </c>
      <c r="AJ93" s="247">
        <v>9.7170000000000005</v>
      </c>
      <c r="AK93" s="247">
        <v>9.7170000000000005</v>
      </c>
      <c r="AL93" s="247">
        <v>9.7170000000000005</v>
      </c>
      <c r="AM93" s="247">
        <v>9.7170000000000005</v>
      </c>
      <c r="AN93" s="247">
        <v>9.7170000000000005</v>
      </c>
      <c r="AO93" s="247">
        <v>9.7170000000000005</v>
      </c>
      <c r="AP93" s="247">
        <v>9.7170000000000005</v>
      </c>
      <c r="AQ93" s="247">
        <v>9.7170000000000005</v>
      </c>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row>
    <row r="94" spans="4:70" ht="15">
      <c r="G94" s="22"/>
      <c r="H94" s="633"/>
      <c r="J94" s="636"/>
      <c r="K94" s="245" t="s">
        <v>528</v>
      </c>
      <c r="L94" s="248">
        <v>9.7170000000000005</v>
      </c>
      <c r="M94" s="248">
        <v>9.7170000000000005</v>
      </c>
      <c r="N94" s="248">
        <v>9.7170000000000005</v>
      </c>
      <c r="O94" s="248">
        <v>9.7170000000000005</v>
      </c>
      <c r="P94" s="248">
        <v>9.7170000000000005</v>
      </c>
      <c r="Q94" s="248">
        <v>9.7170000000000005</v>
      </c>
      <c r="R94" s="248">
        <v>9.7170000000000005</v>
      </c>
      <c r="S94" s="248">
        <v>9.7170000000000005</v>
      </c>
      <c r="T94" s="248">
        <v>9.7170000000000005</v>
      </c>
      <c r="U94" s="248">
        <v>9.7170000000000005</v>
      </c>
      <c r="V94" s="248">
        <v>9.7170000000000005</v>
      </c>
      <c r="W94" s="248">
        <v>9.7170000000000005</v>
      </c>
      <c r="X94" s="248">
        <v>9.7170000000000005</v>
      </c>
      <c r="Y94" s="248">
        <v>9.7170000000000005</v>
      </c>
      <c r="Z94" s="248">
        <v>9.7170000000000005</v>
      </c>
      <c r="AA94" s="248">
        <v>9.7170000000000005</v>
      </c>
      <c r="AB94" s="248">
        <v>9.7170000000000005</v>
      </c>
      <c r="AC94" s="248">
        <v>9.7170000000000005</v>
      </c>
      <c r="AD94" s="248">
        <v>9.7170000000000005</v>
      </c>
      <c r="AE94" s="248">
        <v>9.7170000000000005</v>
      </c>
      <c r="AF94" s="248">
        <v>9.7170000000000005</v>
      </c>
      <c r="AG94" s="248">
        <v>9.7170000000000005</v>
      </c>
      <c r="AH94" s="248">
        <v>9.7170000000000005</v>
      </c>
      <c r="AI94" s="248">
        <v>9.7170000000000005</v>
      </c>
      <c r="AJ94" s="248">
        <v>9.7170000000000005</v>
      </c>
      <c r="AK94" s="248">
        <v>9.7170000000000005</v>
      </c>
      <c r="AL94" s="248">
        <v>9.7170000000000005</v>
      </c>
      <c r="AM94" s="248">
        <v>9.7170000000000005</v>
      </c>
      <c r="AN94" s="248">
        <v>9.7170000000000005</v>
      </c>
      <c r="AO94" s="248">
        <v>9.7170000000000005</v>
      </c>
      <c r="AP94" s="248">
        <v>9.7170000000000005</v>
      </c>
      <c r="AQ94" s="248">
        <v>9.7170000000000005</v>
      </c>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row>
    <row r="95" spans="4:70" ht="15.95" thickBot="1">
      <c r="G95" s="22"/>
      <c r="H95" s="633"/>
      <c r="J95" s="636"/>
      <c r="K95" s="245" t="s">
        <v>529</v>
      </c>
      <c r="L95" s="249">
        <v>9.7170000000000005</v>
      </c>
      <c r="M95" s="249">
        <v>9.7170000000000005</v>
      </c>
      <c r="N95" s="249">
        <v>9.7170000000000005</v>
      </c>
      <c r="O95" s="249">
        <v>9.7170000000000005</v>
      </c>
      <c r="P95" s="249">
        <v>9.7170000000000005</v>
      </c>
      <c r="Q95" s="249">
        <v>9.7170000000000005</v>
      </c>
      <c r="R95" s="249">
        <v>9.7170000000000005</v>
      </c>
      <c r="S95" s="249">
        <v>9.7170000000000005</v>
      </c>
      <c r="T95" s="249">
        <v>9.7170000000000005</v>
      </c>
      <c r="U95" s="249">
        <v>9.7170000000000005</v>
      </c>
      <c r="V95" s="249">
        <v>9.7170000000000005</v>
      </c>
      <c r="W95" s="249">
        <v>9.7170000000000005</v>
      </c>
      <c r="X95" s="249">
        <v>9.7170000000000005</v>
      </c>
      <c r="Y95" s="249">
        <v>9.7170000000000005</v>
      </c>
      <c r="Z95" s="249">
        <v>9.7170000000000005</v>
      </c>
      <c r="AA95" s="249">
        <v>9.7170000000000005</v>
      </c>
      <c r="AB95" s="249">
        <v>9.7170000000000005</v>
      </c>
      <c r="AC95" s="249">
        <v>9.7170000000000005</v>
      </c>
      <c r="AD95" s="249">
        <v>9.7170000000000005</v>
      </c>
      <c r="AE95" s="249">
        <v>9.7170000000000005</v>
      </c>
      <c r="AF95" s="249">
        <v>9.7170000000000005</v>
      </c>
      <c r="AG95" s="249">
        <v>9.7170000000000005</v>
      </c>
      <c r="AH95" s="249">
        <v>9.7170000000000005</v>
      </c>
      <c r="AI95" s="249">
        <v>9.7170000000000005</v>
      </c>
      <c r="AJ95" s="249">
        <v>9.7170000000000005</v>
      </c>
      <c r="AK95" s="249">
        <v>9.7170000000000005</v>
      </c>
      <c r="AL95" s="249">
        <v>9.7170000000000005</v>
      </c>
      <c r="AM95" s="249">
        <v>9.7170000000000005</v>
      </c>
      <c r="AN95" s="249">
        <v>9.7170000000000005</v>
      </c>
      <c r="AO95" s="249">
        <v>9.7170000000000005</v>
      </c>
      <c r="AP95" s="249">
        <v>9.7170000000000005</v>
      </c>
      <c r="AQ95" s="249">
        <v>9.7170000000000005</v>
      </c>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row>
    <row r="96" spans="4:70" ht="14.45" customHeight="1" thickTop="1">
      <c r="G96" s="22"/>
      <c r="H96" s="633"/>
      <c r="J96" s="636"/>
      <c r="K96" s="245" t="s">
        <v>530</v>
      </c>
      <c r="L96" s="247">
        <v>6.3630000000000004</v>
      </c>
      <c r="M96" s="247">
        <v>6.3630000000000004</v>
      </c>
      <c r="N96" s="247">
        <v>6.3630000000000004</v>
      </c>
      <c r="O96" s="247">
        <v>6.3630000000000004</v>
      </c>
      <c r="P96" s="247">
        <v>6.3630000000000004</v>
      </c>
      <c r="Q96" s="247">
        <v>6.3630000000000004</v>
      </c>
      <c r="R96" s="247">
        <v>6.3630000000000004</v>
      </c>
      <c r="S96" s="247">
        <v>6.3630000000000004</v>
      </c>
      <c r="T96" s="247">
        <v>6.3630000000000004</v>
      </c>
      <c r="U96" s="247">
        <v>6.3630000000000004</v>
      </c>
      <c r="V96" s="247">
        <v>6.3630000000000004</v>
      </c>
      <c r="W96" s="247">
        <v>6.3630000000000004</v>
      </c>
      <c r="X96" s="247">
        <v>6.3630000000000004</v>
      </c>
      <c r="Y96" s="247">
        <v>6.3630000000000004</v>
      </c>
      <c r="Z96" s="247">
        <v>6.3630000000000004</v>
      </c>
      <c r="AA96" s="247">
        <v>6.3630000000000004</v>
      </c>
      <c r="AB96" s="247">
        <v>6.3630000000000004</v>
      </c>
      <c r="AC96" s="247">
        <v>6.3630000000000004</v>
      </c>
      <c r="AD96" s="247">
        <v>6.3630000000000004</v>
      </c>
      <c r="AE96" s="247">
        <v>6.3630000000000004</v>
      </c>
      <c r="AF96" s="247">
        <v>6.3630000000000004</v>
      </c>
      <c r="AG96" s="247">
        <v>6.3630000000000004</v>
      </c>
      <c r="AH96" s="247">
        <v>6.3630000000000004</v>
      </c>
      <c r="AI96" s="247">
        <v>6.3630000000000004</v>
      </c>
      <c r="AJ96" s="247">
        <v>6.3630000000000004</v>
      </c>
      <c r="AK96" s="247">
        <v>6.3630000000000004</v>
      </c>
      <c r="AL96" s="247">
        <v>6.3630000000000004</v>
      </c>
      <c r="AM96" s="247">
        <v>6.3630000000000004</v>
      </c>
      <c r="AN96" s="247">
        <v>6.3630000000000004</v>
      </c>
      <c r="AO96" s="247">
        <v>6.3630000000000004</v>
      </c>
      <c r="AP96" s="247">
        <v>6.3630000000000004</v>
      </c>
      <c r="AQ96" s="247">
        <v>6.3630000000000004</v>
      </c>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row>
    <row r="97" spans="7:70" ht="15">
      <c r="G97" s="22"/>
      <c r="H97" s="633"/>
      <c r="J97" s="636"/>
      <c r="K97" s="245" t="s">
        <v>531</v>
      </c>
      <c r="L97" s="248">
        <v>6.3630000000000004</v>
      </c>
      <c r="M97" s="248">
        <v>6.3630000000000004</v>
      </c>
      <c r="N97" s="248">
        <v>6.3630000000000004</v>
      </c>
      <c r="O97" s="248">
        <v>6.3630000000000004</v>
      </c>
      <c r="P97" s="248">
        <v>6.3630000000000004</v>
      </c>
      <c r="Q97" s="248">
        <v>6.3630000000000004</v>
      </c>
      <c r="R97" s="248">
        <v>6.3630000000000004</v>
      </c>
      <c r="S97" s="248">
        <v>6.3630000000000004</v>
      </c>
      <c r="T97" s="248">
        <v>6.3630000000000004</v>
      </c>
      <c r="U97" s="248">
        <v>6.3630000000000004</v>
      </c>
      <c r="V97" s="248">
        <v>6.3630000000000004</v>
      </c>
      <c r="W97" s="248">
        <v>6.3630000000000004</v>
      </c>
      <c r="X97" s="248">
        <v>6.3630000000000004</v>
      </c>
      <c r="Y97" s="248">
        <v>6.3630000000000004</v>
      </c>
      <c r="Z97" s="248">
        <v>6.3630000000000004</v>
      </c>
      <c r="AA97" s="248">
        <v>6.3630000000000004</v>
      </c>
      <c r="AB97" s="248">
        <v>6.3630000000000004</v>
      </c>
      <c r="AC97" s="248">
        <v>6.3630000000000004</v>
      </c>
      <c r="AD97" s="248">
        <v>6.3630000000000004</v>
      </c>
      <c r="AE97" s="248">
        <v>6.3630000000000004</v>
      </c>
      <c r="AF97" s="248">
        <v>6.3630000000000004</v>
      </c>
      <c r="AG97" s="248">
        <v>6.3630000000000004</v>
      </c>
      <c r="AH97" s="248">
        <v>6.3630000000000004</v>
      </c>
      <c r="AI97" s="248">
        <v>6.3630000000000004</v>
      </c>
      <c r="AJ97" s="248">
        <v>6.3630000000000004</v>
      </c>
      <c r="AK97" s="248">
        <v>6.3630000000000004</v>
      </c>
      <c r="AL97" s="248">
        <v>6.3630000000000004</v>
      </c>
      <c r="AM97" s="248">
        <v>6.3630000000000004</v>
      </c>
      <c r="AN97" s="248">
        <v>6.3630000000000004</v>
      </c>
      <c r="AO97" s="248">
        <v>6.3630000000000004</v>
      </c>
      <c r="AP97" s="248">
        <v>6.3630000000000004</v>
      </c>
      <c r="AQ97" s="248">
        <v>6.3630000000000004</v>
      </c>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row>
    <row r="98" spans="7:70" ht="15.95" thickBot="1">
      <c r="G98" s="22"/>
      <c r="H98" s="633"/>
      <c r="J98" s="636"/>
      <c r="K98" s="245" t="s">
        <v>532</v>
      </c>
      <c r="L98" s="249">
        <v>6.3630000000000004</v>
      </c>
      <c r="M98" s="249">
        <v>6.3630000000000004</v>
      </c>
      <c r="N98" s="249">
        <v>6.3630000000000004</v>
      </c>
      <c r="O98" s="249">
        <v>6.3630000000000004</v>
      </c>
      <c r="P98" s="249">
        <v>6.3630000000000004</v>
      </c>
      <c r="Q98" s="249">
        <v>6.3630000000000004</v>
      </c>
      <c r="R98" s="249">
        <v>6.3630000000000004</v>
      </c>
      <c r="S98" s="249">
        <v>6.3630000000000004</v>
      </c>
      <c r="T98" s="249">
        <v>6.3630000000000004</v>
      </c>
      <c r="U98" s="249">
        <v>6.3630000000000004</v>
      </c>
      <c r="V98" s="249">
        <v>6.3630000000000004</v>
      </c>
      <c r="W98" s="249">
        <v>6.3630000000000004</v>
      </c>
      <c r="X98" s="249">
        <v>6.3630000000000004</v>
      </c>
      <c r="Y98" s="249">
        <v>6.3630000000000004</v>
      </c>
      <c r="Z98" s="249">
        <v>6.3630000000000004</v>
      </c>
      <c r="AA98" s="249">
        <v>6.3630000000000004</v>
      </c>
      <c r="AB98" s="249">
        <v>6.3630000000000004</v>
      </c>
      <c r="AC98" s="249">
        <v>6.3630000000000004</v>
      </c>
      <c r="AD98" s="249">
        <v>6.3630000000000004</v>
      </c>
      <c r="AE98" s="249">
        <v>6.3630000000000004</v>
      </c>
      <c r="AF98" s="249">
        <v>6.3630000000000004</v>
      </c>
      <c r="AG98" s="249">
        <v>6.3630000000000004</v>
      </c>
      <c r="AH98" s="249">
        <v>6.3630000000000004</v>
      </c>
      <c r="AI98" s="249">
        <v>6.3630000000000004</v>
      </c>
      <c r="AJ98" s="249">
        <v>6.3630000000000004</v>
      </c>
      <c r="AK98" s="249">
        <v>6.3630000000000004</v>
      </c>
      <c r="AL98" s="249">
        <v>6.3630000000000004</v>
      </c>
      <c r="AM98" s="249">
        <v>6.3630000000000004</v>
      </c>
      <c r="AN98" s="249">
        <v>6.3630000000000004</v>
      </c>
      <c r="AO98" s="249">
        <v>6.3630000000000004</v>
      </c>
      <c r="AP98" s="249">
        <v>6.3630000000000004</v>
      </c>
      <c r="AQ98" s="249">
        <v>6.3630000000000004</v>
      </c>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row>
    <row r="99" spans="7:70" ht="15.95" thickTop="1">
      <c r="G99" s="22"/>
      <c r="H99" s="633"/>
      <c r="J99" s="636"/>
      <c r="K99" s="245" t="s">
        <v>533</v>
      </c>
      <c r="L99" s="247">
        <v>6.3630000000000004</v>
      </c>
      <c r="M99" s="247">
        <v>6.3630000000000004</v>
      </c>
      <c r="N99" s="247">
        <v>6.3630000000000004</v>
      </c>
      <c r="O99" s="247">
        <v>6.3630000000000004</v>
      </c>
      <c r="P99" s="247">
        <v>6.3630000000000004</v>
      </c>
      <c r="Q99" s="247">
        <v>6.3630000000000004</v>
      </c>
      <c r="R99" s="247">
        <v>6.3630000000000004</v>
      </c>
      <c r="S99" s="247">
        <v>6.3630000000000004</v>
      </c>
      <c r="T99" s="247">
        <v>6.3630000000000004</v>
      </c>
      <c r="U99" s="247">
        <v>6.3630000000000004</v>
      </c>
      <c r="V99" s="247">
        <v>6.3630000000000004</v>
      </c>
      <c r="W99" s="247">
        <v>6.3630000000000004</v>
      </c>
      <c r="X99" s="247">
        <v>6.3630000000000004</v>
      </c>
      <c r="Y99" s="247">
        <v>6.3630000000000004</v>
      </c>
      <c r="Z99" s="247">
        <v>6.3630000000000004</v>
      </c>
      <c r="AA99" s="247">
        <v>6.3630000000000004</v>
      </c>
      <c r="AB99" s="247">
        <v>6.3630000000000004</v>
      </c>
      <c r="AC99" s="247">
        <v>6.3630000000000004</v>
      </c>
      <c r="AD99" s="247">
        <v>6.3630000000000004</v>
      </c>
      <c r="AE99" s="247">
        <v>6.3630000000000004</v>
      </c>
      <c r="AF99" s="247">
        <v>6.3630000000000004</v>
      </c>
      <c r="AG99" s="247">
        <v>6.3630000000000004</v>
      </c>
      <c r="AH99" s="247">
        <v>6.3630000000000004</v>
      </c>
      <c r="AI99" s="247">
        <v>6.3630000000000004</v>
      </c>
      <c r="AJ99" s="247">
        <v>6.3630000000000004</v>
      </c>
      <c r="AK99" s="247">
        <v>6.3630000000000004</v>
      </c>
      <c r="AL99" s="247">
        <v>6.3630000000000004</v>
      </c>
      <c r="AM99" s="247">
        <v>6.3630000000000004</v>
      </c>
      <c r="AN99" s="247">
        <v>6.3630000000000004</v>
      </c>
      <c r="AO99" s="247">
        <v>6.3630000000000004</v>
      </c>
      <c r="AP99" s="247">
        <v>6.3630000000000004</v>
      </c>
      <c r="AQ99" s="247">
        <v>6.3630000000000004</v>
      </c>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row>
    <row r="100" spans="7:70" ht="15">
      <c r="G100" s="22"/>
      <c r="H100" s="633"/>
      <c r="J100" s="636"/>
      <c r="K100" s="245" t="s">
        <v>534</v>
      </c>
      <c r="L100" s="248">
        <v>6.3630000000000004</v>
      </c>
      <c r="M100" s="248">
        <v>6.3630000000000004</v>
      </c>
      <c r="N100" s="248">
        <v>6.3630000000000004</v>
      </c>
      <c r="O100" s="248">
        <v>6.3630000000000004</v>
      </c>
      <c r="P100" s="248">
        <v>6.3630000000000004</v>
      </c>
      <c r="Q100" s="248">
        <v>6.3630000000000004</v>
      </c>
      <c r="R100" s="248">
        <v>6.3630000000000004</v>
      </c>
      <c r="S100" s="248">
        <v>6.3630000000000004</v>
      </c>
      <c r="T100" s="248">
        <v>6.3630000000000004</v>
      </c>
      <c r="U100" s="248">
        <v>6.3630000000000004</v>
      </c>
      <c r="V100" s="248">
        <v>6.3630000000000004</v>
      </c>
      <c r="W100" s="248">
        <v>6.3630000000000004</v>
      </c>
      <c r="X100" s="248">
        <v>6.3630000000000004</v>
      </c>
      <c r="Y100" s="248">
        <v>6.3630000000000004</v>
      </c>
      <c r="Z100" s="248">
        <v>6.3630000000000004</v>
      </c>
      <c r="AA100" s="248">
        <v>6.3630000000000004</v>
      </c>
      <c r="AB100" s="248">
        <v>6.3630000000000004</v>
      </c>
      <c r="AC100" s="248">
        <v>6.3630000000000004</v>
      </c>
      <c r="AD100" s="248">
        <v>6.3630000000000004</v>
      </c>
      <c r="AE100" s="248">
        <v>6.3630000000000004</v>
      </c>
      <c r="AF100" s="248">
        <v>6.3630000000000004</v>
      </c>
      <c r="AG100" s="248">
        <v>6.3630000000000004</v>
      </c>
      <c r="AH100" s="248">
        <v>6.3630000000000004</v>
      </c>
      <c r="AI100" s="248">
        <v>6.3630000000000004</v>
      </c>
      <c r="AJ100" s="248">
        <v>6.3630000000000004</v>
      </c>
      <c r="AK100" s="248">
        <v>6.3630000000000004</v>
      </c>
      <c r="AL100" s="248">
        <v>6.3630000000000004</v>
      </c>
      <c r="AM100" s="248">
        <v>6.3630000000000004</v>
      </c>
      <c r="AN100" s="248">
        <v>6.3630000000000004</v>
      </c>
      <c r="AO100" s="248">
        <v>6.3630000000000004</v>
      </c>
      <c r="AP100" s="248">
        <v>6.3630000000000004</v>
      </c>
      <c r="AQ100" s="248">
        <v>6.3630000000000004</v>
      </c>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row>
    <row r="101" spans="7:70" ht="15.95" thickBot="1">
      <c r="G101" s="22"/>
      <c r="H101" s="633"/>
      <c r="J101" s="636"/>
      <c r="K101" s="245" t="s">
        <v>535</v>
      </c>
      <c r="L101" s="249">
        <v>6.3630000000000004</v>
      </c>
      <c r="M101" s="249">
        <v>6.3630000000000004</v>
      </c>
      <c r="N101" s="249">
        <v>6.3630000000000004</v>
      </c>
      <c r="O101" s="249">
        <v>6.3630000000000004</v>
      </c>
      <c r="P101" s="249">
        <v>6.3630000000000004</v>
      </c>
      <c r="Q101" s="249">
        <v>6.3630000000000004</v>
      </c>
      <c r="R101" s="249">
        <v>6.3630000000000004</v>
      </c>
      <c r="S101" s="249">
        <v>6.3630000000000004</v>
      </c>
      <c r="T101" s="249">
        <v>6.3630000000000004</v>
      </c>
      <c r="U101" s="249">
        <v>6.3630000000000004</v>
      </c>
      <c r="V101" s="249">
        <v>6.3630000000000004</v>
      </c>
      <c r="W101" s="249">
        <v>6.3630000000000004</v>
      </c>
      <c r="X101" s="249">
        <v>6.3630000000000004</v>
      </c>
      <c r="Y101" s="249">
        <v>6.3630000000000004</v>
      </c>
      <c r="Z101" s="249">
        <v>6.3630000000000004</v>
      </c>
      <c r="AA101" s="249">
        <v>6.3630000000000004</v>
      </c>
      <c r="AB101" s="249">
        <v>6.3630000000000004</v>
      </c>
      <c r="AC101" s="249">
        <v>6.3630000000000004</v>
      </c>
      <c r="AD101" s="249">
        <v>6.3630000000000004</v>
      </c>
      <c r="AE101" s="249">
        <v>6.3630000000000004</v>
      </c>
      <c r="AF101" s="249">
        <v>6.3630000000000004</v>
      </c>
      <c r="AG101" s="249">
        <v>6.3630000000000004</v>
      </c>
      <c r="AH101" s="249">
        <v>6.3630000000000004</v>
      </c>
      <c r="AI101" s="249">
        <v>6.3630000000000004</v>
      </c>
      <c r="AJ101" s="249">
        <v>6.3630000000000004</v>
      </c>
      <c r="AK101" s="249">
        <v>6.3630000000000004</v>
      </c>
      <c r="AL101" s="249">
        <v>6.3630000000000004</v>
      </c>
      <c r="AM101" s="249">
        <v>6.3630000000000004</v>
      </c>
      <c r="AN101" s="249">
        <v>6.3630000000000004</v>
      </c>
      <c r="AO101" s="249">
        <v>6.3630000000000004</v>
      </c>
      <c r="AP101" s="249">
        <v>6.3630000000000004</v>
      </c>
      <c r="AQ101" s="249">
        <v>6.3630000000000004</v>
      </c>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row>
    <row r="102" spans="7:70" ht="15.95" thickTop="1">
      <c r="G102" s="22"/>
      <c r="H102" s="633"/>
      <c r="J102" s="636"/>
      <c r="K102" s="245" t="s">
        <v>536</v>
      </c>
      <c r="L102" s="247">
        <v>7.1589999999999998</v>
      </c>
      <c r="M102" s="247">
        <v>7.1589999999999998</v>
      </c>
      <c r="N102" s="247">
        <v>7.1589999999999998</v>
      </c>
      <c r="O102" s="247">
        <v>7.1589999999999998</v>
      </c>
      <c r="P102" s="247">
        <v>7.1589999999999998</v>
      </c>
      <c r="Q102" s="247">
        <v>7.1589999999999998</v>
      </c>
      <c r="R102" s="247">
        <v>7.1589999999999998</v>
      </c>
      <c r="S102" s="247">
        <v>7.0149999999999997</v>
      </c>
      <c r="T102" s="247">
        <v>6.87</v>
      </c>
      <c r="U102" s="247">
        <v>6.7249999999999996</v>
      </c>
      <c r="V102" s="247">
        <v>6.58</v>
      </c>
      <c r="W102" s="247">
        <v>6.4349999999999996</v>
      </c>
      <c r="X102" s="247">
        <v>6.29</v>
      </c>
      <c r="Y102" s="247">
        <v>6.1449999999999996</v>
      </c>
      <c r="Z102" s="247">
        <v>6</v>
      </c>
      <c r="AA102" s="247">
        <v>5.8360000000000003</v>
      </c>
      <c r="AB102" s="247">
        <v>5.6719999999999997</v>
      </c>
      <c r="AC102" s="247">
        <v>5.508</v>
      </c>
      <c r="AD102" s="247">
        <v>5.3440000000000003</v>
      </c>
      <c r="AE102" s="247">
        <v>5.18</v>
      </c>
      <c r="AF102" s="247">
        <v>5.18</v>
      </c>
      <c r="AG102" s="247">
        <v>5.18</v>
      </c>
      <c r="AH102" s="247">
        <v>5.18</v>
      </c>
      <c r="AI102" s="247">
        <v>5.18</v>
      </c>
      <c r="AJ102" s="247">
        <v>5.18</v>
      </c>
      <c r="AK102" s="247">
        <v>5.18</v>
      </c>
      <c r="AL102" s="247">
        <v>5.18</v>
      </c>
      <c r="AM102" s="247">
        <v>5.18</v>
      </c>
      <c r="AN102" s="247">
        <v>5.18</v>
      </c>
      <c r="AO102" s="247">
        <v>5.18</v>
      </c>
      <c r="AP102" s="247">
        <v>5.18</v>
      </c>
      <c r="AQ102" s="247">
        <v>5.18</v>
      </c>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row>
    <row r="103" spans="7:70" ht="15">
      <c r="G103" s="22"/>
      <c r="H103" s="633"/>
      <c r="J103" s="636"/>
      <c r="K103" s="245" t="s">
        <v>537</v>
      </c>
      <c r="L103" s="248">
        <v>7.1589999999999998</v>
      </c>
      <c r="M103" s="248">
        <v>7.1589999999999998</v>
      </c>
      <c r="N103" s="248">
        <v>7.1589999999999998</v>
      </c>
      <c r="O103" s="248">
        <v>7.1589999999999998</v>
      </c>
      <c r="P103" s="248">
        <v>7.1589999999999998</v>
      </c>
      <c r="Q103" s="248">
        <v>7.1589999999999998</v>
      </c>
      <c r="R103" s="248">
        <v>7.1589999999999998</v>
      </c>
      <c r="S103" s="248">
        <v>7.0869999999999997</v>
      </c>
      <c r="T103" s="248">
        <v>7.0149999999999997</v>
      </c>
      <c r="U103" s="248">
        <v>6.9420000000000002</v>
      </c>
      <c r="V103" s="248">
        <v>6.87</v>
      </c>
      <c r="W103" s="248">
        <v>6.7969999999999997</v>
      </c>
      <c r="X103" s="248">
        <v>6.7249999999999996</v>
      </c>
      <c r="Y103" s="248">
        <v>6.6520000000000001</v>
      </c>
      <c r="Z103" s="248">
        <v>6.58</v>
      </c>
      <c r="AA103" s="248">
        <v>6.4980000000000002</v>
      </c>
      <c r="AB103" s="248">
        <v>6.4160000000000004</v>
      </c>
      <c r="AC103" s="248">
        <v>6.3339999999999996</v>
      </c>
      <c r="AD103" s="248">
        <v>6.2519999999999998</v>
      </c>
      <c r="AE103" s="248">
        <v>6.17</v>
      </c>
      <c r="AF103" s="248">
        <v>6.17</v>
      </c>
      <c r="AG103" s="248">
        <v>6.17</v>
      </c>
      <c r="AH103" s="248">
        <v>6.17</v>
      </c>
      <c r="AI103" s="248">
        <v>6.17</v>
      </c>
      <c r="AJ103" s="248">
        <v>6.17</v>
      </c>
      <c r="AK103" s="248">
        <v>6.17</v>
      </c>
      <c r="AL103" s="248">
        <v>6.17</v>
      </c>
      <c r="AM103" s="248">
        <v>6.17</v>
      </c>
      <c r="AN103" s="248">
        <v>6.17</v>
      </c>
      <c r="AO103" s="248">
        <v>6.17</v>
      </c>
      <c r="AP103" s="248">
        <v>6.17</v>
      </c>
      <c r="AQ103" s="248">
        <v>6.17</v>
      </c>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row>
    <row r="104" spans="7:70" ht="15.95" thickBot="1">
      <c r="G104" s="22"/>
      <c r="H104" s="633"/>
      <c r="J104" s="636"/>
      <c r="K104" s="245" t="s">
        <v>538</v>
      </c>
      <c r="L104" s="249">
        <v>7.1589999999999998</v>
      </c>
      <c r="M104" s="249">
        <v>7.1589999999999998</v>
      </c>
      <c r="N104" s="249">
        <v>7.1589999999999998</v>
      </c>
      <c r="O104" s="249">
        <v>7.1589999999999998</v>
      </c>
      <c r="P104" s="249">
        <v>7.1589999999999998</v>
      </c>
      <c r="Q104" s="249">
        <v>7.1589999999999998</v>
      </c>
      <c r="R104" s="249">
        <v>7.1589999999999998</v>
      </c>
      <c r="S104" s="249">
        <v>7.1589999999999998</v>
      </c>
      <c r="T104" s="249">
        <v>7.1589999999999998</v>
      </c>
      <c r="U104" s="249">
        <v>7.1589999999999998</v>
      </c>
      <c r="V104" s="249">
        <v>7.1589999999999998</v>
      </c>
      <c r="W104" s="249">
        <v>7.1589999999999998</v>
      </c>
      <c r="X104" s="249">
        <v>7.1589999999999998</v>
      </c>
      <c r="Y104" s="249">
        <v>7.1589999999999998</v>
      </c>
      <c r="Z104" s="249">
        <v>7.1589999999999998</v>
      </c>
      <c r="AA104" s="249">
        <v>7.1589999999999998</v>
      </c>
      <c r="AB104" s="249">
        <v>7.1589999999999998</v>
      </c>
      <c r="AC104" s="249">
        <v>7.1589999999999998</v>
      </c>
      <c r="AD104" s="249">
        <v>7.1589999999999998</v>
      </c>
      <c r="AE104" s="249">
        <v>7.1589999999999998</v>
      </c>
      <c r="AF104" s="249">
        <v>7.1589999999999998</v>
      </c>
      <c r="AG104" s="249">
        <v>7.1589999999999998</v>
      </c>
      <c r="AH104" s="249">
        <v>7.1589999999999998</v>
      </c>
      <c r="AI104" s="249">
        <v>7.1589999999999998</v>
      </c>
      <c r="AJ104" s="249">
        <v>7.1589999999999998</v>
      </c>
      <c r="AK104" s="249">
        <v>7.1589999999999998</v>
      </c>
      <c r="AL104" s="249">
        <v>7.1589999999999998</v>
      </c>
      <c r="AM104" s="249">
        <v>7.1589999999999998</v>
      </c>
      <c r="AN104" s="249">
        <v>7.1589999999999998</v>
      </c>
      <c r="AO104" s="249">
        <v>7.1589999999999998</v>
      </c>
      <c r="AP104" s="249">
        <v>7.1589999999999998</v>
      </c>
      <c r="AQ104" s="249">
        <v>7.1589999999999998</v>
      </c>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row>
    <row r="105" spans="7:70" ht="15.95" thickTop="1">
      <c r="G105" s="22"/>
      <c r="H105" s="633"/>
      <c r="J105" s="636"/>
      <c r="K105" s="245" t="s">
        <v>539</v>
      </c>
      <c r="L105" s="247">
        <v>7.1589999999999998</v>
      </c>
      <c r="M105" s="247">
        <v>7.1589999999999998</v>
      </c>
      <c r="N105" s="247">
        <v>7.1589999999999998</v>
      </c>
      <c r="O105" s="247">
        <v>7.1589999999999998</v>
      </c>
      <c r="P105" s="247">
        <v>7.1589999999999998</v>
      </c>
      <c r="Q105" s="247">
        <v>7.1589999999999998</v>
      </c>
      <c r="R105" s="247">
        <v>7.1589999999999998</v>
      </c>
      <c r="S105" s="247">
        <v>7.0149999999999997</v>
      </c>
      <c r="T105" s="247">
        <v>6.87</v>
      </c>
      <c r="U105" s="247">
        <v>6.7249999999999996</v>
      </c>
      <c r="V105" s="247">
        <v>6.58</v>
      </c>
      <c r="W105" s="247">
        <v>6.4349999999999996</v>
      </c>
      <c r="X105" s="247">
        <v>6.29</v>
      </c>
      <c r="Y105" s="247">
        <v>6.1449999999999996</v>
      </c>
      <c r="Z105" s="247">
        <v>6</v>
      </c>
      <c r="AA105" s="247">
        <v>5.8360000000000003</v>
      </c>
      <c r="AB105" s="247">
        <v>5.6719999999999997</v>
      </c>
      <c r="AC105" s="247">
        <v>5.508</v>
      </c>
      <c r="AD105" s="247">
        <v>5.3440000000000003</v>
      </c>
      <c r="AE105" s="247">
        <v>5.18</v>
      </c>
      <c r="AF105" s="247">
        <v>5.18</v>
      </c>
      <c r="AG105" s="247">
        <v>5.18</v>
      </c>
      <c r="AH105" s="247">
        <v>5.18</v>
      </c>
      <c r="AI105" s="247">
        <v>5.18</v>
      </c>
      <c r="AJ105" s="247">
        <v>5.18</v>
      </c>
      <c r="AK105" s="247">
        <v>5.18</v>
      </c>
      <c r="AL105" s="247">
        <v>5.18</v>
      </c>
      <c r="AM105" s="247">
        <v>5.18</v>
      </c>
      <c r="AN105" s="247">
        <v>5.18</v>
      </c>
      <c r="AO105" s="247">
        <v>5.18</v>
      </c>
      <c r="AP105" s="247">
        <v>5.18</v>
      </c>
      <c r="AQ105" s="247">
        <v>5.18</v>
      </c>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row>
    <row r="106" spans="7:70" ht="15">
      <c r="G106" s="22"/>
      <c r="H106" s="633"/>
      <c r="J106" s="636"/>
      <c r="K106" s="245" t="s">
        <v>540</v>
      </c>
      <c r="L106" s="248">
        <v>7.1589999999999998</v>
      </c>
      <c r="M106" s="248">
        <v>7.1589999999999998</v>
      </c>
      <c r="N106" s="248">
        <v>7.1589999999999998</v>
      </c>
      <c r="O106" s="248">
        <v>7.1589999999999998</v>
      </c>
      <c r="P106" s="248">
        <v>7.1589999999999998</v>
      </c>
      <c r="Q106" s="248">
        <v>7.1589999999999998</v>
      </c>
      <c r="R106" s="248">
        <v>7.1589999999999998</v>
      </c>
      <c r="S106" s="248">
        <v>7.0869999999999997</v>
      </c>
      <c r="T106" s="248">
        <v>7.0149999999999997</v>
      </c>
      <c r="U106" s="248">
        <v>6.9420000000000002</v>
      </c>
      <c r="V106" s="248">
        <v>6.87</v>
      </c>
      <c r="W106" s="248">
        <v>6.7969999999999997</v>
      </c>
      <c r="X106" s="248">
        <v>6.7249999999999996</v>
      </c>
      <c r="Y106" s="248">
        <v>6.6520000000000001</v>
      </c>
      <c r="Z106" s="248">
        <v>6.58</v>
      </c>
      <c r="AA106" s="248">
        <v>6.4980000000000002</v>
      </c>
      <c r="AB106" s="248">
        <v>6.4160000000000004</v>
      </c>
      <c r="AC106" s="248">
        <v>6.3339999999999996</v>
      </c>
      <c r="AD106" s="248">
        <v>6.2519999999999998</v>
      </c>
      <c r="AE106" s="248">
        <v>6.17</v>
      </c>
      <c r="AF106" s="248">
        <v>6.17</v>
      </c>
      <c r="AG106" s="248">
        <v>6.17</v>
      </c>
      <c r="AH106" s="248">
        <v>6.17</v>
      </c>
      <c r="AI106" s="248">
        <v>6.17</v>
      </c>
      <c r="AJ106" s="248">
        <v>6.17</v>
      </c>
      <c r="AK106" s="248">
        <v>6.17</v>
      </c>
      <c r="AL106" s="248">
        <v>6.17</v>
      </c>
      <c r="AM106" s="248">
        <v>6.17</v>
      </c>
      <c r="AN106" s="248">
        <v>6.17</v>
      </c>
      <c r="AO106" s="248">
        <v>6.17</v>
      </c>
      <c r="AP106" s="248">
        <v>6.17</v>
      </c>
      <c r="AQ106" s="248">
        <v>6.17</v>
      </c>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row>
    <row r="107" spans="7:70" ht="15">
      <c r="G107" s="22"/>
      <c r="H107" s="633"/>
      <c r="J107" s="636"/>
      <c r="K107" s="250" t="s">
        <v>541</v>
      </c>
      <c r="L107" s="251">
        <v>7.1589999999999998</v>
      </c>
      <c r="M107" s="251">
        <v>7.1589999999999998</v>
      </c>
      <c r="N107" s="251">
        <v>7.1589999999999998</v>
      </c>
      <c r="O107" s="251">
        <v>7.1589999999999998</v>
      </c>
      <c r="P107" s="251">
        <v>7.1589999999999998</v>
      </c>
      <c r="Q107" s="251">
        <v>7.1589999999999998</v>
      </c>
      <c r="R107" s="251">
        <v>7.1589999999999998</v>
      </c>
      <c r="S107" s="251">
        <v>7.1589999999999998</v>
      </c>
      <c r="T107" s="251">
        <v>7.1589999999999998</v>
      </c>
      <c r="U107" s="251">
        <v>7.1589999999999998</v>
      </c>
      <c r="V107" s="251">
        <v>7.1589999999999998</v>
      </c>
      <c r="W107" s="251">
        <v>7.1589999999999998</v>
      </c>
      <c r="X107" s="251">
        <v>7.1589999999999998</v>
      </c>
      <c r="Y107" s="251">
        <v>7.1589999999999998</v>
      </c>
      <c r="Z107" s="251">
        <v>7.1589999999999998</v>
      </c>
      <c r="AA107" s="251">
        <v>7.1589999999999998</v>
      </c>
      <c r="AB107" s="251">
        <v>7.1589999999999998</v>
      </c>
      <c r="AC107" s="251">
        <v>7.1589999999999998</v>
      </c>
      <c r="AD107" s="251">
        <v>7.1589999999999998</v>
      </c>
      <c r="AE107" s="251">
        <v>7.1589999999999998</v>
      </c>
      <c r="AF107" s="251">
        <v>7.1589999999999998</v>
      </c>
      <c r="AG107" s="251">
        <v>7.1589999999999998</v>
      </c>
      <c r="AH107" s="251">
        <v>7.1589999999999998</v>
      </c>
      <c r="AI107" s="251">
        <v>7.1589999999999998</v>
      </c>
      <c r="AJ107" s="251">
        <v>7.1589999999999998</v>
      </c>
      <c r="AK107" s="251">
        <v>7.1589999999999998</v>
      </c>
      <c r="AL107" s="251">
        <v>7.1589999999999998</v>
      </c>
      <c r="AM107" s="251">
        <v>7.1589999999999998</v>
      </c>
      <c r="AN107" s="251">
        <v>7.1589999999999998</v>
      </c>
      <c r="AO107" s="251">
        <v>7.1589999999999998</v>
      </c>
      <c r="AP107" s="251">
        <v>7.1589999999999998</v>
      </c>
      <c r="AQ107" s="251">
        <v>7.1589999999999998</v>
      </c>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row>
    <row r="108" spans="7:70">
      <c r="G108" s="22"/>
      <c r="H108" s="633"/>
      <c r="J108" s="44"/>
      <c r="K108" s="245"/>
      <c r="L108" s="67"/>
      <c r="M108" s="67"/>
      <c r="N108" s="67"/>
      <c r="O108" s="67"/>
      <c r="P108" s="67"/>
      <c r="Q108" s="67"/>
      <c r="R108" s="67"/>
      <c r="S108" s="67"/>
      <c r="T108" s="67"/>
      <c r="U108" s="67"/>
      <c r="V108" s="67"/>
      <c r="W108" s="67"/>
      <c r="X108" s="67"/>
      <c r="Y108" s="67"/>
      <c r="Z108" s="67"/>
      <c r="AA108" s="67"/>
      <c r="AB108" s="67"/>
      <c r="AC108" s="67"/>
      <c r="AD108" s="67"/>
      <c r="AE108" s="67"/>
      <c r="AF108" s="67"/>
      <c r="AG108" s="67"/>
      <c r="AH108" s="67"/>
      <c r="AI108" s="67"/>
      <c r="AJ108" s="67"/>
      <c r="AK108" s="67"/>
      <c r="AL108" s="67"/>
      <c r="AM108" s="67"/>
      <c r="AN108" s="67"/>
      <c r="AO108" s="67"/>
      <c r="AP108" s="67"/>
      <c r="AQ108" s="67"/>
    </row>
    <row r="109" spans="7:70" ht="15.95" thickBot="1">
      <c r="G109" s="22"/>
      <c r="H109" s="633"/>
      <c r="J109" s="61"/>
      <c r="K109" s="252"/>
      <c r="L109" s="23">
        <v>2019</v>
      </c>
      <c r="M109" s="23">
        <v>2020</v>
      </c>
      <c r="N109" s="23">
        <v>2021</v>
      </c>
      <c r="O109" s="23">
        <v>2022</v>
      </c>
      <c r="P109" s="23">
        <v>2023</v>
      </c>
      <c r="Q109" s="23">
        <v>2024</v>
      </c>
      <c r="R109" s="23">
        <v>2025</v>
      </c>
      <c r="S109" s="23">
        <v>2026</v>
      </c>
      <c r="T109" s="23">
        <v>2027</v>
      </c>
      <c r="U109" s="23">
        <v>2028</v>
      </c>
      <c r="V109" s="23">
        <v>2029</v>
      </c>
      <c r="W109" s="23">
        <v>2030</v>
      </c>
      <c r="X109" s="23">
        <v>2031</v>
      </c>
      <c r="Y109" s="23">
        <v>2032</v>
      </c>
      <c r="Z109" s="23">
        <v>2033</v>
      </c>
      <c r="AA109" s="23">
        <v>2034</v>
      </c>
      <c r="AB109" s="23">
        <v>2035</v>
      </c>
      <c r="AC109" s="23">
        <v>2036</v>
      </c>
      <c r="AD109" s="23">
        <v>2037</v>
      </c>
      <c r="AE109" s="23">
        <v>2038</v>
      </c>
      <c r="AF109" s="23">
        <v>2039</v>
      </c>
      <c r="AG109" s="23">
        <v>2040</v>
      </c>
      <c r="AH109" s="23">
        <v>2041</v>
      </c>
      <c r="AI109" s="23">
        <v>2042</v>
      </c>
      <c r="AJ109" s="23">
        <v>2043</v>
      </c>
      <c r="AK109" s="23">
        <v>2044</v>
      </c>
      <c r="AL109" s="23">
        <v>2045</v>
      </c>
      <c r="AM109" s="23">
        <v>2046</v>
      </c>
      <c r="AN109" s="23">
        <v>2047</v>
      </c>
      <c r="AO109" s="23">
        <v>2048</v>
      </c>
      <c r="AP109" s="23">
        <v>2049</v>
      </c>
      <c r="AQ109" s="23">
        <v>2050</v>
      </c>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row>
    <row r="110" spans="7:70" ht="17.100000000000001" thickTop="1" thickBot="1">
      <c r="G110" s="22"/>
      <c r="H110" s="633"/>
      <c r="J110" s="636" t="s">
        <v>425</v>
      </c>
      <c r="K110" s="246" t="s">
        <v>333</v>
      </c>
      <c r="L110" s="58">
        <f>$N$30*(L150+L212)</f>
        <v>936.37645021586059</v>
      </c>
      <c r="M110" s="58">
        <f t="shared" ref="L110:AQ117" si="1">$N$30*(M150+M212)</f>
        <v>927.60477386723426</v>
      </c>
      <c r="N110" s="58">
        <f t="shared" si="1"/>
        <v>918.83309751860793</v>
      </c>
      <c r="O110" s="58">
        <f t="shared" si="1"/>
        <v>914.44725934429482</v>
      </c>
      <c r="P110" s="58">
        <f t="shared" si="1"/>
        <v>895.8074471034638</v>
      </c>
      <c r="Q110" s="58">
        <f t="shared" si="1"/>
        <v>885.93931121125922</v>
      </c>
      <c r="R110" s="58">
        <f t="shared" si="1"/>
        <v>882.64993258052436</v>
      </c>
      <c r="S110" s="58">
        <f t="shared" si="1"/>
        <v>876.07117531905465</v>
      </c>
      <c r="T110" s="58">
        <f t="shared" si="1"/>
        <v>862.9136607961151</v>
      </c>
      <c r="U110" s="58">
        <f t="shared" si="1"/>
        <v>856.33490353464538</v>
      </c>
      <c r="V110" s="58">
        <f t="shared" si="1"/>
        <v>850.85260581675391</v>
      </c>
      <c r="W110" s="58">
        <f t="shared" si="1"/>
        <v>846.4667676424408</v>
      </c>
      <c r="X110" s="58">
        <f t="shared" si="1"/>
        <v>843.17738901170583</v>
      </c>
      <c r="Y110" s="58">
        <f t="shared" si="1"/>
        <v>837.69509129381436</v>
      </c>
      <c r="Z110" s="58">
        <f t="shared" si="1"/>
        <v>832.212793575923</v>
      </c>
      <c r="AA110" s="58">
        <f t="shared" si="1"/>
        <v>827.82695540160978</v>
      </c>
      <c r="AB110" s="58">
        <f t="shared" si="1"/>
        <v>823.44111722729667</v>
      </c>
      <c r="AC110" s="58">
        <f t="shared" si="1"/>
        <v>817.9588195094052</v>
      </c>
      <c r="AD110" s="58">
        <f t="shared" si="1"/>
        <v>813.57298133509198</v>
      </c>
      <c r="AE110" s="58">
        <f t="shared" si="1"/>
        <v>809.18714316077887</v>
      </c>
      <c r="AF110" s="58">
        <f t="shared" si="1"/>
        <v>805.89776453004401</v>
      </c>
      <c r="AG110" s="58">
        <f t="shared" si="1"/>
        <v>800.41546681215254</v>
      </c>
      <c r="AH110" s="58">
        <f t="shared" si="1"/>
        <v>796.02962863783932</v>
      </c>
      <c r="AI110" s="58">
        <f t="shared" si="1"/>
        <v>791.64379046352622</v>
      </c>
      <c r="AJ110" s="58">
        <f t="shared" si="1"/>
        <v>787.25795228921299</v>
      </c>
      <c r="AK110" s="58">
        <f t="shared" si="1"/>
        <v>782.87211411489989</v>
      </c>
      <c r="AL110" s="58">
        <f t="shared" si="1"/>
        <v>779.58273548416503</v>
      </c>
      <c r="AM110" s="58">
        <f t="shared" si="1"/>
        <v>775.19689730985181</v>
      </c>
      <c r="AN110" s="58">
        <f t="shared" si="1"/>
        <v>770.8110591355387</v>
      </c>
      <c r="AO110" s="58">
        <f t="shared" si="1"/>
        <v>766.42522096122548</v>
      </c>
      <c r="AP110" s="58">
        <f t="shared" si="1"/>
        <v>760.94292324333401</v>
      </c>
      <c r="AQ110" s="58">
        <f t="shared" si="1"/>
        <v>752.17124689470768</v>
      </c>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row>
    <row r="111" spans="7:70" ht="17.100000000000001" thickTop="1" thickBot="1">
      <c r="G111" s="22"/>
      <c r="H111" s="633"/>
      <c r="J111" s="636"/>
      <c r="K111" s="245" t="s">
        <v>334</v>
      </c>
      <c r="L111" s="58">
        <f t="shared" si="1"/>
        <v>936.37645021586059</v>
      </c>
      <c r="M111" s="58">
        <f t="shared" si="1"/>
        <v>927.60477386723426</v>
      </c>
      <c r="N111" s="58">
        <f t="shared" si="1"/>
        <v>918.83309751860793</v>
      </c>
      <c r="O111" s="58">
        <f t="shared" si="1"/>
        <v>914.44725934429482</v>
      </c>
      <c r="P111" s="58">
        <f t="shared" si="1"/>
        <v>895.8074471034638</v>
      </c>
      <c r="Q111" s="58">
        <f t="shared" si="1"/>
        <v>885.93931121125922</v>
      </c>
      <c r="R111" s="58">
        <f t="shared" si="1"/>
        <v>882.64993258052436</v>
      </c>
      <c r="S111" s="58">
        <f t="shared" si="1"/>
        <v>876.07117531905465</v>
      </c>
      <c r="T111" s="58">
        <f t="shared" si="1"/>
        <v>862.9136607961151</v>
      </c>
      <c r="U111" s="58">
        <f t="shared" si="1"/>
        <v>856.33490353464538</v>
      </c>
      <c r="V111" s="58">
        <f t="shared" si="1"/>
        <v>850.85260581675391</v>
      </c>
      <c r="W111" s="58">
        <f t="shared" si="1"/>
        <v>846.4667676424408</v>
      </c>
      <c r="X111" s="58">
        <f t="shared" si="1"/>
        <v>843.17738901170583</v>
      </c>
      <c r="Y111" s="58">
        <f t="shared" si="1"/>
        <v>837.69509129381436</v>
      </c>
      <c r="Z111" s="58">
        <f t="shared" si="1"/>
        <v>832.212793575923</v>
      </c>
      <c r="AA111" s="58">
        <f t="shared" si="1"/>
        <v>827.82695540160978</v>
      </c>
      <c r="AB111" s="58">
        <f t="shared" si="1"/>
        <v>823.44111722729667</v>
      </c>
      <c r="AC111" s="58">
        <f t="shared" si="1"/>
        <v>817.9588195094052</v>
      </c>
      <c r="AD111" s="58">
        <f t="shared" si="1"/>
        <v>813.57298133509198</v>
      </c>
      <c r="AE111" s="58">
        <f t="shared" si="1"/>
        <v>809.18714316077887</v>
      </c>
      <c r="AF111" s="58">
        <f t="shared" si="1"/>
        <v>805.89776453004401</v>
      </c>
      <c r="AG111" s="58">
        <f t="shared" si="1"/>
        <v>800.41546681215254</v>
      </c>
      <c r="AH111" s="58">
        <f t="shared" si="1"/>
        <v>796.02962863783932</v>
      </c>
      <c r="AI111" s="58">
        <f t="shared" si="1"/>
        <v>791.64379046352622</v>
      </c>
      <c r="AJ111" s="58">
        <f t="shared" si="1"/>
        <v>787.25795228921299</v>
      </c>
      <c r="AK111" s="58">
        <f t="shared" si="1"/>
        <v>782.87211411489989</v>
      </c>
      <c r="AL111" s="58">
        <f t="shared" si="1"/>
        <v>779.58273548416503</v>
      </c>
      <c r="AM111" s="58">
        <f t="shared" si="1"/>
        <v>775.19689730985181</v>
      </c>
      <c r="AN111" s="58">
        <f t="shared" si="1"/>
        <v>770.8110591355387</v>
      </c>
      <c r="AO111" s="58">
        <f t="shared" si="1"/>
        <v>766.42522096122548</v>
      </c>
      <c r="AP111" s="58">
        <f t="shared" si="1"/>
        <v>760.94292324333401</v>
      </c>
      <c r="AQ111" s="58">
        <f t="shared" si="1"/>
        <v>752.17124689470768</v>
      </c>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row>
    <row r="112" spans="7:70" ht="17.100000000000001" thickTop="1" thickBot="1">
      <c r="G112" s="22"/>
      <c r="H112" s="633"/>
      <c r="J112" s="636"/>
      <c r="K112" s="245" t="s">
        <v>335</v>
      </c>
      <c r="L112" s="58">
        <f t="shared" si="1"/>
        <v>936.37645021586059</v>
      </c>
      <c r="M112" s="58">
        <f t="shared" si="1"/>
        <v>927.60477386723426</v>
      </c>
      <c r="N112" s="58">
        <f t="shared" si="1"/>
        <v>918.83309751860793</v>
      </c>
      <c r="O112" s="58">
        <f t="shared" si="1"/>
        <v>914.44725934429482</v>
      </c>
      <c r="P112" s="58">
        <f t="shared" si="1"/>
        <v>895.8074471034638</v>
      </c>
      <c r="Q112" s="58">
        <f t="shared" si="1"/>
        <v>885.93931121125922</v>
      </c>
      <c r="R112" s="58">
        <f t="shared" si="1"/>
        <v>882.64993258052436</v>
      </c>
      <c r="S112" s="58">
        <f t="shared" si="1"/>
        <v>876.07117531905465</v>
      </c>
      <c r="T112" s="58">
        <f t="shared" si="1"/>
        <v>862.9136607961151</v>
      </c>
      <c r="U112" s="58">
        <f t="shared" si="1"/>
        <v>856.33490353464538</v>
      </c>
      <c r="V112" s="58">
        <f t="shared" si="1"/>
        <v>850.85260581675391</v>
      </c>
      <c r="W112" s="58">
        <f t="shared" si="1"/>
        <v>846.4667676424408</v>
      </c>
      <c r="X112" s="58">
        <f t="shared" si="1"/>
        <v>843.17738901170583</v>
      </c>
      <c r="Y112" s="58">
        <f t="shared" si="1"/>
        <v>837.69509129381436</v>
      </c>
      <c r="Z112" s="58">
        <f t="shared" si="1"/>
        <v>832.212793575923</v>
      </c>
      <c r="AA112" s="58">
        <f t="shared" si="1"/>
        <v>827.82695540160978</v>
      </c>
      <c r="AB112" s="58">
        <f t="shared" si="1"/>
        <v>823.44111722729667</v>
      </c>
      <c r="AC112" s="58">
        <f t="shared" si="1"/>
        <v>817.9588195094052</v>
      </c>
      <c r="AD112" s="58">
        <f t="shared" si="1"/>
        <v>813.57298133509198</v>
      </c>
      <c r="AE112" s="58">
        <f t="shared" si="1"/>
        <v>809.18714316077887</v>
      </c>
      <c r="AF112" s="58">
        <f t="shared" si="1"/>
        <v>805.89776453004401</v>
      </c>
      <c r="AG112" s="58">
        <f t="shared" si="1"/>
        <v>800.41546681215254</v>
      </c>
      <c r="AH112" s="58">
        <f t="shared" si="1"/>
        <v>796.02962863783932</v>
      </c>
      <c r="AI112" s="58">
        <f t="shared" si="1"/>
        <v>791.64379046352622</v>
      </c>
      <c r="AJ112" s="58">
        <f t="shared" si="1"/>
        <v>787.25795228921299</v>
      </c>
      <c r="AK112" s="58">
        <f t="shared" si="1"/>
        <v>782.87211411489989</v>
      </c>
      <c r="AL112" s="58">
        <f t="shared" si="1"/>
        <v>779.58273548416503</v>
      </c>
      <c r="AM112" s="58">
        <f t="shared" si="1"/>
        <v>775.19689730985181</v>
      </c>
      <c r="AN112" s="58">
        <f t="shared" si="1"/>
        <v>770.8110591355387</v>
      </c>
      <c r="AO112" s="58">
        <f t="shared" si="1"/>
        <v>766.42522096122548</v>
      </c>
      <c r="AP112" s="58">
        <f t="shared" si="1"/>
        <v>760.94292324333401</v>
      </c>
      <c r="AQ112" s="58">
        <f t="shared" si="1"/>
        <v>752.17124689470768</v>
      </c>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row>
    <row r="113" spans="7:70" ht="17.100000000000001" thickTop="1" thickBot="1">
      <c r="G113" s="22"/>
      <c r="H113" s="633"/>
      <c r="J113" s="636"/>
      <c r="K113" s="245" t="s">
        <v>527</v>
      </c>
      <c r="L113" s="58">
        <f t="shared" si="1"/>
        <v>936.37645021586059</v>
      </c>
      <c r="M113" s="58">
        <f t="shared" si="1"/>
        <v>927.60477386723426</v>
      </c>
      <c r="N113" s="58">
        <f t="shared" si="1"/>
        <v>918.83309751860793</v>
      </c>
      <c r="O113" s="58">
        <f t="shared" si="1"/>
        <v>914.44725934429482</v>
      </c>
      <c r="P113" s="58">
        <f t="shared" si="1"/>
        <v>895.8074471034638</v>
      </c>
      <c r="Q113" s="58">
        <f t="shared" si="1"/>
        <v>885.93931121125922</v>
      </c>
      <c r="R113" s="58">
        <f t="shared" si="1"/>
        <v>882.64993258052436</v>
      </c>
      <c r="S113" s="58">
        <f t="shared" si="1"/>
        <v>876.07117531905465</v>
      </c>
      <c r="T113" s="58">
        <f t="shared" si="1"/>
        <v>862.9136607961151</v>
      </c>
      <c r="U113" s="58">
        <f t="shared" si="1"/>
        <v>856.33490353464538</v>
      </c>
      <c r="V113" s="58">
        <f t="shared" si="1"/>
        <v>850.85260581675391</v>
      </c>
      <c r="W113" s="58">
        <f t="shared" si="1"/>
        <v>846.4667676424408</v>
      </c>
      <c r="X113" s="58">
        <f t="shared" si="1"/>
        <v>843.17738901170583</v>
      </c>
      <c r="Y113" s="58">
        <f t="shared" si="1"/>
        <v>837.69509129381436</v>
      </c>
      <c r="Z113" s="58">
        <f t="shared" si="1"/>
        <v>832.212793575923</v>
      </c>
      <c r="AA113" s="58">
        <f t="shared" si="1"/>
        <v>827.82695540160978</v>
      </c>
      <c r="AB113" s="58">
        <f t="shared" si="1"/>
        <v>823.44111722729667</v>
      </c>
      <c r="AC113" s="58">
        <f t="shared" si="1"/>
        <v>817.9588195094052</v>
      </c>
      <c r="AD113" s="58">
        <f t="shared" si="1"/>
        <v>813.57298133509198</v>
      </c>
      <c r="AE113" s="58">
        <f t="shared" si="1"/>
        <v>809.18714316077887</v>
      </c>
      <c r="AF113" s="58">
        <f t="shared" si="1"/>
        <v>805.89776453004401</v>
      </c>
      <c r="AG113" s="58">
        <f t="shared" si="1"/>
        <v>800.41546681215254</v>
      </c>
      <c r="AH113" s="58">
        <f t="shared" si="1"/>
        <v>796.02962863783932</v>
      </c>
      <c r="AI113" s="58">
        <f t="shared" si="1"/>
        <v>791.64379046352622</v>
      </c>
      <c r="AJ113" s="58">
        <f t="shared" si="1"/>
        <v>787.25795228921299</v>
      </c>
      <c r="AK113" s="58">
        <f t="shared" si="1"/>
        <v>782.87211411489989</v>
      </c>
      <c r="AL113" s="58">
        <f t="shared" si="1"/>
        <v>779.58273548416503</v>
      </c>
      <c r="AM113" s="58">
        <f t="shared" si="1"/>
        <v>775.19689730985181</v>
      </c>
      <c r="AN113" s="58">
        <f t="shared" si="1"/>
        <v>770.8110591355387</v>
      </c>
      <c r="AO113" s="58">
        <f t="shared" si="1"/>
        <v>766.42522096122548</v>
      </c>
      <c r="AP113" s="58">
        <f t="shared" si="1"/>
        <v>760.94292324333401</v>
      </c>
      <c r="AQ113" s="58">
        <f t="shared" si="1"/>
        <v>752.17124689470768</v>
      </c>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row>
    <row r="114" spans="7:70" ht="17.100000000000001" thickTop="1" thickBot="1">
      <c r="G114" s="22"/>
      <c r="H114" s="633"/>
      <c r="J114" s="636"/>
      <c r="K114" s="245" t="s">
        <v>528</v>
      </c>
      <c r="L114" s="58">
        <f t="shared" si="1"/>
        <v>936.37645021586059</v>
      </c>
      <c r="M114" s="58">
        <f t="shared" si="1"/>
        <v>927.60477386723426</v>
      </c>
      <c r="N114" s="58">
        <f t="shared" si="1"/>
        <v>918.83309751860793</v>
      </c>
      <c r="O114" s="58">
        <f t="shared" si="1"/>
        <v>914.44725934429482</v>
      </c>
      <c r="P114" s="58">
        <f t="shared" si="1"/>
        <v>895.8074471034638</v>
      </c>
      <c r="Q114" s="58">
        <f t="shared" si="1"/>
        <v>885.93931121125922</v>
      </c>
      <c r="R114" s="58">
        <f t="shared" si="1"/>
        <v>882.64993258052436</v>
      </c>
      <c r="S114" s="58">
        <f t="shared" si="1"/>
        <v>876.07117531905465</v>
      </c>
      <c r="T114" s="58">
        <f t="shared" si="1"/>
        <v>862.9136607961151</v>
      </c>
      <c r="U114" s="58">
        <f t="shared" si="1"/>
        <v>856.33490353464538</v>
      </c>
      <c r="V114" s="58">
        <f t="shared" si="1"/>
        <v>850.85260581675391</v>
      </c>
      <c r="W114" s="58">
        <f t="shared" si="1"/>
        <v>846.4667676424408</v>
      </c>
      <c r="X114" s="58">
        <f t="shared" si="1"/>
        <v>843.17738901170583</v>
      </c>
      <c r="Y114" s="58">
        <f t="shared" si="1"/>
        <v>837.69509129381436</v>
      </c>
      <c r="Z114" s="58">
        <f t="shared" si="1"/>
        <v>832.212793575923</v>
      </c>
      <c r="AA114" s="58">
        <f t="shared" si="1"/>
        <v>827.82695540160978</v>
      </c>
      <c r="AB114" s="58">
        <f t="shared" si="1"/>
        <v>823.44111722729667</v>
      </c>
      <c r="AC114" s="58">
        <f t="shared" si="1"/>
        <v>817.9588195094052</v>
      </c>
      <c r="AD114" s="58">
        <f t="shared" si="1"/>
        <v>813.57298133509198</v>
      </c>
      <c r="AE114" s="58">
        <f t="shared" si="1"/>
        <v>809.18714316077887</v>
      </c>
      <c r="AF114" s="58">
        <f t="shared" si="1"/>
        <v>805.89776453004401</v>
      </c>
      <c r="AG114" s="58">
        <f t="shared" si="1"/>
        <v>800.41546681215254</v>
      </c>
      <c r="AH114" s="58">
        <f t="shared" si="1"/>
        <v>796.02962863783932</v>
      </c>
      <c r="AI114" s="58">
        <f t="shared" si="1"/>
        <v>791.64379046352622</v>
      </c>
      <c r="AJ114" s="58">
        <f t="shared" si="1"/>
        <v>787.25795228921299</v>
      </c>
      <c r="AK114" s="58">
        <f t="shared" si="1"/>
        <v>782.87211411489989</v>
      </c>
      <c r="AL114" s="58">
        <f t="shared" si="1"/>
        <v>779.58273548416503</v>
      </c>
      <c r="AM114" s="58">
        <f t="shared" si="1"/>
        <v>775.19689730985181</v>
      </c>
      <c r="AN114" s="58">
        <f t="shared" si="1"/>
        <v>770.8110591355387</v>
      </c>
      <c r="AO114" s="58">
        <f t="shared" si="1"/>
        <v>766.42522096122548</v>
      </c>
      <c r="AP114" s="58">
        <f t="shared" si="1"/>
        <v>760.94292324333401</v>
      </c>
      <c r="AQ114" s="58">
        <f t="shared" si="1"/>
        <v>752.17124689470768</v>
      </c>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row>
    <row r="115" spans="7:70" ht="17.100000000000001" thickTop="1" thickBot="1">
      <c r="G115" s="22"/>
      <c r="H115" s="633"/>
      <c r="J115" s="636"/>
      <c r="K115" s="245" t="s">
        <v>529</v>
      </c>
      <c r="L115" s="58">
        <f t="shared" si="1"/>
        <v>936.37645021586059</v>
      </c>
      <c r="M115" s="58">
        <f t="shared" si="1"/>
        <v>927.60477386723426</v>
      </c>
      <c r="N115" s="58">
        <f t="shared" si="1"/>
        <v>918.83309751860793</v>
      </c>
      <c r="O115" s="58">
        <f t="shared" si="1"/>
        <v>914.44725934429482</v>
      </c>
      <c r="P115" s="58">
        <f t="shared" si="1"/>
        <v>895.8074471034638</v>
      </c>
      <c r="Q115" s="58">
        <f t="shared" si="1"/>
        <v>885.93931121125922</v>
      </c>
      <c r="R115" s="58">
        <f t="shared" si="1"/>
        <v>882.64993258052436</v>
      </c>
      <c r="S115" s="58">
        <f t="shared" si="1"/>
        <v>876.07117531905465</v>
      </c>
      <c r="T115" s="58">
        <f t="shared" si="1"/>
        <v>862.9136607961151</v>
      </c>
      <c r="U115" s="58">
        <f t="shared" si="1"/>
        <v>856.33490353464538</v>
      </c>
      <c r="V115" s="58">
        <f t="shared" si="1"/>
        <v>850.85260581675391</v>
      </c>
      <c r="W115" s="58">
        <f t="shared" si="1"/>
        <v>846.4667676424408</v>
      </c>
      <c r="X115" s="58">
        <f t="shared" si="1"/>
        <v>843.17738901170583</v>
      </c>
      <c r="Y115" s="58">
        <f t="shared" si="1"/>
        <v>837.69509129381436</v>
      </c>
      <c r="Z115" s="58">
        <f t="shared" si="1"/>
        <v>832.212793575923</v>
      </c>
      <c r="AA115" s="58">
        <f t="shared" si="1"/>
        <v>827.82695540160978</v>
      </c>
      <c r="AB115" s="58">
        <f t="shared" si="1"/>
        <v>823.44111722729667</v>
      </c>
      <c r="AC115" s="58">
        <f t="shared" si="1"/>
        <v>817.9588195094052</v>
      </c>
      <c r="AD115" s="58">
        <f t="shared" si="1"/>
        <v>813.57298133509198</v>
      </c>
      <c r="AE115" s="58">
        <f t="shared" si="1"/>
        <v>809.18714316077887</v>
      </c>
      <c r="AF115" s="58">
        <f t="shared" si="1"/>
        <v>805.89776453004401</v>
      </c>
      <c r="AG115" s="58">
        <f t="shared" si="1"/>
        <v>800.41546681215254</v>
      </c>
      <c r="AH115" s="58">
        <f t="shared" si="1"/>
        <v>796.02962863783932</v>
      </c>
      <c r="AI115" s="58">
        <f t="shared" si="1"/>
        <v>791.64379046352622</v>
      </c>
      <c r="AJ115" s="58">
        <f t="shared" si="1"/>
        <v>787.25795228921299</v>
      </c>
      <c r="AK115" s="58">
        <f t="shared" si="1"/>
        <v>782.87211411489989</v>
      </c>
      <c r="AL115" s="58">
        <f t="shared" si="1"/>
        <v>779.58273548416503</v>
      </c>
      <c r="AM115" s="58">
        <f t="shared" si="1"/>
        <v>775.19689730985181</v>
      </c>
      <c r="AN115" s="58">
        <f t="shared" si="1"/>
        <v>770.8110591355387</v>
      </c>
      <c r="AO115" s="58">
        <f t="shared" si="1"/>
        <v>766.42522096122548</v>
      </c>
      <c r="AP115" s="58">
        <f t="shared" si="1"/>
        <v>760.94292324333401</v>
      </c>
      <c r="AQ115" s="58">
        <f t="shared" si="1"/>
        <v>752.17124689470768</v>
      </c>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row>
    <row r="116" spans="7:70" ht="15.95" thickTop="1">
      <c r="G116" s="22"/>
      <c r="H116" s="633"/>
      <c r="J116" s="636"/>
      <c r="K116" s="245" t="str">
        <f t="shared" ref="K116:K127" si="2">K96</f>
        <v>Gas-CC-AvgCF - Advanced</v>
      </c>
      <c r="L116" s="58">
        <f t="shared" si="1"/>
        <v>1053.6976213787377</v>
      </c>
      <c r="M116" s="58">
        <f t="shared" si="1"/>
        <v>1049.3117832044245</v>
      </c>
      <c r="N116" s="58">
        <f t="shared" si="1"/>
        <v>1043.829485486533</v>
      </c>
      <c r="O116" s="58">
        <f t="shared" si="1"/>
        <v>1041.6365663993765</v>
      </c>
      <c r="P116" s="58">
        <f t="shared" si="1"/>
        <v>1029.5755114200153</v>
      </c>
      <c r="Q116" s="58">
        <f t="shared" si="1"/>
        <v>1025.1896732457021</v>
      </c>
      <c r="R116" s="58">
        <f t="shared" si="1"/>
        <v>1025.1896732457021</v>
      </c>
      <c r="S116" s="58">
        <f t="shared" si="1"/>
        <v>1020.803835071389</v>
      </c>
      <c r="T116" s="58">
        <f t="shared" si="1"/>
        <v>1012.0321587227627</v>
      </c>
      <c r="U116" s="58">
        <f t="shared" si="1"/>
        <v>1007.6463205484496</v>
      </c>
      <c r="V116" s="58">
        <f t="shared" si="1"/>
        <v>1003.2604823741364</v>
      </c>
      <c r="W116" s="58">
        <f t="shared" si="1"/>
        <v>998.87464419982325</v>
      </c>
      <c r="X116" s="58">
        <f t="shared" si="1"/>
        <v>995.58526556908828</v>
      </c>
      <c r="Y116" s="58">
        <f t="shared" si="1"/>
        <v>991.19942739477517</v>
      </c>
      <c r="Z116" s="58">
        <f t="shared" si="1"/>
        <v>984.62067013330545</v>
      </c>
      <c r="AA116" s="58">
        <f t="shared" si="1"/>
        <v>981.33129150257059</v>
      </c>
      <c r="AB116" s="58">
        <f t="shared" si="1"/>
        <v>976.94545332825737</v>
      </c>
      <c r="AC116" s="58">
        <f t="shared" si="1"/>
        <v>971.4631556103659</v>
      </c>
      <c r="AD116" s="58">
        <f t="shared" si="1"/>
        <v>967.07731743605279</v>
      </c>
      <c r="AE116" s="58">
        <f t="shared" si="1"/>
        <v>963.78793880531794</v>
      </c>
      <c r="AF116" s="58">
        <f t="shared" si="1"/>
        <v>959.40210063100471</v>
      </c>
      <c r="AG116" s="58">
        <f t="shared" si="1"/>
        <v>955.01626245669161</v>
      </c>
      <c r="AH116" s="58">
        <f t="shared" si="1"/>
        <v>950.63042428237839</v>
      </c>
      <c r="AI116" s="58">
        <f t="shared" si="1"/>
        <v>946.24458610806528</v>
      </c>
      <c r="AJ116" s="58">
        <f t="shared" si="1"/>
        <v>942.9552074773303</v>
      </c>
      <c r="AK116" s="58">
        <f t="shared" si="1"/>
        <v>938.5693693030172</v>
      </c>
      <c r="AL116" s="58">
        <f t="shared" si="1"/>
        <v>935.27999067228234</v>
      </c>
      <c r="AM116" s="58">
        <f t="shared" si="1"/>
        <v>931.99061204154748</v>
      </c>
      <c r="AN116" s="58">
        <f t="shared" si="1"/>
        <v>927.60477386723426</v>
      </c>
      <c r="AO116" s="58">
        <f t="shared" si="1"/>
        <v>922.12247614934279</v>
      </c>
      <c r="AP116" s="58">
        <f t="shared" si="1"/>
        <v>917.73663797502968</v>
      </c>
      <c r="AQ116" s="58">
        <f t="shared" si="1"/>
        <v>906.77204253924674</v>
      </c>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row>
    <row r="117" spans="7:70" ht="15">
      <c r="G117" s="22"/>
      <c r="H117" s="633"/>
      <c r="J117" s="636"/>
      <c r="K117" s="245" t="str">
        <f t="shared" si="2"/>
        <v>Gas-CC-AvgCF - Moderate</v>
      </c>
      <c r="L117" s="57">
        <f t="shared" si="1"/>
        <v>1053.6976213787377</v>
      </c>
      <c r="M117" s="57">
        <f t="shared" si="1"/>
        <v>1049.3117832044245</v>
      </c>
      <c r="N117" s="57">
        <f t="shared" si="1"/>
        <v>1043.829485486533</v>
      </c>
      <c r="O117" s="57">
        <f t="shared" si="1"/>
        <v>1041.6365663993765</v>
      </c>
      <c r="P117" s="57">
        <f t="shared" si="1"/>
        <v>1029.5755114200153</v>
      </c>
      <c r="Q117" s="57">
        <f t="shared" si="1"/>
        <v>1025.1896732457021</v>
      </c>
      <c r="R117" s="57">
        <f t="shared" si="1"/>
        <v>1025.1896732457021</v>
      </c>
      <c r="S117" s="57">
        <f t="shared" si="1"/>
        <v>1020.803835071389</v>
      </c>
      <c r="T117" s="57">
        <f t="shared" si="1"/>
        <v>1012.0321587227627</v>
      </c>
      <c r="U117" s="57">
        <f t="shared" si="1"/>
        <v>1007.6463205484496</v>
      </c>
      <c r="V117" s="57">
        <f t="shared" si="1"/>
        <v>1003.2604823741364</v>
      </c>
      <c r="W117" s="57">
        <f t="shared" si="1"/>
        <v>998.87464419982325</v>
      </c>
      <c r="X117" s="57">
        <f t="shared" si="1"/>
        <v>995.58526556908828</v>
      </c>
      <c r="Y117" s="57">
        <f t="shared" si="1"/>
        <v>991.19942739477517</v>
      </c>
      <c r="Z117" s="57">
        <f t="shared" si="1"/>
        <v>984.62067013330545</v>
      </c>
      <c r="AA117" s="57">
        <f t="shared" si="1"/>
        <v>981.33129150257059</v>
      </c>
      <c r="AB117" s="57">
        <f t="shared" si="1"/>
        <v>976.94545332825737</v>
      </c>
      <c r="AC117" s="57">
        <f t="shared" si="1"/>
        <v>971.4631556103659</v>
      </c>
      <c r="AD117" s="57">
        <f t="shared" si="1"/>
        <v>967.07731743605279</v>
      </c>
      <c r="AE117" s="57">
        <f t="shared" si="1"/>
        <v>963.78793880531794</v>
      </c>
      <c r="AF117" s="57">
        <f t="shared" si="1"/>
        <v>959.40210063100471</v>
      </c>
      <c r="AG117" s="57">
        <f t="shared" si="1"/>
        <v>955.01626245669161</v>
      </c>
      <c r="AH117" s="57">
        <f t="shared" si="1"/>
        <v>950.63042428237839</v>
      </c>
      <c r="AI117" s="57">
        <f t="shared" si="1"/>
        <v>946.24458610806528</v>
      </c>
      <c r="AJ117" s="57">
        <f t="shared" si="1"/>
        <v>942.9552074773303</v>
      </c>
      <c r="AK117" s="57">
        <f t="shared" si="1"/>
        <v>938.5693693030172</v>
      </c>
      <c r="AL117" s="57">
        <f t="shared" si="1"/>
        <v>935.27999067228234</v>
      </c>
      <c r="AM117" s="57">
        <f t="shared" si="1"/>
        <v>931.99061204154748</v>
      </c>
      <c r="AN117" s="57">
        <f t="shared" si="1"/>
        <v>927.60477386723426</v>
      </c>
      <c r="AO117" s="57">
        <f t="shared" si="1"/>
        <v>922.12247614934279</v>
      </c>
      <c r="AP117" s="57">
        <f t="shared" si="1"/>
        <v>917.73663797502968</v>
      </c>
      <c r="AQ117" s="57">
        <f>$N$30*(AQ157+AQ219)</f>
        <v>906.77204253924674</v>
      </c>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row>
    <row r="118" spans="7:70" ht="15.95" thickBot="1">
      <c r="G118" s="22"/>
      <c r="H118" s="633"/>
      <c r="J118" s="636"/>
      <c r="K118" s="245" t="str">
        <f t="shared" si="2"/>
        <v>Gas-CC-AvgCF - Conservative</v>
      </c>
      <c r="L118" s="59">
        <f t="shared" ref="L118:AQ125" si="3">$N$30*(L158+L220)</f>
        <v>1053.6976213787377</v>
      </c>
      <c r="M118" s="59">
        <f t="shared" si="3"/>
        <v>1049.3117832044245</v>
      </c>
      <c r="N118" s="59">
        <f t="shared" si="3"/>
        <v>1043.829485486533</v>
      </c>
      <c r="O118" s="59">
        <f t="shared" si="3"/>
        <v>1041.6365663993765</v>
      </c>
      <c r="P118" s="59">
        <f t="shared" si="3"/>
        <v>1029.5755114200153</v>
      </c>
      <c r="Q118" s="59">
        <f t="shared" si="3"/>
        <v>1025.1896732457021</v>
      </c>
      <c r="R118" s="59">
        <f t="shared" si="3"/>
        <v>1025.1896732457021</v>
      </c>
      <c r="S118" s="59">
        <f t="shared" si="3"/>
        <v>1020.803835071389</v>
      </c>
      <c r="T118" s="59">
        <f t="shared" si="3"/>
        <v>1012.0321587227627</v>
      </c>
      <c r="U118" s="59">
        <f t="shared" si="3"/>
        <v>1007.6463205484496</v>
      </c>
      <c r="V118" s="59">
        <f t="shared" si="3"/>
        <v>1003.2604823741364</v>
      </c>
      <c r="W118" s="59">
        <f t="shared" si="3"/>
        <v>998.87464419982325</v>
      </c>
      <c r="X118" s="59">
        <f t="shared" si="3"/>
        <v>995.58526556908828</v>
      </c>
      <c r="Y118" s="59">
        <f t="shared" si="3"/>
        <v>991.19942739477517</v>
      </c>
      <c r="Z118" s="59">
        <f t="shared" si="3"/>
        <v>984.62067013330545</v>
      </c>
      <c r="AA118" s="59">
        <f t="shared" si="3"/>
        <v>981.33129150257059</v>
      </c>
      <c r="AB118" s="59">
        <f t="shared" si="3"/>
        <v>976.94545332825737</v>
      </c>
      <c r="AC118" s="59">
        <f t="shared" si="3"/>
        <v>971.4631556103659</v>
      </c>
      <c r="AD118" s="59">
        <f t="shared" si="3"/>
        <v>967.07731743605279</v>
      </c>
      <c r="AE118" s="59">
        <f t="shared" si="3"/>
        <v>963.78793880531794</v>
      </c>
      <c r="AF118" s="59">
        <f t="shared" si="3"/>
        <v>959.40210063100471</v>
      </c>
      <c r="AG118" s="59">
        <f t="shared" si="3"/>
        <v>955.01626245669161</v>
      </c>
      <c r="AH118" s="59">
        <f t="shared" si="3"/>
        <v>950.63042428237839</v>
      </c>
      <c r="AI118" s="59">
        <f t="shared" si="3"/>
        <v>946.24458610806528</v>
      </c>
      <c r="AJ118" s="59">
        <f t="shared" si="3"/>
        <v>942.9552074773303</v>
      </c>
      <c r="AK118" s="59">
        <f t="shared" si="3"/>
        <v>938.5693693030172</v>
      </c>
      <c r="AL118" s="59">
        <f t="shared" si="3"/>
        <v>935.27999067228234</v>
      </c>
      <c r="AM118" s="59">
        <f t="shared" si="3"/>
        <v>931.99061204154748</v>
      </c>
      <c r="AN118" s="59">
        <f t="shared" si="3"/>
        <v>927.60477386723426</v>
      </c>
      <c r="AO118" s="59">
        <f t="shared" si="3"/>
        <v>922.12247614934279</v>
      </c>
      <c r="AP118" s="59">
        <f t="shared" si="3"/>
        <v>917.73663797502968</v>
      </c>
      <c r="AQ118" s="59">
        <f t="shared" si="3"/>
        <v>906.77204253924674</v>
      </c>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row>
    <row r="119" spans="7:70" ht="15.95" thickTop="1">
      <c r="G119" s="22"/>
      <c r="H119" s="633"/>
      <c r="J119" s="636"/>
      <c r="K119" s="245" t="str">
        <f t="shared" si="2"/>
        <v>Gas-CC-HighCF - Advanced</v>
      </c>
      <c r="L119" s="58">
        <f t="shared" si="3"/>
        <v>1053.6976213787377</v>
      </c>
      <c r="M119" s="58">
        <f t="shared" si="3"/>
        <v>1049.3117832044245</v>
      </c>
      <c r="N119" s="58">
        <f t="shared" si="3"/>
        <v>1043.829485486533</v>
      </c>
      <c r="O119" s="58">
        <f t="shared" si="3"/>
        <v>1041.6365663993765</v>
      </c>
      <c r="P119" s="58">
        <f t="shared" si="3"/>
        <v>1029.5755114200153</v>
      </c>
      <c r="Q119" s="58">
        <f t="shared" si="3"/>
        <v>1025.1896732457021</v>
      </c>
      <c r="R119" s="58">
        <f t="shared" si="3"/>
        <v>1025.1896732457021</v>
      </c>
      <c r="S119" s="58">
        <f t="shared" si="3"/>
        <v>1020.803835071389</v>
      </c>
      <c r="T119" s="58">
        <f t="shared" si="3"/>
        <v>1012.0321587227627</v>
      </c>
      <c r="U119" s="58">
        <f t="shared" si="3"/>
        <v>1007.6463205484496</v>
      </c>
      <c r="V119" s="58">
        <f t="shared" si="3"/>
        <v>1003.2604823741364</v>
      </c>
      <c r="W119" s="58">
        <f t="shared" si="3"/>
        <v>998.87464419982325</v>
      </c>
      <c r="X119" s="58">
        <f t="shared" si="3"/>
        <v>995.58526556908828</v>
      </c>
      <c r="Y119" s="58">
        <f t="shared" si="3"/>
        <v>991.19942739477517</v>
      </c>
      <c r="Z119" s="58">
        <f t="shared" si="3"/>
        <v>984.62067013330545</v>
      </c>
      <c r="AA119" s="58">
        <f t="shared" si="3"/>
        <v>981.33129150257059</v>
      </c>
      <c r="AB119" s="58">
        <f t="shared" si="3"/>
        <v>976.94545332825737</v>
      </c>
      <c r="AC119" s="58">
        <f t="shared" si="3"/>
        <v>971.4631556103659</v>
      </c>
      <c r="AD119" s="58">
        <f t="shared" si="3"/>
        <v>967.07731743605279</v>
      </c>
      <c r="AE119" s="58">
        <f t="shared" si="3"/>
        <v>963.78793880531794</v>
      </c>
      <c r="AF119" s="58">
        <f t="shared" si="3"/>
        <v>959.40210063100471</v>
      </c>
      <c r="AG119" s="58">
        <f t="shared" si="3"/>
        <v>955.01626245669161</v>
      </c>
      <c r="AH119" s="58">
        <f t="shared" si="3"/>
        <v>950.63042428237839</v>
      </c>
      <c r="AI119" s="58">
        <f t="shared" si="3"/>
        <v>946.24458610806528</v>
      </c>
      <c r="AJ119" s="58">
        <f t="shared" si="3"/>
        <v>942.9552074773303</v>
      </c>
      <c r="AK119" s="58">
        <f t="shared" si="3"/>
        <v>938.5693693030172</v>
      </c>
      <c r="AL119" s="58">
        <f t="shared" si="3"/>
        <v>935.27999067228234</v>
      </c>
      <c r="AM119" s="58">
        <f t="shared" si="3"/>
        <v>931.99061204154748</v>
      </c>
      <c r="AN119" s="58">
        <f t="shared" si="3"/>
        <v>927.60477386723426</v>
      </c>
      <c r="AO119" s="58">
        <f t="shared" si="3"/>
        <v>922.12247614934279</v>
      </c>
      <c r="AP119" s="58">
        <f t="shared" si="3"/>
        <v>917.73663797502968</v>
      </c>
      <c r="AQ119" s="58">
        <f t="shared" si="3"/>
        <v>906.77204253924674</v>
      </c>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row>
    <row r="120" spans="7:70" ht="15">
      <c r="G120" s="22"/>
      <c r="H120" s="633"/>
      <c r="J120" s="636"/>
      <c r="K120" s="245" t="str">
        <f t="shared" si="2"/>
        <v>Gas-CC-HighCF - Moderate</v>
      </c>
      <c r="L120" s="57">
        <f t="shared" si="3"/>
        <v>1053.6976213787377</v>
      </c>
      <c r="M120" s="57">
        <f t="shared" si="3"/>
        <v>1049.3117832044245</v>
      </c>
      <c r="N120" s="57">
        <f t="shared" si="3"/>
        <v>1043.829485486533</v>
      </c>
      <c r="O120" s="57">
        <f t="shared" si="3"/>
        <v>1041.6365663993765</v>
      </c>
      <c r="P120" s="57">
        <f t="shared" si="3"/>
        <v>1029.5755114200153</v>
      </c>
      <c r="Q120" s="57">
        <f t="shared" si="3"/>
        <v>1025.1896732457021</v>
      </c>
      <c r="R120" s="57">
        <f t="shared" si="3"/>
        <v>1025.1896732457021</v>
      </c>
      <c r="S120" s="57">
        <f t="shared" si="3"/>
        <v>1020.803835071389</v>
      </c>
      <c r="T120" s="57">
        <f t="shared" si="3"/>
        <v>1012.0321587227627</v>
      </c>
      <c r="U120" s="57">
        <f t="shared" si="3"/>
        <v>1007.6463205484496</v>
      </c>
      <c r="V120" s="57">
        <f t="shared" si="3"/>
        <v>1003.2604823741364</v>
      </c>
      <c r="W120" s="57">
        <f t="shared" si="3"/>
        <v>998.87464419982325</v>
      </c>
      <c r="X120" s="57">
        <f t="shared" si="3"/>
        <v>995.58526556908828</v>
      </c>
      <c r="Y120" s="57">
        <f t="shared" si="3"/>
        <v>991.19942739477517</v>
      </c>
      <c r="Z120" s="57">
        <f t="shared" si="3"/>
        <v>984.62067013330545</v>
      </c>
      <c r="AA120" s="57">
        <f t="shared" si="3"/>
        <v>981.33129150257059</v>
      </c>
      <c r="AB120" s="57">
        <f t="shared" si="3"/>
        <v>976.94545332825737</v>
      </c>
      <c r="AC120" s="57">
        <f t="shared" si="3"/>
        <v>971.4631556103659</v>
      </c>
      <c r="AD120" s="57">
        <f t="shared" si="3"/>
        <v>967.07731743605279</v>
      </c>
      <c r="AE120" s="57">
        <f t="shared" si="3"/>
        <v>963.78793880531794</v>
      </c>
      <c r="AF120" s="57">
        <f t="shared" si="3"/>
        <v>959.40210063100471</v>
      </c>
      <c r="AG120" s="57">
        <f t="shared" si="3"/>
        <v>955.01626245669161</v>
      </c>
      <c r="AH120" s="57">
        <f t="shared" si="3"/>
        <v>950.63042428237839</v>
      </c>
      <c r="AI120" s="57">
        <f t="shared" si="3"/>
        <v>946.24458610806528</v>
      </c>
      <c r="AJ120" s="57">
        <f t="shared" si="3"/>
        <v>942.9552074773303</v>
      </c>
      <c r="AK120" s="57">
        <f t="shared" si="3"/>
        <v>938.5693693030172</v>
      </c>
      <c r="AL120" s="57">
        <f t="shared" si="3"/>
        <v>935.27999067228234</v>
      </c>
      <c r="AM120" s="57">
        <f t="shared" si="3"/>
        <v>931.99061204154748</v>
      </c>
      <c r="AN120" s="57">
        <f t="shared" si="3"/>
        <v>927.60477386723426</v>
      </c>
      <c r="AO120" s="57">
        <f t="shared" si="3"/>
        <v>922.12247614934279</v>
      </c>
      <c r="AP120" s="57">
        <f t="shared" si="3"/>
        <v>917.73663797502968</v>
      </c>
      <c r="AQ120" s="57">
        <f t="shared" si="3"/>
        <v>906.77204253924674</v>
      </c>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row>
    <row r="121" spans="7:70" ht="15.95" thickBot="1">
      <c r="G121" s="22"/>
      <c r="H121" s="633"/>
      <c r="J121" s="636"/>
      <c r="K121" s="245" t="str">
        <f t="shared" si="2"/>
        <v>Gas-CC-HighCF - Conservative</v>
      </c>
      <c r="L121" s="59">
        <f t="shared" si="3"/>
        <v>1053.6976213787377</v>
      </c>
      <c r="M121" s="59">
        <f t="shared" si="3"/>
        <v>1049.3117832044245</v>
      </c>
      <c r="N121" s="59">
        <f t="shared" si="3"/>
        <v>1043.829485486533</v>
      </c>
      <c r="O121" s="59">
        <f t="shared" si="3"/>
        <v>1041.6365663993765</v>
      </c>
      <c r="P121" s="59">
        <f t="shared" si="3"/>
        <v>1029.5755114200153</v>
      </c>
      <c r="Q121" s="59">
        <f t="shared" si="3"/>
        <v>1025.1896732457021</v>
      </c>
      <c r="R121" s="59">
        <f t="shared" si="3"/>
        <v>1025.1896732457021</v>
      </c>
      <c r="S121" s="59">
        <f t="shared" si="3"/>
        <v>1020.803835071389</v>
      </c>
      <c r="T121" s="59">
        <f t="shared" si="3"/>
        <v>1012.0321587227627</v>
      </c>
      <c r="U121" s="59">
        <f t="shared" si="3"/>
        <v>1007.6463205484496</v>
      </c>
      <c r="V121" s="59">
        <f t="shared" si="3"/>
        <v>1003.2604823741364</v>
      </c>
      <c r="W121" s="59">
        <f t="shared" si="3"/>
        <v>998.87464419982325</v>
      </c>
      <c r="X121" s="59">
        <f t="shared" si="3"/>
        <v>995.58526556908828</v>
      </c>
      <c r="Y121" s="59">
        <f t="shared" si="3"/>
        <v>991.19942739477517</v>
      </c>
      <c r="Z121" s="59">
        <f t="shared" si="3"/>
        <v>984.62067013330545</v>
      </c>
      <c r="AA121" s="59">
        <f t="shared" si="3"/>
        <v>981.33129150257059</v>
      </c>
      <c r="AB121" s="59">
        <f t="shared" si="3"/>
        <v>976.94545332825737</v>
      </c>
      <c r="AC121" s="59">
        <f t="shared" si="3"/>
        <v>971.4631556103659</v>
      </c>
      <c r="AD121" s="59">
        <f t="shared" si="3"/>
        <v>967.07731743605279</v>
      </c>
      <c r="AE121" s="59">
        <f t="shared" si="3"/>
        <v>963.78793880531794</v>
      </c>
      <c r="AF121" s="59">
        <f t="shared" si="3"/>
        <v>959.40210063100471</v>
      </c>
      <c r="AG121" s="59">
        <f t="shared" si="3"/>
        <v>955.01626245669161</v>
      </c>
      <c r="AH121" s="59">
        <f t="shared" si="3"/>
        <v>950.63042428237839</v>
      </c>
      <c r="AI121" s="59">
        <f t="shared" si="3"/>
        <v>946.24458610806528</v>
      </c>
      <c r="AJ121" s="59">
        <f t="shared" si="3"/>
        <v>942.9552074773303</v>
      </c>
      <c r="AK121" s="59">
        <f t="shared" si="3"/>
        <v>938.5693693030172</v>
      </c>
      <c r="AL121" s="59">
        <f t="shared" si="3"/>
        <v>935.27999067228234</v>
      </c>
      <c r="AM121" s="59">
        <f t="shared" si="3"/>
        <v>931.99061204154748</v>
      </c>
      <c r="AN121" s="59">
        <f t="shared" si="3"/>
        <v>927.60477386723426</v>
      </c>
      <c r="AO121" s="59">
        <f t="shared" si="3"/>
        <v>922.12247614934279</v>
      </c>
      <c r="AP121" s="59">
        <f t="shared" si="3"/>
        <v>917.73663797502968</v>
      </c>
      <c r="AQ121" s="59">
        <f t="shared" si="3"/>
        <v>906.77204253924674</v>
      </c>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row>
    <row r="122" spans="7:70" ht="15.95" thickTop="1">
      <c r="G122" s="22"/>
      <c r="H122" s="633"/>
      <c r="J122" s="636"/>
      <c r="K122" s="245" t="str">
        <f t="shared" si="2"/>
        <v>Gas-CC-CCS-AvgCF - Advanced</v>
      </c>
      <c r="L122" s="58">
        <f t="shared" si="3"/>
        <v>2669.878988613139</v>
      </c>
      <c r="M122" s="58">
        <f t="shared" si="3"/>
        <v>2490.0596234662989</v>
      </c>
      <c r="N122" s="58">
        <f t="shared" si="3"/>
        <v>2312.4331774066159</v>
      </c>
      <c r="O122" s="58">
        <f t="shared" si="3"/>
        <v>2139.1925695212458</v>
      </c>
      <c r="P122" s="58">
        <f t="shared" si="3"/>
        <v>2094.237728234536</v>
      </c>
      <c r="Q122" s="58">
        <f t="shared" si="3"/>
        <v>2063.5368610143437</v>
      </c>
      <c r="R122" s="58">
        <f t="shared" si="3"/>
        <v>2039.4147510556215</v>
      </c>
      <c r="S122" s="58">
        <f t="shared" si="3"/>
        <v>2005.4245052046945</v>
      </c>
      <c r="T122" s="58">
        <f t="shared" si="3"/>
        <v>1967.0484211794542</v>
      </c>
      <c r="U122" s="58">
        <f t="shared" si="3"/>
        <v>1933.0581753285273</v>
      </c>
      <c r="V122" s="58">
        <f t="shared" si="3"/>
        <v>1900.1643890211785</v>
      </c>
      <c r="W122" s="58">
        <f t="shared" si="3"/>
        <v>1866.1741431702515</v>
      </c>
      <c r="X122" s="58">
        <f t="shared" si="3"/>
        <v>1834.3768164064811</v>
      </c>
      <c r="Y122" s="58">
        <f t="shared" si="3"/>
        <v>1800.386570555554</v>
      </c>
      <c r="Z122" s="58">
        <f t="shared" si="3"/>
        <v>1765.2998651610487</v>
      </c>
      <c r="AA122" s="58">
        <f t="shared" si="3"/>
        <v>1715.9591857000255</v>
      </c>
      <c r="AB122" s="58">
        <f t="shared" si="3"/>
        <v>1666.6185062390025</v>
      </c>
      <c r="AC122" s="58">
        <f t="shared" si="3"/>
        <v>1616.181367234401</v>
      </c>
      <c r="AD122" s="58">
        <f t="shared" si="3"/>
        <v>1569.0336068605345</v>
      </c>
      <c r="AE122" s="58">
        <f t="shared" si="3"/>
        <v>1521.885846486668</v>
      </c>
      <c r="AF122" s="58">
        <f t="shared" si="3"/>
        <v>1508.7283319637286</v>
      </c>
      <c r="AG122" s="58">
        <f t="shared" si="3"/>
        <v>1495.5708174407891</v>
      </c>
      <c r="AH122" s="58">
        <f t="shared" si="3"/>
        <v>1481.3168433742712</v>
      </c>
      <c r="AI122" s="58">
        <f t="shared" si="3"/>
        <v>1468.1593288513318</v>
      </c>
      <c r="AJ122" s="58">
        <f t="shared" si="3"/>
        <v>1456.0982738719706</v>
      </c>
      <c r="AK122" s="58">
        <f t="shared" si="3"/>
        <v>1444.0372188926094</v>
      </c>
      <c r="AL122" s="58">
        <f t="shared" si="3"/>
        <v>1431.9761639132482</v>
      </c>
      <c r="AM122" s="58">
        <f t="shared" si="3"/>
        <v>1418.8186493903088</v>
      </c>
      <c r="AN122" s="58">
        <f t="shared" si="3"/>
        <v>1405.6611348673691</v>
      </c>
      <c r="AO122" s="58">
        <f t="shared" si="3"/>
        <v>1391.4071608008514</v>
      </c>
      <c r="AP122" s="58">
        <f t="shared" si="3"/>
        <v>1378.249646277912</v>
      </c>
      <c r="AQ122" s="58">
        <f t="shared" si="3"/>
        <v>1353.0310767756112</v>
      </c>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row>
    <row r="123" spans="7:70" ht="15">
      <c r="G123" s="22"/>
      <c r="H123" s="633"/>
      <c r="J123" s="636"/>
      <c r="K123" s="245" t="str">
        <f t="shared" si="2"/>
        <v>Gas-CC-CCS-AvgCF - Moderate</v>
      </c>
      <c r="L123" s="57">
        <f t="shared" si="3"/>
        <v>2669.878988613139</v>
      </c>
      <c r="M123" s="57">
        <f t="shared" si="3"/>
        <v>2571.1976296910925</v>
      </c>
      <c r="N123" s="57">
        <f t="shared" si="3"/>
        <v>2473.612730312625</v>
      </c>
      <c r="O123" s="57">
        <f t="shared" si="3"/>
        <v>2380.41366910847</v>
      </c>
      <c r="P123" s="57">
        <f t="shared" si="3"/>
        <v>2342.0375850832297</v>
      </c>
      <c r="Q123" s="57">
        <f t="shared" si="3"/>
        <v>2320.1083942116638</v>
      </c>
      <c r="R123" s="57">
        <f t="shared" si="3"/>
        <v>2303.6615010579894</v>
      </c>
      <c r="S123" s="57">
        <f t="shared" si="3"/>
        <v>2277.3464720121106</v>
      </c>
      <c r="T123" s="57">
        <f t="shared" si="3"/>
        <v>2246.6456047919187</v>
      </c>
      <c r="U123" s="57">
        <f t="shared" si="3"/>
        <v>2219.2341162024613</v>
      </c>
      <c r="V123" s="57">
        <f t="shared" si="3"/>
        <v>2192.9190871565825</v>
      </c>
      <c r="W123" s="57">
        <f t="shared" si="3"/>
        <v>2166.6040581107031</v>
      </c>
      <c r="X123" s="57">
        <f t="shared" si="3"/>
        <v>2141.3854886084027</v>
      </c>
      <c r="Y123" s="57">
        <f t="shared" si="3"/>
        <v>2113.9740000189454</v>
      </c>
      <c r="Z123" s="57">
        <f t="shared" si="3"/>
        <v>2084.3695923423315</v>
      </c>
      <c r="AA123" s="57">
        <f t="shared" si="3"/>
        <v>2049.2828869478262</v>
      </c>
      <c r="AB123" s="57">
        <f t="shared" si="3"/>
        <v>2015.2926410968992</v>
      </c>
      <c r="AC123" s="57">
        <f t="shared" si="3"/>
        <v>1979.1094761588154</v>
      </c>
      <c r="AD123" s="57">
        <f t="shared" si="3"/>
        <v>1945.1192303078885</v>
      </c>
      <c r="AE123" s="57">
        <f t="shared" si="3"/>
        <v>1911.1289844569615</v>
      </c>
      <c r="AF123" s="57">
        <f t="shared" si="3"/>
        <v>1895.7785508468653</v>
      </c>
      <c r="AG123" s="57">
        <f t="shared" si="3"/>
        <v>1879.3316576931909</v>
      </c>
      <c r="AH123" s="57">
        <f t="shared" si="3"/>
        <v>1860.69184545236</v>
      </c>
      <c r="AI123" s="57">
        <f t="shared" si="3"/>
        <v>1845.3414118422641</v>
      </c>
      <c r="AJ123" s="57">
        <f t="shared" si="3"/>
        <v>1829.9909782321679</v>
      </c>
      <c r="AK123" s="57">
        <f t="shared" si="3"/>
        <v>1813.5440850784935</v>
      </c>
      <c r="AL123" s="57">
        <f t="shared" si="3"/>
        <v>1799.2901110119758</v>
      </c>
      <c r="AM123" s="57">
        <f t="shared" si="3"/>
        <v>1782.8432178583014</v>
      </c>
      <c r="AN123" s="57">
        <f t="shared" si="3"/>
        <v>1766.396324704627</v>
      </c>
      <c r="AO123" s="57">
        <f t="shared" si="3"/>
        <v>1748.8529720073743</v>
      </c>
      <c r="AP123" s="57">
        <f t="shared" si="3"/>
        <v>1731.3096193101217</v>
      </c>
      <c r="AQ123" s="57">
        <f t="shared" si="3"/>
        <v>1699.5122925463513</v>
      </c>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row>
    <row r="124" spans="7:70" ht="15.95" thickBot="1">
      <c r="G124" s="22"/>
      <c r="H124" s="633"/>
      <c r="J124" s="636"/>
      <c r="K124" s="245" t="str">
        <f t="shared" si="2"/>
        <v>Gas-CC-CCS-AvgCF - Conservative</v>
      </c>
      <c r="L124" s="59">
        <f t="shared" si="3"/>
        <v>2669.878988613139</v>
      </c>
      <c r="M124" s="59">
        <f t="shared" si="3"/>
        <v>2652.3356359158861</v>
      </c>
      <c r="N124" s="59">
        <f t="shared" si="3"/>
        <v>2635.8887427622117</v>
      </c>
      <c r="O124" s="59">
        <f t="shared" si="3"/>
        <v>2621.6347686956942</v>
      </c>
      <c r="P124" s="59">
        <f t="shared" si="3"/>
        <v>2589.8374419319234</v>
      </c>
      <c r="Q124" s="59">
        <f t="shared" si="3"/>
        <v>2575.583467865406</v>
      </c>
      <c r="R124" s="59">
        <f t="shared" si="3"/>
        <v>2569.004710603936</v>
      </c>
      <c r="S124" s="59">
        <f t="shared" si="3"/>
        <v>2550.3648983631051</v>
      </c>
      <c r="T124" s="59">
        <f t="shared" si="3"/>
        <v>2525.1463288608043</v>
      </c>
      <c r="U124" s="59">
        <f t="shared" si="3"/>
        <v>2505.4100570763953</v>
      </c>
      <c r="V124" s="59">
        <f t="shared" si="3"/>
        <v>2486.7702448355644</v>
      </c>
      <c r="W124" s="59">
        <f t="shared" si="3"/>
        <v>2465.9375135075766</v>
      </c>
      <c r="X124" s="59">
        <f t="shared" si="3"/>
        <v>2448.3941608103241</v>
      </c>
      <c r="Y124" s="59">
        <f t="shared" si="3"/>
        <v>2426.4649699387583</v>
      </c>
      <c r="Z124" s="59">
        <f t="shared" si="3"/>
        <v>2403.4393195236144</v>
      </c>
      <c r="AA124" s="59">
        <f t="shared" si="3"/>
        <v>2383.703047739205</v>
      </c>
      <c r="AB124" s="59">
        <f t="shared" si="3"/>
        <v>2362.8703164112176</v>
      </c>
      <c r="AC124" s="59">
        <f t="shared" si="3"/>
        <v>2342.0375850832297</v>
      </c>
      <c r="AD124" s="59">
        <f t="shared" si="3"/>
        <v>2321.2048537552423</v>
      </c>
      <c r="AE124" s="59">
        <f t="shared" si="3"/>
        <v>2301.4685819708329</v>
      </c>
      <c r="AF124" s="59">
        <f t="shared" si="3"/>
        <v>2282.828769730002</v>
      </c>
      <c r="AG124" s="59">
        <f t="shared" si="3"/>
        <v>2263.0924979455931</v>
      </c>
      <c r="AH124" s="59">
        <f t="shared" si="3"/>
        <v>2241.1633070740272</v>
      </c>
      <c r="AI124" s="59">
        <f t="shared" si="3"/>
        <v>2221.4270352896178</v>
      </c>
      <c r="AJ124" s="59">
        <f t="shared" si="3"/>
        <v>2202.7872230487869</v>
      </c>
      <c r="AK124" s="59">
        <f t="shared" si="3"/>
        <v>2184.147410807956</v>
      </c>
      <c r="AL124" s="59">
        <f t="shared" si="3"/>
        <v>2166.6040581107031</v>
      </c>
      <c r="AM124" s="59">
        <f t="shared" si="3"/>
        <v>2146.8677863262942</v>
      </c>
      <c r="AN124" s="59">
        <f t="shared" si="3"/>
        <v>2126.0350549983064</v>
      </c>
      <c r="AO124" s="59">
        <f t="shared" si="3"/>
        <v>2105.2023236703189</v>
      </c>
      <c r="AP124" s="59">
        <f t="shared" si="3"/>
        <v>2085.4660518859096</v>
      </c>
      <c r="AQ124" s="59">
        <f t="shared" si="3"/>
        <v>2047.0899678606695</v>
      </c>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row>
    <row r="125" spans="7:70" ht="15.95" thickTop="1">
      <c r="G125" s="22"/>
      <c r="H125" s="633"/>
      <c r="J125" s="636"/>
      <c r="K125" s="245" t="str">
        <f t="shared" si="2"/>
        <v>Gas-CC-CCS-HighCF - Advanced</v>
      </c>
      <c r="L125" s="58">
        <f t="shared" si="3"/>
        <v>2669.878988613139</v>
      </c>
      <c r="M125" s="58">
        <f t="shared" si="3"/>
        <v>2490.0596234662989</v>
      </c>
      <c r="N125" s="58">
        <f t="shared" si="3"/>
        <v>2312.4331774066159</v>
      </c>
      <c r="O125" s="58">
        <f t="shared" si="3"/>
        <v>2139.1925695212458</v>
      </c>
      <c r="P125" s="58">
        <f t="shared" si="3"/>
        <v>2094.237728234536</v>
      </c>
      <c r="Q125" s="58">
        <f t="shared" si="3"/>
        <v>2063.5368610143437</v>
      </c>
      <c r="R125" s="58">
        <f t="shared" si="3"/>
        <v>2039.4147510556215</v>
      </c>
      <c r="S125" s="58">
        <f t="shared" si="3"/>
        <v>2005.4245052046945</v>
      </c>
      <c r="T125" s="58">
        <f t="shared" si="3"/>
        <v>1967.0484211794542</v>
      </c>
      <c r="U125" s="58">
        <f t="shared" si="3"/>
        <v>1933.0581753285273</v>
      </c>
      <c r="V125" s="58">
        <f t="shared" si="3"/>
        <v>1900.1643890211785</v>
      </c>
      <c r="W125" s="58">
        <f t="shared" si="3"/>
        <v>1866.1741431702515</v>
      </c>
      <c r="X125" s="58">
        <f t="shared" si="3"/>
        <v>1834.3768164064811</v>
      </c>
      <c r="Y125" s="58">
        <f t="shared" si="3"/>
        <v>1800.386570555554</v>
      </c>
      <c r="Z125" s="58">
        <f t="shared" si="3"/>
        <v>1765.2998651610487</v>
      </c>
      <c r="AA125" s="58">
        <f t="shared" si="3"/>
        <v>1715.9591857000255</v>
      </c>
      <c r="AB125" s="58">
        <f t="shared" si="3"/>
        <v>1666.6185062390025</v>
      </c>
      <c r="AC125" s="58">
        <f t="shared" si="3"/>
        <v>1616.181367234401</v>
      </c>
      <c r="AD125" s="58">
        <f t="shared" si="3"/>
        <v>1569.0336068605345</v>
      </c>
      <c r="AE125" s="58">
        <f t="shared" si="3"/>
        <v>1521.885846486668</v>
      </c>
      <c r="AF125" s="58">
        <f t="shared" si="3"/>
        <v>1508.7283319637286</v>
      </c>
      <c r="AG125" s="58">
        <f t="shared" si="3"/>
        <v>1495.5708174407891</v>
      </c>
      <c r="AH125" s="58">
        <f t="shared" si="3"/>
        <v>1481.3168433742712</v>
      </c>
      <c r="AI125" s="58">
        <f t="shared" si="3"/>
        <v>1468.1593288513318</v>
      </c>
      <c r="AJ125" s="58">
        <f t="shared" si="3"/>
        <v>1456.0982738719706</v>
      </c>
      <c r="AK125" s="58">
        <f t="shared" si="3"/>
        <v>1444.0372188926094</v>
      </c>
      <c r="AL125" s="58">
        <f t="shared" si="3"/>
        <v>1431.9761639132482</v>
      </c>
      <c r="AM125" s="58">
        <f t="shared" si="3"/>
        <v>1418.8186493903088</v>
      </c>
      <c r="AN125" s="58">
        <f t="shared" si="3"/>
        <v>1405.6611348673691</v>
      </c>
      <c r="AO125" s="58">
        <f t="shared" si="3"/>
        <v>1391.4071608008514</v>
      </c>
      <c r="AP125" s="58">
        <f t="shared" si="3"/>
        <v>1378.249646277912</v>
      </c>
      <c r="AQ125" s="58">
        <f>$N$30*(AQ165+AQ227)</f>
        <v>1353.0310767756112</v>
      </c>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row>
    <row r="126" spans="7:70" ht="15">
      <c r="G126" s="22"/>
      <c r="H126" s="633"/>
      <c r="J126" s="636"/>
      <c r="K126" s="245" t="str">
        <f t="shared" si="2"/>
        <v>Gas-CC-CCS-HighCF - Moderate</v>
      </c>
      <c r="L126" s="57">
        <f t="shared" ref="L126:AQ127" si="4">$N$30*(L166+L228)</f>
        <v>2669.878988613139</v>
      </c>
      <c r="M126" s="57">
        <f t="shared" si="4"/>
        <v>2571.1976296910925</v>
      </c>
      <c r="N126" s="57">
        <f t="shared" si="4"/>
        <v>2473.612730312625</v>
      </c>
      <c r="O126" s="57">
        <f t="shared" si="4"/>
        <v>2380.41366910847</v>
      </c>
      <c r="P126" s="57">
        <f t="shared" si="4"/>
        <v>2342.0375850832297</v>
      </c>
      <c r="Q126" s="57">
        <f t="shared" si="4"/>
        <v>2320.1083942116638</v>
      </c>
      <c r="R126" s="57">
        <f t="shared" si="4"/>
        <v>2303.6615010579894</v>
      </c>
      <c r="S126" s="57">
        <f t="shared" si="4"/>
        <v>2277.3464720121106</v>
      </c>
      <c r="T126" s="57">
        <f t="shared" si="4"/>
        <v>2246.6456047919187</v>
      </c>
      <c r="U126" s="57">
        <f t="shared" si="4"/>
        <v>2219.2341162024613</v>
      </c>
      <c r="V126" s="57">
        <f t="shared" si="4"/>
        <v>2192.9190871565825</v>
      </c>
      <c r="W126" s="57">
        <f t="shared" si="4"/>
        <v>2166.6040581107031</v>
      </c>
      <c r="X126" s="57">
        <f t="shared" si="4"/>
        <v>2141.3854886084027</v>
      </c>
      <c r="Y126" s="57">
        <f t="shared" si="4"/>
        <v>2113.9740000189454</v>
      </c>
      <c r="Z126" s="57">
        <f t="shared" si="4"/>
        <v>2084.3695923423315</v>
      </c>
      <c r="AA126" s="57">
        <f t="shared" si="4"/>
        <v>2049.2828869478262</v>
      </c>
      <c r="AB126" s="57">
        <f t="shared" si="4"/>
        <v>2015.2926410968992</v>
      </c>
      <c r="AC126" s="57">
        <f t="shared" si="4"/>
        <v>1979.1094761588154</v>
      </c>
      <c r="AD126" s="57">
        <f t="shared" si="4"/>
        <v>1945.1192303078885</v>
      </c>
      <c r="AE126" s="57">
        <f t="shared" si="4"/>
        <v>1911.1289844569615</v>
      </c>
      <c r="AF126" s="57">
        <f t="shared" si="4"/>
        <v>1895.7785508468653</v>
      </c>
      <c r="AG126" s="57">
        <f t="shared" si="4"/>
        <v>1879.3316576931909</v>
      </c>
      <c r="AH126" s="57">
        <f t="shared" si="4"/>
        <v>1860.69184545236</v>
      </c>
      <c r="AI126" s="57">
        <f t="shared" si="4"/>
        <v>1845.3414118422641</v>
      </c>
      <c r="AJ126" s="57">
        <f t="shared" si="4"/>
        <v>1829.9909782321679</v>
      </c>
      <c r="AK126" s="57">
        <f t="shared" si="4"/>
        <v>1813.5440850784935</v>
      </c>
      <c r="AL126" s="57">
        <f t="shared" si="4"/>
        <v>1799.2901110119758</v>
      </c>
      <c r="AM126" s="57">
        <f t="shared" si="4"/>
        <v>1782.8432178583014</v>
      </c>
      <c r="AN126" s="57">
        <f t="shared" si="4"/>
        <v>1766.396324704627</v>
      </c>
      <c r="AO126" s="57">
        <f t="shared" si="4"/>
        <v>1748.8529720073743</v>
      </c>
      <c r="AP126" s="57">
        <f t="shared" si="4"/>
        <v>1731.3096193101217</v>
      </c>
      <c r="AQ126" s="57">
        <f t="shared" si="4"/>
        <v>1699.5122925463513</v>
      </c>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row>
    <row r="127" spans="7:70" ht="15">
      <c r="G127" s="22"/>
      <c r="H127" s="633"/>
      <c r="J127" s="636"/>
      <c r="K127" s="250" t="str">
        <f t="shared" si="2"/>
        <v>Gas-CC-CCS-HighCF - Conservative</v>
      </c>
      <c r="L127" s="56">
        <f t="shared" si="4"/>
        <v>2669.878988613139</v>
      </c>
      <c r="M127" s="56">
        <f t="shared" si="4"/>
        <v>2652.3356359158861</v>
      </c>
      <c r="N127" s="56">
        <f t="shared" si="4"/>
        <v>2635.8887427622117</v>
      </c>
      <c r="O127" s="56">
        <f t="shared" si="4"/>
        <v>2621.6347686956942</v>
      </c>
      <c r="P127" s="56">
        <f t="shared" si="4"/>
        <v>2589.8374419319234</v>
      </c>
      <c r="Q127" s="56">
        <f t="shared" si="4"/>
        <v>2575.583467865406</v>
      </c>
      <c r="R127" s="56">
        <f t="shared" si="4"/>
        <v>2569.004710603936</v>
      </c>
      <c r="S127" s="56">
        <f t="shared" si="4"/>
        <v>2550.3648983631051</v>
      </c>
      <c r="T127" s="56">
        <f t="shared" si="4"/>
        <v>2525.1463288608043</v>
      </c>
      <c r="U127" s="56">
        <f t="shared" si="4"/>
        <v>2505.4100570763953</v>
      </c>
      <c r="V127" s="56">
        <f t="shared" si="4"/>
        <v>2486.7702448355644</v>
      </c>
      <c r="W127" s="56">
        <f t="shared" si="4"/>
        <v>2465.9375135075766</v>
      </c>
      <c r="X127" s="56">
        <f t="shared" si="4"/>
        <v>2448.3941608103241</v>
      </c>
      <c r="Y127" s="56">
        <f t="shared" si="4"/>
        <v>2426.4649699387583</v>
      </c>
      <c r="Z127" s="56">
        <f t="shared" si="4"/>
        <v>2403.4393195236144</v>
      </c>
      <c r="AA127" s="56">
        <f t="shared" si="4"/>
        <v>2383.703047739205</v>
      </c>
      <c r="AB127" s="56">
        <f t="shared" si="4"/>
        <v>2362.8703164112176</v>
      </c>
      <c r="AC127" s="56">
        <f t="shared" si="4"/>
        <v>2342.0375850832297</v>
      </c>
      <c r="AD127" s="56">
        <f t="shared" si="4"/>
        <v>2321.2048537552423</v>
      </c>
      <c r="AE127" s="56">
        <f t="shared" si="4"/>
        <v>2301.4685819708329</v>
      </c>
      <c r="AF127" s="56">
        <f t="shared" si="4"/>
        <v>2282.828769730002</v>
      </c>
      <c r="AG127" s="56">
        <f t="shared" si="4"/>
        <v>2263.0924979455931</v>
      </c>
      <c r="AH127" s="56">
        <f t="shared" si="4"/>
        <v>2241.1633070740272</v>
      </c>
      <c r="AI127" s="56">
        <f t="shared" si="4"/>
        <v>2221.4270352896178</v>
      </c>
      <c r="AJ127" s="56">
        <f t="shared" si="4"/>
        <v>2202.7872230487869</v>
      </c>
      <c r="AK127" s="56">
        <f t="shared" si="4"/>
        <v>2184.147410807956</v>
      </c>
      <c r="AL127" s="56">
        <f t="shared" si="4"/>
        <v>2166.6040581107031</v>
      </c>
      <c r="AM127" s="56">
        <f t="shared" si="4"/>
        <v>2146.8677863262942</v>
      </c>
      <c r="AN127" s="56">
        <f t="shared" si="4"/>
        <v>2126.0350549983064</v>
      </c>
      <c r="AO127" s="56">
        <f t="shared" si="4"/>
        <v>2105.2023236703189</v>
      </c>
      <c r="AP127" s="56">
        <f t="shared" si="4"/>
        <v>2085.4660518859096</v>
      </c>
      <c r="AQ127" s="56">
        <f t="shared" si="4"/>
        <v>2047.0899678606695</v>
      </c>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row>
    <row r="128" spans="7:70">
      <c r="G128" s="22"/>
      <c r="H128" s="633"/>
      <c r="J128" s="44"/>
      <c r="K128" s="245"/>
      <c r="L128" s="67"/>
      <c r="M128" s="67"/>
      <c r="N128" s="67"/>
      <c r="O128" s="67"/>
      <c r="P128" s="67"/>
      <c r="Q128" s="67"/>
      <c r="R128" s="67"/>
      <c r="S128" s="67"/>
      <c r="T128" s="67"/>
      <c r="U128" s="67"/>
      <c r="V128" s="67"/>
      <c r="W128" s="67"/>
      <c r="X128" s="67"/>
      <c r="Y128" s="67"/>
      <c r="Z128" s="67"/>
      <c r="AA128" s="67"/>
      <c r="AB128" s="67"/>
      <c r="AC128" s="67"/>
      <c r="AD128" s="67"/>
      <c r="AE128" s="67"/>
      <c r="AF128" s="67"/>
      <c r="AG128" s="67"/>
      <c r="AH128" s="67"/>
      <c r="AI128" s="67"/>
      <c r="AJ128" s="67"/>
      <c r="AK128" s="67"/>
      <c r="AL128" s="67"/>
      <c r="AM128" s="67"/>
      <c r="AN128" s="67"/>
      <c r="AO128" s="67"/>
      <c r="AP128" s="67"/>
      <c r="AQ128" s="67"/>
    </row>
    <row r="129" spans="7:70" ht="15.95" thickBot="1">
      <c r="G129" s="22"/>
      <c r="H129" s="633"/>
      <c r="L129" s="23">
        <v>2019</v>
      </c>
      <c r="M129" s="23">
        <v>2020</v>
      </c>
      <c r="N129" s="23">
        <v>2021</v>
      </c>
      <c r="O129" s="23">
        <v>2022</v>
      </c>
      <c r="P129" s="23">
        <v>2023</v>
      </c>
      <c r="Q129" s="23">
        <v>2024</v>
      </c>
      <c r="R129" s="23">
        <v>2025</v>
      </c>
      <c r="S129" s="23">
        <v>2026</v>
      </c>
      <c r="T129" s="23">
        <v>2027</v>
      </c>
      <c r="U129" s="23">
        <v>2028</v>
      </c>
      <c r="V129" s="23">
        <v>2029</v>
      </c>
      <c r="W129" s="23">
        <v>2030</v>
      </c>
      <c r="X129" s="23">
        <v>2031</v>
      </c>
      <c r="Y129" s="23">
        <v>2032</v>
      </c>
      <c r="Z129" s="23">
        <v>2033</v>
      </c>
      <c r="AA129" s="23">
        <v>2034</v>
      </c>
      <c r="AB129" s="23">
        <v>2035</v>
      </c>
      <c r="AC129" s="23">
        <v>2036</v>
      </c>
      <c r="AD129" s="23">
        <v>2037</v>
      </c>
      <c r="AE129" s="23">
        <v>2038</v>
      </c>
      <c r="AF129" s="23">
        <v>2039</v>
      </c>
      <c r="AG129" s="23">
        <v>2040</v>
      </c>
      <c r="AH129" s="23">
        <v>2041</v>
      </c>
      <c r="AI129" s="23">
        <v>2042</v>
      </c>
      <c r="AJ129" s="23">
        <v>2043</v>
      </c>
      <c r="AK129" s="23">
        <v>2044</v>
      </c>
      <c r="AL129" s="23">
        <v>2045</v>
      </c>
      <c r="AM129" s="23">
        <v>2046</v>
      </c>
      <c r="AN129" s="23">
        <v>2047</v>
      </c>
      <c r="AO129" s="23">
        <v>2048</v>
      </c>
      <c r="AP129" s="23">
        <v>2049</v>
      </c>
      <c r="AQ129" s="23">
        <v>2050</v>
      </c>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row>
    <row r="130" spans="7:70" ht="17.100000000000001" thickTop="1" thickBot="1">
      <c r="G130" s="22"/>
      <c r="H130" s="633"/>
      <c r="J130" s="636" t="s">
        <v>542</v>
      </c>
      <c r="K130" s="246" t="s">
        <v>333</v>
      </c>
      <c r="L130" s="58">
        <f t="shared" ref="L130:AQ137" si="5">(L150+L212)*($N$30-1)</f>
        <v>82.376450215860615</v>
      </c>
      <c r="M130" s="58">
        <f t="shared" si="5"/>
        <v>81.604773867234286</v>
      </c>
      <c r="N130" s="58">
        <f t="shared" si="5"/>
        <v>80.833097518607957</v>
      </c>
      <c r="O130" s="58">
        <f t="shared" si="5"/>
        <v>80.447259344294793</v>
      </c>
      <c r="P130" s="58">
        <f t="shared" si="5"/>
        <v>78.807447103463844</v>
      </c>
      <c r="Q130" s="58">
        <f t="shared" si="5"/>
        <v>77.939311211259223</v>
      </c>
      <c r="R130" s="58">
        <f t="shared" si="5"/>
        <v>77.64993258052435</v>
      </c>
      <c r="S130" s="58">
        <f t="shared" si="5"/>
        <v>77.071175319054603</v>
      </c>
      <c r="T130" s="58">
        <f t="shared" si="5"/>
        <v>75.91366079611511</v>
      </c>
      <c r="U130" s="58">
        <f t="shared" si="5"/>
        <v>75.334903534645363</v>
      </c>
      <c r="V130" s="58">
        <f t="shared" si="5"/>
        <v>74.852605816753908</v>
      </c>
      <c r="W130" s="58">
        <f t="shared" si="5"/>
        <v>74.466767642440743</v>
      </c>
      <c r="X130" s="58">
        <f t="shared" si="5"/>
        <v>74.17738901170587</v>
      </c>
      <c r="Y130" s="58">
        <f t="shared" si="5"/>
        <v>73.695091293814414</v>
      </c>
      <c r="Z130" s="58">
        <f t="shared" si="5"/>
        <v>73.212793575922959</v>
      </c>
      <c r="AA130" s="58">
        <f t="shared" si="5"/>
        <v>72.826955401609794</v>
      </c>
      <c r="AB130" s="58">
        <f t="shared" si="5"/>
        <v>72.44111722729663</v>
      </c>
      <c r="AC130" s="58">
        <f t="shared" si="5"/>
        <v>71.958819509405174</v>
      </c>
      <c r="AD130" s="58">
        <f t="shared" si="5"/>
        <v>71.57298133509201</v>
      </c>
      <c r="AE130" s="58">
        <f t="shared" si="5"/>
        <v>71.187143160778845</v>
      </c>
      <c r="AF130" s="58">
        <f t="shared" si="5"/>
        <v>70.897764530043972</v>
      </c>
      <c r="AG130" s="58">
        <f t="shared" si="5"/>
        <v>70.415466812152516</v>
      </c>
      <c r="AH130" s="58">
        <f t="shared" si="5"/>
        <v>70.029628637839352</v>
      </c>
      <c r="AI130" s="58">
        <f t="shared" si="5"/>
        <v>69.643790463526187</v>
      </c>
      <c r="AJ130" s="58">
        <f t="shared" si="5"/>
        <v>69.257952289213023</v>
      </c>
      <c r="AK130" s="58">
        <f t="shared" si="5"/>
        <v>68.872114114899858</v>
      </c>
      <c r="AL130" s="58">
        <f t="shared" si="5"/>
        <v>68.582735484164985</v>
      </c>
      <c r="AM130" s="58">
        <f t="shared" si="5"/>
        <v>68.196897309851821</v>
      </c>
      <c r="AN130" s="58">
        <f t="shared" si="5"/>
        <v>67.811059135538656</v>
      </c>
      <c r="AO130" s="58">
        <f t="shared" si="5"/>
        <v>67.425220961225492</v>
      </c>
      <c r="AP130" s="58">
        <f t="shared" si="5"/>
        <v>66.942923243334036</v>
      </c>
      <c r="AQ130" s="58">
        <f t="shared" si="5"/>
        <v>66.171246894707707</v>
      </c>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row>
    <row r="131" spans="7:70" ht="17.100000000000001" thickTop="1" thickBot="1">
      <c r="G131" s="22"/>
      <c r="H131" s="633"/>
      <c r="J131" s="636"/>
      <c r="K131" s="245" t="s">
        <v>334</v>
      </c>
      <c r="L131" s="58">
        <f t="shared" si="5"/>
        <v>82.376450215860615</v>
      </c>
      <c r="M131" s="58">
        <f t="shared" si="5"/>
        <v>81.604773867234286</v>
      </c>
      <c r="N131" s="58">
        <f t="shared" si="5"/>
        <v>80.833097518607957</v>
      </c>
      <c r="O131" s="58">
        <f t="shared" si="5"/>
        <v>80.447259344294793</v>
      </c>
      <c r="P131" s="58">
        <f t="shared" si="5"/>
        <v>78.807447103463844</v>
      </c>
      <c r="Q131" s="58">
        <f t="shared" si="5"/>
        <v>77.939311211259223</v>
      </c>
      <c r="R131" s="58">
        <f t="shared" si="5"/>
        <v>77.64993258052435</v>
      </c>
      <c r="S131" s="58">
        <f t="shared" si="5"/>
        <v>77.071175319054603</v>
      </c>
      <c r="T131" s="58">
        <f t="shared" si="5"/>
        <v>75.91366079611511</v>
      </c>
      <c r="U131" s="58">
        <f t="shared" si="5"/>
        <v>75.334903534645363</v>
      </c>
      <c r="V131" s="58">
        <f t="shared" si="5"/>
        <v>74.852605816753908</v>
      </c>
      <c r="W131" s="58">
        <f t="shared" si="5"/>
        <v>74.466767642440743</v>
      </c>
      <c r="X131" s="58">
        <f t="shared" si="5"/>
        <v>74.17738901170587</v>
      </c>
      <c r="Y131" s="58">
        <f t="shared" si="5"/>
        <v>73.695091293814414</v>
      </c>
      <c r="Z131" s="58">
        <f t="shared" si="5"/>
        <v>73.212793575922959</v>
      </c>
      <c r="AA131" s="58">
        <f t="shared" si="5"/>
        <v>72.826955401609794</v>
      </c>
      <c r="AB131" s="58">
        <f t="shared" si="5"/>
        <v>72.44111722729663</v>
      </c>
      <c r="AC131" s="58">
        <f t="shared" si="5"/>
        <v>71.958819509405174</v>
      </c>
      <c r="AD131" s="58">
        <f t="shared" si="5"/>
        <v>71.57298133509201</v>
      </c>
      <c r="AE131" s="58">
        <f t="shared" si="5"/>
        <v>71.187143160778845</v>
      </c>
      <c r="AF131" s="58">
        <f t="shared" si="5"/>
        <v>70.897764530043972</v>
      </c>
      <c r="AG131" s="58">
        <f t="shared" si="5"/>
        <v>70.415466812152516</v>
      </c>
      <c r="AH131" s="58">
        <f t="shared" si="5"/>
        <v>70.029628637839352</v>
      </c>
      <c r="AI131" s="58">
        <f t="shared" si="5"/>
        <v>69.643790463526187</v>
      </c>
      <c r="AJ131" s="58">
        <f t="shared" si="5"/>
        <v>69.257952289213023</v>
      </c>
      <c r="AK131" s="58">
        <f t="shared" si="5"/>
        <v>68.872114114899858</v>
      </c>
      <c r="AL131" s="58">
        <f t="shared" si="5"/>
        <v>68.582735484164985</v>
      </c>
      <c r="AM131" s="58">
        <f t="shared" si="5"/>
        <v>68.196897309851821</v>
      </c>
      <c r="AN131" s="58">
        <f t="shared" si="5"/>
        <v>67.811059135538656</v>
      </c>
      <c r="AO131" s="58">
        <f t="shared" si="5"/>
        <v>67.425220961225492</v>
      </c>
      <c r="AP131" s="58">
        <f t="shared" si="5"/>
        <v>66.942923243334036</v>
      </c>
      <c r="AQ131" s="58">
        <f t="shared" si="5"/>
        <v>66.171246894707707</v>
      </c>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row>
    <row r="132" spans="7:70" ht="17.100000000000001" thickTop="1" thickBot="1">
      <c r="G132" s="22"/>
      <c r="H132" s="633"/>
      <c r="J132" s="636"/>
      <c r="K132" s="245" t="s">
        <v>335</v>
      </c>
      <c r="L132" s="58">
        <f t="shared" si="5"/>
        <v>82.376450215860615</v>
      </c>
      <c r="M132" s="58">
        <f t="shared" si="5"/>
        <v>81.604773867234286</v>
      </c>
      <c r="N132" s="58">
        <f t="shared" si="5"/>
        <v>80.833097518607957</v>
      </c>
      <c r="O132" s="58">
        <f t="shared" si="5"/>
        <v>80.447259344294793</v>
      </c>
      <c r="P132" s="58">
        <f t="shared" si="5"/>
        <v>78.807447103463844</v>
      </c>
      <c r="Q132" s="58">
        <f t="shared" si="5"/>
        <v>77.939311211259223</v>
      </c>
      <c r="R132" s="58">
        <f t="shared" si="5"/>
        <v>77.64993258052435</v>
      </c>
      <c r="S132" s="58">
        <f t="shared" si="5"/>
        <v>77.071175319054603</v>
      </c>
      <c r="T132" s="58">
        <f t="shared" si="5"/>
        <v>75.91366079611511</v>
      </c>
      <c r="U132" s="58">
        <f t="shared" si="5"/>
        <v>75.334903534645363</v>
      </c>
      <c r="V132" s="58">
        <f t="shared" si="5"/>
        <v>74.852605816753908</v>
      </c>
      <c r="W132" s="58">
        <f t="shared" si="5"/>
        <v>74.466767642440743</v>
      </c>
      <c r="X132" s="58">
        <f t="shared" si="5"/>
        <v>74.17738901170587</v>
      </c>
      <c r="Y132" s="58">
        <f t="shared" si="5"/>
        <v>73.695091293814414</v>
      </c>
      <c r="Z132" s="58">
        <f t="shared" si="5"/>
        <v>73.212793575922959</v>
      </c>
      <c r="AA132" s="58">
        <f t="shared" si="5"/>
        <v>72.826955401609794</v>
      </c>
      <c r="AB132" s="58">
        <f t="shared" si="5"/>
        <v>72.44111722729663</v>
      </c>
      <c r="AC132" s="58">
        <f t="shared" si="5"/>
        <v>71.958819509405174</v>
      </c>
      <c r="AD132" s="58">
        <f t="shared" si="5"/>
        <v>71.57298133509201</v>
      </c>
      <c r="AE132" s="58">
        <f t="shared" si="5"/>
        <v>71.187143160778845</v>
      </c>
      <c r="AF132" s="58">
        <f t="shared" si="5"/>
        <v>70.897764530043972</v>
      </c>
      <c r="AG132" s="58">
        <f t="shared" si="5"/>
        <v>70.415466812152516</v>
      </c>
      <c r="AH132" s="58">
        <f t="shared" si="5"/>
        <v>70.029628637839352</v>
      </c>
      <c r="AI132" s="58">
        <f t="shared" si="5"/>
        <v>69.643790463526187</v>
      </c>
      <c r="AJ132" s="58">
        <f t="shared" si="5"/>
        <v>69.257952289213023</v>
      </c>
      <c r="AK132" s="58">
        <f t="shared" si="5"/>
        <v>68.872114114899858</v>
      </c>
      <c r="AL132" s="58">
        <f t="shared" si="5"/>
        <v>68.582735484164985</v>
      </c>
      <c r="AM132" s="58">
        <f t="shared" si="5"/>
        <v>68.196897309851821</v>
      </c>
      <c r="AN132" s="58">
        <f t="shared" si="5"/>
        <v>67.811059135538656</v>
      </c>
      <c r="AO132" s="58">
        <f t="shared" si="5"/>
        <v>67.425220961225492</v>
      </c>
      <c r="AP132" s="58">
        <f t="shared" si="5"/>
        <v>66.942923243334036</v>
      </c>
      <c r="AQ132" s="58">
        <f t="shared" si="5"/>
        <v>66.171246894707707</v>
      </c>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row>
    <row r="133" spans="7:70" ht="17.100000000000001" thickTop="1" thickBot="1">
      <c r="G133" s="22"/>
      <c r="H133" s="633"/>
      <c r="J133" s="636"/>
      <c r="K133" s="245" t="s">
        <v>527</v>
      </c>
      <c r="L133" s="58">
        <f t="shared" si="5"/>
        <v>82.376450215860615</v>
      </c>
      <c r="M133" s="58">
        <f t="shared" si="5"/>
        <v>81.604773867234286</v>
      </c>
      <c r="N133" s="58">
        <f t="shared" si="5"/>
        <v>80.833097518607957</v>
      </c>
      <c r="O133" s="58">
        <f t="shared" si="5"/>
        <v>80.447259344294793</v>
      </c>
      <c r="P133" s="58">
        <f t="shared" si="5"/>
        <v>78.807447103463844</v>
      </c>
      <c r="Q133" s="58">
        <f t="shared" si="5"/>
        <v>77.939311211259223</v>
      </c>
      <c r="R133" s="58">
        <f t="shared" si="5"/>
        <v>77.64993258052435</v>
      </c>
      <c r="S133" s="58">
        <f t="shared" si="5"/>
        <v>77.071175319054603</v>
      </c>
      <c r="T133" s="58">
        <f t="shared" si="5"/>
        <v>75.91366079611511</v>
      </c>
      <c r="U133" s="58">
        <f t="shared" si="5"/>
        <v>75.334903534645363</v>
      </c>
      <c r="V133" s="58">
        <f t="shared" si="5"/>
        <v>74.852605816753908</v>
      </c>
      <c r="W133" s="58">
        <f t="shared" si="5"/>
        <v>74.466767642440743</v>
      </c>
      <c r="X133" s="58">
        <f t="shared" si="5"/>
        <v>74.17738901170587</v>
      </c>
      <c r="Y133" s="58">
        <f t="shared" si="5"/>
        <v>73.695091293814414</v>
      </c>
      <c r="Z133" s="58">
        <f t="shared" si="5"/>
        <v>73.212793575922959</v>
      </c>
      <c r="AA133" s="58">
        <f t="shared" si="5"/>
        <v>72.826955401609794</v>
      </c>
      <c r="AB133" s="58">
        <f t="shared" si="5"/>
        <v>72.44111722729663</v>
      </c>
      <c r="AC133" s="58">
        <f t="shared" si="5"/>
        <v>71.958819509405174</v>
      </c>
      <c r="AD133" s="58">
        <f t="shared" si="5"/>
        <v>71.57298133509201</v>
      </c>
      <c r="AE133" s="58">
        <f t="shared" si="5"/>
        <v>71.187143160778845</v>
      </c>
      <c r="AF133" s="58">
        <f t="shared" si="5"/>
        <v>70.897764530043972</v>
      </c>
      <c r="AG133" s="58">
        <f t="shared" si="5"/>
        <v>70.415466812152516</v>
      </c>
      <c r="AH133" s="58">
        <f t="shared" si="5"/>
        <v>70.029628637839352</v>
      </c>
      <c r="AI133" s="58">
        <f t="shared" si="5"/>
        <v>69.643790463526187</v>
      </c>
      <c r="AJ133" s="58">
        <f t="shared" si="5"/>
        <v>69.257952289213023</v>
      </c>
      <c r="AK133" s="58">
        <f t="shared" si="5"/>
        <v>68.872114114899858</v>
      </c>
      <c r="AL133" s="58">
        <f t="shared" si="5"/>
        <v>68.582735484164985</v>
      </c>
      <c r="AM133" s="58">
        <f t="shared" si="5"/>
        <v>68.196897309851821</v>
      </c>
      <c r="AN133" s="58">
        <f t="shared" si="5"/>
        <v>67.811059135538656</v>
      </c>
      <c r="AO133" s="58">
        <f t="shared" si="5"/>
        <v>67.425220961225492</v>
      </c>
      <c r="AP133" s="58">
        <f t="shared" si="5"/>
        <v>66.942923243334036</v>
      </c>
      <c r="AQ133" s="58">
        <f t="shared" si="5"/>
        <v>66.171246894707707</v>
      </c>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row>
    <row r="134" spans="7:70" ht="17.100000000000001" thickTop="1" thickBot="1">
      <c r="G134" s="22"/>
      <c r="H134" s="633"/>
      <c r="J134" s="636"/>
      <c r="K134" s="245" t="s">
        <v>528</v>
      </c>
      <c r="L134" s="58">
        <f t="shared" si="5"/>
        <v>82.376450215860615</v>
      </c>
      <c r="M134" s="58">
        <f t="shared" si="5"/>
        <v>81.604773867234286</v>
      </c>
      <c r="N134" s="58">
        <f t="shared" si="5"/>
        <v>80.833097518607957</v>
      </c>
      <c r="O134" s="58">
        <f t="shared" si="5"/>
        <v>80.447259344294793</v>
      </c>
      <c r="P134" s="58">
        <f t="shared" si="5"/>
        <v>78.807447103463844</v>
      </c>
      <c r="Q134" s="58">
        <f t="shared" si="5"/>
        <v>77.939311211259223</v>
      </c>
      <c r="R134" s="58">
        <f t="shared" si="5"/>
        <v>77.64993258052435</v>
      </c>
      <c r="S134" s="58">
        <f t="shared" si="5"/>
        <v>77.071175319054603</v>
      </c>
      <c r="T134" s="58">
        <f t="shared" si="5"/>
        <v>75.91366079611511</v>
      </c>
      <c r="U134" s="58">
        <f t="shared" si="5"/>
        <v>75.334903534645363</v>
      </c>
      <c r="V134" s="58">
        <f t="shared" si="5"/>
        <v>74.852605816753908</v>
      </c>
      <c r="W134" s="58">
        <f t="shared" si="5"/>
        <v>74.466767642440743</v>
      </c>
      <c r="X134" s="58">
        <f t="shared" si="5"/>
        <v>74.17738901170587</v>
      </c>
      <c r="Y134" s="58">
        <f t="shared" si="5"/>
        <v>73.695091293814414</v>
      </c>
      <c r="Z134" s="58">
        <f t="shared" si="5"/>
        <v>73.212793575922959</v>
      </c>
      <c r="AA134" s="58">
        <f t="shared" si="5"/>
        <v>72.826955401609794</v>
      </c>
      <c r="AB134" s="58">
        <f t="shared" si="5"/>
        <v>72.44111722729663</v>
      </c>
      <c r="AC134" s="58">
        <f t="shared" si="5"/>
        <v>71.958819509405174</v>
      </c>
      <c r="AD134" s="58">
        <f t="shared" si="5"/>
        <v>71.57298133509201</v>
      </c>
      <c r="AE134" s="58">
        <f t="shared" si="5"/>
        <v>71.187143160778845</v>
      </c>
      <c r="AF134" s="58">
        <f t="shared" si="5"/>
        <v>70.897764530043972</v>
      </c>
      <c r="AG134" s="58">
        <f t="shared" si="5"/>
        <v>70.415466812152516</v>
      </c>
      <c r="AH134" s="58">
        <f t="shared" si="5"/>
        <v>70.029628637839352</v>
      </c>
      <c r="AI134" s="58">
        <f t="shared" si="5"/>
        <v>69.643790463526187</v>
      </c>
      <c r="AJ134" s="58">
        <f t="shared" si="5"/>
        <v>69.257952289213023</v>
      </c>
      <c r="AK134" s="58">
        <f t="shared" si="5"/>
        <v>68.872114114899858</v>
      </c>
      <c r="AL134" s="58">
        <f t="shared" si="5"/>
        <v>68.582735484164985</v>
      </c>
      <c r="AM134" s="58">
        <f t="shared" si="5"/>
        <v>68.196897309851821</v>
      </c>
      <c r="AN134" s="58">
        <f t="shared" si="5"/>
        <v>67.811059135538656</v>
      </c>
      <c r="AO134" s="58">
        <f t="shared" si="5"/>
        <v>67.425220961225492</v>
      </c>
      <c r="AP134" s="58">
        <f t="shared" si="5"/>
        <v>66.942923243334036</v>
      </c>
      <c r="AQ134" s="58">
        <f t="shared" si="5"/>
        <v>66.171246894707707</v>
      </c>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row>
    <row r="135" spans="7:70" ht="17.100000000000001" thickTop="1" thickBot="1">
      <c r="G135" s="22"/>
      <c r="H135" s="633"/>
      <c r="J135" s="636"/>
      <c r="K135" s="245" t="s">
        <v>529</v>
      </c>
      <c r="L135" s="58">
        <f t="shared" si="5"/>
        <v>82.376450215860615</v>
      </c>
      <c r="M135" s="58">
        <f t="shared" si="5"/>
        <v>81.604773867234286</v>
      </c>
      <c r="N135" s="58">
        <f t="shared" si="5"/>
        <v>80.833097518607957</v>
      </c>
      <c r="O135" s="58">
        <f t="shared" si="5"/>
        <v>80.447259344294793</v>
      </c>
      <c r="P135" s="58">
        <f t="shared" si="5"/>
        <v>78.807447103463844</v>
      </c>
      <c r="Q135" s="58">
        <f t="shared" si="5"/>
        <v>77.939311211259223</v>
      </c>
      <c r="R135" s="58">
        <f t="shared" si="5"/>
        <v>77.64993258052435</v>
      </c>
      <c r="S135" s="58">
        <f t="shared" si="5"/>
        <v>77.071175319054603</v>
      </c>
      <c r="T135" s="58">
        <f t="shared" si="5"/>
        <v>75.91366079611511</v>
      </c>
      <c r="U135" s="58">
        <f t="shared" si="5"/>
        <v>75.334903534645363</v>
      </c>
      <c r="V135" s="58">
        <f t="shared" si="5"/>
        <v>74.852605816753908</v>
      </c>
      <c r="W135" s="58">
        <f t="shared" si="5"/>
        <v>74.466767642440743</v>
      </c>
      <c r="X135" s="58">
        <f t="shared" si="5"/>
        <v>74.17738901170587</v>
      </c>
      <c r="Y135" s="58">
        <f t="shared" si="5"/>
        <v>73.695091293814414</v>
      </c>
      <c r="Z135" s="58">
        <f t="shared" si="5"/>
        <v>73.212793575922959</v>
      </c>
      <c r="AA135" s="58">
        <f t="shared" si="5"/>
        <v>72.826955401609794</v>
      </c>
      <c r="AB135" s="58">
        <f t="shared" si="5"/>
        <v>72.44111722729663</v>
      </c>
      <c r="AC135" s="58">
        <f t="shared" si="5"/>
        <v>71.958819509405174</v>
      </c>
      <c r="AD135" s="58">
        <f t="shared" si="5"/>
        <v>71.57298133509201</v>
      </c>
      <c r="AE135" s="58">
        <f t="shared" si="5"/>
        <v>71.187143160778845</v>
      </c>
      <c r="AF135" s="58">
        <f t="shared" si="5"/>
        <v>70.897764530043972</v>
      </c>
      <c r="AG135" s="58">
        <f t="shared" si="5"/>
        <v>70.415466812152516</v>
      </c>
      <c r="AH135" s="58">
        <f t="shared" si="5"/>
        <v>70.029628637839352</v>
      </c>
      <c r="AI135" s="58">
        <f t="shared" si="5"/>
        <v>69.643790463526187</v>
      </c>
      <c r="AJ135" s="58">
        <f t="shared" si="5"/>
        <v>69.257952289213023</v>
      </c>
      <c r="AK135" s="58">
        <f t="shared" si="5"/>
        <v>68.872114114899858</v>
      </c>
      <c r="AL135" s="58">
        <f t="shared" si="5"/>
        <v>68.582735484164985</v>
      </c>
      <c r="AM135" s="58">
        <f t="shared" si="5"/>
        <v>68.196897309851821</v>
      </c>
      <c r="AN135" s="58">
        <f t="shared" si="5"/>
        <v>67.811059135538656</v>
      </c>
      <c r="AO135" s="58">
        <f t="shared" si="5"/>
        <v>67.425220961225492</v>
      </c>
      <c r="AP135" s="58">
        <f t="shared" si="5"/>
        <v>66.942923243334036</v>
      </c>
      <c r="AQ135" s="58">
        <f t="shared" si="5"/>
        <v>66.171246894707707</v>
      </c>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row>
    <row r="136" spans="7:70" ht="15" customHeight="1" thickTop="1">
      <c r="G136" s="22"/>
      <c r="H136" s="633"/>
      <c r="J136" s="636"/>
      <c r="K136" s="245" t="str">
        <f t="shared" ref="K136:K147" si="6">K116</f>
        <v>Gas-CC-AvgCF - Advanced</v>
      </c>
      <c r="L136" s="58">
        <f t="shared" si="5"/>
        <v>92.697621378737765</v>
      </c>
      <c r="M136" s="58">
        <f t="shared" si="5"/>
        <v>92.3117832044246</v>
      </c>
      <c r="N136" s="58">
        <f t="shared" si="5"/>
        <v>91.829485486533144</v>
      </c>
      <c r="O136" s="58">
        <f t="shared" si="5"/>
        <v>91.636566399376562</v>
      </c>
      <c r="P136" s="58">
        <f t="shared" si="5"/>
        <v>90.57551142001536</v>
      </c>
      <c r="Q136" s="58">
        <f t="shared" si="5"/>
        <v>90.189673245702195</v>
      </c>
      <c r="R136" s="58">
        <f t="shared" si="5"/>
        <v>90.189673245702195</v>
      </c>
      <c r="S136" s="58">
        <f t="shared" si="5"/>
        <v>89.803835071389031</v>
      </c>
      <c r="T136" s="58">
        <f t="shared" si="5"/>
        <v>89.032158722762702</v>
      </c>
      <c r="U136" s="58">
        <f t="shared" si="5"/>
        <v>88.646320548449538</v>
      </c>
      <c r="V136" s="58">
        <f t="shared" si="5"/>
        <v>88.260482374136373</v>
      </c>
      <c r="W136" s="58">
        <f t="shared" si="5"/>
        <v>87.874644199823209</v>
      </c>
      <c r="X136" s="58">
        <f t="shared" si="5"/>
        <v>87.585265569088335</v>
      </c>
      <c r="Y136" s="58">
        <f t="shared" si="5"/>
        <v>87.199427394775171</v>
      </c>
      <c r="Z136" s="58">
        <f t="shared" si="5"/>
        <v>86.620670133305424</v>
      </c>
      <c r="AA136" s="58">
        <f t="shared" si="5"/>
        <v>86.331291502570551</v>
      </c>
      <c r="AB136" s="58">
        <f t="shared" si="5"/>
        <v>85.945453328257386</v>
      </c>
      <c r="AC136" s="58">
        <f t="shared" si="5"/>
        <v>85.463155610365931</v>
      </c>
      <c r="AD136" s="58">
        <f t="shared" si="5"/>
        <v>85.077317436052766</v>
      </c>
      <c r="AE136" s="58">
        <f t="shared" si="5"/>
        <v>84.787938805317893</v>
      </c>
      <c r="AF136" s="58">
        <f t="shared" si="5"/>
        <v>84.402100631004728</v>
      </c>
      <c r="AG136" s="58">
        <f t="shared" si="5"/>
        <v>84.016262456691564</v>
      </c>
      <c r="AH136" s="58">
        <f t="shared" si="5"/>
        <v>83.630424282378399</v>
      </c>
      <c r="AI136" s="58">
        <f t="shared" si="5"/>
        <v>83.244586108065235</v>
      </c>
      <c r="AJ136" s="58">
        <f t="shared" si="5"/>
        <v>82.955207477330362</v>
      </c>
      <c r="AK136" s="58">
        <f t="shared" si="5"/>
        <v>82.569369303017197</v>
      </c>
      <c r="AL136" s="58">
        <f t="shared" si="5"/>
        <v>82.279990672282324</v>
      </c>
      <c r="AM136" s="58">
        <f t="shared" si="5"/>
        <v>81.99061204154745</v>
      </c>
      <c r="AN136" s="58">
        <f t="shared" si="5"/>
        <v>81.604773867234286</v>
      </c>
      <c r="AO136" s="58">
        <f t="shared" si="5"/>
        <v>81.12247614934283</v>
      </c>
      <c r="AP136" s="58">
        <f t="shared" si="5"/>
        <v>80.736637975029666</v>
      </c>
      <c r="AQ136" s="58">
        <f t="shared" si="5"/>
        <v>79.772042539246755</v>
      </c>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row>
    <row r="137" spans="7:70" ht="15">
      <c r="G137" s="22"/>
      <c r="H137" s="633"/>
      <c r="J137" s="636"/>
      <c r="K137" s="245" t="str">
        <f t="shared" si="6"/>
        <v>Gas-CC-AvgCF - Moderate</v>
      </c>
      <c r="L137" s="57">
        <f t="shared" si="5"/>
        <v>92.697621378737765</v>
      </c>
      <c r="M137" s="57">
        <f t="shared" si="5"/>
        <v>92.3117832044246</v>
      </c>
      <c r="N137" s="57">
        <f t="shared" si="5"/>
        <v>91.829485486533144</v>
      </c>
      <c r="O137" s="57">
        <f t="shared" si="5"/>
        <v>91.636566399376562</v>
      </c>
      <c r="P137" s="57">
        <f t="shared" si="5"/>
        <v>90.57551142001536</v>
      </c>
      <c r="Q137" s="57">
        <f t="shared" si="5"/>
        <v>90.189673245702195</v>
      </c>
      <c r="R137" s="57">
        <f t="shared" si="5"/>
        <v>90.189673245702195</v>
      </c>
      <c r="S137" s="57">
        <f t="shared" si="5"/>
        <v>89.803835071389031</v>
      </c>
      <c r="T137" s="57">
        <f t="shared" si="5"/>
        <v>89.032158722762702</v>
      </c>
      <c r="U137" s="57">
        <f t="shared" si="5"/>
        <v>88.646320548449538</v>
      </c>
      <c r="V137" s="57">
        <f t="shared" si="5"/>
        <v>88.260482374136373</v>
      </c>
      <c r="W137" s="57">
        <f t="shared" si="5"/>
        <v>87.874644199823209</v>
      </c>
      <c r="X137" s="57">
        <f t="shared" si="5"/>
        <v>87.585265569088335</v>
      </c>
      <c r="Y137" s="57">
        <f t="shared" si="5"/>
        <v>87.199427394775171</v>
      </c>
      <c r="Z137" s="57">
        <f t="shared" si="5"/>
        <v>86.620670133305424</v>
      </c>
      <c r="AA137" s="57">
        <f t="shared" si="5"/>
        <v>86.331291502570551</v>
      </c>
      <c r="AB137" s="57">
        <f t="shared" si="5"/>
        <v>85.945453328257386</v>
      </c>
      <c r="AC137" s="57">
        <f t="shared" si="5"/>
        <v>85.463155610365931</v>
      </c>
      <c r="AD137" s="57">
        <f t="shared" si="5"/>
        <v>85.077317436052766</v>
      </c>
      <c r="AE137" s="57">
        <f t="shared" si="5"/>
        <v>84.787938805317893</v>
      </c>
      <c r="AF137" s="57">
        <f t="shared" si="5"/>
        <v>84.402100631004728</v>
      </c>
      <c r="AG137" s="57">
        <f t="shared" si="5"/>
        <v>84.016262456691564</v>
      </c>
      <c r="AH137" s="57">
        <f t="shared" si="5"/>
        <v>83.630424282378399</v>
      </c>
      <c r="AI137" s="57">
        <f t="shared" si="5"/>
        <v>83.244586108065235</v>
      </c>
      <c r="AJ137" s="57">
        <f t="shared" si="5"/>
        <v>82.955207477330362</v>
      </c>
      <c r="AK137" s="57">
        <f t="shared" si="5"/>
        <v>82.569369303017197</v>
      </c>
      <c r="AL137" s="57">
        <f t="shared" si="5"/>
        <v>82.279990672282324</v>
      </c>
      <c r="AM137" s="57">
        <f t="shared" si="5"/>
        <v>81.99061204154745</v>
      </c>
      <c r="AN137" s="57">
        <f t="shared" si="5"/>
        <v>81.604773867234286</v>
      </c>
      <c r="AO137" s="57">
        <f t="shared" si="5"/>
        <v>81.12247614934283</v>
      </c>
      <c r="AP137" s="57">
        <f t="shared" si="5"/>
        <v>80.736637975029666</v>
      </c>
      <c r="AQ137" s="57">
        <f>(AQ157+AQ219)*($N$30-1)</f>
        <v>79.772042539246755</v>
      </c>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row>
    <row r="138" spans="7:70" ht="15.95" thickBot="1">
      <c r="G138" s="22"/>
      <c r="H138" s="633"/>
      <c r="J138" s="636"/>
      <c r="K138" s="245" t="str">
        <f t="shared" si="6"/>
        <v>Gas-CC-AvgCF - Conservative</v>
      </c>
      <c r="L138" s="59">
        <f t="shared" ref="L138:AQ145" si="7">(L158+L220)*($N$30-1)</f>
        <v>92.697621378737765</v>
      </c>
      <c r="M138" s="59">
        <f t="shared" si="7"/>
        <v>92.3117832044246</v>
      </c>
      <c r="N138" s="59">
        <f t="shared" si="7"/>
        <v>91.829485486533144</v>
      </c>
      <c r="O138" s="59">
        <f t="shared" si="7"/>
        <v>91.636566399376562</v>
      </c>
      <c r="P138" s="59">
        <f t="shared" si="7"/>
        <v>90.57551142001536</v>
      </c>
      <c r="Q138" s="59">
        <f t="shared" si="7"/>
        <v>90.189673245702195</v>
      </c>
      <c r="R138" s="59">
        <f t="shared" si="7"/>
        <v>90.189673245702195</v>
      </c>
      <c r="S138" s="59">
        <f t="shared" si="7"/>
        <v>89.803835071389031</v>
      </c>
      <c r="T138" s="59">
        <f t="shared" si="7"/>
        <v>89.032158722762702</v>
      </c>
      <c r="U138" s="59">
        <f t="shared" si="7"/>
        <v>88.646320548449538</v>
      </c>
      <c r="V138" s="59">
        <f t="shared" si="7"/>
        <v>88.260482374136373</v>
      </c>
      <c r="W138" s="59">
        <f t="shared" si="7"/>
        <v>87.874644199823209</v>
      </c>
      <c r="X138" s="59">
        <f t="shared" si="7"/>
        <v>87.585265569088335</v>
      </c>
      <c r="Y138" s="59">
        <f t="shared" si="7"/>
        <v>87.199427394775171</v>
      </c>
      <c r="Z138" s="59">
        <f t="shared" si="7"/>
        <v>86.620670133305424</v>
      </c>
      <c r="AA138" s="59">
        <f t="shared" si="7"/>
        <v>86.331291502570551</v>
      </c>
      <c r="AB138" s="59">
        <f t="shared" si="7"/>
        <v>85.945453328257386</v>
      </c>
      <c r="AC138" s="59">
        <f t="shared" si="7"/>
        <v>85.463155610365931</v>
      </c>
      <c r="AD138" s="59">
        <f t="shared" si="7"/>
        <v>85.077317436052766</v>
      </c>
      <c r="AE138" s="59">
        <f t="shared" si="7"/>
        <v>84.787938805317893</v>
      </c>
      <c r="AF138" s="59">
        <f t="shared" si="7"/>
        <v>84.402100631004728</v>
      </c>
      <c r="AG138" s="59">
        <f t="shared" si="7"/>
        <v>84.016262456691564</v>
      </c>
      <c r="AH138" s="59">
        <f t="shared" si="7"/>
        <v>83.630424282378399</v>
      </c>
      <c r="AI138" s="59">
        <f t="shared" si="7"/>
        <v>83.244586108065235</v>
      </c>
      <c r="AJ138" s="59">
        <f t="shared" si="7"/>
        <v>82.955207477330362</v>
      </c>
      <c r="AK138" s="59">
        <f t="shared" si="7"/>
        <v>82.569369303017197</v>
      </c>
      <c r="AL138" s="59">
        <f t="shared" si="7"/>
        <v>82.279990672282324</v>
      </c>
      <c r="AM138" s="59">
        <f t="shared" si="7"/>
        <v>81.99061204154745</v>
      </c>
      <c r="AN138" s="59">
        <f t="shared" si="7"/>
        <v>81.604773867234286</v>
      </c>
      <c r="AO138" s="59">
        <f t="shared" si="7"/>
        <v>81.12247614934283</v>
      </c>
      <c r="AP138" s="59">
        <f t="shared" si="7"/>
        <v>80.736637975029666</v>
      </c>
      <c r="AQ138" s="59">
        <f t="shared" si="7"/>
        <v>79.772042539246755</v>
      </c>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row>
    <row r="139" spans="7:70" ht="15.95" thickTop="1">
      <c r="G139" s="22"/>
      <c r="H139" s="633"/>
      <c r="J139" s="636"/>
      <c r="K139" s="245" t="str">
        <f t="shared" si="6"/>
        <v>Gas-CC-HighCF - Advanced</v>
      </c>
      <c r="L139" s="58">
        <f t="shared" si="7"/>
        <v>92.697621378737765</v>
      </c>
      <c r="M139" s="58">
        <f t="shared" si="7"/>
        <v>92.3117832044246</v>
      </c>
      <c r="N139" s="58">
        <f t="shared" si="7"/>
        <v>91.829485486533144</v>
      </c>
      <c r="O139" s="58">
        <f t="shared" si="7"/>
        <v>91.636566399376562</v>
      </c>
      <c r="P139" s="58">
        <f t="shared" si="7"/>
        <v>90.57551142001536</v>
      </c>
      <c r="Q139" s="58">
        <f t="shared" si="7"/>
        <v>90.189673245702195</v>
      </c>
      <c r="R139" s="58">
        <f t="shared" si="7"/>
        <v>90.189673245702195</v>
      </c>
      <c r="S139" s="58">
        <f t="shared" si="7"/>
        <v>89.803835071389031</v>
      </c>
      <c r="T139" s="58">
        <f t="shared" si="7"/>
        <v>89.032158722762702</v>
      </c>
      <c r="U139" s="58">
        <f t="shared" si="7"/>
        <v>88.646320548449538</v>
      </c>
      <c r="V139" s="58">
        <f t="shared" si="7"/>
        <v>88.260482374136373</v>
      </c>
      <c r="W139" s="58">
        <f t="shared" si="7"/>
        <v>87.874644199823209</v>
      </c>
      <c r="X139" s="58">
        <f t="shared" si="7"/>
        <v>87.585265569088335</v>
      </c>
      <c r="Y139" s="58">
        <f t="shared" si="7"/>
        <v>87.199427394775171</v>
      </c>
      <c r="Z139" s="58">
        <f t="shared" si="7"/>
        <v>86.620670133305424</v>
      </c>
      <c r="AA139" s="58">
        <f t="shared" si="7"/>
        <v>86.331291502570551</v>
      </c>
      <c r="AB139" s="58">
        <f t="shared" si="7"/>
        <v>85.945453328257386</v>
      </c>
      <c r="AC139" s="58">
        <f t="shared" si="7"/>
        <v>85.463155610365931</v>
      </c>
      <c r="AD139" s="58">
        <f t="shared" si="7"/>
        <v>85.077317436052766</v>
      </c>
      <c r="AE139" s="58">
        <f t="shared" si="7"/>
        <v>84.787938805317893</v>
      </c>
      <c r="AF139" s="58">
        <f t="shared" si="7"/>
        <v>84.402100631004728</v>
      </c>
      <c r="AG139" s="58">
        <f t="shared" si="7"/>
        <v>84.016262456691564</v>
      </c>
      <c r="AH139" s="58">
        <f t="shared" si="7"/>
        <v>83.630424282378399</v>
      </c>
      <c r="AI139" s="58">
        <f t="shared" si="7"/>
        <v>83.244586108065235</v>
      </c>
      <c r="AJ139" s="58">
        <f t="shared" si="7"/>
        <v>82.955207477330362</v>
      </c>
      <c r="AK139" s="58">
        <f t="shared" si="7"/>
        <v>82.569369303017197</v>
      </c>
      <c r="AL139" s="58">
        <f t="shared" si="7"/>
        <v>82.279990672282324</v>
      </c>
      <c r="AM139" s="58">
        <f t="shared" si="7"/>
        <v>81.99061204154745</v>
      </c>
      <c r="AN139" s="58">
        <f t="shared" si="7"/>
        <v>81.604773867234286</v>
      </c>
      <c r="AO139" s="58">
        <f t="shared" si="7"/>
        <v>81.12247614934283</v>
      </c>
      <c r="AP139" s="58">
        <f t="shared" si="7"/>
        <v>80.736637975029666</v>
      </c>
      <c r="AQ139" s="58">
        <f t="shared" si="7"/>
        <v>79.772042539246755</v>
      </c>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row>
    <row r="140" spans="7:70" ht="15">
      <c r="G140" s="22"/>
      <c r="H140" s="633"/>
      <c r="J140" s="636"/>
      <c r="K140" s="245" t="str">
        <f t="shared" si="6"/>
        <v>Gas-CC-HighCF - Moderate</v>
      </c>
      <c r="L140" s="57">
        <f t="shared" si="7"/>
        <v>92.697621378737765</v>
      </c>
      <c r="M140" s="57">
        <f t="shared" si="7"/>
        <v>92.3117832044246</v>
      </c>
      <c r="N140" s="57">
        <f t="shared" si="7"/>
        <v>91.829485486533144</v>
      </c>
      <c r="O140" s="57">
        <f t="shared" si="7"/>
        <v>91.636566399376562</v>
      </c>
      <c r="P140" s="57">
        <f t="shared" si="7"/>
        <v>90.57551142001536</v>
      </c>
      <c r="Q140" s="57">
        <f t="shared" si="7"/>
        <v>90.189673245702195</v>
      </c>
      <c r="R140" s="57">
        <f t="shared" si="7"/>
        <v>90.189673245702195</v>
      </c>
      <c r="S140" s="57">
        <f t="shared" si="7"/>
        <v>89.803835071389031</v>
      </c>
      <c r="T140" s="57">
        <f t="shared" si="7"/>
        <v>89.032158722762702</v>
      </c>
      <c r="U140" s="57">
        <f t="shared" si="7"/>
        <v>88.646320548449538</v>
      </c>
      <c r="V140" s="57">
        <f t="shared" si="7"/>
        <v>88.260482374136373</v>
      </c>
      <c r="W140" s="57">
        <f t="shared" si="7"/>
        <v>87.874644199823209</v>
      </c>
      <c r="X140" s="57">
        <f t="shared" si="7"/>
        <v>87.585265569088335</v>
      </c>
      <c r="Y140" s="57">
        <f t="shared" si="7"/>
        <v>87.199427394775171</v>
      </c>
      <c r="Z140" s="57">
        <f t="shared" si="7"/>
        <v>86.620670133305424</v>
      </c>
      <c r="AA140" s="57">
        <f t="shared" si="7"/>
        <v>86.331291502570551</v>
      </c>
      <c r="AB140" s="57">
        <f t="shared" si="7"/>
        <v>85.945453328257386</v>
      </c>
      <c r="AC140" s="57">
        <f t="shared" si="7"/>
        <v>85.463155610365931</v>
      </c>
      <c r="AD140" s="57">
        <f t="shared" si="7"/>
        <v>85.077317436052766</v>
      </c>
      <c r="AE140" s="57">
        <f t="shared" si="7"/>
        <v>84.787938805317893</v>
      </c>
      <c r="AF140" s="57">
        <f t="shared" si="7"/>
        <v>84.402100631004728</v>
      </c>
      <c r="AG140" s="57">
        <f t="shared" si="7"/>
        <v>84.016262456691564</v>
      </c>
      <c r="AH140" s="57">
        <f t="shared" si="7"/>
        <v>83.630424282378399</v>
      </c>
      <c r="AI140" s="57">
        <f t="shared" si="7"/>
        <v>83.244586108065235</v>
      </c>
      <c r="AJ140" s="57">
        <f t="shared" si="7"/>
        <v>82.955207477330362</v>
      </c>
      <c r="AK140" s="57">
        <f t="shared" si="7"/>
        <v>82.569369303017197</v>
      </c>
      <c r="AL140" s="57">
        <f t="shared" si="7"/>
        <v>82.279990672282324</v>
      </c>
      <c r="AM140" s="57">
        <f t="shared" si="7"/>
        <v>81.99061204154745</v>
      </c>
      <c r="AN140" s="57">
        <f t="shared" si="7"/>
        <v>81.604773867234286</v>
      </c>
      <c r="AO140" s="57">
        <f t="shared" si="7"/>
        <v>81.12247614934283</v>
      </c>
      <c r="AP140" s="57">
        <f t="shared" si="7"/>
        <v>80.736637975029666</v>
      </c>
      <c r="AQ140" s="57">
        <f t="shared" si="7"/>
        <v>79.772042539246755</v>
      </c>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row>
    <row r="141" spans="7:70" ht="15.95" thickBot="1">
      <c r="G141" s="22"/>
      <c r="H141" s="633"/>
      <c r="J141" s="636"/>
      <c r="K141" s="245" t="str">
        <f t="shared" si="6"/>
        <v>Gas-CC-HighCF - Conservative</v>
      </c>
      <c r="L141" s="59">
        <f t="shared" si="7"/>
        <v>92.697621378737765</v>
      </c>
      <c r="M141" s="59">
        <f t="shared" si="7"/>
        <v>92.3117832044246</v>
      </c>
      <c r="N141" s="59">
        <f t="shared" si="7"/>
        <v>91.829485486533144</v>
      </c>
      <c r="O141" s="59">
        <f t="shared" si="7"/>
        <v>91.636566399376562</v>
      </c>
      <c r="P141" s="59">
        <f t="shared" si="7"/>
        <v>90.57551142001536</v>
      </c>
      <c r="Q141" s="59">
        <f t="shared" si="7"/>
        <v>90.189673245702195</v>
      </c>
      <c r="R141" s="59">
        <f t="shared" si="7"/>
        <v>90.189673245702195</v>
      </c>
      <c r="S141" s="59">
        <f t="shared" si="7"/>
        <v>89.803835071389031</v>
      </c>
      <c r="T141" s="59">
        <f t="shared" si="7"/>
        <v>89.032158722762702</v>
      </c>
      <c r="U141" s="59">
        <f t="shared" si="7"/>
        <v>88.646320548449538</v>
      </c>
      <c r="V141" s="59">
        <f t="shared" si="7"/>
        <v>88.260482374136373</v>
      </c>
      <c r="W141" s="59">
        <f t="shared" si="7"/>
        <v>87.874644199823209</v>
      </c>
      <c r="X141" s="59">
        <f t="shared" si="7"/>
        <v>87.585265569088335</v>
      </c>
      <c r="Y141" s="59">
        <f t="shared" si="7"/>
        <v>87.199427394775171</v>
      </c>
      <c r="Z141" s="59">
        <f t="shared" si="7"/>
        <v>86.620670133305424</v>
      </c>
      <c r="AA141" s="59">
        <f t="shared" si="7"/>
        <v>86.331291502570551</v>
      </c>
      <c r="AB141" s="59">
        <f t="shared" si="7"/>
        <v>85.945453328257386</v>
      </c>
      <c r="AC141" s="59">
        <f t="shared" si="7"/>
        <v>85.463155610365931</v>
      </c>
      <c r="AD141" s="59">
        <f t="shared" si="7"/>
        <v>85.077317436052766</v>
      </c>
      <c r="AE141" s="59">
        <f t="shared" si="7"/>
        <v>84.787938805317893</v>
      </c>
      <c r="AF141" s="59">
        <f t="shared" si="7"/>
        <v>84.402100631004728</v>
      </c>
      <c r="AG141" s="59">
        <f t="shared" si="7"/>
        <v>84.016262456691564</v>
      </c>
      <c r="AH141" s="59">
        <f t="shared" si="7"/>
        <v>83.630424282378399</v>
      </c>
      <c r="AI141" s="59">
        <f t="shared" si="7"/>
        <v>83.244586108065235</v>
      </c>
      <c r="AJ141" s="59">
        <f t="shared" si="7"/>
        <v>82.955207477330362</v>
      </c>
      <c r="AK141" s="59">
        <f t="shared" si="7"/>
        <v>82.569369303017197</v>
      </c>
      <c r="AL141" s="59">
        <f t="shared" si="7"/>
        <v>82.279990672282324</v>
      </c>
      <c r="AM141" s="59">
        <f t="shared" si="7"/>
        <v>81.99061204154745</v>
      </c>
      <c r="AN141" s="59">
        <f t="shared" si="7"/>
        <v>81.604773867234286</v>
      </c>
      <c r="AO141" s="59">
        <f t="shared" si="7"/>
        <v>81.12247614934283</v>
      </c>
      <c r="AP141" s="59">
        <f t="shared" si="7"/>
        <v>80.736637975029666</v>
      </c>
      <c r="AQ141" s="59">
        <f t="shared" si="7"/>
        <v>79.772042539246755</v>
      </c>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row>
    <row r="142" spans="7:70" ht="15.95" thickTop="1">
      <c r="G142" s="22"/>
      <c r="H142" s="633"/>
      <c r="J142" s="636"/>
      <c r="K142" s="245" t="str">
        <f t="shared" si="6"/>
        <v>Gas-CC-CCS-AvgCF - Advanced</v>
      </c>
      <c r="L142" s="58">
        <f t="shared" si="7"/>
        <v>234.87898861313886</v>
      </c>
      <c r="M142" s="58">
        <f t="shared" si="7"/>
        <v>219.05962346629912</v>
      </c>
      <c r="N142" s="58">
        <f t="shared" si="7"/>
        <v>203.43317740661598</v>
      </c>
      <c r="O142" s="58">
        <f t="shared" si="7"/>
        <v>188.19256952124596</v>
      </c>
      <c r="P142" s="58">
        <f t="shared" si="7"/>
        <v>184.23772823453604</v>
      </c>
      <c r="Q142" s="58">
        <f t="shared" si="7"/>
        <v>181.53686101434388</v>
      </c>
      <c r="R142" s="58">
        <f t="shared" si="7"/>
        <v>179.41475105562148</v>
      </c>
      <c r="S142" s="58">
        <f t="shared" si="7"/>
        <v>176.42450520469447</v>
      </c>
      <c r="T142" s="58">
        <f t="shared" si="7"/>
        <v>173.04842117945427</v>
      </c>
      <c r="U142" s="58">
        <f t="shared" si="7"/>
        <v>170.05817532852723</v>
      </c>
      <c r="V142" s="58">
        <f t="shared" si="7"/>
        <v>167.16438902117852</v>
      </c>
      <c r="W142" s="58">
        <f t="shared" si="7"/>
        <v>164.17414317025148</v>
      </c>
      <c r="X142" s="58">
        <f t="shared" si="7"/>
        <v>161.37681640648105</v>
      </c>
      <c r="Y142" s="58">
        <f t="shared" si="7"/>
        <v>158.38657055555402</v>
      </c>
      <c r="Z142" s="58">
        <f t="shared" si="7"/>
        <v>155.2998651610487</v>
      </c>
      <c r="AA142" s="58">
        <f t="shared" si="7"/>
        <v>150.95918570002561</v>
      </c>
      <c r="AB142" s="58">
        <f t="shared" si="7"/>
        <v>146.6185062390025</v>
      </c>
      <c r="AC142" s="58">
        <f t="shared" si="7"/>
        <v>142.18136723440111</v>
      </c>
      <c r="AD142" s="58">
        <f t="shared" si="7"/>
        <v>138.03360686053458</v>
      </c>
      <c r="AE142" s="58">
        <f t="shared" si="7"/>
        <v>133.88584648666807</v>
      </c>
      <c r="AF142" s="58">
        <f t="shared" si="7"/>
        <v>132.72833196372858</v>
      </c>
      <c r="AG142" s="58">
        <f t="shared" si="7"/>
        <v>131.57081744078909</v>
      </c>
      <c r="AH142" s="58">
        <f t="shared" si="7"/>
        <v>130.31684337427129</v>
      </c>
      <c r="AI142" s="58">
        <f t="shared" si="7"/>
        <v>129.15932885133179</v>
      </c>
      <c r="AJ142" s="58">
        <f t="shared" si="7"/>
        <v>128.0982738719706</v>
      </c>
      <c r="AK142" s="58">
        <f t="shared" si="7"/>
        <v>127.0372188926094</v>
      </c>
      <c r="AL142" s="58">
        <f t="shared" si="7"/>
        <v>125.9761639132482</v>
      </c>
      <c r="AM142" s="58">
        <f t="shared" si="7"/>
        <v>124.81864939030871</v>
      </c>
      <c r="AN142" s="58">
        <f t="shared" si="7"/>
        <v>123.66113486736921</v>
      </c>
      <c r="AO142" s="58">
        <f t="shared" si="7"/>
        <v>122.40716080085143</v>
      </c>
      <c r="AP142" s="58">
        <f t="shared" si="7"/>
        <v>121.24964627791194</v>
      </c>
      <c r="AQ142" s="58">
        <f t="shared" si="7"/>
        <v>119.03107677561124</v>
      </c>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row>
    <row r="143" spans="7:70" ht="15">
      <c r="G143" s="22"/>
      <c r="H143" s="633"/>
      <c r="J143" s="636"/>
      <c r="K143" s="245" t="str">
        <f t="shared" si="6"/>
        <v>Gas-CC-CCS-AvgCF - Moderate</v>
      </c>
      <c r="L143" s="57">
        <f t="shared" si="7"/>
        <v>234.87898861313886</v>
      </c>
      <c r="M143" s="57">
        <f t="shared" si="7"/>
        <v>226.19762969109269</v>
      </c>
      <c r="N143" s="57">
        <f t="shared" si="7"/>
        <v>217.61273031262476</v>
      </c>
      <c r="O143" s="57">
        <f t="shared" si="7"/>
        <v>209.41366910847</v>
      </c>
      <c r="P143" s="57">
        <f t="shared" si="7"/>
        <v>206.03758508322983</v>
      </c>
      <c r="Q143" s="57">
        <f t="shared" si="7"/>
        <v>204.10839421166401</v>
      </c>
      <c r="R143" s="57">
        <f t="shared" si="7"/>
        <v>202.66150105798965</v>
      </c>
      <c r="S143" s="57">
        <f t="shared" si="7"/>
        <v>200.34647201211067</v>
      </c>
      <c r="T143" s="57">
        <f t="shared" si="7"/>
        <v>197.64560479191852</v>
      </c>
      <c r="U143" s="57">
        <f t="shared" si="7"/>
        <v>195.23411620246122</v>
      </c>
      <c r="V143" s="57">
        <f t="shared" si="7"/>
        <v>192.91908715658224</v>
      </c>
      <c r="W143" s="57">
        <f t="shared" si="7"/>
        <v>190.60405811070325</v>
      </c>
      <c r="X143" s="57">
        <f t="shared" si="7"/>
        <v>188.38548860840257</v>
      </c>
      <c r="Y143" s="57">
        <f t="shared" si="7"/>
        <v>185.97400001894528</v>
      </c>
      <c r="Z143" s="57">
        <f t="shared" si="7"/>
        <v>183.36959234233143</v>
      </c>
      <c r="AA143" s="57">
        <f t="shared" si="7"/>
        <v>180.28288694782611</v>
      </c>
      <c r="AB143" s="57">
        <f t="shared" si="7"/>
        <v>177.29264109689908</v>
      </c>
      <c r="AC143" s="57">
        <f t="shared" si="7"/>
        <v>174.10947615881548</v>
      </c>
      <c r="AD143" s="57">
        <f t="shared" si="7"/>
        <v>171.11923030788844</v>
      </c>
      <c r="AE143" s="57">
        <f t="shared" si="7"/>
        <v>168.1289844569614</v>
      </c>
      <c r="AF143" s="57">
        <f t="shared" si="7"/>
        <v>166.77855084686536</v>
      </c>
      <c r="AG143" s="57">
        <f t="shared" si="7"/>
        <v>165.33165769319098</v>
      </c>
      <c r="AH143" s="57">
        <f t="shared" si="7"/>
        <v>163.69184545236004</v>
      </c>
      <c r="AI143" s="57">
        <f t="shared" si="7"/>
        <v>162.34141184226394</v>
      </c>
      <c r="AJ143" s="57">
        <f t="shared" si="7"/>
        <v>160.99097823216789</v>
      </c>
      <c r="AK143" s="57">
        <f t="shared" si="7"/>
        <v>159.54408507849351</v>
      </c>
      <c r="AL143" s="57">
        <f t="shared" si="7"/>
        <v>158.29011101197574</v>
      </c>
      <c r="AM143" s="57">
        <f t="shared" si="7"/>
        <v>156.84321785830136</v>
      </c>
      <c r="AN143" s="57">
        <f t="shared" si="7"/>
        <v>155.39632470462698</v>
      </c>
      <c r="AO143" s="57">
        <f t="shared" si="7"/>
        <v>153.85297200737432</v>
      </c>
      <c r="AP143" s="57">
        <f t="shared" si="7"/>
        <v>152.30961931012166</v>
      </c>
      <c r="AQ143" s="57">
        <f t="shared" si="7"/>
        <v>149.51229254635123</v>
      </c>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row>
    <row r="144" spans="7:70" ht="15.95" thickBot="1">
      <c r="G144" s="22"/>
      <c r="H144" s="633"/>
      <c r="J144" s="636"/>
      <c r="K144" s="245" t="str">
        <f t="shared" si="6"/>
        <v>Gas-CC-CCS-AvgCF - Conservative</v>
      </c>
      <c r="L144" s="59">
        <f t="shared" si="7"/>
        <v>234.87898861313886</v>
      </c>
      <c r="M144" s="59">
        <f t="shared" si="7"/>
        <v>233.3356359158862</v>
      </c>
      <c r="N144" s="59">
        <f t="shared" si="7"/>
        <v>231.88874276221185</v>
      </c>
      <c r="O144" s="59">
        <f t="shared" si="7"/>
        <v>230.63476869569405</v>
      </c>
      <c r="P144" s="59">
        <f t="shared" si="7"/>
        <v>227.83744193192362</v>
      </c>
      <c r="Q144" s="59">
        <f t="shared" si="7"/>
        <v>226.58346786540585</v>
      </c>
      <c r="R144" s="59">
        <f t="shared" si="7"/>
        <v>226.00471060393608</v>
      </c>
      <c r="S144" s="59">
        <f t="shared" si="7"/>
        <v>224.36489836310514</v>
      </c>
      <c r="T144" s="59">
        <f t="shared" si="7"/>
        <v>222.14632886080443</v>
      </c>
      <c r="U144" s="59">
        <f t="shared" si="7"/>
        <v>220.41005707639522</v>
      </c>
      <c r="V144" s="59">
        <f t="shared" si="7"/>
        <v>218.77024483556426</v>
      </c>
      <c r="W144" s="59">
        <f t="shared" si="7"/>
        <v>216.93751350757674</v>
      </c>
      <c r="X144" s="59">
        <f t="shared" si="7"/>
        <v>215.39416081032408</v>
      </c>
      <c r="Y144" s="59">
        <f t="shared" si="7"/>
        <v>213.46496993875826</v>
      </c>
      <c r="Z144" s="59">
        <f t="shared" si="7"/>
        <v>211.43931952361413</v>
      </c>
      <c r="AA144" s="59">
        <f t="shared" si="7"/>
        <v>209.70304773920489</v>
      </c>
      <c r="AB144" s="59">
        <f t="shared" si="7"/>
        <v>207.87031641121735</v>
      </c>
      <c r="AC144" s="59">
        <f t="shared" si="7"/>
        <v>206.03758508322983</v>
      </c>
      <c r="AD144" s="59">
        <f t="shared" si="7"/>
        <v>204.20485375524231</v>
      </c>
      <c r="AE144" s="59">
        <f t="shared" si="7"/>
        <v>202.46858197083304</v>
      </c>
      <c r="AF144" s="59">
        <f t="shared" si="7"/>
        <v>200.82876973000211</v>
      </c>
      <c r="AG144" s="59">
        <f t="shared" si="7"/>
        <v>199.09249794559287</v>
      </c>
      <c r="AH144" s="59">
        <f t="shared" si="7"/>
        <v>197.16330707402705</v>
      </c>
      <c r="AI144" s="59">
        <f t="shared" si="7"/>
        <v>195.42703528961781</v>
      </c>
      <c r="AJ144" s="59">
        <f t="shared" si="7"/>
        <v>193.78722304878687</v>
      </c>
      <c r="AK144" s="59">
        <f t="shared" si="7"/>
        <v>192.14741080795591</v>
      </c>
      <c r="AL144" s="59">
        <f t="shared" si="7"/>
        <v>190.60405811070325</v>
      </c>
      <c r="AM144" s="59">
        <f t="shared" si="7"/>
        <v>188.86778632629401</v>
      </c>
      <c r="AN144" s="59">
        <f t="shared" si="7"/>
        <v>187.03505499830646</v>
      </c>
      <c r="AO144" s="59">
        <f t="shared" si="7"/>
        <v>185.20232367031895</v>
      </c>
      <c r="AP144" s="59">
        <f t="shared" si="7"/>
        <v>183.46605188590971</v>
      </c>
      <c r="AQ144" s="59">
        <f t="shared" si="7"/>
        <v>180.0899678606695</v>
      </c>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row>
    <row r="145" spans="7:70" ht="15.95" thickTop="1">
      <c r="G145" s="22"/>
      <c r="H145" s="633"/>
      <c r="J145" s="636"/>
      <c r="K145" s="245" t="str">
        <f t="shared" si="6"/>
        <v>Gas-CC-CCS-HighCF - Advanced</v>
      </c>
      <c r="L145" s="58">
        <f t="shared" si="7"/>
        <v>234.87898861313886</v>
      </c>
      <c r="M145" s="58">
        <f t="shared" si="7"/>
        <v>219.05962346629912</v>
      </c>
      <c r="N145" s="58">
        <f t="shared" si="7"/>
        <v>203.43317740661598</v>
      </c>
      <c r="O145" s="58">
        <f t="shared" si="7"/>
        <v>188.19256952124596</v>
      </c>
      <c r="P145" s="58">
        <f t="shared" si="7"/>
        <v>184.23772823453604</v>
      </c>
      <c r="Q145" s="58">
        <f t="shared" si="7"/>
        <v>181.53686101434388</v>
      </c>
      <c r="R145" s="58">
        <f t="shared" si="7"/>
        <v>179.41475105562148</v>
      </c>
      <c r="S145" s="58">
        <f t="shared" si="7"/>
        <v>176.42450520469447</v>
      </c>
      <c r="T145" s="58">
        <f t="shared" si="7"/>
        <v>173.04842117945427</v>
      </c>
      <c r="U145" s="58">
        <f t="shared" si="7"/>
        <v>170.05817532852723</v>
      </c>
      <c r="V145" s="58">
        <f t="shared" si="7"/>
        <v>167.16438902117852</v>
      </c>
      <c r="W145" s="58">
        <f t="shared" si="7"/>
        <v>164.17414317025148</v>
      </c>
      <c r="X145" s="58">
        <f t="shared" si="7"/>
        <v>161.37681640648105</v>
      </c>
      <c r="Y145" s="58">
        <f t="shared" si="7"/>
        <v>158.38657055555402</v>
      </c>
      <c r="Z145" s="58">
        <f t="shared" si="7"/>
        <v>155.2998651610487</v>
      </c>
      <c r="AA145" s="58">
        <f t="shared" si="7"/>
        <v>150.95918570002561</v>
      </c>
      <c r="AB145" s="58">
        <f t="shared" si="7"/>
        <v>146.6185062390025</v>
      </c>
      <c r="AC145" s="58">
        <f t="shared" si="7"/>
        <v>142.18136723440111</v>
      </c>
      <c r="AD145" s="58">
        <f t="shared" si="7"/>
        <v>138.03360686053458</v>
      </c>
      <c r="AE145" s="58">
        <f t="shared" si="7"/>
        <v>133.88584648666807</v>
      </c>
      <c r="AF145" s="58">
        <f t="shared" si="7"/>
        <v>132.72833196372858</v>
      </c>
      <c r="AG145" s="58">
        <f t="shared" si="7"/>
        <v>131.57081744078909</v>
      </c>
      <c r="AH145" s="58">
        <f t="shared" si="7"/>
        <v>130.31684337427129</v>
      </c>
      <c r="AI145" s="58">
        <f t="shared" si="7"/>
        <v>129.15932885133179</v>
      </c>
      <c r="AJ145" s="58">
        <f t="shared" si="7"/>
        <v>128.0982738719706</v>
      </c>
      <c r="AK145" s="58">
        <f t="shared" si="7"/>
        <v>127.0372188926094</v>
      </c>
      <c r="AL145" s="58">
        <f t="shared" si="7"/>
        <v>125.9761639132482</v>
      </c>
      <c r="AM145" s="58">
        <f t="shared" si="7"/>
        <v>124.81864939030871</v>
      </c>
      <c r="AN145" s="58">
        <f t="shared" si="7"/>
        <v>123.66113486736921</v>
      </c>
      <c r="AO145" s="58">
        <f t="shared" si="7"/>
        <v>122.40716080085143</v>
      </c>
      <c r="AP145" s="58">
        <f t="shared" si="7"/>
        <v>121.24964627791194</v>
      </c>
      <c r="AQ145" s="58">
        <f>(AQ165+AQ227)*($N$30-1)</f>
        <v>119.03107677561124</v>
      </c>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row>
    <row r="146" spans="7:70" ht="15">
      <c r="G146" s="22"/>
      <c r="H146" s="633"/>
      <c r="J146" s="636"/>
      <c r="K146" s="245" t="str">
        <f t="shared" si="6"/>
        <v>Gas-CC-CCS-HighCF - Moderate</v>
      </c>
      <c r="L146" s="57">
        <f t="shared" ref="L146:AQ147" si="8">(L166+L228)*($N$30-1)</f>
        <v>234.87898861313886</v>
      </c>
      <c r="M146" s="57">
        <f t="shared" si="8"/>
        <v>226.19762969109269</v>
      </c>
      <c r="N146" s="57">
        <f t="shared" si="8"/>
        <v>217.61273031262476</v>
      </c>
      <c r="O146" s="57">
        <f t="shared" si="8"/>
        <v>209.41366910847</v>
      </c>
      <c r="P146" s="57">
        <f t="shared" si="8"/>
        <v>206.03758508322983</v>
      </c>
      <c r="Q146" s="57">
        <f t="shared" si="8"/>
        <v>204.10839421166401</v>
      </c>
      <c r="R146" s="57">
        <f t="shared" si="8"/>
        <v>202.66150105798965</v>
      </c>
      <c r="S146" s="57">
        <f t="shared" si="8"/>
        <v>200.34647201211067</v>
      </c>
      <c r="T146" s="57">
        <f t="shared" si="8"/>
        <v>197.64560479191852</v>
      </c>
      <c r="U146" s="57">
        <f t="shared" si="8"/>
        <v>195.23411620246122</v>
      </c>
      <c r="V146" s="57">
        <f t="shared" si="8"/>
        <v>192.91908715658224</v>
      </c>
      <c r="W146" s="57">
        <f t="shared" si="8"/>
        <v>190.60405811070325</v>
      </c>
      <c r="X146" s="57">
        <f t="shared" si="8"/>
        <v>188.38548860840257</v>
      </c>
      <c r="Y146" s="57">
        <f t="shared" si="8"/>
        <v>185.97400001894528</v>
      </c>
      <c r="Z146" s="57">
        <f t="shared" si="8"/>
        <v>183.36959234233143</v>
      </c>
      <c r="AA146" s="57">
        <f t="shared" si="8"/>
        <v>180.28288694782611</v>
      </c>
      <c r="AB146" s="57">
        <f t="shared" si="8"/>
        <v>177.29264109689908</v>
      </c>
      <c r="AC146" s="57">
        <f t="shared" si="8"/>
        <v>174.10947615881548</v>
      </c>
      <c r="AD146" s="57">
        <f t="shared" si="8"/>
        <v>171.11923030788844</v>
      </c>
      <c r="AE146" s="57">
        <f t="shared" si="8"/>
        <v>168.1289844569614</v>
      </c>
      <c r="AF146" s="57">
        <f t="shared" si="8"/>
        <v>166.77855084686536</v>
      </c>
      <c r="AG146" s="57">
        <f t="shared" si="8"/>
        <v>165.33165769319098</v>
      </c>
      <c r="AH146" s="57">
        <f t="shared" si="8"/>
        <v>163.69184545236004</v>
      </c>
      <c r="AI146" s="57">
        <f t="shared" si="8"/>
        <v>162.34141184226394</v>
      </c>
      <c r="AJ146" s="57">
        <f t="shared" si="8"/>
        <v>160.99097823216789</v>
      </c>
      <c r="AK146" s="57">
        <f t="shared" si="8"/>
        <v>159.54408507849351</v>
      </c>
      <c r="AL146" s="57">
        <f t="shared" si="8"/>
        <v>158.29011101197574</v>
      </c>
      <c r="AM146" s="57">
        <f t="shared" si="8"/>
        <v>156.84321785830136</v>
      </c>
      <c r="AN146" s="57">
        <f t="shared" si="8"/>
        <v>155.39632470462698</v>
      </c>
      <c r="AO146" s="57">
        <f t="shared" si="8"/>
        <v>153.85297200737432</v>
      </c>
      <c r="AP146" s="57">
        <f t="shared" si="8"/>
        <v>152.30961931012166</v>
      </c>
      <c r="AQ146" s="57">
        <f t="shared" si="8"/>
        <v>149.51229254635123</v>
      </c>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row>
    <row r="147" spans="7:70" ht="15.95" thickBot="1">
      <c r="G147" s="22"/>
      <c r="H147" s="633"/>
      <c r="J147" s="636"/>
      <c r="K147" s="250" t="str">
        <f t="shared" si="6"/>
        <v>Gas-CC-CCS-HighCF - Conservative</v>
      </c>
      <c r="L147" s="59">
        <f t="shared" si="8"/>
        <v>234.87898861313886</v>
      </c>
      <c r="M147" s="59">
        <f t="shared" si="8"/>
        <v>233.3356359158862</v>
      </c>
      <c r="N147" s="59">
        <f t="shared" si="8"/>
        <v>231.88874276221185</v>
      </c>
      <c r="O147" s="59">
        <f t="shared" si="8"/>
        <v>230.63476869569405</v>
      </c>
      <c r="P147" s="59">
        <f t="shared" si="8"/>
        <v>227.83744193192362</v>
      </c>
      <c r="Q147" s="59">
        <f t="shared" si="8"/>
        <v>226.58346786540585</v>
      </c>
      <c r="R147" s="59">
        <f t="shared" si="8"/>
        <v>226.00471060393608</v>
      </c>
      <c r="S147" s="59">
        <f t="shared" si="8"/>
        <v>224.36489836310514</v>
      </c>
      <c r="T147" s="59">
        <f t="shared" si="8"/>
        <v>222.14632886080443</v>
      </c>
      <c r="U147" s="59">
        <f t="shared" si="8"/>
        <v>220.41005707639522</v>
      </c>
      <c r="V147" s="59">
        <f t="shared" si="8"/>
        <v>218.77024483556426</v>
      </c>
      <c r="W147" s="59">
        <f t="shared" si="8"/>
        <v>216.93751350757674</v>
      </c>
      <c r="X147" s="59">
        <f t="shared" si="8"/>
        <v>215.39416081032408</v>
      </c>
      <c r="Y147" s="59">
        <f t="shared" si="8"/>
        <v>213.46496993875826</v>
      </c>
      <c r="Z147" s="59">
        <f t="shared" si="8"/>
        <v>211.43931952361413</v>
      </c>
      <c r="AA147" s="59">
        <f t="shared" si="8"/>
        <v>209.70304773920489</v>
      </c>
      <c r="AB147" s="59">
        <f t="shared" si="8"/>
        <v>207.87031641121735</v>
      </c>
      <c r="AC147" s="59">
        <f t="shared" si="8"/>
        <v>206.03758508322983</v>
      </c>
      <c r="AD147" s="59">
        <f t="shared" si="8"/>
        <v>204.20485375524231</v>
      </c>
      <c r="AE147" s="59">
        <f t="shared" si="8"/>
        <v>202.46858197083304</v>
      </c>
      <c r="AF147" s="59">
        <f t="shared" si="8"/>
        <v>200.82876973000211</v>
      </c>
      <c r="AG147" s="59">
        <f t="shared" si="8"/>
        <v>199.09249794559287</v>
      </c>
      <c r="AH147" s="59">
        <f t="shared" si="8"/>
        <v>197.16330707402705</v>
      </c>
      <c r="AI147" s="59">
        <f t="shared" si="8"/>
        <v>195.42703528961781</v>
      </c>
      <c r="AJ147" s="59">
        <f t="shared" si="8"/>
        <v>193.78722304878687</v>
      </c>
      <c r="AK147" s="59">
        <f t="shared" si="8"/>
        <v>192.14741080795591</v>
      </c>
      <c r="AL147" s="59">
        <f t="shared" si="8"/>
        <v>190.60405811070325</v>
      </c>
      <c r="AM147" s="59">
        <f t="shared" si="8"/>
        <v>188.86778632629401</v>
      </c>
      <c r="AN147" s="59">
        <f t="shared" si="8"/>
        <v>187.03505499830646</v>
      </c>
      <c r="AO147" s="59">
        <f t="shared" si="8"/>
        <v>185.20232367031895</v>
      </c>
      <c r="AP147" s="59">
        <f t="shared" si="8"/>
        <v>183.46605188590971</v>
      </c>
      <c r="AQ147" s="59">
        <f t="shared" si="8"/>
        <v>180.0899678606695</v>
      </c>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row>
    <row r="148" spans="7:70" ht="14.1" thickTop="1">
      <c r="G148" s="22"/>
      <c r="H148" s="633"/>
      <c r="J148" s="44"/>
      <c r="K148" s="245"/>
      <c r="L148" s="67"/>
      <c r="M148" s="67"/>
      <c r="N148" s="67"/>
      <c r="O148" s="67"/>
      <c r="P148" s="67"/>
      <c r="Q148" s="67"/>
      <c r="R148" s="67"/>
      <c r="S148" s="67"/>
      <c r="T148" s="67"/>
      <c r="U148" s="67"/>
      <c r="V148" s="67"/>
      <c r="W148" s="67"/>
      <c r="X148" s="67"/>
      <c r="Y148" s="67"/>
      <c r="Z148" s="67"/>
      <c r="AA148" s="67"/>
      <c r="AB148" s="67"/>
      <c r="AC148" s="67"/>
      <c r="AD148" s="67"/>
      <c r="AE148" s="67"/>
      <c r="AF148" s="67"/>
      <c r="AG148" s="67"/>
      <c r="AH148" s="67"/>
      <c r="AI148" s="67"/>
      <c r="AJ148" s="67"/>
      <c r="AK148" s="67"/>
      <c r="AL148" s="67"/>
      <c r="AM148" s="67"/>
      <c r="AN148" s="67"/>
      <c r="AO148" s="67"/>
      <c r="AP148" s="67"/>
      <c r="AQ148" s="67"/>
    </row>
    <row r="149" spans="7:70" ht="15.95" thickBot="1">
      <c r="G149" s="22"/>
      <c r="H149" s="633"/>
      <c r="L149" s="23">
        <v>2019</v>
      </c>
      <c r="M149" s="23">
        <v>2020</v>
      </c>
      <c r="N149" s="23">
        <v>2021</v>
      </c>
      <c r="O149" s="23">
        <v>2022</v>
      </c>
      <c r="P149" s="23">
        <v>2023</v>
      </c>
      <c r="Q149" s="23">
        <v>2024</v>
      </c>
      <c r="R149" s="23">
        <v>2025</v>
      </c>
      <c r="S149" s="23">
        <v>2026</v>
      </c>
      <c r="T149" s="23">
        <v>2027</v>
      </c>
      <c r="U149" s="23">
        <v>2028</v>
      </c>
      <c r="V149" s="23">
        <v>2029</v>
      </c>
      <c r="W149" s="23">
        <v>2030</v>
      </c>
      <c r="X149" s="23">
        <v>2031</v>
      </c>
      <c r="Y149" s="23">
        <v>2032</v>
      </c>
      <c r="Z149" s="23">
        <v>2033</v>
      </c>
      <c r="AA149" s="23">
        <v>2034</v>
      </c>
      <c r="AB149" s="23">
        <v>2035</v>
      </c>
      <c r="AC149" s="23">
        <v>2036</v>
      </c>
      <c r="AD149" s="23">
        <v>2037</v>
      </c>
      <c r="AE149" s="23">
        <v>2038</v>
      </c>
      <c r="AF149" s="23">
        <v>2039</v>
      </c>
      <c r="AG149" s="23">
        <v>2040</v>
      </c>
      <c r="AH149" s="23">
        <v>2041</v>
      </c>
      <c r="AI149" s="23">
        <v>2042</v>
      </c>
      <c r="AJ149" s="23">
        <v>2043</v>
      </c>
      <c r="AK149" s="23">
        <v>2044</v>
      </c>
      <c r="AL149" s="23">
        <v>2045</v>
      </c>
      <c r="AM149" s="23">
        <v>2046</v>
      </c>
      <c r="AN149" s="23">
        <v>2047</v>
      </c>
      <c r="AO149" s="23">
        <v>2048</v>
      </c>
      <c r="AP149" s="23">
        <v>2049</v>
      </c>
      <c r="AQ149" s="23">
        <v>2050</v>
      </c>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row>
    <row r="150" spans="7:70" ht="15.95" thickTop="1">
      <c r="G150" s="22"/>
      <c r="H150" s="633"/>
      <c r="J150" s="636" t="s">
        <v>543</v>
      </c>
      <c r="K150" s="246" t="s">
        <v>333</v>
      </c>
      <c r="L150" s="40">
        <v>854</v>
      </c>
      <c r="M150" s="40">
        <v>846</v>
      </c>
      <c r="N150" s="40">
        <v>838</v>
      </c>
      <c r="O150" s="40">
        <v>834</v>
      </c>
      <c r="P150" s="40">
        <v>817</v>
      </c>
      <c r="Q150" s="40">
        <v>808</v>
      </c>
      <c r="R150" s="40">
        <v>805</v>
      </c>
      <c r="S150" s="40">
        <v>799</v>
      </c>
      <c r="T150" s="40">
        <v>787</v>
      </c>
      <c r="U150" s="40">
        <v>781</v>
      </c>
      <c r="V150" s="40">
        <v>776</v>
      </c>
      <c r="W150" s="40">
        <v>772</v>
      </c>
      <c r="X150" s="40">
        <v>769</v>
      </c>
      <c r="Y150" s="40">
        <v>764</v>
      </c>
      <c r="Z150" s="40">
        <v>759</v>
      </c>
      <c r="AA150" s="40">
        <v>755</v>
      </c>
      <c r="AB150" s="40">
        <v>751</v>
      </c>
      <c r="AC150" s="40">
        <v>746</v>
      </c>
      <c r="AD150" s="40">
        <v>742</v>
      </c>
      <c r="AE150" s="40">
        <v>738</v>
      </c>
      <c r="AF150" s="40">
        <v>735</v>
      </c>
      <c r="AG150" s="40">
        <v>730</v>
      </c>
      <c r="AH150" s="40">
        <v>726</v>
      </c>
      <c r="AI150" s="40">
        <v>722</v>
      </c>
      <c r="AJ150" s="40">
        <v>718</v>
      </c>
      <c r="AK150" s="40">
        <v>714</v>
      </c>
      <c r="AL150" s="40">
        <v>711</v>
      </c>
      <c r="AM150" s="40">
        <v>707</v>
      </c>
      <c r="AN150" s="40">
        <v>703</v>
      </c>
      <c r="AO150" s="40">
        <v>699</v>
      </c>
      <c r="AP150" s="40">
        <v>694</v>
      </c>
      <c r="AQ150" s="40">
        <v>686</v>
      </c>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row>
    <row r="151" spans="7:70" ht="15">
      <c r="G151" s="22"/>
      <c r="H151" s="633"/>
      <c r="J151" s="636"/>
      <c r="K151" s="245" t="s">
        <v>334</v>
      </c>
      <c r="L151" s="39">
        <v>854</v>
      </c>
      <c r="M151" s="39">
        <v>846</v>
      </c>
      <c r="N151" s="39">
        <v>838</v>
      </c>
      <c r="O151" s="39">
        <v>834</v>
      </c>
      <c r="P151" s="39">
        <v>817</v>
      </c>
      <c r="Q151" s="39">
        <v>808</v>
      </c>
      <c r="R151" s="39">
        <v>805</v>
      </c>
      <c r="S151" s="39">
        <v>799</v>
      </c>
      <c r="T151" s="39">
        <v>787</v>
      </c>
      <c r="U151" s="39">
        <v>781</v>
      </c>
      <c r="V151" s="39">
        <v>776</v>
      </c>
      <c r="W151" s="39">
        <v>772</v>
      </c>
      <c r="X151" s="39">
        <v>769</v>
      </c>
      <c r="Y151" s="39">
        <v>764</v>
      </c>
      <c r="Z151" s="39">
        <v>759</v>
      </c>
      <c r="AA151" s="39">
        <v>755</v>
      </c>
      <c r="AB151" s="39">
        <v>751</v>
      </c>
      <c r="AC151" s="39">
        <v>746</v>
      </c>
      <c r="AD151" s="39">
        <v>742</v>
      </c>
      <c r="AE151" s="39">
        <v>738</v>
      </c>
      <c r="AF151" s="39">
        <v>735</v>
      </c>
      <c r="AG151" s="39">
        <v>730</v>
      </c>
      <c r="AH151" s="39">
        <v>726</v>
      </c>
      <c r="AI151" s="39">
        <v>722</v>
      </c>
      <c r="AJ151" s="39">
        <v>718</v>
      </c>
      <c r="AK151" s="39">
        <v>714</v>
      </c>
      <c r="AL151" s="39">
        <v>711</v>
      </c>
      <c r="AM151" s="39">
        <v>707</v>
      </c>
      <c r="AN151" s="39">
        <v>703</v>
      </c>
      <c r="AO151" s="39">
        <v>699</v>
      </c>
      <c r="AP151" s="39">
        <v>694</v>
      </c>
      <c r="AQ151" s="39">
        <v>686</v>
      </c>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row>
    <row r="152" spans="7:70" ht="15.95" thickBot="1">
      <c r="G152" s="22"/>
      <c r="H152" s="633"/>
      <c r="J152" s="636"/>
      <c r="K152" s="245" t="s">
        <v>335</v>
      </c>
      <c r="L152" s="41">
        <v>854</v>
      </c>
      <c r="M152" s="41">
        <v>846</v>
      </c>
      <c r="N152" s="41">
        <v>838</v>
      </c>
      <c r="O152" s="41">
        <v>834</v>
      </c>
      <c r="P152" s="41">
        <v>817</v>
      </c>
      <c r="Q152" s="41">
        <v>808</v>
      </c>
      <c r="R152" s="41">
        <v>805</v>
      </c>
      <c r="S152" s="41">
        <v>799</v>
      </c>
      <c r="T152" s="41">
        <v>787</v>
      </c>
      <c r="U152" s="41">
        <v>781</v>
      </c>
      <c r="V152" s="41">
        <v>776</v>
      </c>
      <c r="W152" s="41">
        <v>772</v>
      </c>
      <c r="X152" s="41">
        <v>769</v>
      </c>
      <c r="Y152" s="41">
        <v>764</v>
      </c>
      <c r="Z152" s="41">
        <v>759</v>
      </c>
      <c r="AA152" s="41">
        <v>755</v>
      </c>
      <c r="AB152" s="41">
        <v>751</v>
      </c>
      <c r="AC152" s="41">
        <v>746</v>
      </c>
      <c r="AD152" s="41">
        <v>742</v>
      </c>
      <c r="AE152" s="41">
        <v>738</v>
      </c>
      <c r="AF152" s="41">
        <v>735</v>
      </c>
      <c r="AG152" s="41">
        <v>730</v>
      </c>
      <c r="AH152" s="41">
        <v>726</v>
      </c>
      <c r="AI152" s="41">
        <v>722</v>
      </c>
      <c r="AJ152" s="41">
        <v>718</v>
      </c>
      <c r="AK152" s="41">
        <v>714</v>
      </c>
      <c r="AL152" s="41">
        <v>711</v>
      </c>
      <c r="AM152" s="41">
        <v>707</v>
      </c>
      <c r="AN152" s="41">
        <v>703</v>
      </c>
      <c r="AO152" s="41">
        <v>699</v>
      </c>
      <c r="AP152" s="41">
        <v>694</v>
      </c>
      <c r="AQ152" s="41">
        <v>686</v>
      </c>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row>
    <row r="153" spans="7:70" ht="15.95" thickTop="1">
      <c r="G153" s="22"/>
      <c r="H153" s="633"/>
      <c r="J153" s="636"/>
      <c r="K153" s="245" t="s">
        <v>527</v>
      </c>
      <c r="L153" s="40">
        <v>854</v>
      </c>
      <c r="M153" s="40">
        <v>846</v>
      </c>
      <c r="N153" s="40">
        <v>838</v>
      </c>
      <c r="O153" s="40">
        <v>834</v>
      </c>
      <c r="P153" s="40">
        <v>817</v>
      </c>
      <c r="Q153" s="40">
        <v>808</v>
      </c>
      <c r="R153" s="40">
        <v>805</v>
      </c>
      <c r="S153" s="40">
        <v>799</v>
      </c>
      <c r="T153" s="40">
        <v>787</v>
      </c>
      <c r="U153" s="40">
        <v>781</v>
      </c>
      <c r="V153" s="40">
        <v>776</v>
      </c>
      <c r="W153" s="40">
        <v>772</v>
      </c>
      <c r="X153" s="40">
        <v>769</v>
      </c>
      <c r="Y153" s="40">
        <v>764</v>
      </c>
      <c r="Z153" s="40">
        <v>759</v>
      </c>
      <c r="AA153" s="40">
        <v>755</v>
      </c>
      <c r="AB153" s="40">
        <v>751</v>
      </c>
      <c r="AC153" s="40">
        <v>746</v>
      </c>
      <c r="AD153" s="40">
        <v>742</v>
      </c>
      <c r="AE153" s="40">
        <v>738</v>
      </c>
      <c r="AF153" s="40">
        <v>735</v>
      </c>
      <c r="AG153" s="40">
        <v>730</v>
      </c>
      <c r="AH153" s="40">
        <v>726</v>
      </c>
      <c r="AI153" s="40">
        <v>722</v>
      </c>
      <c r="AJ153" s="40">
        <v>718</v>
      </c>
      <c r="AK153" s="40">
        <v>714</v>
      </c>
      <c r="AL153" s="40">
        <v>711</v>
      </c>
      <c r="AM153" s="40">
        <v>707</v>
      </c>
      <c r="AN153" s="40">
        <v>703</v>
      </c>
      <c r="AO153" s="40">
        <v>699</v>
      </c>
      <c r="AP153" s="40">
        <v>694</v>
      </c>
      <c r="AQ153" s="40">
        <v>686</v>
      </c>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row>
    <row r="154" spans="7:70" ht="15">
      <c r="G154" s="22"/>
      <c r="H154" s="633"/>
      <c r="J154" s="636"/>
      <c r="K154" s="245" t="s">
        <v>528</v>
      </c>
      <c r="L154" s="39">
        <v>854</v>
      </c>
      <c r="M154" s="39">
        <v>846</v>
      </c>
      <c r="N154" s="39">
        <v>838</v>
      </c>
      <c r="O154" s="39">
        <v>834</v>
      </c>
      <c r="P154" s="39">
        <v>817</v>
      </c>
      <c r="Q154" s="39">
        <v>808</v>
      </c>
      <c r="R154" s="39">
        <v>805</v>
      </c>
      <c r="S154" s="39">
        <v>799</v>
      </c>
      <c r="T154" s="39">
        <v>787</v>
      </c>
      <c r="U154" s="39">
        <v>781</v>
      </c>
      <c r="V154" s="39">
        <v>776</v>
      </c>
      <c r="W154" s="39">
        <v>772</v>
      </c>
      <c r="X154" s="39">
        <v>769</v>
      </c>
      <c r="Y154" s="39">
        <v>764</v>
      </c>
      <c r="Z154" s="39">
        <v>759</v>
      </c>
      <c r="AA154" s="39">
        <v>755</v>
      </c>
      <c r="AB154" s="39">
        <v>751</v>
      </c>
      <c r="AC154" s="39">
        <v>746</v>
      </c>
      <c r="AD154" s="39">
        <v>742</v>
      </c>
      <c r="AE154" s="39">
        <v>738</v>
      </c>
      <c r="AF154" s="39">
        <v>735</v>
      </c>
      <c r="AG154" s="39">
        <v>730</v>
      </c>
      <c r="AH154" s="39">
        <v>726</v>
      </c>
      <c r="AI154" s="39">
        <v>722</v>
      </c>
      <c r="AJ154" s="39">
        <v>718</v>
      </c>
      <c r="AK154" s="39">
        <v>714</v>
      </c>
      <c r="AL154" s="39">
        <v>711</v>
      </c>
      <c r="AM154" s="39">
        <v>707</v>
      </c>
      <c r="AN154" s="39">
        <v>703</v>
      </c>
      <c r="AO154" s="39">
        <v>699</v>
      </c>
      <c r="AP154" s="39">
        <v>694</v>
      </c>
      <c r="AQ154" s="39">
        <v>686</v>
      </c>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row>
    <row r="155" spans="7:70" ht="15.95" thickBot="1">
      <c r="G155" s="22"/>
      <c r="H155" s="633"/>
      <c r="J155" s="636"/>
      <c r="K155" s="245" t="s">
        <v>529</v>
      </c>
      <c r="L155" s="41">
        <v>854</v>
      </c>
      <c r="M155" s="41">
        <v>846</v>
      </c>
      <c r="N155" s="41">
        <v>838</v>
      </c>
      <c r="O155" s="41">
        <v>834</v>
      </c>
      <c r="P155" s="41">
        <v>817</v>
      </c>
      <c r="Q155" s="41">
        <v>808</v>
      </c>
      <c r="R155" s="41">
        <v>805</v>
      </c>
      <c r="S155" s="41">
        <v>799</v>
      </c>
      <c r="T155" s="41">
        <v>787</v>
      </c>
      <c r="U155" s="41">
        <v>781</v>
      </c>
      <c r="V155" s="41">
        <v>776</v>
      </c>
      <c r="W155" s="41">
        <v>772</v>
      </c>
      <c r="X155" s="41">
        <v>769</v>
      </c>
      <c r="Y155" s="41">
        <v>764</v>
      </c>
      <c r="Z155" s="41">
        <v>759</v>
      </c>
      <c r="AA155" s="41">
        <v>755</v>
      </c>
      <c r="AB155" s="41">
        <v>751</v>
      </c>
      <c r="AC155" s="41">
        <v>746</v>
      </c>
      <c r="AD155" s="41">
        <v>742</v>
      </c>
      <c r="AE155" s="41">
        <v>738</v>
      </c>
      <c r="AF155" s="41">
        <v>735</v>
      </c>
      <c r="AG155" s="41">
        <v>730</v>
      </c>
      <c r="AH155" s="41">
        <v>726</v>
      </c>
      <c r="AI155" s="41">
        <v>722</v>
      </c>
      <c r="AJ155" s="41">
        <v>718</v>
      </c>
      <c r="AK155" s="41">
        <v>714</v>
      </c>
      <c r="AL155" s="41">
        <v>711</v>
      </c>
      <c r="AM155" s="41">
        <v>707</v>
      </c>
      <c r="AN155" s="41">
        <v>703</v>
      </c>
      <c r="AO155" s="41">
        <v>699</v>
      </c>
      <c r="AP155" s="41">
        <v>694</v>
      </c>
      <c r="AQ155" s="41">
        <v>686</v>
      </c>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row>
    <row r="156" spans="7:70" ht="15" customHeight="1" thickTop="1">
      <c r="G156" s="22"/>
      <c r="H156" s="633"/>
      <c r="J156" s="636"/>
      <c r="K156" s="245" t="str">
        <f t="shared" ref="K156:K167" si="9">K136</f>
        <v>Gas-CC-AvgCF - Advanced</v>
      </c>
      <c r="L156" s="40">
        <v>961</v>
      </c>
      <c r="M156" s="40">
        <v>957</v>
      </c>
      <c r="N156" s="40">
        <v>952</v>
      </c>
      <c r="O156" s="40">
        <v>950</v>
      </c>
      <c r="P156" s="40">
        <v>939</v>
      </c>
      <c r="Q156" s="40">
        <v>935</v>
      </c>
      <c r="R156" s="40">
        <v>935</v>
      </c>
      <c r="S156" s="40">
        <v>931</v>
      </c>
      <c r="T156" s="40">
        <v>923</v>
      </c>
      <c r="U156" s="40">
        <v>919</v>
      </c>
      <c r="V156" s="40">
        <v>915</v>
      </c>
      <c r="W156" s="40">
        <v>911</v>
      </c>
      <c r="X156" s="40">
        <v>908</v>
      </c>
      <c r="Y156" s="40">
        <v>904</v>
      </c>
      <c r="Z156" s="40">
        <v>898</v>
      </c>
      <c r="AA156" s="40">
        <v>895</v>
      </c>
      <c r="AB156" s="40">
        <v>891</v>
      </c>
      <c r="AC156" s="40">
        <v>886</v>
      </c>
      <c r="AD156" s="40">
        <v>882</v>
      </c>
      <c r="AE156" s="40">
        <v>879</v>
      </c>
      <c r="AF156" s="40">
        <v>875</v>
      </c>
      <c r="AG156" s="40">
        <v>871</v>
      </c>
      <c r="AH156" s="40">
        <v>867</v>
      </c>
      <c r="AI156" s="40">
        <v>863</v>
      </c>
      <c r="AJ156" s="40">
        <v>860</v>
      </c>
      <c r="AK156" s="40">
        <v>856</v>
      </c>
      <c r="AL156" s="40">
        <v>853</v>
      </c>
      <c r="AM156" s="40">
        <v>850</v>
      </c>
      <c r="AN156" s="40">
        <v>846</v>
      </c>
      <c r="AO156" s="40">
        <v>841</v>
      </c>
      <c r="AP156" s="40">
        <v>837</v>
      </c>
      <c r="AQ156" s="40">
        <v>827</v>
      </c>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row>
    <row r="157" spans="7:70" ht="15">
      <c r="G157" s="22"/>
      <c r="H157" s="633"/>
      <c r="J157" s="636"/>
      <c r="K157" s="245" t="str">
        <f t="shared" si="9"/>
        <v>Gas-CC-AvgCF - Moderate</v>
      </c>
      <c r="L157" s="39">
        <v>961</v>
      </c>
      <c r="M157" s="39">
        <v>957</v>
      </c>
      <c r="N157" s="39">
        <v>952</v>
      </c>
      <c r="O157" s="39">
        <v>950</v>
      </c>
      <c r="P157" s="39">
        <v>939</v>
      </c>
      <c r="Q157" s="39">
        <v>935</v>
      </c>
      <c r="R157" s="39">
        <v>935</v>
      </c>
      <c r="S157" s="39">
        <v>931</v>
      </c>
      <c r="T157" s="39">
        <v>923</v>
      </c>
      <c r="U157" s="39">
        <v>919</v>
      </c>
      <c r="V157" s="39">
        <v>915</v>
      </c>
      <c r="W157" s="39">
        <v>911</v>
      </c>
      <c r="X157" s="39">
        <v>908</v>
      </c>
      <c r="Y157" s="39">
        <v>904</v>
      </c>
      <c r="Z157" s="39">
        <v>898</v>
      </c>
      <c r="AA157" s="39">
        <v>895</v>
      </c>
      <c r="AB157" s="39">
        <v>891</v>
      </c>
      <c r="AC157" s="39">
        <v>886</v>
      </c>
      <c r="AD157" s="39">
        <v>882</v>
      </c>
      <c r="AE157" s="39">
        <v>879</v>
      </c>
      <c r="AF157" s="39">
        <v>875</v>
      </c>
      <c r="AG157" s="39">
        <v>871</v>
      </c>
      <c r="AH157" s="39">
        <v>867</v>
      </c>
      <c r="AI157" s="39">
        <v>863</v>
      </c>
      <c r="AJ157" s="39">
        <v>860</v>
      </c>
      <c r="AK157" s="39">
        <v>856</v>
      </c>
      <c r="AL157" s="39">
        <v>853</v>
      </c>
      <c r="AM157" s="39">
        <v>850</v>
      </c>
      <c r="AN157" s="39">
        <v>846</v>
      </c>
      <c r="AO157" s="39">
        <v>841</v>
      </c>
      <c r="AP157" s="39">
        <v>837</v>
      </c>
      <c r="AQ157" s="39">
        <v>827</v>
      </c>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row>
    <row r="158" spans="7:70" ht="15.95" thickBot="1">
      <c r="G158" s="22"/>
      <c r="H158" s="633"/>
      <c r="J158" s="636"/>
      <c r="K158" s="245" t="str">
        <f t="shared" si="9"/>
        <v>Gas-CC-AvgCF - Conservative</v>
      </c>
      <c r="L158" s="41">
        <v>961</v>
      </c>
      <c r="M158" s="41">
        <v>957</v>
      </c>
      <c r="N158" s="41">
        <v>952</v>
      </c>
      <c r="O158" s="41">
        <v>950</v>
      </c>
      <c r="P158" s="41">
        <v>939</v>
      </c>
      <c r="Q158" s="41">
        <v>935</v>
      </c>
      <c r="R158" s="41">
        <v>935</v>
      </c>
      <c r="S158" s="41">
        <v>931</v>
      </c>
      <c r="T158" s="41">
        <v>923</v>
      </c>
      <c r="U158" s="41">
        <v>919</v>
      </c>
      <c r="V158" s="41">
        <v>915</v>
      </c>
      <c r="W158" s="41">
        <v>911</v>
      </c>
      <c r="X158" s="41">
        <v>908</v>
      </c>
      <c r="Y158" s="41">
        <v>904</v>
      </c>
      <c r="Z158" s="41">
        <v>898</v>
      </c>
      <c r="AA158" s="41">
        <v>895</v>
      </c>
      <c r="AB158" s="41">
        <v>891</v>
      </c>
      <c r="AC158" s="41">
        <v>886</v>
      </c>
      <c r="AD158" s="41">
        <v>882</v>
      </c>
      <c r="AE158" s="41">
        <v>879</v>
      </c>
      <c r="AF158" s="41">
        <v>875</v>
      </c>
      <c r="AG158" s="41">
        <v>871</v>
      </c>
      <c r="AH158" s="41">
        <v>867</v>
      </c>
      <c r="AI158" s="41">
        <v>863</v>
      </c>
      <c r="AJ158" s="41">
        <v>860</v>
      </c>
      <c r="AK158" s="41">
        <v>856</v>
      </c>
      <c r="AL158" s="41">
        <v>853</v>
      </c>
      <c r="AM158" s="41">
        <v>850</v>
      </c>
      <c r="AN158" s="41">
        <v>846</v>
      </c>
      <c r="AO158" s="41">
        <v>841</v>
      </c>
      <c r="AP158" s="41">
        <v>837</v>
      </c>
      <c r="AQ158" s="41">
        <v>827</v>
      </c>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row>
    <row r="159" spans="7:70" ht="15.95" thickTop="1">
      <c r="G159" s="22"/>
      <c r="H159" s="633"/>
      <c r="J159" s="636"/>
      <c r="K159" s="245" t="str">
        <f t="shared" si="9"/>
        <v>Gas-CC-HighCF - Advanced</v>
      </c>
      <c r="L159" s="40">
        <v>961</v>
      </c>
      <c r="M159" s="40">
        <v>957</v>
      </c>
      <c r="N159" s="40">
        <v>952</v>
      </c>
      <c r="O159" s="40">
        <v>950</v>
      </c>
      <c r="P159" s="40">
        <v>939</v>
      </c>
      <c r="Q159" s="40">
        <v>935</v>
      </c>
      <c r="R159" s="40">
        <v>935</v>
      </c>
      <c r="S159" s="40">
        <v>931</v>
      </c>
      <c r="T159" s="40">
        <v>923</v>
      </c>
      <c r="U159" s="40">
        <v>919</v>
      </c>
      <c r="V159" s="40">
        <v>915</v>
      </c>
      <c r="W159" s="40">
        <v>911</v>
      </c>
      <c r="X159" s="40">
        <v>908</v>
      </c>
      <c r="Y159" s="40">
        <v>904</v>
      </c>
      <c r="Z159" s="40">
        <v>898</v>
      </c>
      <c r="AA159" s="40">
        <v>895</v>
      </c>
      <c r="AB159" s="40">
        <v>891</v>
      </c>
      <c r="AC159" s="40">
        <v>886</v>
      </c>
      <c r="AD159" s="40">
        <v>882</v>
      </c>
      <c r="AE159" s="40">
        <v>879</v>
      </c>
      <c r="AF159" s="40">
        <v>875</v>
      </c>
      <c r="AG159" s="40">
        <v>871</v>
      </c>
      <c r="AH159" s="40">
        <v>867</v>
      </c>
      <c r="AI159" s="40">
        <v>863</v>
      </c>
      <c r="AJ159" s="40">
        <v>860</v>
      </c>
      <c r="AK159" s="40">
        <v>856</v>
      </c>
      <c r="AL159" s="40">
        <v>853</v>
      </c>
      <c r="AM159" s="40">
        <v>850</v>
      </c>
      <c r="AN159" s="40">
        <v>846</v>
      </c>
      <c r="AO159" s="40">
        <v>841</v>
      </c>
      <c r="AP159" s="40">
        <v>837</v>
      </c>
      <c r="AQ159" s="40">
        <v>827</v>
      </c>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row>
    <row r="160" spans="7:70" ht="15">
      <c r="G160" s="22"/>
      <c r="H160" s="633"/>
      <c r="J160" s="636"/>
      <c r="K160" s="245" t="str">
        <f t="shared" si="9"/>
        <v>Gas-CC-HighCF - Moderate</v>
      </c>
      <c r="L160" s="39">
        <v>961</v>
      </c>
      <c r="M160" s="39">
        <v>957</v>
      </c>
      <c r="N160" s="39">
        <v>952</v>
      </c>
      <c r="O160" s="39">
        <v>950</v>
      </c>
      <c r="P160" s="39">
        <v>939</v>
      </c>
      <c r="Q160" s="39">
        <v>935</v>
      </c>
      <c r="R160" s="39">
        <v>935</v>
      </c>
      <c r="S160" s="39">
        <v>931</v>
      </c>
      <c r="T160" s="39">
        <v>923</v>
      </c>
      <c r="U160" s="39">
        <v>919</v>
      </c>
      <c r="V160" s="39">
        <v>915</v>
      </c>
      <c r="W160" s="39">
        <v>911</v>
      </c>
      <c r="X160" s="39">
        <v>908</v>
      </c>
      <c r="Y160" s="39">
        <v>904</v>
      </c>
      <c r="Z160" s="39">
        <v>898</v>
      </c>
      <c r="AA160" s="39">
        <v>895</v>
      </c>
      <c r="AB160" s="39">
        <v>891</v>
      </c>
      <c r="AC160" s="39">
        <v>886</v>
      </c>
      <c r="AD160" s="39">
        <v>882</v>
      </c>
      <c r="AE160" s="39">
        <v>879</v>
      </c>
      <c r="AF160" s="39">
        <v>875</v>
      </c>
      <c r="AG160" s="39">
        <v>871</v>
      </c>
      <c r="AH160" s="39">
        <v>867</v>
      </c>
      <c r="AI160" s="39">
        <v>863</v>
      </c>
      <c r="AJ160" s="39">
        <v>860</v>
      </c>
      <c r="AK160" s="39">
        <v>856</v>
      </c>
      <c r="AL160" s="39">
        <v>853</v>
      </c>
      <c r="AM160" s="39">
        <v>850</v>
      </c>
      <c r="AN160" s="39">
        <v>846</v>
      </c>
      <c r="AO160" s="39">
        <v>841</v>
      </c>
      <c r="AP160" s="39">
        <v>837</v>
      </c>
      <c r="AQ160" s="39">
        <v>827</v>
      </c>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row>
    <row r="161" spans="7:70" ht="15.95" thickBot="1">
      <c r="G161" s="22"/>
      <c r="H161" s="633"/>
      <c r="J161" s="636"/>
      <c r="K161" s="245" t="str">
        <f t="shared" si="9"/>
        <v>Gas-CC-HighCF - Conservative</v>
      </c>
      <c r="L161" s="41">
        <v>961</v>
      </c>
      <c r="M161" s="41">
        <v>957</v>
      </c>
      <c r="N161" s="41">
        <v>952</v>
      </c>
      <c r="O161" s="41">
        <v>950</v>
      </c>
      <c r="P161" s="41">
        <v>939</v>
      </c>
      <c r="Q161" s="41">
        <v>935</v>
      </c>
      <c r="R161" s="41">
        <v>935</v>
      </c>
      <c r="S161" s="41">
        <v>931</v>
      </c>
      <c r="T161" s="41">
        <v>923</v>
      </c>
      <c r="U161" s="41">
        <v>919</v>
      </c>
      <c r="V161" s="41">
        <v>915</v>
      </c>
      <c r="W161" s="41">
        <v>911</v>
      </c>
      <c r="X161" s="41">
        <v>908</v>
      </c>
      <c r="Y161" s="41">
        <v>904</v>
      </c>
      <c r="Z161" s="41">
        <v>898</v>
      </c>
      <c r="AA161" s="41">
        <v>895</v>
      </c>
      <c r="AB161" s="41">
        <v>891</v>
      </c>
      <c r="AC161" s="41">
        <v>886</v>
      </c>
      <c r="AD161" s="41">
        <v>882</v>
      </c>
      <c r="AE161" s="41">
        <v>879</v>
      </c>
      <c r="AF161" s="41">
        <v>875</v>
      </c>
      <c r="AG161" s="41">
        <v>871</v>
      </c>
      <c r="AH161" s="41">
        <v>867</v>
      </c>
      <c r="AI161" s="41">
        <v>863</v>
      </c>
      <c r="AJ161" s="41">
        <v>860</v>
      </c>
      <c r="AK161" s="41">
        <v>856</v>
      </c>
      <c r="AL161" s="41">
        <v>853</v>
      </c>
      <c r="AM161" s="41">
        <v>850</v>
      </c>
      <c r="AN161" s="41">
        <v>846</v>
      </c>
      <c r="AO161" s="41">
        <v>841</v>
      </c>
      <c r="AP161" s="41">
        <v>837</v>
      </c>
      <c r="AQ161" s="41">
        <v>827</v>
      </c>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row>
    <row r="162" spans="7:70" ht="15.95" thickTop="1">
      <c r="G162" s="22"/>
      <c r="H162" s="633"/>
      <c r="J162" s="636"/>
      <c r="K162" s="245" t="str">
        <f t="shared" si="9"/>
        <v>Gas-CC-CCS-AvgCF - Advanced</v>
      </c>
      <c r="L162" s="40">
        <v>2435</v>
      </c>
      <c r="M162" s="40">
        <v>2271</v>
      </c>
      <c r="N162" s="40">
        <v>2109</v>
      </c>
      <c r="O162" s="40">
        <v>1951</v>
      </c>
      <c r="P162" s="40">
        <v>1910</v>
      </c>
      <c r="Q162" s="40">
        <v>1882</v>
      </c>
      <c r="R162" s="40">
        <v>1860</v>
      </c>
      <c r="S162" s="40">
        <v>1829</v>
      </c>
      <c r="T162" s="40">
        <v>1794</v>
      </c>
      <c r="U162" s="40">
        <v>1763</v>
      </c>
      <c r="V162" s="40">
        <v>1733</v>
      </c>
      <c r="W162" s="40">
        <v>1702</v>
      </c>
      <c r="X162" s="40">
        <v>1673</v>
      </c>
      <c r="Y162" s="40">
        <v>1642</v>
      </c>
      <c r="Z162" s="40">
        <v>1610</v>
      </c>
      <c r="AA162" s="40">
        <v>1565</v>
      </c>
      <c r="AB162" s="40">
        <v>1520</v>
      </c>
      <c r="AC162" s="40">
        <v>1474</v>
      </c>
      <c r="AD162" s="40">
        <v>1431</v>
      </c>
      <c r="AE162" s="40">
        <v>1388</v>
      </c>
      <c r="AF162" s="40">
        <v>1376</v>
      </c>
      <c r="AG162" s="40">
        <v>1364</v>
      </c>
      <c r="AH162" s="40">
        <v>1351</v>
      </c>
      <c r="AI162" s="40">
        <v>1339</v>
      </c>
      <c r="AJ162" s="40">
        <v>1328</v>
      </c>
      <c r="AK162" s="40">
        <v>1317</v>
      </c>
      <c r="AL162" s="40">
        <v>1306</v>
      </c>
      <c r="AM162" s="40">
        <v>1294</v>
      </c>
      <c r="AN162" s="40">
        <v>1282</v>
      </c>
      <c r="AO162" s="40">
        <v>1269</v>
      </c>
      <c r="AP162" s="40">
        <v>1257</v>
      </c>
      <c r="AQ162" s="40">
        <v>1234</v>
      </c>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row>
    <row r="163" spans="7:70" ht="15">
      <c r="G163" s="22"/>
      <c r="H163" s="633"/>
      <c r="J163" s="636"/>
      <c r="K163" s="245" t="str">
        <f t="shared" si="9"/>
        <v>Gas-CC-CCS-AvgCF - Moderate</v>
      </c>
      <c r="L163" s="39">
        <v>2435</v>
      </c>
      <c r="M163" s="39">
        <v>2345</v>
      </c>
      <c r="N163" s="39">
        <v>2256</v>
      </c>
      <c r="O163" s="39">
        <v>2171</v>
      </c>
      <c r="P163" s="39">
        <v>2136</v>
      </c>
      <c r="Q163" s="39">
        <v>2116</v>
      </c>
      <c r="R163" s="39">
        <v>2101</v>
      </c>
      <c r="S163" s="39">
        <v>2077</v>
      </c>
      <c r="T163" s="39">
        <v>2049</v>
      </c>
      <c r="U163" s="39">
        <v>2024</v>
      </c>
      <c r="V163" s="39">
        <v>2000</v>
      </c>
      <c r="W163" s="39">
        <v>1976</v>
      </c>
      <c r="X163" s="39">
        <v>1953</v>
      </c>
      <c r="Y163" s="39">
        <v>1928</v>
      </c>
      <c r="Z163" s="39">
        <v>1901</v>
      </c>
      <c r="AA163" s="39">
        <v>1869</v>
      </c>
      <c r="AB163" s="39">
        <v>1838</v>
      </c>
      <c r="AC163" s="39">
        <v>1805</v>
      </c>
      <c r="AD163" s="39">
        <v>1774</v>
      </c>
      <c r="AE163" s="39">
        <v>1743</v>
      </c>
      <c r="AF163" s="39">
        <v>1729</v>
      </c>
      <c r="AG163" s="39">
        <v>1714</v>
      </c>
      <c r="AH163" s="39">
        <v>1697</v>
      </c>
      <c r="AI163" s="39">
        <v>1683</v>
      </c>
      <c r="AJ163" s="39">
        <v>1669</v>
      </c>
      <c r="AK163" s="39">
        <v>1654</v>
      </c>
      <c r="AL163" s="39">
        <v>1641</v>
      </c>
      <c r="AM163" s="39">
        <v>1626</v>
      </c>
      <c r="AN163" s="39">
        <v>1611</v>
      </c>
      <c r="AO163" s="39">
        <v>1595</v>
      </c>
      <c r="AP163" s="39">
        <v>1579</v>
      </c>
      <c r="AQ163" s="39">
        <v>1550</v>
      </c>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row>
    <row r="164" spans="7:70" ht="15.95" thickBot="1">
      <c r="G164" s="22"/>
      <c r="H164" s="633"/>
      <c r="J164" s="636"/>
      <c r="K164" s="245" t="str">
        <f t="shared" si="9"/>
        <v>Gas-CC-CCS-AvgCF - Conservative</v>
      </c>
      <c r="L164" s="41">
        <v>2435</v>
      </c>
      <c r="M164" s="41">
        <v>2419</v>
      </c>
      <c r="N164" s="41">
        <v>2404</v>
      </c>
      <c r="O164" s="41">
        <v>2391</v>
      </c>
      <c r="P164" s="41">
        <v>2362</v>
      </c>
      <c r="Q164" s="41">
        <v>2349</v>
      </c>
      <c r="R164" s="41">
        <v>2343</v>
      </c>
      <c r="S164" s="41">
        <v>2326</v>
      </c>
      <c r="T164" s="41">
        <v>2303</v>
      </c>
      <c r="U164" s="41">
        <v>2285</v>
      </c>
      <c r="V164" s="41">
        <v>2268</v>
      </c>
      <c r="W164" s="41">
        <v>2249</v>
      </c>
      <c r="X164" s="41">
        <v>2233</v>
      </c>
      <c r="Y164" s="41">
        <v>2213</v>
      </c>
      <c r="Z164" s="41">
        <v>2192</v>
      </c>
      <c r="AA164" s="41">
        <v>2174</v>
      </c>
      <c r="AB164" s="41">
        <v>2155</v>
      </c>
      <c r="AC164" s="41">
        <v>2136</v>
      </c>
      <c r="AD164" s="41">
        <v>2117</v>
      </c>
      <c r="AE164" s="41">
        <v>2099</v>
      </c>
      <c r="AF164" s="41">
        <v>2082</v>
      </c>
      <c r="AG164" s="41">
        <v>2064</v>
      </c>
      <c r="AH164" s="41">
        <v>2044</v>
      </c>
      <c r="AI164" s="41">
        <v>2026</v>
      </c>
      <c r="AJ164" s="41">
        <v>2009</v>
      </c>
      <c r="AK164" s="41">
        <v>1992</v>
      </c>
      <c r="AL164" s="41">
        <v>1976</v>
      </c>
      <c r="AM164" s="41">
        <v>1958</v>
      </c>
      <c r="AN164" s="41">
        <v>1939</v>
      </c>
      <c r="AO164" s="41">
        <v>1920</v>
      </c>
      <c r="AP164" s="41">
        <v>1902</v>
      </c>
      <c r="AQ164" s="41">
        <v>1867</v>
      </c>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row>
    <row r="165" spans="7:70" ht="15.95" thickTop="1">
      <c r="G165" s="22"/>
      <c r="H165" s="633"/>
      <c r="J165" s="636"/>
      <c r="K165" s="245" t="str">
        <f t="shared" si="9"/>
        <v>Gas-CC-CCS-HighCF - Advanced</v>
      </c>
      <c r="L165" s="40">
        <v>2435</v>
      </c>
      <c r="M165" s="40">
        <v>2271</v>
      </c>
      <c r="N165" s="40">
        <v>2109</v>
      </c>
      <c r="O165" s="40">
        <v>1951</v>
      </c>
      <c r="P165" s="40">
        <v>1910</v>
      </c>
      <c r="Q165" s="40">
        <v>1882</v>
      </c>
      <c r="R165" s="40">
        <v>1860</v>
      </c>
      <c r="S165" s="40">
        <v>1829</v>
      </c>
      <c r="T165" s="40">
        <v>1794</v>
      </c>
      <c r="U165" s="40">
        <v>1763</v>
      </c>
      <c r="V165" s="40">
        <v>1733</v>
      </c>
      <c r="W165" s="40">
        <v>1702</v>
      </c>
      <c r="X165" s="40">
        <v>1673</v>
      </c>
      <c r="Y165" s="40">
        <v>1642</v>
      </c>
      <c r="Z165" s="40">
        <v>1610</v>
      </c>
      <c r="AA165" s="40">
        <v>1565</v>
      </c>
      <c r="AB165" s="40">
        <v>1520</v>
      </c>
      <c r="AC165" s="40">
        <v>1474</v>
      </c>
      <c r="AD165" s="40">
        <v>1431</v>
      </c>
      <c r="AE165" s="40">
        <v>1388</v>
      </c>
      <c r="AF165" s="40">
        <v>1376</v>
      </c>
      <c r="AG165" s="40">
        <v>1364</v>
      </c>
      <c r="AH165" s="40">
        <v>1351</v>
      </c>
      <c r="AI165" s="40">
        <v>1339</v>
      </c>
      <c r="AJ165" s="40">
        <v>1328</v>
      </c>
      <c r="AK165" s="40">
        <v>1317</v>
      </c>
      <c r="AL165" s="40">
        <v>1306</v>
      </c>
      <c r="AM165" s="40">
        <v>1294</v>
      </c>
      <c r="AN165" s="40">
        <v>1282</v>
      </c>
      <c r="AO165" s="40">
        <v>1269</v>
      </c>
      <c r="AP165" s="40">
        <v>1257</v>
      </c>
      <c r="AQ165" s="40">
        <v>1234</v>
      </c>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row>
    <row r="166" spans="7:70" ht="15">
      <c r="G166" s="22"/>
      <c r="H166" s="633"/>
      <c r="J166" s="636"/>
      <c r="K166" s="245" t="str">
        <f t="shared" si="9"/>
        <v>Gas-CC-CCS-HighCF - Moderate</v>
      </c>
      <c r="L166" s="39">
        <v>2435</v>
      </c>
      <c r="M166" s="39">
        <v>2345</v>
      </c>
      <c r="N166" s="39">
        <v>2256</v>
      </c>
      <c r="O166" s="39">
        <v>2171</v>
      </c>
      <c r="P166" s="39">
        <v>2136</v>
      </c>
      <c r="Q166" s="39">
        <v>2116</v>
      </c>
      <c r="R166" s="39">
        <v>2101</v>
      </c>
      <c r="S166" s="39">
        <v>2077</v>
      </c>
      <c r="T166" s="39">
        <v>2049</v>
      </c>
      <c r="U166" s="39">
        <v>2024</v>
      </c>
      <c r="V166" s="39">
        <v>2000</v>
      </c>
      <c r="W166" s="39">
        <v>1976</v>
      </c>
      <c r="X166" s="39">
        <v>1953</v>
      </c>
      <c r="Y166" s="39">
        <v>1928</v>
      </c>
      <c r="Z166" s="39">
        <v>1901</v>
      </c>
      <c r="AA166" s="39">
        <v>1869</v>
      </c>
      <c r="AB166" s="39">
        <v>1838</v>
      </c>
      <c r="AC166" s="39">
        <v>1805</v>
      </c>
      <c r="AD166" s="39">
        <v>1774</v>
      </c>
      <c r="AE166" s="39">
        <v>1743</v>
      </c>
      <c r="AF166" s="39">
        <v>1729</v>
      </c>
      <c r="AG166" s="39">
        <v>1714</v>
      </c>
      <c r="AH166" s="39">
        <v>1697</v>
      </c>
      <c r="AI166" s="39">
        <v>1683</v>
      </c>
      <c r="AJ166" s="39">
        <v>1669</v>
      </c>
      <c r="AK166" s="39">
        <v>1654</v>
      </c>
      <c r="AL166" s="39">
        <v>1641</v>
      </c>
      <c r="AM166" s="39">
        <v>1626</v>
      </c>
      <c r="AN166" s="39">
        <v>1611</v>
      </c>
      <c r="AO166" s="39">
        <v>1595</v>
      </c>
      <c r="AP166" s="39">
        <v>1579</v>
      </c>
      <c r="AQ166" s="39">
        <v>1550</v>
      </c>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row>
    <row r="167" spans="7:70" ht="15">
      <c r="G167" s="22"/>
      <c r="H167" s="633"/>
      <c r="J167" s="636"/>
      <c r="K167" s="250" t="str">
        <f t="shared" si="9"/>
        <v>Gas-CC-CCS-HighCF - Conservative</v>
      </c>
      <c r="L167" s="38">
        <v>2435</v>
      </c>
      <c r="M167" s="38">
        <v>2419</v>
      </c>
      <c r="N167" s="38">
        <v>2404</v>
      </c>
      <c r="O167" s="38">
        <v>2391</v>
      </c>
      <c r="P167" s="38">
        <v>2362</v>
      </c>
      <c r="Q167" s="38">
        <v>2349</v>
      </c>
      <c r="R167" s="38">
        <v>2343</v>
      </c>
      <c r="S167" s="38">
        <v>2326</v>
      </c>
      <c r="T167" s="38">
        <v>2303</v>
      </c>
      <c r="U167" s="38">
        <v>2285</v>
      </c>
      <c r="V167" s="38">
        <v>2268</v>
      </c>
      <c r="W167" s="38">
        <v>2249</v>
      </c>
      <c r="X167" s="38">
        <v>2233</v>
      </c>
      <c r="Y167" s="38">
        <v>2213</v>
      </c>
      <c r="Z167" s="38">
        <v>2192</v>
      </c>
      <c r="AA167" s="38">
        <v>2174</v>
      </c>
      <c r="AB167" s="38">
        <v>2155</v>
      </c>
      <c r="AC167" s="38">
        <v>2136</v>
      </c>
      <c r="AD167" s="38">
        <v>2117</v>
      </c>
      <c r="AE167" s="38">
        <v>2099</v>
      </c>
      <c r="AF167" s="38">
        <v>2082</v>
      </c>
      <c r="AG167" s="38">
        <v>2064</v>
      </c>
      <c r="AH167" s="38">
        <v>2044</v>
      </c>
      <c r="AI167" s="38">
        <v>2026</v>
      </c>
      <c r="AJ167" s="38">
        <v>2009</v>
      </c>
      <c r="AK167" s="38">
        <v>1992</v>
      </c>
      <c r="AL167" s="38">
        <v>1976</v>
      </c>
      <c r="AM167" s="38">
        <v>1958</v>
      </c>
      <c r="AN167" s="38">
        <v>1939</v>
      </c>
      <c r="AO167" s="38">
        <v>1920</v>
      </c>
      <c r="AP167" s="38">
        <v>1902</v>
      </c>
      <c r="AQ167" s="38">
        <v>1867</v>
      </c>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row>
    <row r="168" spans="7:70">
      <c r="G168" s="22"/>
      <c r="H168" s="633"/>
      <c r="J168" s="44"/>
      <c r="K168" s="245"/>
      <c r="L168" s="67"/>
      <c r="M168" s="67"/>
      <c r="N168" s="67"/>
      <c r="O168" s="67"/>
      <c r="P168" s="67"/>
      <c r="Q168" s="67"/>
      <c r="R168" s="67"/>
      <c r="S168" s="67"/>
      <c r="T168" s="67"/>
      <c r="U168" s="67"/>
      <c r="V168" s="67"/>
      <c r="W168" s="67"/>
      <c r="X168" s="67"/>
      <c r="Y168" s="67"/>
      <c r="Z168" s="67"/>
      <c r="AA168" s="67"/>
      <c r="AB168" s="67"/>
      <c r="AC168" s="67"/>
      <c r="AD168" s="67"/>
      <c r="AE168" s="67"/>
      <c r="AF168" s="67"/>
      <c r="AG168" s="67"/>
      <c r="AH168" s="67"/>
      <c r="AI168" s="67"/>
      <c r="AJ168" s="67"/>
      <c r="AK168" s="67"/>
      <c r="AL168" s="67"/>
      <c r="AM168" s="67"/>
      <c r="AN168" s="67"/>
      <c r="AO168" s="67"/>
      <c r="AP168" s="67"/>
      <c r="AQ168" s="67"/>
    </row>
    <row r="169" spans="7:70" ht="15.95" thickBot="1">
      <c r="G169" s="22"/>
      <c r="H169" s="633"/>
      <c r="L169" s="23">
        <v>2019</v>
      </c>
      <c r="M169" s="23">
        <v>2020</v>
      </c>
      <c r="N169" s="23">
        <v>2021</v>
      </c>
      <c r="O169" s="23">
        <v>2022</v>
      </c>
      <c r="P169" s="23">
        <v>2023</v>
      </c>
      <c r="Q169" s="23">
        <v>2024</v>
      </c>
      <c r="R169" s="23">
        <v>2025</v>
      </c>
      <c r="S169" s="23">
        <v>2026</v>
      </c>
      <c r="T169" s="23">
        <v>2027</v>
      </c>
      <c r="U169" s="23">
        <v>2028</v>
      </c>
      <c r="V169" s="23">
        <v>2029</v>
      </c>
      <c r="W169" s="23">
        <v>2030</v>
      </c>
      <c r="X169" s="23">
        <v>2031</v>
      </c>
      <c r="Y169" s="23">
        <v>2032</v>
      </c>
      <c r="Z169" s="23">
        <v>2033</v>
      </c>
      <c r="AA169" s="23">
        <v>2034</v>
      </c>
      <c r="AB169" s="23">
        <v>2035</v>
      </c>
      <c r="AC169" s="23">
        <v>2036</v>
      </c>
      <c r="AD169" s="23">
        <v>2037</v>
      </c>
      <c r="AE169" s="23">
        <v>2038</v>
      </c>
      <c r="AF169" s="23">
        <v>2039</v>
      </c>
      <c r="AG169" s="23">
        <v>2040</v>
      </c>
      <c r="AH169" s="23">
        <v>2041</v>
      </c>
      <c r="AI169" s="23">
        <v>2042</v>
      </c>
      <c r="AJ169" s="23">
        <v>2043</v>
      </c>
      <c r="AK169" s="23">
        <v>2044</v>
      </c>
      <c r="AL169" s="23">
        <v>2045</v>
      </c>
      <c r="AM169" s="23">
        <v>2046</v>
      </c>
      <c r="AN169" s="23">
        <v>2047</v>
      </c>
      <c r="AO169" s="23">
        <v>2048</v>
      </c>
      <c r="AP169" s="23">
        <v>2049</v>
      </c>
      <c r="AQ169" s="23">
        <v>2050</v>
      </c>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row>
    <row r="170" spans="7:70" ht="15.95" thickTop="1">
      <c r="G170" s="22"/>
      <c r="H170" s="633"/>
      <c r="J170" s="636" t="s">
        <v>441</v>
      </c>
      <c r="K170" s="246" t="s">
        <v>333</v>
      </c>
      <c r="L170" s="40">
        <v>20.9</v>
      </c>
      <c r="M170" s="40">
        <v>20.9</v>
      </c>
      <c r="N170" s="40">
        <v>20.9</v>
      </c>
      <c r="O170" s="40">
        <v>20.9</v>
      </c>
      <c r="P170" s="40">
        <v>20.9</v>
      </c>
      <c r="Q170" s="40">
        <v>20.9</v>
      </c>
      <c r="R170" s="40">
        <v>20.9</v>
      </c>
      <c r="S170" s="40">
        <v>20.9</v>
      </c>
      <c r="T170" s="40">
        <v>20.9</v>
      </c>
      <c r="U170" s="40">
        <v>20.9</v>
      </c>
      <c r="V170" s="40">
        <v>20.9</v>
      </c>
      <c r="W170" s="40">
        <v>20.9</v>
      </c>
      <c r="X170" s="40">
        <v>20.9</v>
      </c>
      <c r="Y170" s="40">
        <v>20.9</v>
      </c>
      <c r="Z170" s="40">
        <v>20.9</v>
      </c>
      <c r="AA170" s="40">
        <v>20.9</v>
      </c>
      <c r="AB170" s="40">
        <v>20.9</v>
      </c>
      <c r="AC170" s="40">
        <v>20.9</v>
      </c>
      <c r="AD170" s="40">
        <v>20.9</v>
      </c>
      <c r="AE170" s="40">
        <v>20.9</v>
      </c>
      <c r="AF170" s="40">
        <v>20.9</v>
      </c>
      <c r="AG170" s="40">
        <v>20.9</v>
      </c>
      <c r="AH170" s="40">
        <v>20.9</v>
      </c>
      <c r="AI170" s="40">
        <v>20.9</v>
      </c>
      <c r="AJ170" s="40">
        <v>20.9</v>
      </c>
      <c r="AK170" s="40">
        <v>20.9</v>
      </c>
      <c r="AL170" s="40">
        <v>20.9</v>
      </c>
      <c r="AM170" s="40">
        <v>20.9</v>
      </c>
      <c r="AN170" s="40">
        <v>20.9</v>
      </c>
      <c r="AO170" s="40">
        <v>20.9</v>
      </c>
      <c r="AP170" s="40">
        <v>20.9</v>
      </c>
      <c r="AQ170" s="40">
        <v>20.9</v>
      </c>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row>
    <row r="171" spans="7:70" ht="15">
      <c r="G171" s="22"/>
      <c r="H171" s="633"/>
      <c r="J171" s="636"/>
      <c r="K171" s="245" t="s">
        <v>334</v>
      </c>
      <c r="L171" s="39">
        <v>20.9</v>
      </c>
      <c r="M171" s="39">
        <v>20.9</v>
      </c>
      <c r="N171" s="39">
        <v>20.9</v>
      </c>
      <c r="O171" s="39">
        <v>20.9</v>
      </c>
      <c r="P171" s="39">
        <v>20.9</v>
      </c>
      <c r="Q171" s="39">
        <v>20.9</v>
      </c>
      <c r="R171" s="39">
        <v>20.9</v>
      </c>
      <c r="S171" s="39">
        <v>20.9</v>
      </c>
      <c r="T171" s="39">
        <v>20.9</v>
      </c>
      <c r="U171" s="39">
        <v>20.9</v>
      </c>
      <c r="V171" s="39">
        <v>20.9</v>
      </c>
      <c r="W171" s="39">
        <v>20.9</v>
      </c>
      <c r="X171" s="39">
        <v>20.9</v>
      </c>
      <c r="Y171" s="39">
        <v>20.9</v>
      </c>
      <c r="Z171" s="39">
        <v>20.9</v>
      </c>
      <c r="AA171" s="39">
        <v>20.9</v>
      </c>
      <c r="AB171" s="39">
        <v>20.9</v>
      </c>
      <c r="AC171" s="39">
        <v>20.9</v>
      </c>
      <c r="AD171" s="39">
        <v>20.9</v>
      </c>
      <c r="AE171" s="39">
        <v>20.9</v>
      </c>
      <c r="AF171" s="39">
        <v>20.9</v>
      </c>
      <c r="AG171" s="39">
        <v>20.9</v>
      </c>
      <c r="AH171" s="39">
        <v>20.9</v>
      </c>
      <c r="AI171" s="39">
        <v>20.9</v>
      </c>
      <c r="AJ171" s="39">
        <v>20.9</v>
      </c>
      <c r="AK171" s="39">
        <v>20.9</v>
      </c>
      <c r="AL171" s="39">
        <v>20.9</v>
      </c>
      <c r="AM171" s="39">
        <v>20.9</v>
      </c>
      <c r="AN171" s="39">
        <v>20.9</v>
      </c>
      <c r="AO171" s="39">
        <v>20.9</v>
      </c>
      <c r="AP171" s="39">
        <v>20.9</v>
      </c>
      <c r="AQ171" s="39">
        <v>20.9</v>
      </c>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row>
    <row r="172" spans="7:70" ht="15.95" thickBot="1">
      <c r="G172" s="22"/>
      <c r="H172" s="633"/>
      <c r="J172" s="636"/>
      <c r="K172" s="245" t="s">
        <v>335</v>
      </c>
      <c r="L172" s="41">
        <v>20.9</v>
      </c>
      <c r="M172" s="41">
        <v>20.9</v>
      </c>
      <c r="N172" s="41">
        <v>20.9</v>
      </c>
      <c r="O172" s="41">
        <v>20.9</v>
      </c>
      <c r="P172" s="41">
        <v>20.9</v>
      </c>
      <c r="Q172" s="41">
        <v>20.9</v>
      </c>
      <c r="R172" s="41">
        <v>20.9</v>
      </c>
      <c r="S172" s="41">
        <v>20.9</v>
      </c>
      <c r="T172" s="41">
        <v>20.9</v>
      </c>
      <c r="U172" s="41">
        <v>20.9</v>
      </c>
      <c r="V172" s="41">
        <v>20.9</v>
      </c>
      <c r="W172" s="41">
        <v>20.9</v>
      </c>
      <c r="X172" s="41">
        <v>20.9</v>
      </c>
      <c r="Y172" s="41">
        <v>20.9</v>
      </c>
      <c r="Z172" s="41">
        <v>20.9</v>
      </c>
      <c r="AA172" s="41">
        <v>20.9</v>
      </c>
      <c r="AB172" s="41">
        <v>20.9</v>
      </c>
      <c r="AC172" s="41">
        <v>20.9</v>
      </c>
      <c r="AD172" s="41">
        <v>20.9</v>
      </c>
      <c r="AE172" s="41">
        <v>20.9</v>
      </c>
      <c r="AF172" s="41">
        <v>20.9</v>
      </c>
      <c r="AG172" s="41">
        <v>20.9</v>
      </c>
      <c r="AH172" s="41">
        <v>20.9</v>
      </c>
      <c r="AI172" s="41">
        <v>20.9</v>
      </c>
      <c r="AJ172" s="41">
        <v>20.9</v>
      </c>
      <c r="AK172" s="41">
        <v>20.9</v>
      </c>
      <c r="AL172" s="41">
        <v>20.9</v>
      </c>
      <c r="AM172" s="41">
        <v>20.9</v>
      </c>
      <c r="AN172" s="41">
        <v>20.9</v>
      </c>
      <c r="AO172" s="41">
        <v>20.9</v>
      </c>
      <c r="AP172" s="41">
        <v>20.9</v>
      </c>
      <c r="AQ172" s="41">
        <v>20.9</v>
      </c>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row>
    <row r="173" spans="7:70" ht="15.95" thickTop="1">
      <c r="G173" s="22"/>
      <c r="H173" s="633"/>
      <c r="J173" s="636"/>
      <c r="K173" s="245" t="s">
        <v>527</v>
      </c>
      <c r="L173" s="40">
        <v>20.9</v>
      </c>
      <c r="M173" s="40">
        <v>20.9</v>
      </c>
      <c r="N173" s="40">
        <v>20.9</v>
      </c>
      <c r="O173" s="40">
        <v>20.9</v>
      </c>
      <c r="P173" s="40">
        <v>20.9</v>
      </c>
      <c r="Q173" s="40">
        <v>20.9</v>
      </c>
      <c r="R173" s="40">
        <v>20.9</v>
      </c>
      <c r="S173" s="40">
        <v>20.9</v>
      </c>
      <c r="T173" s="40">
        <v>20.9</v>
      </c>
      <c r="U173" s="40">
        <v>20.9</v>
      </c>
      <c r="V173" s="40">
        <v>20.9</v>
      </c>
      <c r="W173" s="40">
        <v>20.9</v>
      </c>
      <c r="X173" s="40">
        <v>20.9</v>
      </c>
      <c r="Y173" s="40">
        <v>20.9</v>
      </c>
      <c r="Z173" s="40">
        <v>20.9</v>
      </c>
      <c r="AA173" s="40">
        <v>20.9</v>
      </c>
      <c r="AB173" s="40">
        <v>20.9</v>
      </c>
      <c r="AC173" s="40">
        <v>20.9</v>
      </c>
      <c r="AD173" s="40">
        <v>20.9</v>
      </c>
      <c r="AE173" s="40">
        <v>20.9</v>
      </c>
      <c r="AF173" s="40">
        <v>20.9</v>
      </c>
      <c r="AG173" s="40">
        <v>20.9</v>
      </c>
      <c r="AH173" s="40">
        <v>20.9</v>
      </c>
      <c r="AI173" s="40">
        <v>20.9</v>
      </c>
      <c r="AJ173" s="40">
        <v>20.9</v>
      </c>
      <c r="AK173" s="40">
        <v>20.9</v>
      </c>
      <c r="AL173" s="40">
        <v>20.9</v>
      </c>
      <c r="AM173" s="40">
        <v>20.9</v>
      </c>
      <c r="AN173" s="40">
        <v>20.9</v>
      </c>
      <c r="AO173" s="40">
        <v>20.9</v>
      </c>
      <c r="AP173" s="40">
        <v>20.9</v>
      </c>
      <c r="AQ173" s="40">
        <v>20.9</v>
      </c>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row>
    <row r="174" spans="7:70" ht="15">
      <c r="G174" s="22"/>
      <c r="H174" s="633"/>
      <c r="J174" s="636"/>
      <c r="K174" s="245" t="s">
        <v>528</v>
      </c>
      <c r="L174" s="39">
        <v>20.9</v>
      </c>
      <c r="M174" s="39">
        <v>20.9</v>
      </c>
      <c r="N174" s="39">
        <v>20.9</v>
      </c>
      <c r="O174" s="39">
        <v>20.9</v>
      </c>
      <c r="P174" s="39">
        <v>20.9</v>
      </c>
      <c r="Q174" s="39">
        <v>20.9</v>
      </c>
      <c r="R174" s="39">
        <v>20.9</v>
      </c>
      <c r="S174" s="39">
        <v>20.9</v>
      </c>
      <c r="T174" s="39">
        <v>20.9</v>
      </c>
      <c r="U174" s="39">
        <v>20.9</v>
      </c>
      <c r="V174" s="39">
        <v>20.9</v>
      </c>
      <c r="W174" s="39">
        <v>20.9</v>
      </c>
      <c r="X174" s="39">
        <v>20.9</v>
      </c>
      <c r="Y174" s="39">
        <v>20.9</v>
      </c>
      <c r="Z174" s="39">
        <v>20.9</v>
      </c>
      <c r="AA174" s="39">
        <v>20.9</v>
      </c>
      <c r="AB174" s="39">
        <v>20.9</v>
      </c>
      <c r="AC174" s="39">
        <v>20.9</v>
      </c>
      <c r="AD174" s="39">
        <v>20.9</v>
      </c>
      <c r="AE174" s="39">
        <v>20.9</v>
      </c>
      <c r="AF174" s="39">
        <v>20.9</v>
      </c>
      <c r="AG174" s="39">
        <v>20.9</v>
      </c>
      <c r="AH174" s="39">
        <v>20.9</v>
      </c>
      <c r="AI174" s="39">
        <v>20.9</v>
      </c>
      <c r="AJ174" s="39">
        <v>20.9</v>
      </c>
      <c r="AK174" s="39">
        <v>20.9</v>
      </c>
      <c r="AL174" s="39">
        <v>20.9</v>
      </c>
      <c r="AM174" s="39">
        <v>20.9</v>
      </c>
      <c r="AN174" s="39">
        <v>20.9</v>
      </c>
      <c r="AO174" s="39">
        <v>20.9</v>
      </c>
      <c r="AP174" s="39">
        <v>20.9</v>
      </c>
      <c r="AQ174" s="39">
        <v>20.9</v>
      </c>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row>
    <row r="175" spans="7:70" ht="15.95" thickBot="1">
      <c r="G175" s="22"/>
      <c r="H175" s="633"/>
      <c r="J175" s="636"/>
      <c r="K175" s="245" t="s">
        <v>529</v>
      </c>
      <c r="L175" s="41">
        <v>20.9</v>
      </c>
      <c r="M175" s="41">
        <v>20.9</v>
      </c>
      <c r="N175" s="41">
        <v>20.9</v>
      </c>
      <c r="O175" s="41">
        <v>20.9</v>
      </c>
      <c r="P175" s="41">
        <v>20.9</v>
      </c>
      <c r="Q175" s="41">
        <v>20.9</v>
      </c>
      <c r="R175" s="41">
        <v>20.9</v>
      </c>
      <c r="S175" s="41">
        <v>20.9</v>
      </c>
      <c r="T175" s="41">
        <v>20.9</v>
      </c>
      <c r="U175" s="41">
        <v>20.9</v>
      </c>
      <c r="V175" s="41">
        <v>20.9</v>
      </c>
      <c r="W175" s="41">
        <v>20.9</v>
      </c>
      <c r="X175" s="41">
        <v>20.9</v>
      </c>
      <c r="Y175" s="41">
        <v>20.9</v>
      </c>
      <c r="Z175" s="41">
        <v>20.9</v>
      </c>
      <c r="AA175" s="41">
        <v>20.9</v>
      </c>
      <c r="AB175" s="41">
        <v>20.9</v>
      </c>
      <c r="AC175" s="41">
        <v>20.9</v>
      </c>
      <c r="AD175" s="41">
        <v>20.9</v>
      </c>
      <c r="AE175" s="41">
        <v>20.9</v>
      </c>
      <c r="AF175" s="41">
        <v>20.9</v>
      </c>
      <c r="AG175" s="41">
        <v>20.9</v>
      </c>
      <c r="AH175" s="41">
        <v>20.9</v>
      </c>
      <c r="AI175" s="41">
        <v>20.9</v>
      </c>
      <c r="AJ175" s="41">
        <v>20.9</v>
      </c>
      <c r="AK175" s="41">
        <v>20.9</v>
      </c>
      <c r="AL175" s="41">
        <v>20.9</v>
      </c>
      <c r="AM175" s="41">
        <v>20.9</v>
      </c>
      <c r="AN175" s="41">
        <v>20.9</v>
      </c>
      <c r="AO175" s="41">
        <v>20.9</v>
      </c>
      <c r="AP175" s="41">
        <v>20.9</v>
      </c>
      <c r="AQ175" s="41">
        <v>20.9</v>
      </c>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row>
    <row r="176" spans="7:70" ht="15" customHeight="1" thickTop="1">
      <c r="G176" s="22"/>
      <c r="H176" s="633"/>
      <c r="J176" s="636"/>
      <c r="K176" s="245" t="str">
        <f t="shared" ref="K176:K187" si="10">K156</f>
        <v>Gas-CC-AvgCF - Advanced</v>
      </c>
      <c r="L176" s="40">
        <v>27.3</v>
      </c>
      <c r="M176" s="40">
        <v>27.3</v>
      </c>
      <c r="N176" s="40">
        <v>27.3</v>
      </c>
      <c r="O176" s="40">
        <v>27.3</v>
      </c>
      <c r="P176" s="40">
        <v>27.3</v>
      </c>
      <c r="Q176" s="40">
        <v>27.3</v>
      </c>
      <c r="R176" s="40">
        <v>27.3</v>
      </c>
      <c r="S176" s="40">
        <v>27.3</v>
      </c>
      <c r="T176" s="40">
        <v>27.3</v>
      </c>
      <c r="U176" s="40">
        <v>27.3</v>
      </c>
      <c r="V176" s="40">
        <v>27.3</v>
      </c>
      <c r="W176" s="40">
        <v>27.3</v>
      </c>
      <c r="X176" s="40">
        <v>27.3</v>
      </c>
      <c r="Y176" s="40">
        <v>27.3</v>
      </c>
      <c r="Z176" s="40">
        <v>27.3</v>
      </c>
      <c r="AA176" s="40">
        <v>27.3</v>
      </c>
      <c r="AB176" s="40">
        <v>27.3</v>
      </c>
      <c r="AC176" s="40">
        <v>27.3</v>
      </c>
      <c r="AD176" s="40">
        <v>27.3</v>
      </c>
      <c r="AE176" s="40">
        <v>27.3</v>
      </c>
      <c r="AF176" s="40">
        <v>27.3</v>
      </c>
      <c r="AG176" s="40">
        <v>27.3</v>
      </c>
      <c r="AH176" s="40">
        <v>27.3</v>
      </c>
      <c r="AI176" s="40">
        <v>27.3</v>
      </c>
      <c r="AJ176" s="40">
        <v>27.3</v>
      </c>
      <c r="AK176" s="40">
        <v>27.3</v>
      </c>
      <c r="AL176" s="40">
        <v>27.3</v>
      </c>
      <c r="AM176" s="40">
        <v>27.3</v>
      </c>
      <c r="AN176" s="40">
        <v>27.3</v>
      </c>
      <c r="AO176" s="40">
        <v>27.3</v>
      </c>
      <c r="AP176" s="40">
        <v>27.3</v>
      </c>
      <c r="AQ176" s="40">
        <v>27.3</v>
      </c>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row>
    <row r="177" spans="7:70" ht="15">
      <c r="G177" s="22"/>
      <c r="H177" s="633"/>
      <c r="J177" s="636"/>
      <c r="K177" s="245" t="str">
        <f t="shared" si="10"/>
        <v>Gas-CC-AvgCF - Moderate</v>
      </c>
      <c r="L177" s="39">
        <v>27.3</v>
      </c>
      <c r="M177" s="39">
        <v>27.3</v>
      </c>
      <c r="N177" s="39">
        <v>27.3</v>
      </c>
      <c r="O177" s="39">
        <v>27.3</v>
      </c>
      <c r="P177" s="39">
        <v>27.3</v>
      </c>
      <c r="Q177" s="39">
        <v>27.3</v>
      </c>
      <c r="R177" s="39">
        <v>27.3</v>
      </c>
      <c r="S177" s="39">
        <v>27.3</v>
      </c>
      <c r="T177" s="39">
        <v>27.3</v>
      </c>
      <c r="U177" s="39">
        <v>27.3</v>
      </c>
      <c r="V177" s="39">
        <v>27.3</v>
      </c>
      <c r="W177" s="39">
        <v>27.3</v>
      </c>
      <c r="X177" s="39">
        <v>27.3</v>
      </c>
      <c r="Y177" s="39">
        <v>27.3</v>
      </c>
      <c r="Z177" s="39">
        <v>27.3</v>
      </c>
      <c r="AA177" s="39">
        <v>27.3</v>
      </c>
      <c r="AB177" s="39">
        <v>27.3</v>
      </c>
      <c r="AC177" s="39">
        <v>27.3</v>
      </c>
      <c r="AD177" s="39">
        <v>27.3</v>
      </c>
      <c r="AE177" s="39">
        <v>27.3</v>
      </c>
      <c r="AF177" s="39">
        <v>27.3</v>
      </c>
      <c r="AG177" s="39">
        <v>27.3</v>
      </c>
      <c r="AH177" s="39">
        <v>27.3</v>
      </c>
      <c r="AI177" s="39">
        <v>27.3</v>
      </c>
      <c r="AJ177" s="39">
        <v>27.3</v>
      </c>
      <c r="AK177" s="39">
        <v>27.3</v>
      </c>
      <c r="AL177" s="39">
        <v>27.3</v>
      </c>
      <c r="AM177" s="39">
        <v>27.3</v>
      </c>
      <c r="AN177" s="39">
        <v>27.3</v>
      </c>
      <c r="AO177" s="39">
        <v>27.3</v>
      </c>
      <c r="AP177" s="39">
        <v>27.3</v>
      </c>
      <c r="AQ177" s="39">
        <v>27.3</v>
      </c>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row>
    <row r="178" spans="7:70" ht="15.95" thickBot="1">
      <c r="G178" s="22"/>
      <c r="H178" s="633"/>
      <c r="J178" s="636"/>
      <c r="K178" s="245" t="str">
        <f t="shared" si="10"/>
        <v>Gas-CC-AvgCF - Conservative</v>
      </c>
      <c r="L178" s="41">
        <v>27.3</v>
      </c>
      <c r="M178" s="41">
        <v>27.3</v>
      </c>
      <c r="N178" s="41">
        <v>27.3</v>
      </c>
      <c r="O178" s="41">
        <v>27.3</v>
      </c>
      <c r="P178" s="41">
        <v>27.3</v>
      </c>
      <c r="Q178" s="41">
        <v>27.3</v>
      </c>
      <c r="R178" s="41">
        <v>27.3</v>
      </c>
      <c r="S178" s="41">
        <v>27.3</v>
      </c>
      <c r="T178" s="41">
        <v>27.3</v>
      </c>
      <c r="U178" s="41">
        <v>27.3</v>
      </c>
      <c r="V178" s="41">
        <v>27.3</v>
      </c>
      <c r="W178" s="41">
        <v>27.3</v>
      </c>
      <c r="X178" s="41">
        <v>27.3</v>
      </c>
      <c r="Y178" s="41">
        <v>27.3</v>
      </c>
      <c r="Z178" s="41">
        <v>27.3</v>
      </c>
      <c r="AA178" s="41">
        <v>27.3</v>
      </c>
      <c r="AB178" s="41">
        <v>27.3</v>
      </c>
      <c r="AC178" s="41">
        <v>27.3</v>
      </c>
      <c r="AD178" s="41">
        <v>27.3</v>
      </c>
      <c r="AE178" s="41">
        <v>27.3</v>
      </c>
      <c r="AF178" s="41">
        <v>27.3</v>
      </c>
      <c r="AG178" s="41">
        <v>27.3</v>
      </c>
      <c r="AH178" s="41">
        <v>27.3</v>
      </c>
      <c r="AI178" s="41">
        <v>27.3</v>
      </c>
      <c r="AJ178" s="41">
        <v>27.3</v>
      </c>
      <c r="AK178" s="41">
        <v>27.3</v>
      </c>
      <c r="AL178" s="41">
        <v>27.3</v>
      </c>
      <c r="AM178" s="41">
        <v>27.3</v>
      </c>
      <c r="AN178" s="41">
        <v>27.3</v>
      </c>
      <c r="AO178" s="41">
        <v>27.3</v>
      </c>
      <c r="AP178" s="41">
        <v>27.3</v>
      </c>
      <c r="AQ178" s="41">
        <v>27.3</v>
      </c>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row>
    <row r="179" spans="7:70" ht="15.95" thickTop="1">
      <c r="G179" s="22"/>
      <c r="H179" s="633"/>
      <c r="J179" s="636"/>
      <c r="K179" s="245" t="str">
        <f t="shared" si="10"/>
        <v>Gas-CC-HighCF - Advanced</v>
      </c>
      <c r="L179" s="40">
        <v>27.3</v>
      </c>
      <c r="M179" s="40">
        <v>27.3</v>
      </c>
      <c r="N179" s="40">
        <v>27.3</v>
      </c>
      <c r="O179" s="40">
        <v>27.3</v>
      </c>
      <c r="P179" s="40">
        <v>27.3</v>
      </c>
      <c r="Q179" s="40">
        <v>27.3</v>
      </c>
      <c r="R179" s="40">
        <v>27.3</v>
      </c>
      <c r="S179" s="40">
        <v>27.3</v>
      </c>
      <c r="T179" s="40">
        <v>27.3</v>
      </c>
      <c r="U179" s="40">
        <v>27.3</v>
      </c>
      <c r="V179" s="40">
        <v>27.3</v>
      </c>
      <c r="W179" s="40">
        <v>27.3</v>
      </c>
      <c r="X179" s="40">
        <v>27.3</v>
      </c>
      <c r="Y179" s="40">
        <v>27.3</v>
      </c>
      <c r="Z179" s="40">
        <v>27.3</v>
      </c>
      <c r="AA179" s="40">
        <v>27.3</v>
      </c>
      <c r="AB179" s="40">
        <v>27.3</v>
      </c>
      <c r="AC179" s="40">
        <v>27.3</v>
      </c>
      <c r="AD179" s="40">
        <v>27.3</v>
      </c>
      <c r="AE179" s="40">
        <v>27.3</v>
      </c>
      <c r="AF179" s="40">
        <v>27.3</v>
      </c>
      <c r="AG179" s="40">
        <v>27.3</v>
      </c>
      <c r="AH179" s="40">
        <v>27.3</v>
      </c>
      <c r="AI179" s="40">
        <v>27.3</v>
      </c>
      <c r="AJ179" s="40">
        <v>27.3</v>
      </c>
      <c r="AK179" s="40">
        <v>27.3</v>
      </c>
      <c r="AL179" s="40">
        <v>27.3</v>
      </c>
      <c r="AM179" s="40">
        <v>27.3</v>
      </c>
      <c r="AN179" s="40">
        <v>27.3</v>
      </c>
      <c r="AO179" s="40">
        <v>27.3</v>
      </c>
      <c r="AP179" s="40">
        <v>27.3</v>
      </c>
      <c r="AQ179" s="40">
        <v>27.3</v>
      </c>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row>
    <row r="180" spans="7:70" ht="15">
      <c r="G180" s="22"/>
      <c r="H180" s="633"/>
      <c r="J180" s="636"/>
      <c r="K180" s="245" t="str">
        <f t="shared" si="10"/>
        <v>Gas-CC-HighCF - Moderate</v>
      </c>
      <c r="L180" s="39">
        <v>27.3</v>
      </c>
      <c r="M180" s="39">
        <v>27.3</v>
      </c>
      <c r="N180" s="39">
        <v>27.3</v>
      </c>
      <c r="O180" s="39">
        <v>27.3</v>
      </c>
      <c r="P180" s="39">
        <v>27.3</v>
      </c>
      <c r="Q180" s="39">
        <v>27.3</v>
      </c>
      <c r="R180" s="39">
        <v>27.3</v>
      </c>
      <c r="S180" s="39">
        <v>27.3</v>
      </c>
      <c r="T180" s="39">
        <v>27.3</v>
      </c>
      <c r="U180" s="39">
        <v>27.3</v>
      </c>
      <c r="V180" s="39">
        <v>27.3</v>
      </c>
      <c r="W180" s="39">
        <v>27.3</v>
      </c>
      <c r="X180" s="39">
        <v>27.3</v>
      </c>
      <c r="Y180" s="39">
        <v>27.3</v>
      </c>
      <c r="Z180" s="39">
        <v>27.3</v>
      </c>
      <c r="AA180" s="39">
        <v>27.3</v>
      </c>
      <c r="AB180" s="39">
        <v>27.3</v>
      </c>
      <c r="AC180" s="39">
        <v>27.3</v>
      </c>
      <c r="AD180" s="39">
        <v>27.3</v>
      </c>
      <c r="AE180" s="39">
        <v>27.3</v>
      </c>
      <c r="AF180" s="39">
        <v>27.3</v>
      </c>
      <c r="AG180" s="39">
        <v>27.3</v>
      </c>
      <c r="AH180" s="39">
        <v>27.3</v>
      </c>
      <c r="AI180" s="39">
        <v>27.3</v>
      </c>
      <c r="AJ180" s="39">
        <v>27.3</v>
      </c>
      <c r="AK180" s="39">
        <v>27.3</v>
      </c>
      <c r="AL180" s="39">
        <v>27.3</v>
      </c>
      <c r="AM180" s="39">
        <v>27.3</v>
      </c>
      <c r="AN180" s="39">
        <v>27.3</v>
      </c>
      <c r="AO180" s="39">
        <v>27.3</v>
      </c>
      <c r="AP180" s="39">
        <v>27.3</v>
      </c>
      <c r="AQ180" s="39">
        <v>27.3</v>
      </c>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row>
    <row r="181" spans="7:70" ht="15.95" thickBot="1">
      <c r="G181" s="22"/>
      <c r="H181" s="633"/>
      <c r="J181" s="636"/>
      <c r="K181" s="245" t="str">
        <f t="shared" si="10"/>
        <v>Gas-CC-HighCF - Conservative</v>
      </c>
      <c r="L181" s="41">
        <v>27.3</v>
      </c>
      <c r="M181" s="41">
        <v>27.3</v>
      </c>
      <c r="N181" s="41">
        <v>27.3</v>
      </c>
      <c r="O181" s="41">
        <v>27.3</v>
      </c>
      <c r="P181" s="41">
        <v>27.3</v>
      </c>
      <c r="Q181" s="41">
        <v>27.3</v>
      </c>
      <c r="R181" s="41">
        <v>27.3</v>
      </c>
      <c r="S181" s="41">
        <v>27.3</v>
      </c>
      <c r="T181" s="41">
        <v>27.3</v>
      </c>
      <c r="U181" s="41">
        <v>27.3</v>
      </c>
      <c r="V181" s="41">
        <v>27.3</v>
      </c>
      <c r="W181" s="41">
        <v>27.3</v>
      </c>
      <c r="X181" s="41">
        <v>27.3</v>
      </c>
      <c r="Y181" s="41">
        <v>27.3</v>
      </c>
      <c r="Z181" s="41">
        <v>27.3</v>
      </c>
      <c r="AA181" s="41">
        <v>27.3</v>
      </c>
      <c r="AB181" s="41">
        <v>27.3</v>
      </c>
      <c r="AC181" s="41">
        <v>27.3</v>
      </c>
      <c r="AD181" s="41">
        <v>27.3</v>
      </c>
      <c r="AE181" s="41">
        <v>27.3</v>
      </c>
      <c r="AF181" s="41">
        <v>27.3</v>
      </c>
      <c r="AG181" s="41">
        <v>27.3</v>
      </c>
      <c r="AH181" s="41">
        <v>27.3</v>
      </c>
      <c r="AI181" s="41">
        <v>27.3</v>
      </c>
      <c r="AJ181" s="41">
        <v>27.3</v>
      </c>
      <c r="AK181" s="41">
        <v>27.3</v>
      </c>
      <c r="AL181" s="41">
        <v>27.3</v>
      </c>
      <c r="AM181" s="41">
        <v>27.3</v>
      </c>
      <c r="AN181" s="41">
        <v>27.3</v>
      </c>
      <c r="AO181" s="41">
        <v>27.3</v>
      </c>
      <c r="AP181" s="41">
        <v>27.3</v>
      </c>
      <c r="AQ181" s="41">
        <v>27.3</v>
      </c>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row>
    <row r="182" spans="7:70" ht="15.95" thickTop="1">
      <c r="G182" s="22"/>
      <c r="H182" s="633"/>
      <c r="J182" s="636"/>
      <c r="K182" s="245" t="str">
        <f t="shared" si="10"/>
        <v>Gas-CC-CCS-AvgCF - Advanced</v>
      </c>
      <c r="L182" s="40">
        <v>65.099999999999994</v>
      </c>
      <c r="M182" s="40">
        <v>65.099999999999994</v>
      </c>
      <c r="N182" s="40">
        <v>65.099999999999994</v>
      </c>
      <c r="O182" s="40">
        <v>65.099999999999994</v>
      </c>
      <c r="P182" s="40">
        <v>64.599999999999994</v>
      </c>
      <c r="Q182" s="40">
        <v>64.2</v>
      </c>
      <c r="R182" s="40">
        <v>63.7</v>
      </c>
      <c r="S182" s="40">
        <v>63.3</v>
      </c>
      <c r="T182" s="40">
        <v>62.8</v>
      </c>
      <c r="U182" s="40">
        <v>62.4</v>
      </c>
      <c r="V182" s="40">
        <v>62</v>
      </c>
      <c r="W182" s="40">
        <v>61.5</v>
      </c>
      <c r="X182" s="40">
        <v>61.1</v>
      </c>
      <c r="Y182" s="40">
        <v>60.6</v>
      </c>
      <c r="Z182" s="40">
        <v>60.2</v>
      </c>
      <c r="AA182" s="40">
        <v>59.3</v>
      </c>
      <c r="AB182" s="40">
        <v>58.4</v>
      </c>
      <c r="AC182" s="40">
        <v>57.5</v>
      </c>
      <c r="AD182" s="40">
        <v>56.6</v>
      </c>
      <c r="AE182" s="40">
        <v>55.8</v>
      </c>
      <c r="AF182" s="40">
        <v>55.8</v>
      </c>
      <c r="AG182" s="40">
        <v>55.8</v>
      </c>
      <c r="AH182" s="40">
        <v>55.8</v>
      </c>
      <c r="AI182" s="40">
        <v>55.8</v>
      </c>
      <c r="AJ182" s="40">
        <v>55.8</v>
      </c>
      <c r="AK182" s="40">
        <v>55.8</v>
      </c>
      <c r="AL182" s="40">
        <v>55.8</v>
      </c>
      <c r="AM182" s="40">
        <v>55.8</v>
      </c>
      <c r="AN182" s="40">
        <v>55.8</v>
      </c>
      <c r="AO182" s="40">
        <v>55.8</v>
      </c>
      <c r="AP182" s="40">
        <v>55.8</v>
      </c>
      <c r="AQ182" s="40">
        <v>55.8</v>
      </c>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row>
    <row r="183" spans="7:70" ht="15">
      <c r="G183" s="22"/>
      <c r="H183" s="633"/>
      <c r="J183" s="636"/>
      <c r="K183" s="245" t="str">
        <f t="shared" si="10"/>
        <v>Gas-CC-CCS-AvgCF - Moderate</v>
      </c>
      <c r="L183" s="39">
        <v>65.099999999999994</v>
      </c>
      <c r="M183" s="39">
        <v>65.099999999999994</v>
      </c>
      <c r="N183" s="39">
        <v>65.099999999999994</v>
      </c>
      <c r="O183" s="39">
        <v>65.099999999999994</v>
      </c>
      <c r="P183" s="39">
        <v>64.8</v>
      </c>
      <c r="Q183" s="39">
        <v>64.599999999999994</v>
      </c>
      <c r="R183" s="39">
        <v>64.400000000000006</v>
      </c>
      <c r="S183" s="39">
        <v>64.2</v>
      </c>
      <c r="T183" s="39">
        <v>63.9</v>
      </c>
      <c r="U183" s="39">
        <v>63.7</v>
      </c>
      <c r="V183" s="39">
        <v>63.5</v>
      </c>
      <c r="W183" s="39">
        <v>63.3</v>
      </c>
      <c r="X183" s="39">
        <v>63.1</v>
      </c>
      <c r="Y183" s="39">
        <v>62.8</v>
      </c>
      <c r="Z183" s="39">
        <v>62.6</v>
      </c>
      <c r="AA183" s="39">
        <v>62.2</v>
      </c>
      <c r="AB183" s="39">
        <v>61.7</v>
      </c>
      <c r="AC183" s="39">
        <v>61.3</v>
      </c>
      <c r="AD183" s="39">
        <v>60.8</v>
      </c>
      <c r="AE183" s="39">
        <v>60.4</v>
      </c>
      <c r="AF183" s="39">
        <v>60.4</v>
      </c>
      <c r="AG183" s="39">
        <v>60.4</v>
      </c>
      <c r="AH183" s="39">
        <v>60.4</v>
      </c>
      <c r="AI183" s="39">
        <v>60.4</v>
      </c>
      <c r="AJ183" s="39">
        <v>60.4</v>
      </c>
      <c r="AK183" s="39">
        <v>60.4</v>
      </c>
      <c r="AL183" s="39">
        <v>60.4</v>
      </c>
      <c r="AM183" s="39">
        <v>60.4</v>
      </c>
      <c r="AN183" s="39">
        <v>60.4</v>
      </c>
      <c r="AO183" s="39">
        <v>60.4</v>
      </c>
      <c r="AP183" s="39">
        <v>60.4</v>
      </c>
      <c r="AQ183" s="39">
        <v>60.4</v>
      </c>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row>
    <row r="184" spans="7:70" ht="15.95" thickBot="1">
      <c r="G184" s="22"/>
      <c r="H184" s="633"/>
      <c r="J184" s="636"/>
      <c r="K184" s="245" t="str">
        <f t="shared" si="10"/>
        <v>Gas-CC-CCS-AvgCF - Conservative</v>
      </c>
      <c r="L184" s="41">
        <v>65.099999999999994</v>
      </c>
      <c r="M184" s="41">
        <v>65.099999999999994</v>
      </c>
      <c r="N184" s="41">
        <v>65.099999999999994</v>
      </c>
      <c r="O184" s="41">
        <v>65.099999999999994</v>
      </c>
      <c r="P184" s="41">
        <v>65.099999999999994</v>
      </c>
      <c r="Q184" s="41">
        <v>65.099999999999994</v>
      </c>
      <c r="R184" s="41">
        <v>65.099999999999994</v>
      </c>
      <c r="S184" s="41">
        <v>65.099999999999994</v>
      </c>
      <c r="T184" s="41">
        <v>65.099999999999994</v>
      </c>
      <c r="U184" s="41">
        <v>65.099999999999994</v>
      </c>
      <c r="V184" s="41">
        <v>65.099999999999994</v>
      </c>
      <c r="W184" s="41">
        <v>65.099999999999994</v>
      </c>
      <c r="X184" s="41">
        <v>65.099999999999994</v>
      </c>
      <c r="Y184" s="41">
        <v>65.099999999999994</v>
      </c>
      <c r="Z184" s="41">
        <v>65.099999999999994</v>
      </c>
      <c r="AA184" s="41">
        <v>65.099999999999994</v>
      </c>
      <c r="AB184" s="41">
        <v>65.099999999999994</v>
      </c>
      <c r="AC184" s="41">
        <v>65.099999999999994</v>
      </c>
      <c r="AD184" s="41">
        <v>65.099999999999994</v>
      </c>
      <c r="AE184" s="41">
        <v>65.099999999999994</v>
      </c>
      <c r="AF184" s="41">
        <v>65.099999999999994</v>
      </c>
      <c r="AG184" s="41">
        <v>65.099999999999994</v>
      </c>
      <c r="AH184" s="41">
        <v>65.099999999999994</v>
      </c>
      <c r="AI184" s="41">
        <v>65.099999999999994</v>
      </c>
      <c r="AJ184" s="41">
        <v>65.099999999999994</v>
      </c>
      <c r="AK184" s="41">
        <v>65.099999999999994</v>
      </c>
      <c r="AL184" s="41">
        <v>65.099999999999994</v>
      </c>
      <c r="AM184" s="41">
        <v>65.099999999999994</v>
      </c>
      <c r="AN184" s="41">
        <v>65.099999999999994</v>
      </c>
      <c r="AO184" s="41">
        <v>65.099999999999994</v>
      </c>
      <c r="AP184" s="41">
        <v>65.099999999999994</v>
      </c>
      <c r="AQ184" s="41">
        <v>65.099999999999994</v>
      </c>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row>
    <row r="185" spans="7:70" ht="15.95" thickTop="1">
      <c r="G185" s="22"/>
      <c r="H185" s="633"/>
      <c r="J185" s="636"/>
      <c r="K185" s="245" t="str">
        <f t="shared" si="10"/>
        <v>Gas-CC-CCS-HighCF - Advanced</v>
      </c>
      <c r="L185" s="40">
        <v>65.099999999999994</v>
      </c>
      <c r="M185" s="40">
        <v>65.099999999999994</v>
      </c>
      <c r="N185" s="40">
        <v>65.099999999999994</v>
      </c>
      <c r="O185" s="40">
        <v>65.099999999999994</v>
      </c>
      <c r="P185" s="40">
        <v>64.599999999999994</v>
      </c>
      <c r="Q185" s="40">
        <v>64.2</v>
      </c>
      <c r="R185" s="40">
        <v>63.7</v>
      </c>
      <c r="S185" s="40">
        <v>63.3</v>
      </c>
      <c r="T185" s="40">
        <v>62.8</v>
      </c>
      <c r="U185" s="40">
        <v>62.4</v>
      </c>
      <c r="V185" s="40">
        <v>62</v>
      </c>
      <c r="W185" s="40">
        <v>61.5</v>
      </c>
      <c r="X185" s="40">
        <v>61.1</v>
      </c>
      <c r="Y185" s="40">
        <v>60.6</v>
      </c>
      <c r="Z185" s="40">
        <v>60.2</v>
      </c>
      <c r="AA185" s="40">
        <v>59.3</v>
      </c>
      <c r="AB185" s="40">
        <v>58.4</v>
      </c>
      <c r="AC185" s="40">
        <v>57.5</v>
      </c>
      <c r="AD185" s="40">
        <v>56.6</v>
      </c>
      <c r="AE185" s="40">
        <v>55.8</v>
      </c>
      <c r="AF185" s="40">
        <v>55.8</v>
      </c>
      <c r="AG185" s="40">
        <v>55.8</v>
      </c>
      <c r="AH185" s="40">
        <v>55.8</v>
      </c>
      <c r="AI185" s="40">
        <v>55.8</v>
      </c>
      <c r="AJ185" s="40">
        <v>55.8</v>
      </c>
      <c r="AK185" s="40">
        <v>55.8</v>
      </c>
      <c r="AL185" s="40">
        <v>55.8</v>
      </c>
      <c r="AM185" s="40">
        <v>55.8</v>
      </c>
      <c r="AN185" s="40">
        <v>55.8</v>
      </c>
      <c r="AO185" s="40">
        <v>55.8</v>
      </c>
      <c r="AP185" s="40">
        <v>55.8</v>
      </c>
      <c r="AQ185" s="40">
        <v>55.8</v>
      </c>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row>
    <row r="186" spans="7:70" ht="15">
      <c r="G186" s="22"/>
      <c r="H186" s="633"/>
      <c r="J186" s="636"/>
      <c r="K186" s="245" t="str">
        <f t="shared" si="10"/>
        <v>Gas-CC-CCS-HighCF - Moderate</v>
      </c>
      <c r="L186" s="39">
        <v>65.099999999999994</v>
      </c>
      <c r="M186" s="39">
        <v>65.099999999999994</v>
      </c>
      <c r="N186" s="39">
        <v>65.099999999999994</v>
      </c>
      <c r="O186" s="39">
        <v>65.099999999999994</v>
      </c>
      <c r="P186" s="39">
        <v>64.8</v>
      </c>
      <c r="Q186" s="39">
        <v>64.599999999999994</v>
      </c>
      <c r="R186" s="39">
        <v>64.400000000000006</v>
      </c>
      <c r="S186" s="39">
        <v>64.2</v>
      </c>
      <c r="T186" s="39">
        <v>63.9</v>
      </c>
      <c r="U186" s="39">
        <v>63.7</v>
      </c>
      <c r="V186" s="39">
        <v>63.5</v>
      </c>
      <c r="W186" s="39">
        <v>63.3</v>
      </c>
      <c r="X186" s="39">
        <v>63.1</v>
      </c>
      <c r="Y186" s="39">
        <v>62.8</v>
      </c>
      <c r="Z186" s="39">
        <v>62.6</v>
      </c>
      <c r="AA186" s="39">
        <v>62.2</v>
      </c>
      <c r="AB186" s="39">
        <v>61.7</v>
      </c>
      <c r="AC186" s="39">
        <v>61.3</v>
      </c>
      <c r="AD186" s="39">
        <v>60.8</v>
      </c>
      <c r="AE186" s="39">
        <v>60.4</v>
      </c>
      <c r="AF186" s="39">
        <v>60.4</v>
      </c>
      <c r="AG186" s="39">
        <v>60.4</v>
      </c>
      <c r="AH186" s="39">
        <v>60.4</v>
      </c>
      <c r="AI186" s="39">
        <v>60.4</v>
      </c>
      <c r="AJ186" s="39">
        <v>60.4</v>
      </c>
      <c r="AK186" s="39">
        <v>60.4</v>
      </c>
      <c r="AL186" s="39">
        <v>60.4</v>
      </c>
      <c r="AM186" s="39">
        <v>60.4</v>
      </c>
      <c r="AN186" s="39">
        <v>60.4</v>
      </c>
      <c r="AO186" s="39">
        <v>60.4</v>
      </c>
      <c r="AP186" s="39">
        <v>60.4</v>
      </c>
      <c r="AQ186" s="39">
        <v>60.4</v>
      </c>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row>
    <row r="187" spans="7:70" ht="15">
      <c r="G187" s="22"/>
      <c r="H187" s="633"/>
      <c r="J187" s="636"/>
      <c r="K187" s="250" t="str">
        <f t="shared" si="10"/>
        <v>Gas-CC-CCS-HighCF - Conservative</v>
      </c>
      <c r="L187" s="38">
        <v>65.099999999999994</v>
      </c>
      <c r="M187" s="38">
        <v>65.099999999999994</v>
      </c>
      <c r="N187" s="38">
        <v>65.099999999999994</v>
      </c>
      <c r="O187" s="38">
        <v>65.099999999999994</v>
      </c>
      <c r="P187" s="38">
        <v>65.099999999999994</v>
      </c>
      <c r="Q187" s="38">
        <v>65.099999999999994</v>
      </c>
      <c r="R187" s="38">
        <v>65.099999999999994</v>
      </c>
      <c r="S187" s="38">
        <v>65.099999999999994</v>
      </c>
      <c r="T187" s="38">
        <v>65.099999999999994</v>
      </c>
      <c r="U187" s="38">
        <v>65.099999999999994</v>
      </c>
      <c r="V187" s="38">
        <v>65.099999999999994</v>
      </c>
      <c r="W187" s="38">
        <v>65.099999999999994</v>
      </c>
      <c r="X187" s="38">
        <v>65.099999999999994</v>
      </c>
      <c r="Y187" s="38">
        <v>65.099999999999994</v>
      </c>
      <c r="Z187" s="38">
        <v>65.099999999999994</v>
      </c>
      <c r="AA187" s="38">
        <v>65.099999999999994</v>
      </c>
      <c r="AB187" s="38">
        <v>65.099999999999994</v>
      </c>
      <c r="AC187" s="38">
        <v>65.099999999999994</v>
      </c>
      <c r="AD187" s="38">
        <v>65.099999999999994</v>
      </c>
      <c r="AE187" s="38">
        <v>65.099999999999994</v>
      </c>
      <c r="AF187" s="38">
        <v>65.099999999999994</v>
      </c>
      <c r="AG187" s="38">
        <v>65.099999999999994</v>
      </c>
      <c r="AH187" s="38">
        <v>65.099999999999994</v>
      </c>
      <c r="AI187" s="38">
        <v>65.099999999999994</v>
      </c>
      <c r="AJ187" s="38">
        <v>65.099999999999994</v>
      </c>
      <c r="AK187" s="38">
        <v>65.099999999999994</v>
      </c>
      <c r="AL187" s="38">
        <v>65.099999999999994</v>
      </c>
      <c r="AM187" s="38">
        <v>65.099999999999994</v>
      </c>
      <c r="AN187" s="38">
        <v>65.099999999999994</v>
      </c>
      <c r="AO187" s="38">
        <v>65.099999999999994</v>
      </c>
      <c r="AP187" s="38">
        <v>65.099999999999994</v>
      </c>
      <c r="AQ187" s="38">
        <v>65.099999999999994</v>
      </c>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row>
    <row r="188" spans="7:70">
      <c r="G188" s="22"/>
      <c r="H188" s="633"/>
      <c r="J188" s="44"/>
      <c r="K188" s="245"/>
      <c r="L188" s="67"/>
      <c r="M188" s="67"/>
      <c r="N188" s="67"/>
      <c r="O188" s="67"/>
      <c r="P188" s="67"/>
      <c r="Q188" s="67"/>
      <c r="R188" s="67"/>
      <c r="S188" s="67"/>
      <c r="T188" s="67"/>
      <c r="U188" s="67"/>
      <c r="V188" s="67"/>
      <c r="W188" s="67"/>
      <c r="X188" s="67"/>
      <c r="Y188" s="67"/>
      <c r="Z188" s="67"/>
      <c r="AA188" s="67"/>
      <c r="AB188" s="67"/>
      <c r="AC188" s="67"/>
      <c r="AD188" s="67"/>
      <c r="AE188" s="67"/>
      <c r="AF188" s="67"/>
      <c r="AG188" s="67"/>
      <c r="AH188" s="67"/>
      <c r="AI188" s="67"/>
      <c r="AJ188" s="67"/>
      <c r="AK188" s="67"/>
      <c r="AL188" s="67"/>
      <c r="AM188" s="67"/>
      <c r="AN188" s="67"/>
      <c r="AO188" s="67"/>
      <c r="AP188" s="67"/>
      <c r="AQ188" s="67"/>
    </row>
    <row r="189" spans="7:70" ht="15.95" thickBot="1">
      <c r="G189" s="22"/>
      <c r="H189" s="633"/>
      <c r="L189" s="23">
        <v>2019</v>
      </c>
      <c r="M189" s="23">
        <v>2020</v>
      </c>
      <c r="N189" s="23">
        <v>2021</v>
      </c>
      <c r="O189" s="23">
        <v>2022</v>
      </c>
      <c r="P189" s="23">
        <v>2023</v>
      </c>
      <c r="Q189" s="23">
        <v>2024</v>
      </c>
      <c r="R189" s="23">
        <v>2025</v>
      </c>
      <c r="S189" s="23">
        <v>2026</v>
      </c>
      <c r="T189" s="23">
        <v>2027</v>
      </c>
      <c r="U189" s="23">
        <v>2028</v>
      </c>
      <c r="V189" s="23">
        <v>2029</v>
      </c>
      <c r="W189" s="23">
        <v>2030</v>
      </c>
      <c r="X189" s="23">
        <v>2031</v>
      </c>
      <c r="Y189" s="23">
        <v>2032</v>
      </c>
      <c r="Z189" s="23">
        <v>2033</v>
      </c>
      <c r="AA189" s="23">
        <v>2034</v>
      </c>
      <c r="AB189" s="23">
        <v>2035</v>
      </c>
      <c r="AC189" s="23">
        <v>2036</v>
      </c>
      <c r="AD189" s="23">
        <v>2037</v>
      </c>
      <c r="AE189" s="23">
        <v>2038</v>
      </c>
      <c r="AF189" s="23">
        <v>2039</v>
      </c>
      <c r="AG189" s="23">
        <v>2040</v>
      </c>
      <c r="AH189" s="23">
        <v>2041</v>
      </c>
      <c r="AI189" s="23">
        <v>2042</v>
      </c>
      <c r="AJ189" s="23">
        <v>2043</v>
      </c>
      <c r="AK189" s="23">
        <v>2044</v>
      </c>
      <c r="AL189" s="23">
        <v>2045</v>
      </c>
      <c r="AM189" s="23">
        <v>2046</v>
      </c>
      <c r="AN189" s="23">
        <v>2047</v>
      </c>
      <c r="AO189" s="23">
        <v>2048</v>
      </c>
      <c r="AP189" s="23">
        <v>2049</v>
      </c>
      <c r="AQ189" s="23">
        <v>2050</v>
      </c>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row>
    <row r="190" spans="7:70" ht="15.95" thickTop="1">
      <c r="G190" s="22"/>
      <c r="H190" s="633"/>
      <c r="J190" s="636" t="s">
        <v>442</v>
      </c>
      <c r="K190" s="246" t="s">
        <v>333</v>
      </c>
      <c r="L190" s="40">
        <v>4.95</v>
      </c>
      <c r="M190" s="40">
        <v>4.9400000000000004</v>
      </c>
      <c r="N190" s="40">
        <v>4.9400000000000004</v>
      </c>
      <c r="O190" s="40">
        <v>4.9400000000000004</v>
      </c>
      <c r="P190" s="40">
        <v>4.9400000000000004</v>
      </c>
      <c r="Q190" s="40">
        <v>4.9400000000000004</v>
      </c>
      <c r="R190" s="40">
        <v>4.9400000000000004</v>
      </c>
      <c r="S190" s="40">
        <v>4.9400000000000004</v>
      </c>
      <c r="T190" s="40">
        <v>4.9400000000000004</v>
      </c>
      <c r="U190" s="40">
        <v>4.9400000000000004</v>
      </c>
      <c r="V190" s="40">
        <v>4.9400000000000004</v>
      </c>
      <c r="W190" s="40">
        <v>4.9400000000000004</v>
      </c>
      <c r="X190" s="40">
        <v>4.9400000000000004</v>
      </c>
      <c r="Y190" s="40">
        <v>4.9400000000000004</v>
      </c>
      <c r="Z190" s="40">
        <v>4.9400000000000004</v>
      </c>
      <c r="AA190" s="40">
        <v>4.9400000000000004</v>
      </c>
      <c r="AB190" s="40">
        <v>4.9400000000000004</v>
      </c>
      <c r="AC190" s="40">
        <v>4.9400000000000004</v>
      </c>
      <c r="AD190" s="40">
        <v>4.9400000000000004</v>
      </c>
      <c r="AE190" s="40">
        <v>4.9400000000000004</v>
      </c>
      <c r="AF190" s="40">
        <v>4.9400000000000004</v>
      </c>
      <c r="AG190" s="40">
        <v>4.9400000000000004</v>
      </c>
      <c r="AH190" s="40">
        <v>4.9400000000000004</v>
      </c>
      <c r="AI190" s="40">
        <v>4.9400000000000004</v>
      </c>
      <c r="AJ190" s="40">
        <v>4.9400000000000004</v>
      </c>
      <c r="AK190" s="40">
        <v>4.9400000000000004</v>
      </c>
      <c r="AL190" s="40">
        <v>4.9400000000000004</v>
      </c>
      <c r="AM190" s="40">
        <v>4.9400000000000004</v>
      </c>
      <c r="AN190" s="40">
        <v>4.9400000000000004</v>
      </c>
      <c r="AO190" s="40">
        <v>4.9400000000000004</v>
      </c>
      <c r="AP190" s="40">
        <v>4.9400000000000004</v>
      </c>
      <c r="AQ190" s="40">
        <v>4.9400000000000004</v>
      </c>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row>
    <row r="191" spans="7:70" ht="15">
      <c r="G191" s="22"/>
      <c r="H191" s="633"/>
      <c r="J191" s="636"/>
      <c r="K191" s="245" t="s">
        <v>334</v>
      </c>
      <c r="L191" s="39">
        <v>4.95</v>
      </c>
      <c r="M191" s="39">
        <v>4.9400000000000004</v>
      </c>
      <c r="N191" s="39">
        <v>4.9400000000000004</v>
      </c>
      <c r="O191" s="39">
        <v>4.9400000000000004</v>
      </c>
      <c r="P191" s="39">
        <v>4.9400000000000004</v>
      </c>
      <c r="Q191" s="39">
        <v>4.9400000000000004</v>
      </c>
      <c r="R191" s="39">
        <v>4.9400000000000004</v>
      </c>
      <c r="S191" s="39">
        <v>4.9400000000000004</v>
      </c>
      <c r="T191" s="39">
        <v>4.9400000000000004</v>
      </c>
      <c r="U191" s="39">
        <v>4.9400000000000004</v>
      </c>
      <c r="V191" s="39">
        <v>4.9400000000000004</v>
      </c>
      <c r="W191" s="39">
        <v>4.9400000000000004</v>
      </c>
      <c r="X191" s="39">
        <v>4.9400000000000004</v>
      </c>
      <c r="Y191" s="39">
        <v>4.9400000000000004</v>
      </c>
      <c r="Z191" s="39">
        <v>4.9400000000000004</v>
      </c>
      <c r="AA191" s="39">
        <v>4.9400000000000004</v>
      </c>
      <c r="AB191" s="39">
        <v>4.9400000000000004</v>
      </c>
      <c r="AC191" s="39">
        <v>4.9400000000000004</v>
      </c>
      <c r="AD191" s="39">
        <v>4.9400000000000004</v>
      </c>
      <c r="AE191" s="39">
        <v>4.9400000000000004</v>
      </c>
      <c r="AF191" s="39">
        <v>4.9400000000000004</v>
      </c>
      <c r="AG191" s="39">
        <v>4.9400000000000004</v>
      </c>
      <c r="AH191" s="39">
        <v>4.9400000000000004</v>
      </c>
      <c r="AI191" s="39">
        <v>4.9400000000000004</v>
      </c>
      <c r="AJ191" s="39">
        <v>4.9400000000000004</v>
      </c>
      <c r="AK191" s="39">
        <v>4.9400000000000004</v>
      </c>
      <c r="AL191" s="39">
        <v>4.9400000000000004</v>
      </c>
      <c r="AM191" s="39">
        <v>4.9400000000000004</v>
      </c>
      <c r="AN191" s="39">
        <v>4.9400000000000004</v>
      </c>
      <c r="AO191" s="39">
        <v>4.9400000000000004</v>
      </c>
      <c r="AP191" s="39">
        <v>4.9400000000000004</v>
      </c>
      <c r="AQ191" s="39">
        <v>4.9400000000000004</v>
      </c>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row>
    <row r="192" spans="7:70" ht="15.95" thickBot="1">
      <c r="G192" s="22"/>
      <c r="H192" s="633"/>
      <c r="J192" s="636"/>
      <c r="K192" s="245" t="s">
        <v>335</v>
      </c>
      <c r="L192" s="41">
        <v>4.95</v>
      </c>
      <c r="M192" s="41">
        <v>4.9400000000000004</v>
      </c>
      <c r="N192" s="41">
        <v>4.9400000000000004</v>
      </c>
      <c r="O192" s="41">
        <v>4.9400000000000004</v>
      </c>
      <c r="P192" s="41">
        <v>4.9400000000000004</v>
      </c>
      <c r="Q192" s="41">
        <v>4.9400000000000004</v>
      </c>
      <c r="R192" s="41">
        <v>4.9400000000000004</v>
      </c>
      <c r="S192" s="41">
        <v>4.9400000000000004</v>
      </c>
      <c r="T192" s="41">
        <v>4.9400000000000004</v>
      </c>
      <c r="U192" s="41">
        <v>4.9400000000000004</v>
      </c>
      <c r="V192" s="41">
        <v>4.9400000000000004</v>
      </c>
      <c r="W192" s="41">
        <v>4.9400000000000004</v>
      </c>
      <c r="X192" s="41">
        <v>4.9400000000000004</v>
      </c>
      <c r="Y192" s="41">
        <v>4.9400000000000004</v>
      </c>
      <c r="Z192" s="41">
        <v>4.9400000000000004</v>
      </c>
      <c r="AA192" s="41">
        <v>4.9400000000000004</v>
      </c>
      <c r="AB192" s="41">
        <v>4.9400000000000004</v>
      </c>
      <c r="AC192" s="41">
        <v>4.9400000000000004</v>
      </c>
      <c r="AD192" s="41">
        <v>4.9400000000000004</v>
      </c>
      <c r="AE192" s="41">
        <v>4.9400000000000004</v>
      </c>
      <c r="AF192" s="41">
        <v>4.9400000000000004</v>
      </c>
      <c r="AG192" s="41">
        <v>4.9400000000000004</v>
      </c>
      <c r="AH192" s="41">
        <v>4.9400000000000004</v>
      </c>
      <c r="AI192" s="41">
        <v>4.9400000000000004</v>
      </c>
      <c r="AJ192" s="41">
        <v>4.9400000000000004</v>
      </c>
      <c r="AK192" s="41">
        <v>4.9400000000000004</v>
      </c>
      <c r="AL192" s="41">
        <v>4.9400000000000004</v>
      </c>
      <c r="AM192" s="41">
        <v>4.9400000000000004</v>
      </c>
      <c r="AN192" s="41">
        <v>4.9400000000000004</v>
      </c>
      <c r="AO192" s="41">
        <v>4.9400000000000004</v>
      </c>
      <c r="AP192" s="41">
        <v>4.9400000000000004</v>
      </c>
      <c r="AQ192" s="41">
        <v>4.9400000000000004</v>
      </c>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row>
    <row r="193" spans="7:70" ht="15.95" thickTop="1">
      <c r="G193" s="22"/>
      <c r="H193" s="633"/>
      <c r="J193" s="636"/>
      <c r="K193" s="245" t="s">
        <v>527</v>
      </c>
      <c r="L193" s="40">
        <v>4.95</v>
      </c>
      <c r="M193" s="40">
        <v>4.9400000000000004</v>
      </c>
      <c r="N193" s="40">
        <v>4.9400000000000004</v>
      </c>
      <c r="O193" s="40">
        <v>4.9400000000000004</v>
      </c>
      <c r="P193" s="40">
        <v>4.9400000000000004</v>
      </c>
      <c r="Q193" s="40">
        <v>4.9400000000000004</v>
      </c>
      <c r="R193" s="40">
        <v>4.9400000000000004</v>
      </c>
      <c r="S193" s="40">
        <v>4.9400000000000004</v>
      </c>
      <c r="T193" s="40">
        <v>4.9400000000000004</v>
      </c>
      <c r="U193" s="40">
        <v>4.9400000000000004</v>
      </c>
      <c r="V193" s="40">
        <v>4.9400000000000004</v>
      </c>
      <c r="W193" s="40">
        <v>4.9400000000000004</v>
      </c>
      <c r="X193" s="40">
        <v>4.9400000000000004</v>
      </c>
      <c r="Y193" s="40">
        <v>4.9400000000000004</v>
      </c>
      <c r="Z193" s="40">
        <v>4.9400000000000004</v>
      </c>
      <c r="AA193" s="40">
        <v>4.9400000000000004</v>
      </c>
      <c r="AB193" s="40">
        <v>4.9400000000000004</v>
      </c>
      <c r="AC193" s="40">
        <v>4.9400000000000004</v>
      </c>
      <c r="AD193" s="40">
        <v>4.9400000000000004</v>
      </c>
      <c r="AE193" s="40">
        <v>4.9400000000000004</v>
      </c>
      <c r="AF193" s="40">
        <v>4.9400000000000004</v>
      </c>
      <c r="AG193" s="40">
        <v>4.9400000000000004</v>
      </c>
      <c r="AH193" s="40">
        <v>4.9400000000000004</v>
      </c>
      <c r="AI193" s="40">
        <v>4.9400000000000004</v>
      </c>
      <c r="AJ193" s="40">
        <v>4.9400000000000004</v>
      </c>
      <c r="AK193" s="40">
        <v>4.9400000000000004</v>
      </c>
      <c r="AL193" s="40">
        <v>4.9400000000000004</v>
      </c>
      <c r="AM193" s="40">
        <v>4.9400000000000004</v>
      </c>
      <c r="AN193" s="40">
        <v>4.9400000000000004</v>
      </c>
      <c r="AO193" s="40">
        <v>4.9400000000000004</v>
      </c>
      <c r="AP193" s="40">
        <v>4.9400000000000004</v>
      </c>
      <c r="AQ193" s="40">
        <v>4.9400000000000004</v>
      </c>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row>
    <row r="194" spans="7:70" ht="15">
      <c r="G194" s="22"/>
      <c r="H194" s="633"/>
      <c r="J194" s="636"/>
      <c r="K194" s="245" t="s">
        <v>528</v>
      </c>
      <c r="L194" s="39">
        <v>4.95</v>
      </c>
      <c r="M194" s="39">
        <v>4.9400000000000004</v>
      </c>
      <c r="N194" s="39">
        <v>4.9400000000000004</v>
      </c>
      <c r="O194" s="39">
        <v>4.9400000000000004</v>
      </c>
      <c r="P194" s="39">
        <v>4.9400000000000004</v>
      </c>
      <c r="Q194" s="39">
        <v>4.9400000000000004</v>
      </c>
      <c r="R194" s="39">
        <v>4.9400000000000004</v>
      </c>
      <c r="S194" s="39">
        <v>4.9400000000000004</v>
      </c>
      <c r="T194" s="39">
        <v>4.9400000000000004</v>
      </c>
      <c r="U194" s="39">
        <v>4.9400000000000004</v>
      </c>
      <c r="V194" s="39">
        <v>4.9400000000000004</v>
      </c>
      <c r="W194" s="39">
        <v>4.9400000000000004</v>
      </c>
      <c r="X194" s="39">
        <v>4.9400000000000004</v>
      </c>
      <c r="Y194" s="39">
        <v>4.9400000000000004</v>
      </c>
      <c r="Z194" s="39">
        <v>4.9400000000000004</v>
      </c>
      <c r="AA194" s="39">
        <v>4.9400000000000004</v>
      </c>
      <c r="AB194" s="39">
        <v>4.9400000000000004</v>
      </c>
      <c r="AC194" s="39">
        <v>4.9400000000000004</v>
      </c>
      <c r="AD194" s="39">
        <v>4.9400000000000004</v>
      </c>
      <c r="AE194" s="39">
        <v>4.9400000000000004</v>
      </c>
      <c r="AF194" s="39">
        <v>4.9400000000000004</v>
      </c>
      <c r="AG194" s="39">
        <v>4.9400000000000004</v>
      </c>
      <c r="AH194" s="39">
        <v>4.9400000000000004</v>
      </c>
      <c r="AI194" s="39">
        <v>4.9400000000000004</v>
      </c>
      <c r="AJ194" s="39">
        <v>4.9400000000000004</v>
      </c>
      <c r="AK194" s="39">
        <v>4.9400000000000004</v>
      </c>
      <c r="AL194" s="39">
        <v>4.9400000000000004</v>
      </c>
      <c r="AM194" s="39">
        <v>4.9400000000000004</v>
      </c>
      <c r="AN194" s="39">
        <v>4.9400000000000004</v>
      </c>
      <c r="AO194" s="39">
        <v>4.9400000000000004</v>
      </c>
      <c r="AP194" s="39">
        <v>4.9400000000000004</v>
      </c>
      <c r="AQ194" s="39">
        <v>4.9400000000000004</v>
      </c>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row>
    <row r="195" spans="7:70" ht="15.95" thickBot="1">
      <c r="G195" s="22"/>
      <c r="H195" s="633"/>
      <c r="J195" s="636"/>
      <c r="K195" s="245" t="s">
        <v>529</v>
      </c>
      <c r="L195" s="41">
        <v>4.95</v>
      </c>
      <c r="M195" s="41">
        <v>4.9400000000000004</v>
      </c>
      <c r="N195" s="41">
        <v>4.9400000000000004</v>
      </c>
      <c r="O195" s="41">
        <v>4.9400000000000004</v>
      </c>
      <c r="P195" s="41">
        <v>4.9400000000000004</v>
      </c>
      <c r="Q195" s="41">
        <v>4.9400000000000004</v>
      </c>
      <c r="R195" s="41">
        <v>4.9400000000000004</v>
      </c>
      <c r="S195" s="41">
        <v>4.9400000000000004</v>
      </c>
      <c r="T195" s="41">
        <v>4.9400000000000004</v>
      </c>
      <c r="U195" s="41">
        <v>4.9400000000000004</v>
      </c>
      <c r="V195" s="41">
        <v>4.9400000000000004</v>
      </c>
      <c r="W195" s="41">
        <v>4.9400000000000004</v>
      </c>
      <c r="X195" s="41">
        <v>4.9400000000000004</v>
      </c>
      <c r="Y195" s="41">
        <v>4.9400000000000004</v>
      </c>
      <c r="Z195" s="41">
        <v>4.9400000000000004</v>
      </c>
      <c r="AA195" s="41">
        <v>4.9400000000000004</v>
      </c>
      <c r="AB195" s="41">
        <v>4.9400000000000004</v>
      </c>
      <c r="AC195" s="41">
        <v>4.9400000000000004</v>
      </c>
      <c r="AD195" s="41">
        <v>4.9400000000000004</v>
      </c>
      <c r="AE195" s="41">
        <v>4.9400000000000004</v>
      </c>
      <c r="AF195" s="41">
        <v>4.9400000000000004</v>
      </c>
      <c r="AG195" s="41">
        <v>4.9400000000000004</v>
      </c>
      <c r="AH195" s="41">
        <v>4.9400000000000004</v>
      </c>
      <c r="AI195" s="41">
        <v>4.9400000000000004</v>
      </c>
      <c r="AJ195" s="41">
        <v>4.9400000000000004</v>
      </c>
      <c r="AK195" s="41">
        <v>4.9400000000000004</v>
      </c>
      <c r="AL195" s="41">
        <v>4.9400000000000004</v>
      </c>
      <c r="AM195" s="41">
        <v>4.9400000000000004</v>
      </c>
      <c r="AN195" s="41">
        <v>4.9400000000000004</v>
      </c>
      <c r="AO195" s="41">
        <v>4.9400000000000004</v>
      </c>
      <c r="AP195" s="41">
        <v>4.9400000000000004</v>
      </c>
      <c r="AQ195" s="41">
        <v>4.9400000000000004</v>
      </c>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row>
    <row r="196" spans="7:70" ht="15" customHeight="1" thickTop="1">
      <c r="G196" s="22"/>
      <c r="H196" s="633"/>
      <c r="J196" s="636"/>
      <c r="K196" s="245" t="str">
        <f t="shared" ref="K196:K207" si="11">K176</f>
        <v>Gas-CC-AvgCF - Advanced</v>
      </c>
      <c r="L196" s="40">
        <v>1.74</v>
      </c>
      <c r="M196" s="40">
        <v>1.74</v>
      </c>
      <c r="N196" s="40">
        <v>1.74</v>
      </c>
      <c r="O196" s="40">
        <v>1.74</v>
      </c>
      <c r="P196" s="40">
        <v>1.74</v>
      </c>
      <c r="Q196" s="40">
        <v>1.74</v>
      </c>
      <c r="R196" s="40">
        <v>1.74</v>
      </c>
      <c r="S196" s="40">
        <v>1.74</v>
      </c>
      <c r="T196" s="40">
        <v>1.74</v>
      </c>
      <c r="U196" s="40">
        <v>1.74</v>
      </c>
      <c r="V196" s="40">
        <v>1.74</v>
      </c>
      <c r="W196" s="40">
        <v>1.74</v>
      </c>
      <c r="X196" s="40">
        <v>1.74</v>
      </c>
      <c r="Y196" s="40">
        <v>1.74</v>
      </c>
      <c r="Z196" s="40">
        <v>1.74</v>
      </c>
      <c r="AA196" s="40">
        <v>1.74</v>
      </c>
      <c r="AB196" s="40">
        <v>1.74</v>
      </c>
      <c r="AC196" s="40">
        <v>1.74</v>
      </c>
      <c r="AD196" s="40">
        <v>1.74</v>
      </c>
      <c r="AE196" s="40">
        <v>1.74</v>
      </c>
      <c r="AF196" s="40">
        <v>1.74</v>
      </c>
      <c r="AG196" s="40">
        <v>1.74</v>
      </c>
      <c r="AH196" s="40">
        <v>1.74</v>
      </c>
      <c r="AI196" s="40">
        <v>1.74</v>
      </c>
      <c r="AJ196" s="40">
        <v>1.74</v>
      </c>
      <c r="AK196" s="40">
        <v>1.74</v>
      </c>
      <c r="AL196" s="40">
        <v>1.74</v>
      </c>
      <c r="AM196" s="40">
        <v>1.74</v>
      </c>
      <c r="AN196" s="40">
        <v>1.74</v>
      </c>
      <c r="AO196" s="40">
        <v>1.74</v>
      </c>
      <c r="AP196" s="40">
        <v>1.74</v>
      </c>
      <c r="AQ196" s="40">
        <v>1.74</v>
      </c>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row>
    <row r="197" spans="7:70" ht="15">
      <c r="G197" s="22"/>
      <c r="H197" s="633"/>
      <c r="J197" s="636"/>
      <c r="K197" s="245" t="str">
        <f t="shared" si="11"/>
        <v>Gas-CC-AvgCF - Moderate</v>
      </c>
      <c r="L197" s="39">
        <v>1.74</v>
      </c>
      <c r="M197" s="39">
        <v>1.74</v>
      </c>
      <c r="N197" s="39">
        <v>1.74</v>
      </c>
      <c r="O197" s="39">
        <v>1.74</v>
      </c>
      <c r="P197" s="39">
        <v>1.74</v>
      </c>
      <c r="Q197" s="39">
        <v>1.74</v>
      </c>
      <c r="R197" s="39">
        <v>1.74</v>
      </c>
      <c r="S197" s="39">
        <v>1.74</v>
      </c>
      <c r="T197" s="39">
        <v>1.74</v>
      </c>
      <c r="U197" s="39">
        <v>1.74</v>
      </c>
      <c r="V197" s="39">
        <v>1.74</v>
      </c>
      <c r="W197" s="39">
        <v>1.74</v>
      </c>
      <c r="X197" s="39">
        <v>1.74</v>
      </c>
      <c r="Y197" s="39">
        <v>1.74</v>
      </c>
      <c r="Z197" s="39">
        <v>1.74</v>
      </c>
      <c r="AA197" s="39">
        <v>1.74</v>
      </c>
      <c r="AB197" s="39">
        <v>1.74</v>
      </c>
      <c r="AC197" s="39">
        <v>1.74</v>
      </c>
      <c r="AD197" s="39">
        <v>1.74</v>
      </c>
      <c r="AE197" s="39">
        <v>1.74</v>
      </c>
      <c r="AF197" s="39">
        <v>1.74</v>
      </c>
      <c r="AG197" s="39">
        <v>1.74</v>
      </c>
      <c r="AH197" s="39">
        <v>1.74</v>
      </c>
      <c r="AI197" s="39">
        <v>1.74</v>
      </c>
      <c r="AJ197" s="39">
        <v>1.74</v>
      </c>
      <c r="AK197" s="39">
        <v>1.74</v>
      </c>
      <c r="AL197" s="39">
        <v>1.74</v>
      </c>
      <c r="AM197" s="39">
        <v>1.74</v>
      </c>
      <c r="AN197" s="39">
        <v>1.74</v>
      </c>
      <c r="AO197" s="39">
        <v>1.74</v>
      </c>
      <c r="AP197" s="39">
        <v>1.74</v>
      </c>
      <c r="AQ197" s="39">
        <v>1.74</v>
      </c>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row>
    <row r="198" spans="7:70" ht="15.95" thickBot="1">
      <c r="G198" s="22"/>
      <c r="H198" s="633"/>
      <c r="J198" s="636"/>
      <c r="K198" s="245" t="str">
        <f t="shared" si="11"/>
        <v>Gas-CC-AvgCF - Conservative</v>
      </c>
      <c r="L198" s="41">
        <v>1.74</v>
      </c>
      <c r="M198" s="41">
        <v>1.74</v>
      </c>
      <c r="N198" s="41">
        <v>1.74</v>
      </c>
      <c r="O198" s="41">
        <v>1.74</v>
      </c>
      <c r="P198" s="41">
        <v>1.74</v>
      </c>
      <c r="Q198" s="41">
        <v>1.74</v>
      </c>
      <c r="R198" s="41">
        <v>1.74</v>
      </c>
      <c r="S198" s="41">
        <v>1.74</v>
      </c>
      <c r="T198" s="41">
        <v>1.74</v>
      </c>
      <c r="U198" s="41">
        <v>1.74</v>
      </c>
      <c r="V198" s="41">
        <v>1.74</v>
      </c>
      <c r="W198" s="41">
        <v>1.74</v>
      </c>
      <c r="X198" s="41">
        <v>1.74</v>
      </c>
      <c r="Y198" s="41">
        <v>1.74</v>
      </c>
      <c r="Z198" s="41">
        <v>1.74</v>
      </c>
      <c r="AA198" s="41">
        <v>1.74</v>
      </c>
      <c r="AB198" s="41">
        <v>1.74</v>
      </c>
      <c r="AC198" s="41">
        <v>1.74</v>
      </c>
      <c r="AD198" s="41">
        <v>1.74</v>
      </c>
      <c r="AE198" s="41">
        <v>1.74</v>
      </c>
      <c r="AF198" s="41">
        <v>1.74</v>
      </c>
      <c r="AG198" s="41">
        <v>1.74</v>
      </c>
      <c r="AH198" s="41">
        <v>1.74</v>
      </c>
      <c r="AI198" s="41">
        <v>1.74</v>
      </c>
      <c r="AJ198" s="41">
        <v>1.74</v>
      </c>
      <c r="AK198" s="41">
        <v>1.74</v>
      </c>
      <c r="AL198" s="41">
        <v>1.74</v>
      </c>
      <c r="AM198" s="41">
        <v>1.74</v>
      </c>
      <c r="AN198" s="41">
        <v>1.74</v>
      </c>
      <c r="AO198" s="41">
        <v>1.74</v>
      </c>
      <c r="AP198" s="41">
        <v>1.74</v>
      </c>
      <c r="AQ198" s="41">
        <v>1.74</v>
      </c>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row>
    <row r="199" spans="7:70" ht="15.95" thickTop="1">
      <c r="G199" s="22"/>
      <c r="H199" s="633"/>
      <c r="J199" s="636"/>
      <c r="K199" s="245" t="str">
        <f t="shared" si="11"/>
        <v>Gas-CC-HighCF - Advanced</v>
      </c>
      <c r="L199" s="40">
        <v>1.74</v>
      </c>
      <c r="M199" s="40">
        <v>1.74</v>
      </c>
      <c r="N199" s="40">
        <v>1.74</v>
      </c>
      <c r="O199" s="40">
        <v>1.74</v>
      </c>
      <c r="P199" s="40">
        <v>1.74</v>
      </c>
      <c r="Q199" s="40">
        <v>1.74</v>
      </c>
      <c r="R199" s="40">
        <v>1.74</v>
      </c>
      <c r="S199" s="40">
        <v>1.74</v>
      </c>
      <c r="T199" s="40">
        <v>1.74</v>
      </c>
      <c r="U199" s="40">
        <v>1.74</v>
      </c>
      <c r="V199" s="40">
        <v>1.74</v>
      </c>
      <c r="W199" s="40">
        <v>1.74</v>
      </c>
      <c r="X199" s="40">
        <v>1.74</v>
      </c>
      <c r="Y199" s="40">
        <v>1.74</v>
      </c>
      <c r="Z199" s="40">
        <v>1.74</v>
      </c>
      <c r="AA199" s="40">
        <v>1.74</v>
      </c>
      <c r="AB199" s="40">
        <v>1.74</v>
      </c>
      <c r="AC199" s="40">
        <v>1.74</v>
      </c>
      <c r="AD199" s="40">
        <v>1.74</v>
      </c>
      <c r="AE199" s="40">
        <v>1.74</v>
      </c>
      <c r="AF199" s="40">
        <v>1.74</v>
      </c>
      <c r="AG199" s="40">
        <v>1.74</v>
      </c>
      <c r="AH199" s="40">
        <v>1.74</v>
      </c>
      <c r="AI199" s="40">
        <v>1.74</v>
      </c>
      <c r="AJ199" s="40">
        <v>1.74</v>
      </c>
      <c r="AK199" s="40">
        <v>1.74</v>
      </c>
      <c r="AL199" s="40">
        <v>1.74</v>
      </c>
      <c r="AM199" s="40">
        <v>1.74</v>
      </c>
      <c r="AN199" s="40">
        <v>1.74</v>
      </c>
      <c r="AO199" s="40">
        <v>1.74</v>
      </c>
      <c r="AP199" s="40">
        <v>1.74</v>
      </c>
      <c r="AQ199" s="40">
        <v>1.74</v>
      </c>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row>
    <row r="200" spans="7:70" ht="15">
      <c r="G200" s="22"/>
      <c r="H200" s="633"/>
      <c r="J200" s="636"/>
      <c r="K200" s="245" t="str">
        <f t="shared" si="11"/>
        <v>Gas-CC-HighCF - Moderate</v>
      </c>
      <c r="L200" s="39">
        <v>1.74</v>
      </c>
      <c r="M200" s="39">
        <v>1.74</v>
      </c>
      <c r="N200" s="39">
        <v>1.74</v>
      </c>
      <c r="O200" s="39">
        <v>1.74</v>
      </c>
      <c r="P200" s="39">
        <v>1.74</v>
      </c>
      <c r="Q200" s="39">
        <v>1.74</v>
      </c>
      <c r="R200" s="39">
        <v>1.74</v>
      </c>
      <c r="S200" s="39">
        <v>1.74</v>
      </c>
      <c r="T200" s="39">
        <v>1.74</v>
      </c>
      <c r="U200" s="39">
        <v>1.74</v>
      </c>
      <c r="V200" s="39">
        <v>1.74</v>
      </c>
      <c r="W200" s="39">
        <v>1.74</v>
      </c>
      <c r="X200" s="39">
        <v>1.74</v>
      </c>
      <c r="Y200" s="39">
        <v>1.74</v>
      </c>
      <c r="Z200" s="39">
        <v>1.74</v>
      </c>
      <c r="AA200" s="39">
        <v>1.74</v>
      </c>
      <c r="AB200" s="39">
        <v>1.74</v>
      </c>
      <c r="AC200" s="39">
        <v>1.74</v>
      </c>
      <c r="AD200" s="39">
        <v>1.74</v>
      </c>
      <c r="AE200" s="39">
        <v>1.74</v>
      </c>
      <c r="AF200" s="39">
        <v>1.74</v>
      </c>
      <c r="AG200" s="39">
        <v>1.74</v>
      </c>
      <c r="AH200" s="39">
        <v>1.74</v>
      </c>
      <c r="AI200" s="39">
        <v>1.74</v>
      </c>
      <c r="AJ200" s="39">
        <v>1.74</v>
      </c>
      <c r="AK200" s="39">
        <v>1.74</v>
      </c>
      <c r="AL200" s="39">
        <v>1.74</v>
      </c>
      <c r="AM200" s="39">
        <v>1.74</v>
      </c>
      <c r="AN200" s="39">
        <v>1.74</v>
      </c>
      <c r="AO200" s="39">
        <v>1.74</v>
      </c>
      <c r="AP200" s="39">
        <v>1.74</v>
      </c>
      <c r="AQ200" s="39">
        <v>1.74</v>
      </c>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row>
    <row r="201" spans="7:70" ht="15.95" thickBot="1">
      <c r="G201" s="22"/>
      <c r="H201" s="633"/>
      <c r="J201" s="636"/>
      <c r="K201" s="245" t="str">
        <f t="shared" si="11"/>
        <v>Gas-CC-HighCF - Conservative</v>
      </c>
      <c r="L201" s="41">
        <v>1.74</v>
      </c>
      <c r="M201" s="41">
        <v>1.74</v>
      </c>
      <c r="N201" s="41">
        <v>1.74</v>
      </c>
      <c r="O201" s="41">
        <v>1.74</v>
      </c>
      <c r="P201" s="41">
        <v>1.74</v>
      </c>
      <c r="Q201" s="41">
        <v>1.74</v>
      </c>
      <c r="R201" s="41">
        <v>1.74</v>
      </c>
      <c r="S201" s="41">
        <v>1.74</v>
      </c>
      <c r="T201" s="41">
        <v>1.74</v>
      </c>
      <c r="U201" s="41">
        <v>1.74</v>
      </c>
      <c r="V201" s="41">
        <v>1.74</v>
      </c>
      <c r="W201" s="41">
        <v>1.74</v>
      </c>
      <c r="X201" s="41">
        <v>1.74</v>
      </c>
      <c r="Y201" s="41">
        <v>1.74</v>
      </c>
      <c r="Z201" s="41">
        <v>1.74</v>
      </c>
      <c r="AA201" s="41">
        <v>1.74</v>
      </c>
      <c r="AB201" s="41">
        <v>1.74</v>
      </c>
      <c r="AC201" s="41">
        <v>1.74</v>
      </c>
      <c r="AD201" s="41">
        <v>1.74</v>
      </c>
      <c r="AE201" s="41">
        <v>1.74</v>
      </c>
      <c r="AF201" s="41">
        <v>1.74</v>
      </c>
      <c r="AG201" s="41">
        <v>1.74</v>
      </c>
      <c r="AH201" s="41">
        <v>1.74</v>
      </c>
      <c r="AI201" s="41">
        <v>1.74</v>
      </c>
      <c r="AJ201" s="41">
        <v>1.74</v>
      </c>
      <c r="AK201" s="41">
        <v>1.74</v>
      </c>
      <c r="AL201" s="41">
        <v>1.74</v>
      </c>
      <c r="AM201" s="41">
        <v>1.74</v>
      </c>
      <c r="AN201" s="41">
        <v>1.74</v>
      </c>
      <c r="AO201" s="41">
        <v>1.74</v>
      </c>
      <c r="AP201" s="41">
        <v>1.74</v>
      </c>
      <c r="AQ201" s="41">
        <v>1.74</v>
      </c>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row>
    <row r="202" spans="7:70" ht="15.95" thickTop="1">
      <c r="G202" s="22"/>
      <c r="H202" s="633"/>
      <c r="J202" s="636"/>
      <c r="K202" s="245" t="str">
        <f t="shared" si="11"/>
        <v>Gas-CC-CCS-AvgCF - Advanced</v>
      </c>
      <c r="L202" s="40">
        <v>5.73</v>
      </c>
      <c r="M202" s="40">
        <v>5.73</v>
      </c>
      <c r="N202" s="40">
        <v>5.73</v>
      </c>
      <c r="O202" s="40">
        <v>5.73</v>
      </c>
      <c r="P202" s="40">
        <v>5.69</v>
      </c>
      <c r="Q202" s="40">
        <v>5.65</v>
      </c>
      <c r="R202" s="40">
        <v>5.61</v>
      </c>
      <c r="S202" s="40">
        <v>5.57</v>
      </c>
      <c r="T202" s="40">
        <v>5.53</v>
      </c>
      <c r="U202" s="40">
        <v>5.5</v>
      </c>
      <c r="V202" s="40">
        <v>5.46</v>
      </c>
      <c r="W202" s="40">
        <v>5.42</v>
      </c>
      <c r="X202" s="40">
        <v>5.38</v>
      </c>
      <c r="Y202" s="40">
        <v>5.34</v>
      </c>
      <c r="Z202" s="40">
        <v>5.3</v>
      </c>
      <c r="AA202" s="40">
        <v>5.22</v>
      </c>
      <c r="AB202" s="40">
        <v>5.14</v>
      </c>
      <c r="AC202" s="40">
        <v>5.07</v>
      </c>
      <c r="AD202" s="40">
        <v>4.99</v>
      </c>
      <c r="AE202" s="40">
        <v>4.91</v>
      </c>
      <c r="AF202" s="40">
        <v>4.91</v>
      </c>
      <c r="AG202" s="40">
        <v>4.91</v>
      </c>
      <c r="AH202" s="40">
        <v>4.91</v>
      </c>
      <c r="AI202" s="40">
        <v>4.91</v>
      </c>
      <c r="AJ202" s="40">
        <v>4.91</v>
      </c>
      <c r="AK202" s="40">
        <v>4.91</v>
      </c>
      <c r="AL202" s="40">
        <v>4.91</v>
      </c>
      <c r="AM202" s="40">
        <v>4.91</v>
      </c>
      <c r="AN202" s="40">
        <v>4.91</v>
      </c>
      <c r="AO202" s="40">
        <v>4.91</v>
      </c>
      <c r="AP202" s="40">
        <v>4.91</v>
      </c>
      <c r="AQ202" s="40">
        <v>4.91</v>
      </c>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row>
    <row r="203" spans="7:70" ht="15">
      <c r="G203" s="22"/>
      <c r="H203" s="633"/>
      <c r="J203" s="636"/>
      <c r="K203" s="245" t="str">
        <f t="shared" si="11"/>
        <v>Gas-CC-CCS-AvgCF - Moderate</v>
      </c>
      <c r="L203" s="39">
        <v>5.73</v>
      </c>
      <c r="M203" s="39">
        <v>5.73</v>
      </c>
      <c r="N203" s="39">
        <v>5.73</v>
      </c>
      <c r="O203" s="39">
        <v>5.73</v>
      </c>
      <c r="P203" s="39">
        <v>5.71</v>
      </c>
      <c r="Q203" s="39">
        <v>5.69</v>
      </c>
      <c r="R203" s="39">
        <v>5.67</v>
      </c>
      <c r="S203" s="39">
        <v>5.65</v>
      </c>
      <c r="T203" s="39">
        <v>5.63</v>
      </c>
      <c r="U203" s="39">
        <v>5.61</v>
      </c>
      <c r="V203" s="39">
        <v>5.59</v>
      </c>
      <c r="W203" s="39">
        <v>5.57</v>
      </c>
      <c r="X203" s="39">
        <v>5.55</v>
      </c>
      <c r="Y203" s="39">
        <v>5.53</v>
      </c>
      <c r="Z203" s="39">
        <v>5.52</v>
      </c>
      <c r="AA203" s="39">
        <v>5.48</v>
      </c>
      <c r="AB203" s="39">
        <v>5.44</v>
      </c>
      <c r="AC203" s="39">
        <v>5.4</v>
      </c>
      <c r="AD203" s="39">
        <v>5.36</v>
      </c>
      <c r="AE203" s="39">
        <v>5.32</v>
      </c>
      <c r="AF203" s="39">
        <v>5.32</v>
      </c>
      <c r="AG203" s="39">
        <v>5.32</v>
      </c>
      <c r="AH203" s="39">
        <v>5.32</v>
      </c>
      <c r="AI203" s="39">
        <v>5.32</v>
      </c>
      <c r="AJ203" s="39">
        <v>5.32</v>
      </c>
      <c r="AK203" s="39">
        <v>5.32</v>
      </c>
      <c r="AL203" s="39">
        <v>5.32</v>
      </c>
      <c r="AM203" s="39">
        <v>5.32</v>
      </c>
      <c r="AN203" s="39">
        <v>5.32</v>
      </c>
      <c r="AO203" s="39">
        <v>5.32</v>
      </c>
      <c r="AP203" s="39">
        <v>5.32</v>
      </c>
      <c r="AQ203" s="39">
        <v>5.32</v>
      </c>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row>
    <row r="204" spans="7:70" ht="15.95" thickBot="1">
      <c r="G204" s="22"/>
      <c r="H204" s="633"/>
      <c r="J204" s="636"/>
      <c r="K204" s="245" t="str">
        <f t="shared" si="11"/>
        <v>Gas-CC-CCS-AvgCF - Conservative</v>
      </c>
      <c r="L204" s="41">
        <v>5.73</v>
      </c>
      <c r="M204" s="41">
        <v>5.73</v>
      </c>
      <c r="N204" s="41">
        <v>5.73</v>
      </c>
      <c r="O204" s="41">
        <v>5.73</v>
      </c>
      <c r="P204" s="41">
        <v>5.73</v>
      </c>
      <c r="Q204" s="41">
        <v>5.73</v>
      </c>
      <c r="R204" s="41">
        <v>5.73</v>
      </c>
      <c r="S204" s="41">
        <v>5.73</v>
      </c>
      <c r="T204" s="41">
        <v>5.73</v>
      </c>
      <c r="U204" s="41">
        <v>5.73</v>
      </c>
      <c r="V204" s="41">
        <v>5.73</v>
      </c>
      <c r="W204" s="41">
        <v>5.73</v>
      </c>
      <c r="X204" s="41">
        <v>5.73</v>
      </c>
      <c r="Y204" s="41">
        <v>5.73</v>
      </c>
      <c r="Z204" s="41">
        <v>5.73</v>
      </c>
      <c r="AA204" s="41">
        <v>5.73</v>
      </c>
      <c r="AB204" s="41">
        <v>5.73</v>
      </c>
      <c r="AC204" s="41">
        <v>5.73</v>
      </c>
      <c r="AD204" s="41">
        <v>5.73</v>
      </c>
      <c r="AE204" s="41">
        <v>5.73</v>
      </c>
      <c r="AF204" s="41">
        <v>5.73</v>
      </c>
      <c r="AG204" s="41">
        <v>5.73</v>
      </c>
      <c r="AH204" s="41">
        <v>5.73</v>
      </c>
      <c r="AI204" s="41">
        <v>5.73</v>
      </c>
      <c r="AJ204" s="41">
        <v>5.73</v>
      </c>
      <c r="AK204" s="41">
        <v>5.73</v>
      </c>
      <c r="AL204" s="41">
        <v>5.73</v>
      </c>
      <c r="AM204" s="41">
        <v>5.73</v>
      </c>
      <c r="AN204" s="41">
        <v>5.73</v>
      </c>
      <c r="AO204" s="41">
        <v>5.73</v>
      </c>
      <c r="AP204" s="41">
        <v>5.73</v>
      </c>
      <c r="AQ204" s="41">
        <v>5.73</v>
      </c>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row>
    <row r="205" spans="7:70" ht="15.95" thickTop="1">
      <c r="G205" s="22"/>
      <c r="H205" s="633"/>
      <c r="J205" s="636"/>
      <c r="K205" s="245" t="str">
        <f t="shared" si="11"/>
        <v>Gas-CC-CCS-HighCF - Advanced</v>
      </c>
      <c r="L205" s="40">
        <v>5.73</v>
      </c>
      <c r="M205" s="40">
        <v>5.73</v>
      </c>
      <c r="N205" s="40">
        <v>5.73</v>
      </c>
      <c r="O205" s="40">
        <v>5.73</v>
      </c>
      <c r="P205" s="40">
        <v>5.69</v>
      </c>
      <c r="Q205" s="40">
        <v>5.65</v>
      </c>
      <c r="R205" s="40">
        <v>5.61</v>
      </c>
      <c r="S205" s="40">
        <v>5.57</v>
      </c>
      <c r="T205" s="40">
        <v>5.53</v>
      </c>
      <c r="U205" s="40">
        <v>5.5</v>
      </c>
      <c r="V205" s="40">
        <v>5.46</v>
      </c>
      <c r="W205" s="40">
        <v>5.42</v>
      </c>
      <c r="X205" s="40">
        <v>5.38</v>
      </c>
      <c r="Y205" s="40">
        <v>5.34</v>
      </c>
      <c r="Z205" s="40">
        <v>5.3</v>
      </c>
      <c r="AA205" s="40">
        <v>5.22</v>
      </c>
      <c r="AB205" s="40">
        <v>5.14</v>
      </c>
      <c r="AC205" s="40">
        <v>5.07</v>
      </c>
      <c r="AD205" s="40">
        <v>4.99</v>
      </c>
      <c r="AE205" s="40">
        <v>4.91</v>
      </c>
      <c r="AF205" s="40">
        <v>4.91</v>
      </c>
      <c r="AG205" s="40">
        <v>4.91</v>
      </c>
      <c r="AH205" s="40">
        <v>4.91</v>
      </c>
      <c r="AI205" s="40">
        <v>4.91</v>
      </c>
      <c r="AJ205" s="40">
        <v>4.91</v>
      </c>
      <c r="AK205" s="40">
        <v>4.91</v>
      </c>
      <c r="AL205" s="40">
        <v>4.91</v>
      </c>
      <c r="AM205" s="40">
        <v>4.91</v>
      </c>
      <c r="AN205" s="40">
        <v>4.91</v>
      </c>
      <c r="AO205" s="40">
        <v>4.91</v>
      </c>
      <c r="AP205" s="40">
        <v>4.91</v>
      </c>
      <c r="AQ205" s="40">
        <v>4.91</v>
      </c>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row>
    <row r="206" spans="7:70" ht="15">
      <c r="G206" s="22"/>
      <c r="H206" s="633"/>
      <c r="J206" s="636"/>
      <c r="K206" s="245" t="str">
        <f t="shared" si="11"/>
        <v>Gas-CC-CCS-HighCF - Moderate</v>
      </c>
      <c r="L206" s="39">
        <v>5.73</v>
      </c>
      <c r="M206" s="39">
        <v>5.73</v>
      </c>
      <c r="N206" s="39">
        <v>5.73</v>
      </c>
      <c r="O206" s="39">
        <v>5.73</v>
      </c>
      <c r="P206" s="39">
        <v>5.71</v>
      </c>
      <c r="Q206" s="39">
        <v>5.69</v>
      </c>
      <c r="R206" s="39">
        <v>5.67</v>
      </c>
      <c r="S206" s="39">
        <v>5.65</v>
      </c>
      <c r="T206" s="39">
        <v>5.63</v>
      </c>
      <c r="U206" s="39">
        <v>5.61</v>
      </c>
      <c r="V206" s="39">
        <v>5.59</v>
      </c>
      <c r="W206" s="39">
        <v>5.57</v>
      </c>
      <c r="X206" s="39">
        <v>5.55</v>
      </c>
      <c r="Y206" s="39">
        <v>5.53</v>
      </c>
      <c r="Z206" s="39">
        <v>5.52</v>
      </c>
      <c r="AA206" s="39">
        <v>5.48</v>
      </c>
      <c r="AB206" s="39">
        <v>5.44</v>
      </c>
      <c r="AC206" s="39">
        <v>5.4</v>
      </c>
      <c r="AD206" s="39">
        <v>5.36</v>
      </c>
      <c r="AE206" s="39">
        <v>5.32</v>
      </c>
      <c r="AF206" s="39">
        <v>5.32</v>
      </c>
      <c r="AG206" s="39">
        <v>5.32</v>
      </c>
      <c r="AH206" s="39">
        <v>5.32</v>
      </c>
      <c r="AI206" s="39">
        <v>5.32</v>
      </c>
      <c r="AJ206" s="39">
        <v>5.32</v>
      </c>
      <c r="AK206" s="39">
        <v>5.32</v>
      </c>
      <c r="AL206" s="39">
        <v>5.32</v>
      </c>
      <c r="AM206" s="39">
        <v>5.32</v>
      </c>
      <c r="AN206" s="39">
        <v>5.32</v>
      </c>
      <c r="AO206" s="39">
        <v>5.32</v>
      </c>
      <c r="AP206" s="39">
        <v>5.32</v>
      </c>
      <c r="AQ206" s="39">
        <v>5.32</v>
      </c>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row>
    <row r="207" spans="7:70" ht="15">
      <c r="G207" s="22"/>
      <c r="H207" s="633"/>
      <c r="J207" s="636"/>
      <c r="K207" s="250" t="str">
        <f t="shared" si="11"/>
        <v>Gas-CC-CCS-HighCF - Conservative</v>
      </c>
      <c r="L207" s="38">
        <v>5.73</v>
      </c>
      <c r="M207" s="38">
        <v>5.73</v>
      </c>
      <c r="N207" s="38">
        <v>5.73</v>
      </c>
      <c r="O207" s="38">
        <v>5.73</v>
      </c>
      <c r="P207" s="38">
        <v>5.73</v>
      </c>
      <c r="Q207" s="38">
        <v>5.73</v>
      </c>
      <c r="R207" s="38">
        <v>5.73</v>
      </c>
      <c r="S207" s="38">
        <v>5.73</v>
      </c>
      <c r="T207" s="38">
        <v>5.73</v>
      </c>
      <c r="U207" s="38">
        <v>5.73</v>
      </c>
      <c r="V207" s="38">
        <v>5.73</v>
      </c>
      <c r="W207" s="38">
        <v>5.73</v>
      </c>
      <c r="X207" s="38">
        <v>5.73</v>
      </c>
      <c r="Y207" s="38">
        <v>5.73</v>
      </c>
      <c r="Z207" s="38">
        <v>5.73</v>
      </c>
      <c r="AA207" s="38">
        <v>5.73</v>
      </c>
      <c r="AB207" s="38">
        <v>5.73</v>
      </c>
      <c r="AC207" s="38">
        <v>5.73</v>
      </c>
      <c r="AD207" s="38">
        <v>5.73</v>
      </c>
      <c r="AE207" s="38">
        <v>5.73</v>
      </c>
      <c r="AF207" s="38">
        <v>5.73</v>
      </c>
      <c r="AG207" s="38">
        <v>5.73</v>
      </c>
      <c r="AH207" s="38">
        <v>5.73</v>
      </c>
      <c r="AI207" s="38">
        <v>5.73</v>
      </c>
      <c r="AJ207" s="38">
        <v>5.73</v>
      </c>
      <c r="AK207" s="38">
        <v>5.73</v>
      </c>
      <c r="AL207" s="38">
        <v>5.73</v>
      </c>
      <c r="AM207" s="38">
        <v>5.73</v>
      </c>
      <c r="AN207" s="38">
        <v>5.73</v>
      </c>
      <c r="AO207" s="38">
        <v>5.73</v>
      </c>
      <c r="AP207" s="38">
        <v>5.73</v>
      </c>
      <c r="AQ207" s="38">
        <v>5.73</v>
      </c>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row>
    <row r="208" spans="7:70">
      <c r="G208" s="22"/>
      <c r="H208" s="633"/>
      <c r="J208" s="44"/>
      <c r="K208" s="245"/>
      <c r="L208" s="67"/>
      <c r="M208" s="67"/>
      <c r="N208" s="67"/>
      <c r="O208" s="67"/>
      <c r="P208" s="67"/>
      <c r="Q208" s="67"/>
      <c r="R208" s="67"/>
      <c r="S208" s="67"/>
      <c r="T208" s="67"/>
      <c r="U208" s="67"/>
      <c r="V208" s="67"/>
      <c r="W208" s="67"/>
      <c r="X208" s="67"/>
      <c r="Y208" s="67"/>
      <c r="Z208" s="67"/>
      <c r="AA208" s="67"/>
      <c r="AB208" s="67"/>
      <c r="AC208" s="67"/>
      <c r="AD208" s="67"/>
      <c r="AE208" s="67"/>
      <c r="AF208" s="67"/>
      <c r="AG208" s="67"/>
      <c r="AH208" s="67"/>
      <c r="AI208" s="67"/>
      <c r="AJ208" s="67"/>
      <c r="AK208" s="67"/>
      <c r="AL208" s="67"/>
      <c r="AM208" s="67"/>
      <c r="AN208" s="67"/>
      <c r="AO208" s="67"/>
      <c r="AP208" s="67"/>
      <c r="AQ208" s="67"/>
    </row>
    <row r="209" spans="7:70" ht="15.95" thickBot="1">
      <c r="G209" s="22"/>
      <c r="H209" s="37"/>
      <c r="I209" s="37"/>
      <c r="J209" s="37"/>
      <c r="K209" s="37"/>
      <c r="L209" s="37"/>
      <c r="M209" s="37"/>
      <c r="N209" s="37"/>
      <c r="O209" s="37"/>
      <c r="P209" s="37"/>
      <c r="Q209" s="37"/>
      <c r="R209" s="37"/>
      <c r="S209" s="37"/>
      <c r="T209" s="37"/>
      <c r="U209" s="37"/>
      <c r="V209" s="37"/>
      <c r="W209" s="37"/>
      <c r="X209" s="37"/>
      <c r="Y209" s="37"/>
      <c r="Z209" s="37"/>
      <c r="AA209" s="37"/>
      <c r="AB209" s="37"/>
      <c r="AC209" s="37"/>
      <c r="AD209" s="37"/>
      <c r="AE209" s="37"/>
      <c r="AF209" s="37"/>
      <c r="AG209" s="37"/>
      <c r="AH209" s="37"/>
      <c r="AI209" s="37"/>
      <c r="AJ209" s="37"/>
      <c r="AK209" s="37"/>
      <c r="AL209" s="37"/>
      <c r="AM209" s="37"/>
      <c r="AN209" s="37"/>
      <c r="AO209" s="37"/>
      <c r="AP209" s="37"/>
      <c r="AQ209" s="37"/>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row>
    <row r="210" spans="7:70" ht="15">
      <c r="G210" s="22"/>
      <c r="H210" s="31"/>
      <c r="I210" s="31"/>
      <c r="J210" s="31"/>
      <c r="K210" s="31"/>
      <c r="L210" s="31"/>
      <c r="M210" s="31"/>
      <c r="N210" s="31"/>
      <c r="O210" s="31"/>
      <c r="P210" s="31"/>
      <c r="Q210" s="31"/>
      <c r="R210" s="31"/>
      <c r="S210" s="31"/>
      <c r="T210" s="31"/>
      <c r="U210" s="31"/>
      <c r="V210" s="31"/>
      <c r="W210" s="31"/>
      <c r="X210" s="31"/>
      <c r="Y210" s="31"/>
      <c r="Z210" s="31"/>
      <c r="AA210" s="31"/>
      <c r="AB210" s="31"/>
      <c r="AC210" s="31"/>
      <c r="AD210" s="31"/>
      <c r="AE210" s="31"/>
      <c r="AF210" s="31"/>
      <c r="AG210" s="31"/>
      <c r="AH210" s="31"/>
      <c r="AI210" s="31"/>
      <c r="AJ210" s="31"/>
      <c r="AK210" s="31"/>
      <c r="AL210" s="31"/>
      <c r="AM210" s="31"/>
      <c r="AN210" s="31"/>
      <c r="AO210" s="31"/>
      <c r="AP210" s="31"/>
      <c r="AQ210" s="31"/>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row>
    <row r="211" spans="7:70" ht="15.95" thickBot="1">
      <c r="G211" s="22"/>
      <c r="L211" s="23">
        <v>2019</v>
      </c>
      <c r="M211" s="23">
        <v>2020</v>
      </c>
      <c r="N211" s="23">
        <v>2021</v>
      </c>
      <c r="O211" s="23">
        <v>2022</v>
      </c>
      <c r="P211" s="23">
        <v>2023</v>
      </c>
      <c r="Q211" s="23">
        <v>2024</v>
      </c>
      <c r="R211" s="23">
        <v>2025</v>
      </c>
      <c r="S211" s="23">
        <v>2026</v>
      </c>
      <c r="T211" s="23">
        <v>2027</v>
      </c>
      <c r="U211" s="23">
        <v>2028</v>
      </c>
      <c r="V211" s="23">
        <v>2029</v>
      </c>
      <c r="W211" s="23">
        <v>2030</v>
      </c>
      <c r="X211" s="23">
        <v>2031</v>
      </c>
      <c r="Y211" s="23">
        <v>2032</v>
      </c>
      <c r="Z211" s="23">
        <v>2033</v>
      </c>
      <c r="AA211" s="23">
        <v>2034</v>
      </c>
      <c r="AB211" s="23">
        <v>2035</v>
      </c>
      <c r="AC211" s="23">
        <v>2036</v>
      </c>
      <c r="AD211" s="23">
        <v>2037</v>
      </c>
      <c r="AE211" s="23">
        <v>2038</v>
      </c>
      <c r="AF211" s="23">
        <v>2039</v>
      </c>
      <c r="AG211" s="23">
        <v>2040</v>
      </c>
      <c r="AH211" s="23">
        <v>2041</v>
      </c>
      <c r="AI211" s="23">
        <v>2042</v>
      </c>
      <c r="AJ211" s="23">
        <v>2043</v>
      </c>
      <c r="AK211" s="23">
        <v>2044</v>
      </c>
      <c r="AL211" s="23">
        <v>2045</v>
      </c>
      <c r="AM211" s="23">
        <v>2046</v>
      </c>
      <c r="AN211" s="23">
        <v>2047</v>
      </c>
      <c r="AO211" s="23">
        <v>2048</v>
      </c>
      <c r="AP211" s="23">
        <v>2049</v>
      </c>
      <c r="AQ211" s="23">
        <v>2050</v>
      </c>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row>
    <row r="212" spans="7:70" ht="14.45" customHeight="1" thickTop="1">
      <c r="G212" s="22"/>
      <c r="H212" s="657" t="s">
        <v>544</v>
      </c>
      <c r="J212" s="636" t="s">
        <v>545</v>
      </c>
      <c r="K212" s="246" t="s">
        <v>333</v>
      </c>
      <c r="L212" s="40">
        <v>0</v>
      </c>
      <c r="M212" s="40">
        <v>0</v>
      </c>
      <c r="N212" s="40">
        <v>0</v>
      </c>
      <c r="O212" s="40">
        <v>0</v>
      </c>
      <c r="P212" s="40">
        <v>0</v>
      </c>
      <c r="Q212" s="40">
        <v>0</v>
      </c>
      <c r="R212" s="40">
        <v>0</v>
      </c>
      <c r="S212" s="40">
        <v>0</v>
      </c>
      <c r="T212" s="40">
        <v>0</v>
      </c>
      <c r="U212" s="40">
        <v>0</v>
      </c>
      <c r="V212" s="40">
        <v>0</v>
      </c>
      <c r="W212" s="40">
        <v>0</v>
      </c>
      <c r="X212" s="40">
        <v>0</v>
      </c>
      <c r="Y212" s="40">
        <v>0</v>
      </c>
      <c r="Z212" s="40">
        <v>0</v>
      </c>
      <c r="AA212" s="40">
        <v>0</v>
      </c>
      <c r="AB212" s="40">
        <v>0</v>
      </c>
      <c r="AC212" s="40">
        <v>0</v>
      </c>
      <c r="AD212" s="40">
        <v>0</v>
      </c>
      <c r="AE212" s="40">
        <v>0</v>
      </c>
      <c r="AF212" s="40">
        <v>0</v>
      </c>
      <c r="AG212" s="40">
        <v>0</v>
      </c>
      <c r="AH212" s="40">
        <v>0</v>
      </c>
      <c r="AI212" s="40">
        <v>0</v>
      </c>
      <c r="AJ212" s="40">
        <v>0</v>
      </c>
      <c r="AK212" s="40">
        <v>0</v>
      </c>
      <c r="AL212" s="40">
        <v>0</v>
      </c>
      <c r="AM212" s="40">
        <v>0</v>
      </c>
      <c r="AN212" s="40">
        <v>0</v>
      </c>
      <c r="AO212" s="40">
        <v>0</v>
      </c>
      <c r="AP212" s="40">
        <v>0</v>
      </c>
      <c r="AQ212" s="40">
        <v>0</v>
      </c>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row>
    <row r="213" spans="7:70" ht="15">
      <c r="G213" s="22"/>
      <c r="H213" s="657"/>
      <c r="J213" s="636"/>
      <c r="K213" s="245" t="s">
        <v>334</v>
      </c>
      <c r="L213" s="39">
        <v>0</v>
      </c>
      <c r="M213" s="39">
        <v>0</v>
      </c>
      <c r="N213" s="39">
        <v>0</v>
      </c>
      <c r="O213" s="39">
        <v>0</v>
      </c>
      <c r="P213" s="39">
        <v>0</v>
      </c>
      <c r="Q213" s="39">
        <v>0</v>
      </c>
      <c r="R213" s="39">
        <v>0</v>
      </c>
      <c r="S213" s="39">
        <v>0</v>
      </c>
      <c r="T213" s="39">
        <v>0</v>
      </c>
      <c r="U213" s="39">
        <v>0</v>
      </c>
      <c r="V213" s="39">
        <v>0</v>
      </c>
      <c r="W213" s="39">
        <v>0</v>
      </c>
      <c r="X213" s="39">
        <v>0</v>
      </c>
      <c r="Y213" s="39">
        <v>0</v>
      </c>
      <c r="Z213" s="39">
        <v>0</v>
      </c>
      <c r="AA213" s="39">
        <v>0</v>
      </c>
      <c r="AB213" s="39">
        <v>0</v>
      </c>
      <c r="AC213" s="39">
        <v>0</v>
      </c>
      <c r="AD213" s="39">
        <v>0</v>
      </c>
      <c r="AE213" s="39">
        <v>0</v>
      </c>
      <c r="AF213" s="39">
        <v>0</v>
      </c>
      <c r="AG213" s="39">
        <v>0</v>
      </c>
      <c r="AH213" s="39">
        <v>0</v>
      </c>
      <c r="AI213" s="39">
        <v>0</v>
      </c>
      <c r="AJ213" s="39">
        <v>0</v>
      </c>
      <c r="AK213" s="39">
        <v>0</v>
      </c>
      <c r="AL213" s="39">
        <v>0</v>
      </c>
      <c r="AM213" s="39">
        <v>0</v>
      </c>
      <c r="AN213" s="39">
        <v>0</v>
      </c>
      <c r="AO213" s="39">
        <v>0</v>
      </c>
      <c r="AP213" s="39">
        <v>0</v>
      </c>
      <c r="AQ213" s="39">
        <v>0</v>
      </c>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row>
    <row r="214" spans="7:70" ht="15.95" thickBot="1">
      <c r="G214" s="22"/>
      <c r="H214" s="657"/>
      <c r="J214" s="636"/>
      <c r="K214" s="245" t="s">
        <v>335</v>
      </c>
      <c r="L214" s="41">
        <v>0</v>
      </c>
      <c r="M214" s="41">
        <v>0</v>
      </c>
      <c r="N214" s="41">
        <v>0</v>
      </c>
      <c r="O214" s="41">
        <v>0</v>
      </c>
      <c r="P214" s="41">
        <v>0</v>
      </c>
      <c r="Q214" s="41">
        <v>0</v>
      </c>
      <c r="R214" s="41">
        <v>0</v>
      </c>
      <c r="S214" s="41">
        <v>0</v>
      </c>
      <c r="T214" s="41">
        <v>0</v>
      </c>
      <c r="U214" s="41">
        <v>0</v>
      </c>
      <c r="V214" s="41">
        <v>0</v>
      </c>
      <c r="W214" s="41">
        <v>0</v>
      </c>
      <c r="X214" s="41">
        <v>0</v>
      </c>
      <c r="Y214" s="41">
        <v>0</v>
      </c>
      <c r="Z214" s="41">
        <v>0</v>
      </c>
      <c r="AA214" s="41">
        <v>0</v>
      </c>
      <c r="AB214" s="41">
        <v>0</v>
      </c>
      <c r="AC214" s="41">
        <v>0</v>
      </c>
      <c r="AD214" s="41">
        <v>0</v>
      </c>
      <c r="AE214" s="41">
        <v>0</v>
      </c>
      <c r="AF214" s="41">
        <v>0</v>
      </c>
      <c r="AG214" s="41">
        <v>0</v>
      </c>
      <c r="AH214" s="41">
        <v>0</v>
      </c>
      <c r="AI214" s="41">
        <v>0</v>
      </c>
      <c r="AJ214" s="41">
        <v>0</v>
      </c>
      <c r="AK214" s="41">
        <v>0</v>
      </c>
      <c r="AL214" s="41">
        <v>0</v>
      </c>
      <c r="AM214" s="41">
        <v>0</v>
      </c>
      <c r="AN214" s="41">
        <v>0</v>
      </c>
      <c r="AO214" s="41">
        <v>0</v>
      </c>
      <c r="AP214" s="41">
        <v>0</v>
      </c>
      <c r="AQ214" s="41">
        <v>0</v>
      </c>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row>
    <row r="215" spans="7:70" ht="15.95" thickTop="1">
      <c r="G215" s="22"/>
      <c r="H215" s="657"/>
      <c r="J215" s="636"/>
      <c r="K215" s="245" t="s">
        <v>527</v>
      </c>
      <c r="L215" s="40">
        <v>0</v>
      </c>
      <c r="M215" s="40">
        <v>0</v>
      </c>
      <c r="N215" s="40">
        <v>0</v>
      </c>
      <c r="O215" s="40">
        <v>0</v>
      </c>
      <c r="P215" s="40">
        <v>0</v>
      </c>
      <c r="Q215" s="40">
        <v>0</v>
      </c>
      <c r="R215" s="40">
        <v>0</v>
      </c>
      <c r="S215" s="40">
        <v>0</v>
      </c>
      <c r="T215" s="40">
        <v>0</v>
      </c>
      <c r="U215" s="40">
        <v>0</v>
      </c>
      <c r="V215" s="40">
        <v>0</v>
      </c>
      <c r="W215" s="40">
        <v>0</v>
      </c>
      <c r="X215" s="40">
        <v>0</v>
      </c>
      <c r="Y215" s="40">
        <v>0</v>
      </c>
      <c r="Z215" s="40">
        <v>0</v>
      </c>
      <c r="AA215" s="40">
        <v>0</v>
      </c>
      <c r="AB215" s="40">
        <v>0</v>
      </c>
      <c r="AC215" s="40">
        <v>0</v>
      </c>
      <c r="AD215" s="40">
        <v>0</v>
      </c>
      <c r="AE215" s="40">
        <v>0</v>
      </c>
      <c r="AF215" s="40">
        <v>0</v>
      </c>
      <c r="AG215" s="40">
        <v>0</v>
      </c>
      <c r="AH215" s="40">
        <v>0</v>
      </c>
      <c r="AI215" s="40">
        <v>0</v>
      </c>
      <c r="AJ215" s="40">
        <v>0</v>
      </c>
      <c r="AK215" s="40">
        <v>0</v>
      </c>
      <c r="AL215" s="40">
        <v>0</v>
      </c>
      <c r="AM215" s="40">
        <v>0</v>
      </c>
      <c r="AN215" s="40">
        <v>0</v>
      </c>
      <c r="AO215" s="40">
        <v>0</v>
      </c>
      <c r="AP215" s="40">
        <v>0</v>
      </c>
      <c r="AQ215" s="40">
        <v>0</v>
      </c>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row>
    <row r="216" spans="7:70" ht="15">
      <c r="G216" s="22"/>
      <c r="H216" s="657"/>
      <c r="J216" s="636"/>
      <c r="K216" s="245" t="s">
        <v>528</v>
      </c>
      <c r="L216" s="39">
        <v>0</v>
      </c>
      <c r="M216" s="39">
        <v>0</v>
      </c>
      <c r="N216" s="39">
        <v>0</v>
      </c>
      <c r="O216" s="39">
        <v>0</v>
      </c>
      <c r="P216" s="39">
        <v>0</v>
      </c>
      <c r="Q216" s="39">
        <v>0</v>
      </c>
      <c r="R216" s="39">
        <v>0</v>
      </c>
      <c r="S216" s="39">
        <v>0</v>
      </c>
      <c r="T216" s="39">
        <v>0</v>
      </c>
      <c r="U216" s="39">
        <v>0</v>
      </c>
      <c r="V216" s="39">
        <v>0</v>
      </c>
      <c r="W216" s="39">
        <v>0</v>
      </c>
      <c r="X216" s="39">
        <v>0</v>
      </c>
      <c r="Y216" s="39">
        <v>0</v>
      </c>
      <c r="Z216" s="39">
        <v>0</v>
      </c>
      <c r="AA216" s="39">
        <v>0</v>
      </c>
      <c r="AB216" s="39">
        <v>0</v>
      </c>
      <c r="AC216" s="39">
        <v>0</v>
      </c>
      <c r="AD216" s="39">
        <v>0</v>
      </c>
      <c r="AE216" s="39">
        <v>0</v>
      </c>
      <c r="AF216" s="39">
        <v>0</v>
      </c>
      <c r="AG216" s="39">
        <v>0</v>
      </c>
      <c r="AH216" s="39">
        <v>0</v>
      </c>
      <c r="AI216" s="39">
        <v>0</v>
      </c>
      <c r="AJ216" s="39">
        <v>0</v>
      </c>
      <c r="AK216" s="39">
        <v>0</v>
      </c>
      <c r="AL216" s="39">
        <v>0</v>
      </c>
      <c r="AM216" s="39">
        <v>0</v>
      </c>
      <c r="AN216" s="39">
        <v>0</v>
      </c>
      <c r="AO216" s="39">
        <v>0</v>
      </c>
      <c r="AP216" s="39">
        <v>0</v>
      </c>
      <c r="AQ216" s="39">
        <v>0</v>
      </c>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row>
    <row r="217" spans="7:70" ht="15.95" thickBot="1">
      <c r="G217" s="22"/>
      <c r="H217" s="657"/>
      <c r="J217" s="636"/>
      <c r="K217" s="245" t="s">
        <v>529</v>
      </c>
      <c r="L217" s="41">
        <v>0</v>
      </c>
      <c r="M217" s="41">
        <v>0</v>
      </c>
      <c r="N217" s="41">
        <v>0</v>
      </c>
      <c r="O217" s="41">
        <v>0</v>
      </c>
      <c r="P217" s="41">
        <v>0</v>
      </c>
      <c r="Q217" s="41">
        <v>0</v>
      </c>
      <c r="R217" s="41">
        <v>0</v>
      </c>
      <c r="S217" s="41">
        <v>0</v>
      </c>
      <c r="T217" s="41">
        <v>0</v>
      </c>
      <c r="U217" s="41">
        <v>0</v>
      </c>
      <c r="V217" s="41">
        <v>0</v>
      </c>
      <c r="W217" s="41">
        <v>0</v>
      </c>
      <c r="X217" s="41">
        <v>0</v>
      </c>
      <c r="Y217" s="41">
        <v>0</v>
      </c>
      <c r="Z217" s="41">
        <v>0</v>
      </c>
      <c r="AA217" s="41">
        <v>0</v>
      </c>
      <c r="AB217" s="41">
        <v>0</v>
      </c>
      <c r="AC217" s="41">
        <v>0</v>
      </c>
      <c r="AD217" s="41">
        <v>0</v>
      </c>
      <c r="AE217" s="41">
        <v>0</v>
      </c>
      <c r="AF217" s="41">
        <v>0</v>
      </c>
      <c r="AG217" s="41">
        <v>0</v>
      </c>
      <c r="AH217" s="41">
        <v>0</v>
      </c>
      <c r="AI217" s="41">
        <v>0</v>
      </c>
      <c r="AJ217" s="41">
        <v>0</v>
      </c>
      <c r="AK217" s="41">
        <v>0</v>
      </c>
      <c r="AL217" s="41">
        <v>0</v>
      </c>
      <c r="AM217" s="41">
        <v>0</v>
      </c>
      <c r="AN217" s="41">
        <v>0</v>
      </c>
      <c r="AO217" s="41">
        <v>0</v>
      </c>
      <c r="AP217" s="41">
        <v>0</v>
      </c>
      <c r="AQ217" s="41">
        <v>0</v>
      </c>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row>
    <row r="218" spans="7:70" ht="15" customHeight="1" thickTop="1">
      <c r="G218" s="22"/>
      <c r="H218" s="657"/>
      <c r="J218" s="636"/>
      <c r="K218" s="245" t="str">
        <f>K196</f>
        <v>Gas-CC-AvgCF - Advanced</v>
      </c>
      <c r="L218" s="40">
        <v>0</v>
      </c>
      <c r="M218" s="40">
        <v>0</v>
      </c>
      <c r="N218" s="40">
        <v>0</v>
      </c>
      <c r="O218" s="40">
        <v>0</v>
      </c>
      <c r="P218" s="40">
        <v>0</v>
      </c>
      <c r="Q218" s="40">
        <v>0</v>
      </c>
      <c r="R218" s="40">
        <v>0</v>
      </c>
      <c r="S218" s="40">
        <v>0</v>
      </c>
      <c r="T218" s="40">
        <v>0</v>
      </c>
      <c r="U218" s="40">
        <v>0</v>
      </c>
      <c r="V218" s="40">
        <v>0</v>
      </c>
      <c r="W218" s="40">
        <v>0</v>
      </c>
      <c r="X218" s="40">
        <v>0</v>
      </c>
      <c r="Y218" s="40">
        <v>0</v>
      </c>
      <c r="Z218" s="40">
        <v>0</v>
      </c>
      <c r="AA218" s="40">
        <v>0</v>
      </c>
      <c r="AB218" s="40">
        <v>0</v>
      </c>
      <c r="AC218" s="40">
        <v>0</v>
      </c>
      <c r="AD218" s="40">
        <v>0</v>
      </c>
      <c r="AE218" s="40">
        <v>0</v>
      </c>
      <c r="AF218" s="40">
        <v>0</v>
      </c>
      <c r="AG218" s="40">
        <v>0</v>
      </c>
      <c r="AH218" s="40">
        <v>0</v>
      </c>
      <c r="AI218" s="40">
        <v>0</v>
      </c>
      <c r="AJ218" s="40">
        <v>0</v>
      </c>
      <c r="AK218" s="40">
        <v>0</v>
      </c>
      <c r="AL218" s="40">
        <v>0</v>
      </c>
      <c r="AM218" s="40">
        <v>0</v>
      </c>
      <c r="AN218" s="40">
        <v>0</v>
      </c>
      <c r="AO218" s="40">
        <v>0</v>
      </c>
      <c r="AP218" s="40">
        <v>0</v>
      </c>
      <c r="AQ218" s="40">
        <v>0</v>
      </c>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row>
    <row r="219" spans="7:70" ht="15">
      <c r="G219" s="22"/>
      <c r="H219" s="657"/>
      <c r="J219" s="636"/>
      <c r="K219" s="245" t="str">
        <f t="shared" ref="K219:K229" si="12">K197</f>
        <v>Gas-CC-AvgCF - Moderate</v>
      </c>
      <c r="L219" s="39">
        <v>0</v>
      </c>
      <c r="M219" s="39">
        <v>0</v>
      </c>
      <c r="N219" s="39">
        <v>0</v>
      </c>
      <c r="O219" s="39">
        <v>0</v>
      </c>
      <c r="P219" s="39">
        <v>0</v>
      </c>
      <c r="Q219" s="39">
        <v>0</v>
      </c>
      <c r="R219" s="39">
        <v>0</v>
      </c>
      <c r="S219" s="39">
        <v>0</v>
      </c>
      <c r="T219" s="39">
        <v>0</v>
      </c>
      <c r="U219" s="39">
        <v>0</v>
      </c>
      <c r="V219" s="39">
        <v>0</v>
      </c>
      <c r="W219" s="39">
        <v>0</v>
      </c>
      <c r="X219" s="39">
        <v>0</v>
      </c>
      <c r="Y219" s="39">
        <v>0</v>
      </c>
      <c r="Z219" s="39">
        <v>0</v>
      </c>
      <c r="AA219" s="39">
        <v>0</v>
      </c>
      <c r="AB219" s="39">
        <v>0</v>
      </c>
      <c r="AC219" s="39">
        <v>0</v>
      </c>
      <c r="AD219" s="39">
        <v>0</v>
      </c>
      <c r="AE219" s="39">
        <v>0</v>
      </c>
      <c r="AF219" s="39">
        <v>0</v>
      </c>
      <c r="AG219" s="39">
        <v>0</v>
      </c>
      <c r="AH219" s="39">
        <v>0</v>
      </c>
      <c r="AI219" s="39">
        <v>0</v>
      </c>
      <c r="AJ219" s="39">
        <v>0</v>
      </c>
      <c r="AK219" s="39">
        <v>0</v>
      </c>
      <c r="AL219" s="39">
        <v>0</v>
      </c>
      <c r="AM219" s="39">
        <v>0</v>
      </c>
      <c r="AN219" s="39">
        <v>0</v>
      </c>
      <c r="AO219" s="39">
        <v>0</v>
      </c>
      <c r="AP219" s="39">
        <v>0</v>
      </c>
      <c r="AQ219" s="39">
        <v>0</v>
      </c>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row>
    <row r="220" spans="7:70" ht="15.95" thickBot="1">
      <c r="G220" s="22"/>
      <c r="H220" s="657"/>
      <c r="J220" s="636"/>
      <c r="K220" s="245" t="str">
        <f t="shared" si="12"/>
        <v>Gas-CC-AvgCF - Conservative</v>
      </c>
      <c r="L220" s="41">
        <v>0</v>
      </c>
      <c r="M220" s="41">
        <v>0</v>
      </c>
      <c r="N220" s="41">
        <v>0</v>
      </c>
      <c r="O220" s="41">
        <v>0</v>
      </c>
      <c r="P220" s="41">
        <v>0</v>
      </c>
      <c r="Q220" s="41">
        <v>0</v>
      </c>
      <c r="R220" s="41">
        <v>0</v>
      </c>
      <c r="S220" s="41">
        <v>0</v>
      </c>
      <c r="T220" s="41">
        <v>0</v>
      </c>
      <c r="U220" s="41">
        <v>0</v>
      </c>
      <c r="V220" s="41">
        <v>0</v>
      </c>
      <c r="W220" s="41">
        <v>0</v>
      </c>
      <c r="X220" s="41">
        <v>0</v>
      </c>
      <c r="Y220" s="41">
        <v>0</v>
      </c>
      <c r="Z220" s="41">
        <v>0</v>
      </c>
      <c r="AA220" s="41">
        <v>0</v>
      </c>
      <c r="AB220" s="41">
        <v>0</v>
      </c>
      <c r="AC220" s="41">
        <v>0</v>
      </c>
      <c r="AD220" s="41">
        <v>0</v>
      </c>
      <c r="AE220" s="41">
        <v>0</v>
      </c>
      <c r="AF220" s="41">
        <v>0</v>
      </c>
      <c r="AG220" s="41">
        <v>0</v>
      </c>
      <c r="AH220" s="41">
        <v>0</v>
      </c>
      <c r="AI220" s="41">
        <v>0</v>
      </c>
      <c r="AJ220" s="41">
        <v>0</v>
      </c>
      <c r="AK220" s="41">
        <v>0</v>
      </c>
      <c r="AL220" s="41">
        <v>0</v>
      </c>
      <c r="AM220" s="41">
        <v>0</v>
      </c>
      <c r="AN220" s="41">
        <v>0</v>
      </c>
      <c r="AO220" s="41">
        <v>0</v>
      </c>
      <c r="AP220" s="41">
        <v>0</v>
      </c>
      <c r="AQ220" s="41">
        <v>0</v>
      </c>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row>
    <row r="221" spans="7:70" ht="15.95" thickTop="1">
      <c r="G221" s="22"/>
      <c r="H221" s="657"/>
      <c r="J221" s="636"/>
      <c r="K221" s="245" t="str">
        <f t="shared" si="12"/>
        <v>Gas-CC-HighCF - Advanced</v>
      </c>
      <c r="L221" s="40">
        <v>0</v>
      </c>
      <c r="M221" s="40">
        <v>0</v>
      </c>
      <c r="N221" s="40">
        <v>0</v>
      </c>
      <c r="O221" s="40">
        <v>0</v>
      </c>
      <c r="P221" s="40">
        <v>0</v>
      </c>
      <c r="Q221" s="40">
        <v>0</v>
      </c>
      <c r="R221" s="40">
        <v>0</v>
      </c>
      <c r="S221" s="40">
        <v>0</v>
      </c>
      <c r="T221" s="40">
        <v>0</v>
      </c>
      <c r="U221" s="40">
        <v>0</v>
      </c>
      <c r="V221" s="40">
        <v>0</v>
      </c>
      <c r="W221" s="40">
        <v>0</v>
      </c>
      <c r="X221" s="40">
        <v>0</v>
      </c>
      <c r="Y221" s="40">
        <v>0</v>
      </c>
      <c r="Z221" s="40">
        <v>0</v>
      </c>
      <c r="AA221" s="40">
        <v>0</v>
      </c>
      <c r="AB221" s="40">
        <v>0</v>
      </c>
      <c r="AC221" s="40">
        <v>0</v>
      </c>
      <c r="AD221" s="40">
        <v>0</v>
      </c>
      <c r="AE221" s="40">
        <v>0</v>
      </c>
      <c r="AF221" s="40">
        <v>0</v>
      </c>
      <c r="AG221" s="40">
        <v>0</v>
      </c>
      <c r="AH221" s="40">
        <v>0</v>
      </c>
      <c r="AI221" s="40">
        <v>0</v>
      </c>
      <c r="AJ221" s="40">
        <v>0</v>
      </c>
      <c r="AK221" s="40">
        <v>0</v>
      </c>
      <c r="AL221" s="40">
        <v>0</v>
      </c>
      <c r="AM221" s="40">
        <v>0</v>
      </c>
      <c r="AN221" s="40">
        <v>0</v>
      </c>
      <c r="AO221" s="40">
        <v>0</v>
      </c>
      <c r="AP221" s="40">
        <v>0</v>
      </c>
      <c r="AQ221" s="40">
        <v>0</v>
      </c>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row>
    <row r="222" spans="7:70" ht="15">
      <c r="G222" s="22"/>
      <c r="H222" s="657"/>
      <c r="J222" s="636"/>
      <c r="K222" s="245" t="str">
        <f t="shared" si="12"/>
        <v>Gas-CC-HighCF - Moderate</v>
      </c>
      <c r="L222" s="39">
        <v>0</v>
      </c>
      <c r="M222" s="39">
        <v>0</v>
      </c>
      <c r="N222" s="39">
        <v>0</v>
      </c>
      <c r="O222" s="39">
        <v>0</v>
      </c>
      <c r="P222" s="39">
        <v>0</v>
      </c>
      <c r="Q222" s="39">
        <v>0</v>
      </c>
      <c r="R222" s="39">
        <v>0</v>
      </c>
      <c r="S222" s="39">
        <v>0</v>
      </c>
      <c r="T222" s="39">
        <v>0</v>
      </c>
      <c r="U222" s="39">
        <v>0</v>
      </c>
      <c r="V222" s="39">
        <v>0</v>
      </c>
      <c r="W222" s="39">
        <v>0</v>
      </c>
      <c r="X222" s="39">
        <v>0</v>
      </c>
      <c r="Y222" s="39">
        <v>0</v>
      </c>
      <c r="Z222" s="39">
        <v>0</v>
      </c>
      <c r="AA222" s="39">
        <v>0</v>
      </c>
      <c r="AB222" s="39">
        <v>0</v>
      </c>
      <c r="AC222" s="39">
        <v>0</v>
      </c>
      <c r="AD222" s="39">
        <v>0</v>
      </c>
      <c r="AE222" s="39">
        <v>0</v>
      </c>
      <c r="AF222" s="39">
        <v>0</v>
      </c>
      <c r="AG222" s="39">
        <v>0</v>
      </c>
      <c r="AH222" s="39">
        <v>0</v>
      </c>
      <c r="AI222" s="39">
        <v>0</v>
      </c>
      <c r="AJ222" s="39">
        <v>0</v>
      </c>
      <c r="AK222" s="39">
        <v>0</v>
      </c>
      <c r="AL222" s="39">
        <v>0</v>
      </c>
      <c r="AM222" s="39">
        <v>0</v>
      </c>
      <c r="AN222" s="39">
        <v>0</v>
      </c>
      <c r="AO222" s="39">
        <v>0</v>
      </c>
      <c r="AP222" s="39">
        <v>0</v>
      </c>
      <c r="AQ222" s="39">
        <v>0</v>
      </c>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row>
    <row r="223" spans="7:70" ht="15.95" thickBot="1">
      <c r="G223" s="22"/>
      <c r="H223" s="657"/>
      <c r="J223" s="636"/>
      <c r="K223" s="245" t="str">
        <f t="shared" si="12"/>
        <v>Gas-CC-HighCF - Conservative</v>
      </c>
      <c r="L223" s="41">
        <v>0</v>
      </c>
      <c r="M223" s="41">
        <v>0</v>
      </c>
      <c r="N223" s="41">
        <v>0</v>
      </c>
      <c r="O223" s="41">
        <v>0</v>
      </c>
      <c r="P223" s="41">
        <v>0</v>
      </c>
      <c r="Q223" s="41">
        <v>0</v>
      </c>
      <c r="R223" s="41">
        <v>0</v>
      </c>
      <c r="S223" s="41">
        <v>0</v>
      </c>
      <c r="T223" s="41">
        <v>0</v>
      </c>
      <c r="U223" s="41">
        <v>0</v>
      </c>
      <c r="V223" s="41">
        <v>0</v>
      </c>
      <c r="W223" s="41">
        <v>0</v>
      </c>
      <c r="X223" s="41">
        <v>0</v>
      </c>
      <c r="Y223" s="41">
        <v>0</v>
      </c>
      <c r="Z223" s="41">
        <v>0</v>
      </c>
      <c r="AA223" s="41">
        <v>0</v>
      </c>
      <c r="AB223" s="41">
        <v>0</v>
      </c>
      <c r="AC223" s="41">
        <v>0</v>
      </c>
      <c r="AD223" s="41">
        <v>0</v>
      </c>
      <c r="AE223" s="41">
        <v>0</v>
      </c>
      <c r="AF223" s="41">
        <v>0</v>
      </c>
      <c r="AG223" s="41">
        <v>0</v>
      </c>
      <c r="AH223" s="41">
        <v>0</v>
      </c>
      <c r="AI223" s="41">
        <v>0</v>
      </c>
      <c r="AJ223" s="41">
        <v>0</v>
      </c>
      <c r="AK223" s="41">
        <v>0</v>
      </c>
      <c r="AL223" s="41">
        <v>0</v>
      </c>
      <c r="AM223" s="41">
        <v>0</v>
      </c>
      <c r="AN223" s="41">
        <v>0</v>
      </c>
      <c r="AO223" s="41">
        <v>0</v>
      </c>
      <c r="AP223" s="41">
        <v>0</v>
      </c>
      <c r="AQ223" s="41">
        <v>0</v>
      </c>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row>
    <row r="224" spans="7:70" ht="15.95" thickTop="1">
      <c r="G224" s="22"/>
      <c r="H224" s="657"/>
      <c r="J224" s="636"/>
      <c r="K224" s="245" t="str">
        <f t="shared" si="12"/>
        <v>Gas-CC-CCS-AvgCF - Advanced</v>
      </c>
      <c r="L224" s="40">
        <v>0</v>
      </c>
      <c r="M224" s="40">
        <v>0</v>
      </c>
      <c r="N224" s="40">
        <v>0</v>
      </c>
      <c r="O224" s="40">
        <v>0</v>
      </c>
      <c r="P224" s="40">
        <v>0</v>
      </c>
      <c r="Q224" s="40">
        <v>0</v>
      </c>
      <c r="R224" s="40">
        <v>0</v>
      </c>
      <c r="S224" s="40">
        <v>0</v>
      </c>
      <c r="T224" s="40">
        <v>0</v>
      </c>
      <c r="U224" s="40">
        <v>0</v>
      </c>
      <c r="V224" s="40">
        <v>0</v>
      </c>
      <c r="W224" s="40">
        <v>0</v>
      </c>
      <c r="X224" s="40">
        <v>0</v>
      </c>
      <c r="Y224" s="40">
        <v>0</v>
      </c>
      <c r="Z224" s="40">
        <v>0</v>
      </c>
      <c r="AA224" s="40">
        <v>0</v>
      </c>
      <c r="AB224" s="40">
        <v>0</v>
      </c>
      <c r="AC224" s="40">
        <v>0</v>
      </c>
      <c r="AD224" s="40">
        <v>0</v>
      </c>
      <c r="AE224" s="40">
        <v>0</v>
      </c>
      <c r="AF224" s="40">
        <v>0</v>
      </c>
      <c r="AG224" s="40">
        <v>0</v>
      </c>
      <c r="AH224" s="40">
        <v>0</v>
      </c>
      <c r="AI224" s="40">
        <v>0</v>
      </c>
      <c r="AJ224" s="40">
        <v>0</v>
      </c>
      <c r="AK224" s="40">
        <v>0</v>
      </c>
      <c r="AL224" s="40">
        <v>0</v>
      </c>
      <c r="AM224" s="40">
        <v>0</v>
      </c>
      <c r="AN224" s="40">
        <v>0</v>
      </c>
      <c r="AO224" s="40">
        <v>0</v>
      </c>
      <c r="AP224" s="40">
        <v>0</v>
      </c>
      <c r="AQ224" s="40">
        <v>0</v>
      </c>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row>
    <row r="225" spans="3:71" ht="15">
      <c r="G225" s="22"/>
      <c r="H225" s="657"/>
      <c r="J225" s="636"/>
      <c r="K225" s="245" t="str">
        <f t="shared" si="12"/>
        <v>Gas-CC-CCS-AvgCF - Moderate</v>
      </c>
      <c r="L225" s="39">
        <v>0</v>
      </c>
      <c r="M225" s="39">
        <v>0</v>
      </c>
      <c r="N225" s="39">
        <v>0</v>
      </c>
      <c r="O225" s="39">
        <v>0</v>
      </c>
      <c r="P225" s="39">
        <v>0</v>
      </c>
      <c r="Q225" s="39">
        <v>0</v>
      </c>
      <c r="R225" s="39">
        <v>0</v>
      </c>
      <c r="S225" s="39">
        <v>0</v>
      </c>
      <c r="T225" s="39">
        <v>0</v>
      </c>
      <c r="U225" s="39">
        <v>0</v>
      </c>
      <c r="V225" s="39">
        <v>0</v>
      </c>
      <c r="W225" s="39">
        <v>0</v>
      </c>
      <c r="X225" s="39">
        <v>0</v>
      </c>
      <c r="Y225" s="39">
        <v>0</v>
      </c>
      <c r="Z225" s="39">
        <v>0</v>
      </c>
      <c r="AA225" s="39">
        <v>0</v>
      </c>
      <c r="AB225" s="39">
        <v>0</v>
      </c>
      <c r="AC225" s="39">
        <v>0</v>
      </c>
      <c r="AD225" s="39">
        <v>0</v>
      </c>
      <c r="AE225" s="39">
        <v>0</v>
      </c>
      <c r="AF225" s="39">
        <v>0</v>
      </c>
      <c r="AG225" s="39">
        <v>0</v>
      </c>
      <c r="AH225" s="39">
        <v>0</v>
      </c>
      <c r="AI225" s="39">
        <v>0</v>
      </c>
      <c r="AJ225" s="39">
        <v>0</v>
      </c>
      <c r="AK225" s="39">
        <v>0</v>
      </c>
      <c r="AL225" s="39">
        <v>0</v>
      </c>
      <c r="AM225" s="39">
        <v>0</v>
      </c>
      <c r="AN225" s="39">
        <v>0</v>
      </c>
      <c r="AO225" s="39">
        <v>0</v>
      </c>
      <c r="AP225" s="39">
        <v>0</v>
      </c>
      <c r="AQ225" s="39">
        <v>0</v>
      </c>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row>
    <row r="226" spans="3:71" ht="15.95" thickBot="1">
      <c r="G226" s="22"/>
      <c r="H226" s="657"/>
      <c r="J226" s="636"/>
      <c r="K226" s="245" t="str">
        <f t="shared" si="12"/>
        <v>Gas-CC-CCS-AvgCF - Conservative</v>
      </c>
      <c r="L226" s="41">
        <v>0</v>
      </c>
      <c r="M226" s="41">
        <v>0</v>
      </c>
      <c r="N226" s="41">
        <v>0</v>
      </c>
      <c r="O226" s="41">
        <v>0</v>
      </c>
      <c r="P226" s="41">
        <v>0</v>
      </c>
      <c r="Q226" s="41">
        <v>0</v>
      </c>
      <c r="R226" s="41">
        <v>0</v>
      </c>
      <c r="S226" s="41">
        <v>0</v>
      </c>
      <c r="T226" s="41">
        <v>0</v>
      </c>
      <c r="U226" s="41">
        <v>0</v>
      </c>
      <c r="V226" s="41">
        <v>0</v>
      </c>
      <c r="W226" s="41">
        <v>0</v>
      </c>
      <c r="X226" s="41">
        <v>0</v>
      </c>
      <c r="Y226" s="41">
        <v>0</v>
      </c>
      <c r="Z226" s="41">
        <v>0</v>
      </c>
      <c r="AA226" s="41">
        <v>0</v>
      </c>
      <c r="AB226" s="41">
        <v>0</v>
      </c>
      <c r="AC226" s="41">
        <v>0</v>
      </c>
      <c r="AD226" s="41">
        <v>0</v>
      </c>
      <c r="AE226" s="41">
        <v>0</v>
      </c>
      <c r="AF226" s="41">
        <v>0</v>
      </c>
      <c r="AG226" s="41">
        <v>0</v>
      </c>
      <c r="AH226" s="41">
        <v>0</v>
      </c>
      <c r="AI226" s="41">
        <v>0</v>
      </c>
      <c r="AJ226" s="41">
        <v>0</v>
      </c>
      <c r="AK226" s="41">
        <v>0</v>
      </c>
      <c r="AL226" s="41">
        <v>0</v>
      </c>
      <c r="AM226" s="41">
        <v>0</v>
      </c>
      <c r="AN226" s="41">
        <v>0</v>
      </c>
      <c r="AO226" s="41">
        <v>0</v>
      </c>
      <c r="AP226" s="41">
        <v>0</v>
      </c>
      <c r="AQ226" s="41">
        <v>0</v>
      </c>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row>
    <row r="227" spans="3:71" ht="15.95" thickTop="1">
      <c r="G227" s="22"/>
      <c r="H227" s="657"/>
      <c r="J227" s="636"/>
      <c r="K227" s="245" t="str">
        <f t="shared" si="12"/>
        <v>Gas-CC-CCS-HighCF - Advanced</v>
      </c>
      <c r="L227" s="40">
        <v>0</v>
      </c>
      <c r="M227" s="40">
        <v>0</v>
      </c>
      <c r="N227" s="40">
        <v>0</v>
      </c>
      <c r="O227" s="40">
        <v>0</v>
      </c>
      <c r="P227" s="40">
        <v>0</v>
      </c>
      <c r="Q227" s="40">
        <v>0</v>
      </c>
      <c r="R227" s="40">
        <v>0</v>
      </c>
      <c r="S227" s="40">
        <v>0</v>
      </c>
      <c r="T227" s="40">
        <v>0</v>
      </c>
      <c r="U227" s="40">
        <v>0</v>
      </c>
      <c r="V227" s="40">
        <v>0</v>
      </c>
      <c r="W227" s="40">
        <v>0</v>
      </c>
      <c r="X227" s="40">
        <v>0</v>
      </c>
      <c r="Y227" s="40">
        <v>0</v>
      </c>
      <c r="Z227" s="40">
        <v>0</v>
      </c>
      <c r="AA227" s="40">
        <v>0</v>
      </c>
      <c r="AB227" s="40">
        <v>0</v>
      </c>
      <c r="AC227" s="40">
        <v>0</v>
      </c>
      <c r="AD227" s="40">
        <v>0</v>
      </c>
      <c r="AE227" s="40">
        <v>0</v>
      </c>
      <c r="AF227" s="40">
        <v>0</v>
      </c>
      <c r="AG227" s="40">
        <v>0</v>
      </c>
      <c r="AH227" s="40">
        <v>0</v>
      </c>
      <c r="AI227" s="40">
        <v>0</v>
      </c>
      <c r="AJ227" s="40">
        <v>0</v>
      </c>
      <c r="AK227" s="40">
        <v>0</v>
      </c>
      <c r="AL227" s="40">
        <v>0</v>
      </c>
      <c r="AM227" s="40">
        <v>0</v>
      </c>
      <c r="AN227" s="40">
        <v>0</v>
      </c>
      <c r="AO227" s="40">
        <v>0</v>
      </c>
      <c r="AP227" s="40">
        <v>0</v>
      </c>
      <c r="AQ227" s="40">
        <v>0</v>
      </c>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row>
    <row r="228" spans="3:71" ht="15">
      <c r="G228" s="22"/>
      <c r="H228" s="657"/>
      <c r="J228" s="636"/>
      <c r="K228" s="245" t="str">
        <f t="shared" si="12"/>
        <v>Gas-CC-CCS-HighCF - Moderate</v>
      </c>
      <c r="L228" s="39">
        <v>0</v>
      </c>
      <c r="M228" s="39">
        <v>0</v>
      </c>
      <c r="N228" s="39">
        <v>0</v>
      </c>
      <c r="O228" s="39">
        <v>0</v>
      </c>
      <c r="P228" s="39">
        <v>0</v>
      </c>
      <c r="Q228" s="39">
        <v>0</v>
      </c>
      <c r="R228" s="39">
        <v>0</v>
      </c>
      <c r="S228" s="39">
        <v>0</v>
      </c>
      <c r="T228" s="39">
        <v>0</v>
      </c>
      <c r="U228" s="39">
        <v>0</v>
      </c>
      <c r="V228" s="39">
        <v>0</v>
      </c>
      <c r="W228" s="39">
        <v>0</v>
      </c>
      <c r="X228" s="39">
        <v>0</v>
      </c>
      <c r="Y228" s="39">
        <v>0</v>
      </c>
      <c r="Z228" s="39">
        <v>0</v>
      </c>
      <c r="AA228" s="39">
        <v>0</v>
      </c>
      <c r="AB228" s="39">
        <v>0</v>
      </c>
      <c r="AC228" s="39">
        <v>0</v>
      </c>
      <c r="AD228" s="39">
        <v>0</v>
      </c>
      <c r="AE228" s="39">
        <v>0</v>
      </c>
      <c r="AF228" s="39">
        <v>0</v>
      </c>
      <c r="AG228" s="39">
        <v>0</v>
      </c>
      <c r="AH228" s="39">
        <v>0</v>
      </c>
      <c r="AI228" s="39">
        <v>0</v>
      </c>
      <c r="AJ228" s="39">
        <v>0</v>
      </c>
      <c r="AK228" s="39">
        <v>0</v>
      </c>
      <c r="AL228" s="39">
        <v>0</v>
      </c>
      <c r="AM228" s="39">
        <v>0</v>
      </c>
      <c r="AN228" s="39">
        <v>0</v>
      </c>
      <c r="AO228" s="39">
        <v>0</v>
      </c>
      <c r="AP228" s="39">
        <v>0</v>
      </c>
      <c r="AQ228" s="39">
        <v>0</v>
      </c>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row>
    <row r="229" spans="3:71" ht="15">
      <c r="G229" s="22"/>
      <c r="H229" s="657"/>
      <c r="J229" s="636"/>
      <c r="K229" s="245" t="str">
        <f t="shared" si="12"/>
        <v>Gas-CC-CCS-HighCF - Conservative</v>
      </c>
      <c r="L229" s="38">
        <v>0</v>
      </c>
      <c r="M229" s="38">
        <v>0</v>
      </c>
      <c r="N229" s="38">
        <v>0</v>
      </c>
      <c r="O229" s="38">
        <v>0</v>
      </c>
      <c r="P229" s="38">
        <v>0</v>
      </c>
      <c r="Q229" s="38">
        <v>0</v>
      </c>
      <c r="R229" s="38">
        <v>0</v>
      </c>
      <c r="S229" s="38">
        <v>0</v>
      </c>
      <c r="T229" s="38">
        <v>0</v>
      </c>
      <c r="U229" s="38">
        <v>0</v>
      </c>
      <c r="V229" s="38">
        <v>0</v>
      </c>
      <c r="W229" s="38">
        <v>0</v>
      </c>
      <c r="X229" s="38">
        <v>0</v>
      </c>
      <c r="Y229" s="38">
        <v>0</v>
      </c>
      <c r="Z229" s="38">
        <v>0</v>
      </c>
      <c r="AA229" s="38">
        <v>0</v>
      </c>
      <c r="AB229" s="38">
        <v>0</v>
      </c>
      <c r="AC229" s="38">
        <v>0</v>
      </c>
      <c r="AD229" s="38">
        <v>0</v>
      </c>
      <c r="AE229" s="38">
        <v>0</v>
      </c>
      <c r="AF229" s="38">
        <v>0</v>
      </c>
      <c r="AG229" s="38">
        <v>0</v>
      </c>
      <c r="AH229" s="38">
        <v>0</v>
      </c>
      <c r="AI229" s="38">
        <v>0</v>
      </c>
      <c r="AJ229" s="38">
        <v>0</v>
      </c>
      <c r="AK229" s="38">
        <v>0</v>
      </c>
      <c r="AL229" s="38">
        <v>0</v>
      </c>
      <c r="AM229" s="38">
        <v>0</v>
      </c>
      <c r="AN229" s="38">
        <v>0</v>
      </c>
      <c r="AO229" s="38">
        <v>0</v>
      </c>
      <c r="AP229" s="38">
        <v>0</v>
      </c>
      <c r="AQ229" s="38">
        <v>0</v>
      </c>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row>
    <row r="230" spans="3:71" ht="15.95" thickBot="1">
      <c r="G230" s="22"/>
      <c r="H230" s="37"/>
      <c r="I230" s="37"/>
      <c r="J230" s="37"/>
      <c r="K230" s="37"/>
      <c r="L230" s="37"/>
      <c r="M230" s="37"/>
      <c r="N230" s="37"/>
      <c r="O230" s="37"/>
      <c r="P230" s="37"/>
      <c r="Q230" s="37"/>
      <c r="R230" s="37"/>
      <c r="S230" s="37"/>
      <c r="T230" s="37"/>
      <c r="U230" s="37"/>
      <c r="V230" s="37"/>
      <c r="W230" s="37"/>
      <c r="X230" s="37"/>
      <c r="Y230" s="37"/>
      <c r="Z230" s="37"/>
      <c r="AA230" s="37"/>
      <c r="AB230" s="37"/>
      <c r="AC230" s="37"/>
      <c r="AD230" s="37"/>
      <c r="AE230" s="37"/>
      <c r="AF230" s="37"/>
      <c r="AG230" s="37"/>
      <c r="AH230" s="37"/>
      <c r="AI230" s="37"/>
      <c r="AJ230" s="37"/>
      <c r="AK230" s="37"/>
      <c r="AL230" s="37"/>
      <c r="AM230" s="37"/>
      <c r="AN230" s="37"/>
      <c r="AO230" s="37"/>
      <c r="AP230" s="37"/>
      <c r="AQ230" s="37"/>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row>
    <row r="231" spans="3:71" ht="15">
      <c r="G231" s="22"/>
      <c r="H231" s="31"/>
      <c r="I231" s="31"/>
      <c r="J231" s="31"/>
      <c r="K231" s="31"/>
      <c r="L231" s="31"/>
      <c r="M231" s="31"/>
      <c r="N231" s="31"/>
      <c r="O231" s="31"/>
      <c r="P231" s="31"/>
      <c r="Q231" s="31"/>
      <c r="R231" s="31"/>
      <c r="S231" s="31"/>
      <c r="T231" s="31"/>
      <c r="U231" s="31"/>
      <c r="V231" s="31"/>
      <c r="W231" s="31"/>
      <c r="X231" s="31"/>
      <c r="Y231" s="31"/>
      <c r="Z231" s="31"/>
      <c r="AA231" s="31"/>
      <c r="AB231" s="31"/>
      <c r="AC231" s="31"/>
      <c r="AD231" s="31"/>
      <c r="AE231" s="31"/>
      <c r="AF231" s="31"/>
      <c r="AG231" s="31"/>
      <c r="AH231" s="31"/>
      <c r="AI231" s="31"/>
      <c r="AJ231" s="31"/>
      <c r="AK231" s="31"/>
      <c r="AL231" s="31"/>
      <c r="AM231" s="31"/>
      <c r="AN231" s="31"/>
      <c r="AO231" s="31"/>
      <c r="AP231" s="31"/>
      <c r="AQ231" s="31"/>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row>
    <row r="233" spans="3:71">
      <c r="C233" s="11" t="s">
        <v>411</v>
      </c>
      <c r="G233" s="632" t="s">
        <v>546</v>
      </c>
      <c r="H233" s="632"/>
      <c r="I233" s="632"/>
      <c r="J233" s="632"/>
      <c r="K233" s="632"/>
      <c r="L233" s="632"/>
      <c r="M233" s="632"/>
      <c r="N233" s="632"/>
      <c r="O233" s="632"/>
      <c r="P233" s="632"/>
      <c r="Q233" s="632"/>
      <c r="R233" s="632"/>
      <c r="S233" s="632"/>
      <c r="T233" s="632"/>
      <c r="U233" s="71"/>
      <c r="V233" s="71"/>
      <c r="W233" s="71"/>
      <c r="X233" s="71"/>
      <c r="Y233" s="71"/>
      <c r="Z233" s="71"/>
      <c r="AA233" s="71"/>
      <c r="AB233" s="71"/>
      <c r="AC233" s="71"/>
    </row>
    <row r="235" spans="3:71">
      <c r="H235" s="653" t="s">
        <v>547</v>
      </c>
      <c r="I235" s="653"/>
      <c r="J235" s="653"/>
      <c r="K235" s="653"/>
      <c r="L235" s="653"/>
      <c r="M235" s="200"/>
      <c r="N235" s="200"/>
      <c r="O235" s="200"/>
      <c r="P235" s="200"/>
      <c r="Q235" s="200"/>
      <c r="R235" s="200"/>
      <c r="S235" s="200"/>
      <c r="T235" s="200"/>
      <c r="U235" s="200"/>
      <c r="V235" s="200"/>
      <c r="W235" s="200"/>
      <c r="X235" s="200"/>
      <c r="Y235" s="200"/>
      <c r="Z235" s="200"/>
      <c r="AA235" s="200"/>
      <c r="AB235" s="200"/>
      <c r="AC235" s="200"/>
    </row>
    <row r="236" spans="3:71" ht="15">
      <c r="H236" s="654" t="s">
        <v>548</v>
      </c>
      <c r="I236" s="655"/>
      <c r="J236" s="655"/>
      <c r="K236" s="655"/>
      <c r="L236" s="656"/>
      <c r="M236" s="658" t="s">
        <v>549</v>
      </c>
      <c r="N236" s="659"/>
      <c r="O236" s="659"/>
      <c r="P236" s="659"/>
      <c r="Q236" s="659"/>
      <c r="R236" s="659"/>
      <c r="S236" s="659"/>
      <c r="T236" s="659"/>
      <c r="U236" s="659"/>
      <c r="V236" s="659"/>
      <c r="W236" s="659"/>
      <c r="X236" s="659"/>
      <c r="Y236" s="659"/>
      <c r="Z236" s="659"/>
      <c r="AA236" s="659"/>
      <c r="AB236" s="659"/>
      <c r="AC236" s="660"/>
    </row>
    <row r="237" spans="3:71" ht="15">
      <c r="H237" s="790" t="s">
        <v>543</v>
      </c>
      <c r="I237" s="790"/>
      <c r="J237" s="790"/>
      <c r="K237" s="790"/>
      <c r="L237" s="790"/>
      <c r="M237" s="253" t="s">
        <v>550</v>
      </c>
      <c r="N237" s="254" t="s">
        <v>551</v>
      </c>
      <c r="O237" s="255"/>
      <c r="P237" s="255"/>
      <c r="Q237" s="255"/>
      <c r="R237" s="255"/>
      <c r="S237" s="255"/>
      <c r="T237" s="255"/>
      <c r="U237" s="255"/>
      <c r="V237" s="255"/>
      <c r="W237" s="255"/>
      <c r="X237" s="255"/>
      <c r="Y237" s="255"/>
      <c r="Z237" s="255"/>
      <c r="AA237" s="255"/>
      <c r="AB237" s="255"/>
      <c r="AC237" s="256"/>
    </row>
    <row r="238" spans="3:71" ht="15">
      <c r="H238" s="790" t="s">
        <v>552</v>
      </c>
      <c r="I238" s="790"/>
      <c r="J238" s="790"/>
      <c r="K238" s="790"/>
      <c r="L238" s="790"/>
      <c r="M238" s="253" t="s">
        <v>549</v>
      </c>
      <c r="N238" s="254" t="s">
        <v>553</v>
      </c>
      <c r="O238" s="255"/>
      <c r="P238" s="255"/>
      <c r="Q238" s="255"/>
      <c r="R238" s="255"/>
      <c r="S238" s="255"/>
      <c r="T238" s="255"/>
      <c r="U238" s="255"/>
      <c r="V238" s="255"/>
      <c r="W238" s="255"/>
      <c r="X238" s="255"/>
      <c r="Y238" s="255"/>
      <c r="Z238" s="255"/>
      <c r="AA238" s="255"/>
      <c r="AB238" s="255"/>
      <c r="AC238" s="256"/>
    </row>
    <row r="239" spans="3:71" ht="15">
      <c r="H239" s="790" t="s">
        <v>554</v>
      </c>
      <c r="I239" s="790"/>
      <c r="J239" s="790"/>
      <c r="K239" s="790"/>
      <c r="L239" s="790"/>
      <c r="M239" s="253" t="s">
        <v>549</v>
      </c>
      <c r="N239" s="254" t="s">
        <v>555</v>
      </c>
      <c r="P239" s="255"/>
      <c r="Q239" s="255"/>
      <c r="R239" s="255"/>
      <c r="S239" s="255"/>
      <c r="T239" s="255"/>
      <c r="U239" s="255"/>
      <c r="V239" s="255"/>
      <c r="W239" s="255"/>
      <c r="X239" s="255"/>
      <c r="Y239" s="255"/>
      <c r="Z239" s="255"/>
      <c r="AA239" s="255"/>
      <c r="AB239" s="255"/>
      <c r="AC239" s="256"/>
    </row>
    <row r="240" spans="3:71">
      <c r="H240" s="790" t="s">
        <v>556</v>
      </c>
      <c r="I240" s="790"/>
      <c r="J240" s="790"/>
      <c r="K240" s="790"/>
      <c r="L240" s="790"/>
      <c r="M240" s="791" t="s">
        <v>557</v>
      </c>
      <c r="N240" s="792"/>
      <c r="O240" s="792"/>
      <c r="P240" s="792"/>
      <c r="Q240" s="792"/>
      <c r="R240" s="792"/>
      <c r="S240" s="792"/>
      <c r="T240" s="792"/>
      <c r="U240" s="792"/>
      <c r="V240" s="792"/>
      <c r="W240" s="792"/>
      <c r="X240" s="792"/>
      <c r="Y240" s="792"/>
      <c r="Z240" s="792"/>
      <c r="AA240" s="792"/>
      <c r="AB240" s="792"/>
      <c r="AC240" s="793"/>
    </row>
    <row r="241" spans="8:29">
      <c r="H241" s="790" t="s">
        <v>558</v>
      </c>
      <c r="I241" s="790"/>
      <c r="J241" s="790"/>
      <c r="K241" s="790"/>
      <c r="L241" s="790"/>
      <c r="M241" s="791" t="s">
        <v>557</v>
      </c>
      <c r="N241" s="792"/>
      <c r="O241" s="792"/>
      <c r="P241" s="792"/>
      <c r="Q241" s="792"/>
      <c r="R241" s="792"/>
      <c r="S241" s="792"/>
      <c r="T241" s="792"/>
      <c r="U241" s="792"/>
      <c r="V241" s="792"/>
      <c r="W241" s="792"/>
      <c r="X241" s="792"/>
      <c r="Y241" s="792"/>
      <c r="Z241" s="792"/>
      <c r="AA241" s="792"/>
      <c r="AB241" s="792"/>
      <c r="AC241" s="793"/>
    </row>
    <row r="242" spans="8:29">
      <c r="H242" s="652"/>
      <c r="I242" s="652"/>
      <c r="J242" s="652"/>
      <c r="K242" s="652"/>
      <c r="L242" s="652"/>
      <c r="M242" s="148"/>
      <c r="N242" s="148"/>
      <c r="O242" s="148"/>
      <c r="P242" s="148"/>
      <c r="Q242" s="148"/>
      <c r="R242" s="148"/>
      <c r="S242" s="148"/>
      <c r="T242" s="148"/>
      <c r="U242" s="148"/>
      <c r="V242" s="148"/>
      <c r="W242" s="148"/>
      <c r="X242" s="148"/>
      <c r="Y242" s="148"/>
      <c r="Z242" s="148"/>
      <c r="AA242" s="148"/>
      <c r="AB242" s="148"/>
      <c r="AC242" s="148"/>
    </row>
    <row r="243" spans="8:29">
      <c r="H243" s="653" t="s">
        <v>559</v>
      </c>
      <c r="I243" s="653"/>
      <c r="J243" s="653"/>
      <c r="K243" s="653"/>
      <c r="L243" s="653"/>
      <c r="M243" s="200"/>
      <c r="N243" s="200"/>
      <c r="O243" s="200"/>
      <c r="P243" s="200"/>
      <c r="Q243" s="200"/>
      <c r="R243" s="200"/>
      <c r="S243" s="200"/>
      <c r="T243" s="200"/>
      <c r="U243" s="200"/>
      <c r="V243" s="200"/>
      <c r="W243" s="200"/>
      <c r="X243" s="200"/>
      <c r="Y243" s="200"/>
      <c r="Z243" s="200"/>
      <c r="AA243" s="200"/>
      <c r="AB243" s="200"/>
      <c r="AC243" s="200"/>
    </row>
    <row r="244" spans="8:29">
      <c r="H244" s="654" t="s">
        <v>548</v>
      </c>
      <c r="I244" s="655"/>
      <c r="J244" s="655"/>
      <c r="K244" s="655"/>
      <c r="L244" s="656"/>
      <c r="M244" s="794" t="s">
        <v>560</v>
      </c>
      <c r="N244" s="795"/>
      <c r="O244" s="795"/>
      <c r="P244" s="795"/>
      <c r="Q244" s="795"/>
      <c r="R244" s="795"/>
      <c r="S244" s="795"/>
      <c r="T244" s="795"/>
      <c r="U244" s="795"/>
      <c r="V244" s="795"/>
      <c r="W244" s="795"/>
      <c r="X244" s="795"/>
      <c r="Y244" s="795"/>
      <c r="Z244" s="795"/>
      <c r="AA244" s="795"/>
      <c r="AB244" s="795"/>
      <c r="AC244" s="796"/>
    </row>
    <row r="245" spans="8:29">
      <c r="H245" s="790" t="s">
        <v>543</v>
      </c>
      <c r="I245" s="790"/>
      <c r="J245" s="790"/>
      <c r="K245" s="790"/>
      <c r="L245" s="790"/>
      <c r="M245" s="794" t="s">
        <v>561</v>
      </c>
      <c r="N245" s="795"/>
      <c r="O245" s="795"/>
      <c r="P245" s="795"/>
      <c r="Q245" s="795"/>
      <c r="R245" s="795"/>
      <c r="S245" s="795"/>
      <c r="T245" s="795"/>
      <c r="U245" s="795"/>
      <c r="V245" s="795"/>
      <c r="W245" s="795"/>
      <c r="X245" s="795"/>
      <c r="Y245" s="795"/>
      <c r="Z245" s="795"/>
      <c r="AA245" s="795"/>
      <c r="AB245" s="795"/>
      <c r="AC245" s="796"/>
    </row>
    <row r="246" spans="8:29">
      <c r="H246" s="790" t="s">
        <v>552</v>
      </c>
      <c r="I246" s="790"/>
      <c r="J246" s="790"/>
      <c r="K246" s="790"/>
      <c r="L246" s="790"/>
      <c r="M246" s="794" t="s">
        <v>560</v>
      </c>
      <c r="N246" s="795"/>
      <c r="O246" s="795"/>
      <c r="P246" s="795"/>
      <c r="Q246" s="795"/>
      <c r="R246" s="795"/>
      <c r="S246" s="795"/>
      <c r="T246" s="795"/>
      <c r="U246" s="795"/>
      <c r="V246" s="795"/>
      <c r="W246" s="795"/>
      <c r="X246" s="795"/>
      <c r="Y246" s="795"/>
      <c r="Z246" s="795"/>
      <c r="AA246" s="795"/>
      <c r="AB246" s="795"/>
      <c r="AC246" s="796"/>
    </row>
    <row r="247" spans="8:29">
      <c r="H247" s="790" t="s">
        <v>554</v>
      </c>
      <c r="I247" s="790"/>
      <c r="J247" s="790"/>
      <c r="K247" s="790"/>
      <c r="L247" s="790"/>
      <c r="M247" s="794" t="s">
        <v>560</v>
      </c>
      <c r="N247" s="795"/>
      <c r="O247" s="795"/>
      <c r="P247" s="795"/>
      <c r="Q247" s="795"/>
      <c r="R247" s="795"/>
      <c r="S247" s="795"/>
      <c r="T247" s="795"/>
      <c r="U247" s="795"/>
      <c r="V247" s="795"/>
      <c r="W247" s="795"/>
      <c r="X247" s="795"/>
      <c r="Y247" s="795"/>
      <c r="Z247" s="795"/>
      <c r="AA247" s="795"/>
      <c r="AB247" s="795"/>
      <c r="AC247" s="796"/>
    </row>
    <row r="248" spans="8:29">
      <c r="H248" s="790" t="s">
        <v>562</v>
      </c>
      <c r="I248" s="790"/>
      <c r="J248" s="790"/>
      <c r="K248" s="790"/>
      <c r="L248" s="790"/>
      <c r="M248" s="791" t="s">
        <v>557</v>
      </c>
      <c r="N248" s="792"/>
      <c r="O248" s="792"/>
      <c r="P248" s="792"/>
      <c r="Q248" s="792"/>
      <c r="R248" s="792"/>
      <c r="S248" s="792"/>
      <c r="T248" s="792"/>
      <c r="U248" s="792"/>
      <c r="V248" s="792"/>
      <c r="W248" s="792"/>
      <c r="X248" s="792"/>
      <c r="Y248" s="792"/>
      <c r="Z248" s="792"/>
      <c r="AA248" s="792"/>
      <c r="AB248" s="792"/>
      <c r="AC248" s="793"/>
    </row>
    <row r="250" spans="8:29">
      <c r="H250" s="170" t="s">
        <v>563</v>
      </c>
      <c r="I250" s="170"/>
      <c r="J250" s="170"/>
      <c r="K250" s="170"/>
      <c r="L250" s="170"/>
      <c r="M250" s="170"/>
      <c r="N250" s="170"/>
      <c r="O250" s="170"/>
      <c r="P250" s="170"/>
      <c r="Q250" s="170"/>
      <c r="R250" s="170"/>
      <c r="S250" s="170"/>
      <c r="T250" s="170"/>
      <c r="U250" s="170"/>
    </row>
    <row r="251" spans="8:29">
      <c r="H251" s="170" t="s">
        <v>564</v>
      </c>
      <c r="I251" s="170"/>
      <c r="J251" s="170"/>
      <c r="K251" s="170"/>
      <c r="L251" s="170"/>
      <c r="M251" s="170"/>
      <c r="N251" s="170"/>
      <c r="O251" s="170"/>
      <c r="P251" s="170"/>
      <c r="Q251" s="170"/>
      <c r="R251" s="170"/>
      <c r="S251" s="170"/>
      <c r="T251" s="170"/>
      <c r="U251" s="170"/>
    </row>
    <row r="252" spans="8:29" ht="15">
      <c r="H252" s="149" t="s">
        <v>565</v>
      </c>
    </row>
    <row r="253" spans="8:29" ht="15">
      <c r="H253" s="149" t="s">
        <v>566</v>
      </c>
    </row>
  </sheetData>
  <mergeCells count="69">
    <mergeCell ref="A1:E1"/>
    <mergeCell ref="G7:T7"/>
    <mergeCell ref="H9:H15"/>
    <mergeCell ref="J9:K9"/>
    <mergeCell ref="L9:O9"/>
    <mergeCell ref="J11:O11"/>
    <mergeCell ref="K12:O12"/>
    <mergeCell ref="K13:O13"/>
    <mergeCell ref="K14:O14"/>
    <mergeCell ref="J31:M31"/>
    <mergeCell ref="H17:H83"/>
    <mergeCell ref="J17:N17"/>
    <mergeCell ref="J18:M18"/>
    <mergeCell ref="J19:M19"/>
    <mergeCell ref="J20:M20"/>
    <mergeCell ref="J21:M21"/>
    <mergeCell ref="J22:M22"/>
    <mergeCell ref="J23:M23"/>
    <mergeCell ref="J24:M24"/>
    <mergeCell ref="J25:M25"/>
    <mergeCell ref="J26:M26"/>
    <mergeCell ref="J27:M27"/>
    <mergeCell ref="J28:M28"/>
    <mergeCell ref="J29:M29"/>
    <mergeCell ref="J30:M30"/>
    <mergeCell ref="G87:T87"/>
    <mergeCell ref="J32:M32"/>
    <mergeCell ref="J33:M33"/>
    <mergeCell ref="J34:M34"/>
    <mergeCell ref="J36:K36"/>
    <mergeCell ref="M37:M38"/>
    <mergeCell ref="N37:N38"/>
    <mergeCell ref="J44:W44"/>
    <mergeCell ref="U45:V45"/>
    <mergeCell ref="N46:O46"/>
    <mergeCell ref="P46:S46"/>
    <mergeCell ref="J54:J83"/>
    <mergeCell ref="H89:H208"/>
    <mergeCell ref="J90:J107"/>
    <mergeCell ref="J110:J127"/>
    <mergeCell ref="J130:J147"/>
    <mergeCell ref="J150:J167"/>
    <mergeCell ref="J170:J187"/>
    <mergeCell ref="J190:J207"/>
    <mergeCell ref="H241:L241"/>
    <mergeCell ref="M241:AC241"/>
    <mergeCell ref="H212:H229"/>
    <mergeCell ref="J212:J229"/>
    <mergeCell ref="G233:T233"/>
    <mergeCell ref="H235:L235"/>
    <mergeCell ref="H236:L236"/>
    <mergeCell ref="M236:AC236"/>
    <mergeCell ref="H237:L237"/>
    <mergeCell ref="H238:L238"/>
    <mergeCell ref="H239:L239"/>
    <mergeCell ref="H240:L240"/>
    <mergeCell ref="M240:AC240"/>
    <mergeCell ref="H242:L242"/>
    <mergeCell ref="H243:L243"/>
    <mergeCell ref="H244:L244"/>
    <mergeCell ref="M244:AC244"/>
    <mergeCell ref="H245:L245"/>
    <mergeCell ref="M245:AC245"/>
    <mergeCell ref="H246:L246"/>
    <mergeCell ref="M246:AC246"/>
    <mergeCell ref="H247:L247"/>
    <mergeCell ref="M247:AC247"/>
    <mergeCell ref="H248:L248"/>
    <mergeCell ref="M248:AC248"/>
  </mergeCells>
  <hyperlinks>
    <hyperlink ref="L1" r:id="rId1" xr:uid="{13606B38-CCD3-614B-BC9C-876267BCD7B0}"/>
    <hyperlink ref="M236:AC236" r:id="rId2" display="NREL Bituminous Coal" xr:uid="{D6C5B4E3-E361-6C41-8DEC-70E1070A84B2}"/>
    <hyperlink ref="M237" r:id="rId3" display="NREL Bituminous Coal " xr:uid="{CEF0FC35-966E-7047-B9D1-D715870179AB}"/>
    <hyperlink ref="M238" r:id="rId4" display="NREL Bituminous Coal" xr:uid="{D6528B26-C867-4D4A-875C-1FF5A2A6D791}"/>
    <hyperlink ref="M239" r:id="rId5" display="NREL Bituminous Coal" xr:uid="{7A26F939-761F-1045-A642-E6EF134CB983}"/>
    <hyperlink ref="H253" r:id="rId6" location="SGWG7R9R" xr:uid="{77BA66CA-6DBC-294F-8D9A-8D154E103348}"/>
    <hyperlink ref="H252" r:id="rId7" location="6D34GT4A" xr:uid="{B37C5F7A-3A62-F44B-A7B2-EEE363289D92}"/>
  </hyperlinks>
  <pageMargins left="0.7" right="0.7" top="0.75" bottom="0.75" header="0.3" footer="0.3"/>
  <pageSetup orientation="portrait" r:id="rId8"/>
  <drawing r:id="rId9"/>
  <legacyDrawing r:id="rId10"/>
  <mc:AlternateContent xmlns:mc="http://schemas.openxmlformats.org/markup-compatibility/2006">
    <mc:Choice Requires="x14">
      <controls>
        <mc:AlternateContent xmlns:mc="http://schemas.openxmlformats.org/markup-compatibility/2006">
          <mc:Choice Requires="x14">
            <control shapeId="5121" r:id="rId11" name="Button 1">
              <controlPr defaultSize="0" print="0" autoFill="0" autoPict="0">
                <anchor moveWithCells="1" sizeWithCells="1">
                  <from>
                    <xdr:col>9</xdr:col>
                    <xdr:colOff>1016000</xdr:colOff>
                    <xdr:row>2</xdr:row>
                    <xdr:rowOff>101600</xdr:rowOff>
                  </from>
                  <to>
                    <xdr:col>11</xdr:col>
                    <xdr:colOff>596900</xdr:colOff>
                    <xdr:row>4</xdr:row>
                    <xdr:rowOff>101600</xdr:rowOff>
                  </to>
                </anchor>
              </controlPr>
            </control>
          </mc:Choice>
        </mc:AlternateContent>
        <mc:AlternateContent xmlns:mc="http://schemas.openxmlformats.org/markup-compatibility/2006">
          <mc:Choice Requires="x14">
            <control shapeId="5122" r:id="rId12" name="Button 2">
              <controlPr defaultSize="0" print="0" autoFill="0" autoPict="0">
                <anchor moveWithCells="1" sizeWithCells="1">
                  <from>
                    <xdr:col>14</xdr:col>
                    <xdr:colOff>254000</xdr:colOff>
                    <xdr:row>2</xdr:row>
                    <xdr:rowOff>101600</xdr:rowOff>
                  </from>
                  <to>
                    <xdr:col>16</xdr:col>
                    <xdr:colOff>215900</xdr:colOff>
                    <xdr:row>4</xdr:row>
                    <xdr:rowOff>101600</xdr:rowOff>
                  </to>
                </anchor>
              </controlPr>
            </control>
          </mc:Choice>
        </mc:AlternateContent>
        <mc:AlternateContent xmlns:mc="http://schemas.openxmlformats.org/markup-compatibility/2006">
          <mc:Choice Requires="x14">
            <control shapeId="5123" r:id="rId13" name="Button 3">
              <controlPr defaultSize="0" print="0" autoFill="0" autoPict="0">
                <anchor moveWithCells="1" sizeWithCells="1">
                  <from>
                    <xdr:col>11</xdr:col>
                    <xdr:colOff>673100</xdr:colOff>
                    <xdr:row>2</xdr:row>
                    <xdr:rowOff>101600</xdr:rowOff>
                  </from>
                  <to>
                    <xdr:col>14</xdr:col>
                    <xdr:colOff>0</xdr:colOff>
                    <xdr:row>4</xdr:row>
                    <xdr:rowOff>101600</xdr:rowOff>
                  </to>
                </anchor>
              </controlPr>
            </control>
          </mc:Choice>
        </mc:AlternateContent>
      </controls>
    </mc:Choice>
  </mc:AlternateConten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52FC4-2166-1141-A606-BB41D9D9C0FE}">
  <sheetPr codeName="Sheet22">
    <tabColor theme="0" tint="-0.249977111117893"/>
  </sheetPr>
  <dimension ref="A1:DC688"/>
  <sheetViews>
    <sheetView showGridLines="0" zoomScaleNormal="100" workbookViewId="0">
      <pane xSplit="5" ySplit="5" topLeftCell="F134" activePane="bottomRight" state="frozen"/>
      <selection pane="bottomRight" activeCell="L418" sqref="L418"/>
      <selection pane="bottomLeft" activeCell="T89" sqref="T89"/>
      <selection pane="topRight" activeCell="T89" sqref="T89"/>
    </sheetView>
  </sheetViews>
  <sheetFormatPr defaultColWidth="9.5" defaultRowHeight="14.1" customHeight="1"/>
  <cols>
    <col min="1" max="1" width="9.5" style="1"/>
    <col min="2" max="7" width="1.5" style="1" customWidth="1"/>
    <col min="8" max="8" width="5.5" style="1" customWidth="1"/>
    <col min="9" max="9" width="7.375" style="1" customWidth="1"/>
    <col min="10" max="10" width="19.5" style="1" customWidth="1"/>
    <col min="11" max="11" width="55" style="1" bestFit="1" customWidth="1"/>
    <col min="12" max="14" width="11.5" style="1" customWidth="1"/>
    <col min="15" max="16" width="12.5" style="1" customWidth="1"/>
    <col min="17" max="19" width="11.5" style="1" customWidth="1"/>
    <col min="20" max="20" width="18.5" style="1" customWidth="1"/>
    <col min="21" max="21" width="10.5" style="1" bestFit="1" customWidth="1"/>
    <col min="22" max="23" width="11.5" style="1" customWidth="1"/>
    <col min="24" max="24" width="10.5" style="1" bestFit="1" customWidth="1"/>
    <col min="25" max="44" width="11.5" style="1" customWidth="1"/>
    <col min="45" max="16384" width="9.5" style="1"/>
  </cols>
  <sheetData>
    <row r="1" spans="1:107" ht="18">
      <c r="A1" s="775" t="s">
        <v>567</v>
      </c>
      <c r="B1" s="775"/>
      <c r="C1" s="775"/>
      <c r="D1" s="775"/>
      <c r="E1" s="775"/>
      <c r="F1" s="775"/>
      <c r="G1" s="775"/>
      <c r="H1" s="775"/>
      <c r="I1" s="775"/>
      <c r="J1" s="775"/>
      <c r="L1" s="149" t="s">
        <v>568</v>
      </c>
    </row>
    <row r="2" spans="1:107" ht="14.1" customHeight="1">
      <c r="A2" s="3"/>
      <c r="B2" s="3"/>
      <c r="C2" s="3"/>
      <c r="D2" s="3"/>
      <c r="E2" s="3"/>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c r="BY2" s="148"/>
      <c r="BZ2" s="148"/>
      <c r="CA2" s="148"/>
      <c r="CB2" s="148"/>
      <c r="CC2" s="148"/>
      <c r="CD2" s="148"/>
      <c r="CE2" s="148"/>
      <c r="CF2" s="148"/>
      <c r="CG2" s="148"/>
      <c r="CH2" s="148"/>
      <c r="CI2" s="148"/>
      <c r="CJ2" s="148"/>
      <c r="CK2" s="148"/>
      <c r="CL2" s="148"/>
      <c r="CM2" s="148"/>
      <c r="CN2" s="148"/>
      <c r="CO2" s="148"/>
      <c r="CP2" s="148"/>
      <c r="CQ2" s="148"/>
      <c r="CR2" s="148"/>
      <c r="CS2" s="148"/>
      <c r="CT2" s="148"/>
      <c r="CU2" s="148"/>
      <c r="CV2" s="148"/>
      <c r="CW2" s="148"/>
      <c r="CX2" s="148"/>
      <c r="CY2" s="148"/>
      <c r="CZ2" s="148"/>
      <c r="DA2" s="148"/>
      <c r="DB2" s="148"/>
      <c r="DC2" s="148"/>
    </row>
    <row r="3" spans="1:107" ht="14.1" customHeight="1">
      <c r="A3" s="3"/>
      <c r="B3" s="3"/>
      <c r="C3" s="3"/>
      <c r="D3" s="3"/>
      <c r="E3" s="3"/>
      <c r="T3" s="147" t="s">
        <v>408</v>
      </c>
    </row>
    <row r="4" spans="1:107" ht="14.1" customHeight="1">
      <c r="J4" s="29" t="s">
        <v>409</v>
      </c>
      <c r="T4" s="146" t="s">
        <v>410</v>
      </c>
    </row>
    <row r="7" spans="1:107" ht="14.1" customHeight="1">
      <c r="B7" s="11" t="s">
        <v>411</v>
      </c>
      <c r="G7" s="632" t="s">
        <v>9</v>
      </c>
      <c r="H7" s="724"/>
      <c r="I7" s="724"/>
      <c r="J7" s="724"/>
      <c r="K7" s="724"/>
      <c r="L7" s="724"/>
      <c r="M7" s="724"/>
      <c r="N7" s="724"/>
      <c r="O7" s="724"/>
      <c r="P7" s="724"/>
      <c r="Q7" s="724"/>
      <c r="R7" s="724"/>
      <c r="S7" s="724"/>
      <c r="T7" s="724"/>
      <c r="U7" s="724"/>
      <c r="V7" s="724"/>
      <c r="W7" s="724"/>
      <c r="X7" s="724"/>
    </row>
    <row r="8" spans="1:107" ht="14.1" customHeight="1" thickBot="1">
      <c r="G8" s="22"/>
      <c r="T8" s="143"/>
    </row>
    <row r="9" spans="1:107" ht="14.1" customHeight="1" thickBot="1">
      <c r="A9" s="3"/>
      <c r="G9" s="22"/>
      <c r="H9" s="638" t="s">
        <v>412</v>
      </c>
      <c r="J9" s="776" t="s">
        <v>413</v>
      </c>
      <c r="K9" s="777"/>
      <c r="L9" s="641">
        <v>2019</v>
      </c>
      <c r="M9" s="642"/>
      <c r="N9" s="642"/>
      <c r="O9" s="642"/>
      <c r="P9" s="778"/>
      <c r="Q9" s="778"/>
    </row>
    <row r="10" spans="1:107" ht="14.1" customHeight="1" thickBot="1">
      <c r="G10" s="22"/>
      <c r="H10" s="639"/>
      <c r="J10" s="144" t="s">
        <v>414</v>
      </c>
      <c r="O10" s="143"/>
    </row>
    <row r="11" spans="1:107" ht="13.5" customHeight="1" thickBot="1">
      <c r="G11" s="22"/>
      <c r="H11" s="639"/>
      <c r="J11" s="643" t="s">
        <v>569</v>
      </c>
      <c r="K11" s="644"/>
      <c r="L11" s="644"/>
      <c r="M11" s="644"/>
      <c r="N11" s="644"/>
      <c r="O11" s="644"/>
      <c r="P11" s="644"/>
      <c r="Q11" s="644"/>
      <c r="V11" s="142"/>
      <c r="W11" s="120"/>
      <c r="X11" s="120"/>
      <c r="Y11" s="120"/>
      <c r="Z11" s="120"/>
    </row>
    <row r="12" spans="1:107" ht="13.5" customHeight="1" thickBot="1">
      <c r="G12" s="22"/>
      <c r="H12" s="639"/>
      <c r="J12" s="725" t="s">
        <v>570</v>
      </c>
      <c r="K12" s="726"/>
      <c r="L12" s="726"/>
      <c r="M12" s="726"/>
      <c r="N12" s="726"/>
      <c r="O12" s="726"/>
      <c r="P12" s="726"/>
      <c r="Q12" s="727"/>
      <c r="V12" s="142"/>
      <c r="W12" s="120"/>
      <c r="X12" s="120"/>
      <c r="Y12" s="120"/>
      <c r="Z12" s="120"/>
    </row>
    <row r="13" spans="1:107" ht="13.5" customHeight="1" thickBot="1">
      <c r="G13" s="22"/>
      <c r="H13" s="639"/>
      <c r="J13" s="725" t="s">
        <v>571</v>
      </c>
      <c r="K13" s="726"/>
      <c r="L13" s="726"/>
      <c r="M13" s="726"/>
      <c r="N13" s="726"/>
      <c r="O13" s="726"/>
      <c r="P13" s="726"/>
      <c r="Q13" s="727"/>
      <c r="V13" s="142"/>
      <c r="W13" s="120"/>
      <c r="X13" s="120"/>
      <c r="Y13" s="120"/>
      <c r="Z13" s="120"/>
    </row>
    <row r="14" spans="1:107" ht="13.5" customHeight="1" thickBot="1">
      <c r="G14" s="22"/>
      <c r="H14" s="639"/>
      <c r="J14" s="725" t="s">
        <v>572</v>
      </c>
      <c r="K14" s="726"/>
      <c r="L14" s="726"/>
      <c r="M14" s="726"/>
      <c r="N14" s="726"/>
      <c r="O14" s="726"/>
      <c r="P14" s="726"/>
      <c r="Q14" s="727"/>
      <c r="V14" s="120"/>
      <c r="W14" s="120"/>
      <c r="X14" s="120"/>
      <c r="Y14" s="120"/>
      <c r="Z14" s="120"/>
    </row>
    <row r="15" spans="1:107" ht="14.1" customHeight="1" thickBot="1">
      <c r="G15" s="22"/>
      <c r="H15" s="639"/>
      <c r="J15" s="728" t="s">
        <v>573</v>
      </c>
      <c r="K15" s="729"/>
      <c r="L15" s="729"/>
      <c r="M15" s="729"/>
      <c r="N15" s="729"/>
      <c r="O15" s="729"/>
      <c r="P15" s="729"/>
      <c r="Q15" s="730"/>
      <c r="V15" s="120"/>
      <c r="W15" s="120"/>
      <c r="X15" s="120"/>
      <c r="Y15" s="120"/>
      <c r="Z15" s="120"/>
    </row>
    <row r="16" spans="1:107" ht="14.1" customHeight="1" thickTop="1">
      <c r="G16" s="22"/>
      <c r="H16" s="639"/>
      <c r="J16" s="731" t="s">
        <v>574</v>
      </c>
      <c r="K16" s="732"/>
      <c r="L16" s="732"/>
      <c r="M16" s="732"/>
      <c r="N16" s="732"/>
      <c r="O16" s="732"/>
      <c r="P16" s="732"/>
      <c r="Q16" s="733"/>
      <c r="V16" s="120"/>
      <c r="W16" s="120"/>
      <c r="X16" s="120"/>
      <c r="Y16" s="120"/>
      <c r="Z16" s="120"/>
    </row>
    <row r="17" spans="7:26" ht="14.1" customHeight="1">
      <c r="G17" s="22"/>
      <c r="H17" s="639"/>
      <c r="J17" s="734"/>
      <c r="K17" s="735"/>
      <c r="L17" s="735"/>
      <c r="M17" s="735"/>
      <c r="N17" s="735"/>
      <c r="O17" s="735"/>
      <c r="P17" s="735"/>
      <c r="Q17" s="736"/>
      <c r="V17" s="120"/>
      <c r="W17" s="120"/>
      <c r="X17" s="120"/>
      <c r="Y17" s="120"/>
      <c r="Z17" s="120"/>
    </row>
    <row r="18" spans="7:26" ht="14.1" customHeight="1" thickBot="1">
      <c r="G18" s="22"/>
      <c r="H18" s="639"/>
      <c r="J18" s="737"/>
      <c r="K18" s="738"/>
      <c r="L18" s="738"/>
      <c r="M18" s="738"/>
      <c r="N18" s="738"/>
      <c r="O18" s="738"/>
      <c r="P18" s="738"/>
      <c r="Q18" s="739"/>
      <c r="V18" s="120"/>
      <c r="W18" s="120"/>
      <c r="X18" s="120"/>
      <c r="Y18" s="120"/>
      <c r="Z18" s="120"/>
    </row>
    <row r="19" spans="7:26" ht="23.85" customHeight="1" thickTop="1" thickBot="1">
      <c r="G19" s="22"/>
      <c r="H19" s="639"/>
      <c r="J19" s="740">
        <v>176965</v>
      </c>
      <c r="K19" s="741"/>
      <c r="L19" s="741"/>
      <c r="M19" s="741"/>
      <c r="N19" s="741"/>
      <c r="O19" s="741"/>
      <c r="P19" s="741"/>
      <c r="Q19" s="742"/>
      <c r="V19" s="120"/>
      <c r="W19" s="120"/>
      <c r="X19" s="120"/>
      <c r="Y19" s="120"/>
      <c r="Z19" s="120"/>
    </row>
    <row r="20" spans="7:26" ht="14.1" customHeight="1" thickTop="1">
      <c r="G20" s="22"/>
      <c r="H20" s="639"/>
      <c r="J20" s="141"/>
      <c r="K20" s="140"/>
      <c r="L20" s="743" t="s">
        <v>575</v>
      </c>
      <c r="M20" s="744"/>
      <c r="N20" s="744"/>
      <c r="O20" s="744"/>
      <c r="P20" s="744"/>
      <c r="Q20" s="745"/>
      <c r="U20" s="136"/>
      <c r="V20" s="120"/>
      <c r="W20" s="120"/>
      <c r="X20" s="120"/>
      <c r="Y20" s="120"/>
      <c r="Z20" s="120"/>
    </row>
    <row r="21" spans="7:26" ht="14.1" customHeight="1">
      <c r="G21" s="22"/>
      <c r="H21" s="639"/>
      <c r="J21" s="139"/>
      <c r="L21" s="746"/>
      <c r="M21" s="747"/>
      <c r="N21" s="747"/>
      <c r="O21" s="747"/>
      <c r="P21" s="747"/>
      <c r="Q21" s="748"/>
      <c r="R21" s="3"/>
      <c r="U21" s="136"/>
      <c r="V21" s="120"/>
      <c r="W21" s="120"/>
      <c r="X21" s="120"/>
      <c r="Y21" s="120"/>
      <c r="Z21" s="120"/>
    </row>
    <row r="22" spans="7:26" ht="14.1" customHeight="1">
      <c r="G22" s="22"/>
      <c r="H22" s="639"/>
      <c r="J22" s="139"/>
      <c r="L22" s="746"/>
      <c r="M22" s="747"/>
      <c r="N22" s="747"/>
      <c r="O22" s="747"/>
      <c r="P22" s="747"/>
      <c r="Q22" s="748"/>
      <c r="R22" s="3"/>
      <c r="U22" s="136"/>
      <c r="V22" s="120"/>
      <c r="W22" s="120"/>
      <c r="X22" s="120"/>
      <c r="Y22" s="120"/>
      <c r="Z22" s="120"/>
    </row>
    <row r="23" spans="7:26" ht="14.1" customHeight="1">
      <c r="G23" s="22"/>
      <c r="H23" s="639"/>
      <c r="J23" s="139"/>
      <c r="L23" s="746"/>
      <c r="M23" s="747"/>
      <c r="N23" s="747"/>
      <c r="O23" s="747"/>
      <c r="P23" s="747"/>
      <c r="Q23" s="748"/>
      <c r="R23" s="3"/>
      <c r="U23" s="136"/>
      <c r="V23" s="120"/>
      <c r="W23" s="120"/>
      <c r="X23" s="120"/>
      <c r="Y23" s="120"/>
      <c r="Z23" s="120"/>
    </row>
    <row r="24" spans="7:26" ht="14.1" customHeight="1" thickBot="1">
      <c r="G24" s="22"/>
      <c r="H24" s="639"/>
      <c r="J24" s="138"/>
      <c r="K24" s="137"/>
      <c r="L24" s="749"/>
      <c r="M24" s="750"/>
      <c r="N24" s="750"/>
      <c r="O24" s="750"/>
      <c r="P24" s="750"/>
      <c r="Q24" s="751"/>
      <c r="R24" s="3"/>
      <c r="T24" s="120"/>
      <c r="U24" s="136"/>
      <c r="V24" s="120"/>
      <c r="W24" s="120"/>
      <c r="X24" s="120"/>
      <c r="Y24" s="120"/>
      <c r="Z24" s="120"/>
    </row>
    <row r="25" spans="7:26" ht="14.1" customHeight="1" thickBot="1">
      <c r="G25" s="22"/>
      <c r="H25" s="3"/>
      <c r="J25" s="3"/>
      <c r="K25" s="3"/>
      <c r="L25" s="3"/>
      <c r="Q25" s="136"/>
      <c r="R25" s="136"/>
      <c r="S25" s="136"/>
      <c r="T25" s="120"/>
      <c r="U25" s="136"/>
      <c r="V25" s="120"/>
      <c r="W25" s="120"/>
      <c r="X25" s="120"/>
      <c r="Y25" s="120"/>
      <c r="Z25" s="120"/>
    </row>
    <row r="26" spans="7:26" ht="14.1" customHeight="1">
      <c r="G26" s="22"/>
      <c r="H26" s="674" t="s">
        <v>450</v>
      </c>
      <c r="J26" s="667" t="s">
        <v>451</v>
      </c>
      <c r="K26" s="668"/>
      <c r="L26" s="668"/>
      <c r="M26" s="668"/>
      <c r="N26" s="669"/>
      <c r="T26" s="120"/>
      <c r="V26" s="120"/>
      <c r="W26" s="120"/>
      <c r="X26" s="120"/>
      <c r="Y26" s="120"/>
      <c r="Z26" s="120"/>
    </row>
    <row r="27" spans="7:26" ht="14.1" customHeight="1">
      <c r="G27" s="22"/>
      <c r="H27" s="675"/>
      <c r="J27" s="780" t="s">
        <v>452</v>
      </c>
      <c r="K27" s="781"/>
      <c r="L27" s="781"/>
      <c r="M27" s="781"/>
      <c r="N27" s="135">
        <f>L57</f>
        <v>2.5000000000000001E-2</v>
      </c>
      <c r="T27" s="120"/>
    </row>
    <row r="28" spans="7:26" ht="14.1" customHeight="1">
      <c r="G28" s="22"/>
      <c r="H28" s="675"/>
      <c r="J28" s="782" t="s">
        <v>453</v>
      </c>
      <c r="K28" s="783"/>
      <c r="L28" s="783"/>
      <c r="M28" s="783"/>
      <c r="N28" s="134">
        <f>S28</f>
        <v>30</v>
      </c>
      <c r="S28" s="1">
        <v>30</v>
      </c>
      <c r="T28" s="120"/>
    </row>
    <row r="29" spans="7:26" ht="14.1" customHeight="1">
      <c r="G29" s="22"/>
      <c r="H29" s="675"/>
      <c r="J29" s="782" t="s">
        <v>454</v>
      </c>
      <c r="K29" s="783"/>
      <c r="L29" s="783"/>
      <c r="M29" s="783"/>
      <c r="N29" s="124">
        <f>L59</f>
        <v>0.04</v>
      </c>
      <c r="T29" s="120"/>
    </row>
    <row r="30" spans="7:26" ht="14.1" customHeight="1">
      <c r="G30" s="22"/>
      <c r="H30" s="675"/>
      <c r="J30" s="133" t="s">
        <v>455</v>
      </c>
      <c r="K30" s="132"/>
      <c r="L30" s="132"/>
      <c r="M30" s="132"/>
      <c r="N30" s="127">
        <f>L62</f>
        <v>1.4634146341463428E-2</v>
      </c>
      <c r="T30" s="120"/>
    </row>
    <row r="31" spans="7:26" ht="14.1" customHeight="1">
      <c r="G31" s="22"/>
      <c r="H31" s="675"/>
      <c r="J31" s="133" t="s">
        <v>456</v>
      </c>
      <c r="K31" s="132"/>
      <c r="L31" s="132"/>
      <c r="M31" s="132"/>
      <c r="N31" s="124">
        <f>L64</f>
        <v>3.5000000000000003E-2</v>
      </c>
      <c r="T31" s="120"/>
    </row>
    <row r="32" spans="7:26" ht="14.1" customHeight="1">
      <c r="G32" s="22"/>
      <c r="H32" s="675"/>
      <c r="J32" s="133" t="s">
        <v>457</v>
      </c>
      <c r="K32" s="132"/>
      <c r="L32" s="132"/>
      <c r="M32" s="132"/>
      <c r="N32" s="124">
        <f>L66</f>
        <v>7.7499999999999999E-2</v>
      </c>
      <c r="T32" s="120"/>
    </row>
    <row r="33" spans="6:27" ht="14.1" customHeight="1">
      <c r="G33" s="22"/>
      <c r="H33" s="675"/>
      <c r="J33" s="133" t="s">
        <v>458</v>
      </c>
      <c r="K33" s="132"/>
      <c r="L33" s="132"/>
      <c r="M33" s="132"/>
      <c r="N33" s="127">
        <f>L69</f>
        <v>5.1219512195121997E-2</v>
      </c>
      <c r="T33" s="120"/>
    </row>
    <row r="34" spans="6:27" ht="14.1" customHeight="1">
      <c r="G34" s="22"/>
      <c r="H34" s="675"/>
      <c r="J34" s="133" t="s">
        <v>459</v>
      </c>
      <c r="K34" s="132"/>
      <c r="L34" s="132"/>
      <c r="M34" s="132"/>
      <c r="N34" s="124">
        <f>L73</f>
        <v>0.51838290036477108</v>
      </c>
      <c r="T34" s="120"/>
    </row>
    <row r="35" spans="6:27" ht="14.1" customHeight="1">
      <c r="G35" s="22"/>
      <c r="H35" s="675"/>
      <c r="J35" s="133" t="s">
        <v>460</v>
      </c>
      <c r="K35" s="132"/>
      <c r="L35" s="132"/>
      <c r="M35" s="132"/>
      <c r="N35" s="124">
        <f>L74</f>
        <v>0.25739999999999996</v>
      </c>
      <c r="T35" s="120"/>
      <c r="Z35" s="61"/>
    </row>
    <row r="36" spans="6:27" ht="14.1" customHeight="1">
      <c r="G36" s="22"/>
      <c r="H36" s="675"/>
      <c r="J36" s="133" t="s">
        <v>461</v>
      </c>
      <c r="K36" s="132"/>
      <c r="L36" s="132"/>
      <c r="M36" s="132"/>
      <c r="N36" s="127">
        <f>L76</f>
        <v>5.27233708941654E-2</v>
      </c>
      <c r="T36" s="120"/>
      <c r="Z36" s="61"/>
    </row>
    <row r="37" spans="6:27" ht="14.1" customHeight="1">
      <c r="G37" s="22"/>
      <c r="H37" s="675"/>
      <c r="J37" s="133" t="s">
        <v>462</v>
      </c>
      <c r="K37" s="132"/>
      <c r="L37" s="132"/>
      <c r="M37" s="132"/>
      <c r="N37" s="127">
        <f>L79</f>
        <v>2.7047191116259084E-2</v>
      </c>
      <c r="T37" s="120"/>
      <c r="Z37" s="61"/>
    </row>
    <row r="38" spans="6:27" ht="14.1" customHeight="1">
      <c r="G38" s="22"/>
      <c r="H38" s="675"/>
      <c r="J38" s="131" t="s">
        <v>463</v>
      </c>
      <c r="K38" s="130"/>
      <c r="L38" s="130"/>
      <c r="M38" s="130"/>
      <c r="N38" s="129">
        <v>5</v>
      </c>
      <c r="T38" s="120"/>
    </row>
    <row r="39" spans="6:27" ht="14.1" customHeight="1">
      <c r="G39" s="22"/>
      <c r="H39" s="675"/>
      <c r="J39" s="126" t="s">
        <v>464</v>
      </c>
      <c r="K39" s="125"/>
      <c r="L39" s="125"/>
      <c r="M39" s="125"/>
      <c r="N39" s="128">
        <f>SUMPRODUCT(K52:K54,L52:L54,M52:M54)+SUMPRODUCT(K52:K54,O52:O54,N52:N54)</f>
        <v>1.0217256948832973</v>
      </c>
      <c r="T39" s="120"/>
    </row>
    <row r="40" spans="6:27" ht="14.1" customHeight="1">
      <c r="G40" s="22"/>
      <c r="H40" s="675"/>
      <c r="J40" s="126" t="s">
        <v>576</v>
      </c>
      <c r="K40" s="125"/>
      <c r="L40" s="125"/>
      <c r="M40" s="125"/>
      <c r="N40" s="128">
        <f>SUMPRODUCT(R48:W48,R50:W50)</f>
        <v>0.86852426663698845</v>
      </c>
      <c r="T40" s="120"/>
      <c r="Y40" s="78"/>
      <c r="Z40" s="78"/>
      <c r="AA40" s="78"/>
    </row>
    <row r="41" spans="6:27" ht="14.1" customHeight="1">
      <c r="G41" s="22"/>
      <c r="H41" s="675"/>
      <c r="J41" s="126" t="s">
        <v>577</v>
      </c>
      <c r="K41" s="125"/>
      <c r="L41" s="125"/>
      <c r="M41" s="125"/>
      <c r="N41" s="128">
        <f xml:space="preserve"> (1 - N40 * N35) / (1 - N35)</f>
        <v>1.0455721165737129</v>
      </c>
      <c r="T41" s="120"/>
      <c r="U41" s="78"/>
      <c r="V41" s="78"/>
      <c r="W41" s="78"/>
      <c r="X41" s="78"/>
      <c r="Y41" s="78"/>
      <c r="Z41" s="78"/>
    </row>
    <row r="42" spans="6:27" ht="14.1" customHeight="1">
      <c r="G42" s="22"/>
      <c r="H42" s="675"/>
      <c r="J42" s="126" t="s">
        <v>465</v>
      </c>
      <c r="K42" s="125"/>
      <c r="L42" s="125"/>
      <c r="M42" s="125"/>
      <c r="N42" s="127">
        <f>L83</f>
        <v>6.7084738311447289E-2</v>
      </c>
      <c r="T42" s="120"/>
      <c r="U42" s="78"/>
      <c r="V42" s="78"/>
      <c r="W42" s="78"/>
      <c r="X42" s="78"/>
      <c r="Y42" s="78"/>
      <c r="Z42" s="78"/>
    </row>
    <row r="43" spans="6:27" ht="14.1" customHeight="1">
      <c r="F43" s="22"/>
      <c r="G43" s="22"/>
      <c r="H43" s="675"/>
      <c r="J43" s="126" t="s">
        <v>466</v>
      </c>
      <c r="K43" s="125"/>
      <c r="L43" s="125"/>
      <c r="M43" s="125"/>
      <c r="N43" s="127">
        <f>L86</f>
        <v>4.9091300958584001E-2</v>
      </c>
      <c r="T43" s="120"/>
      <c r="U43" s="78"/>
      <c r="V43" s="78"/>
      <c r="W43" s="78"/>
      <c r="X43" s="78"/>
      <c r="Y43" s="78"/>
      <c r="Z43" s="78"/>
    </row>
    <row r="44" spans="6:27" ht="14.1" customHeight="1">
      <c r="F44" s="22"/>
      <c r="G44" s="22"/>
      <c r="H44" s="675"/>
      <c r="J44" s="126" t="s">
        <v>467</v>
      </c>
      <c r="K44" s="125"/>
      <c r="L44" s="125"/>
      <c r="M44" s="125"/>
      <c r="N44" s="124">
        <v>0.02</v>
      </c>
      <c r="T44" s="120"/>
      <c r="U44" s="78"/>
      <c r="V44" s="78"/>
      <c r="W44" s="78"/>
      <c r="X44" s="78"/>
      <c r="Y44" s="78"/>
      <c r="Z44" s="78"/>
    </row>
    <row r="45" spans="6:27" ht="13.35" customHeight="1" thickBot="1">
      <c r="F45" s="22"/>
      <c r="G45" s="22"/>
      <c r="H45" s="675"/>
      <c r="I45" s="3"/>
      <c r="J45" s="123" t="s">
        <v>468</v>
      </c>
      <c r="K45" s="122"/>
      <c r="L45" s="122"/>
      <c r="M45" s="122"/>
      <c r="N45" s="121">
        <f>N32+N44</f>
        <v>9.7500000000000003E-2</v>
      </c>
      <c r="T45" s="120"/>
    </row>
    <row r="46" spans="6:27" ht="14.1" customHeight="1" thickBot="1">
      <c r="F46" s="22"/>
      <c r="G46" s="22"/>
      <c r="H46" s="675"/>
      <c r="O46" s="3"/>
      <c r="P46" s="3"/>
      <c r="Q46" s="3"/>
      <c r="R46" s="3"/>
      <c r="S46" s="3"/>
      <c r="T46" s="120"/>
    </row>
    <row r="47" spans="6:27" ht="15" customHeight="1">
      <c r="F47" s="22"/>
      <c r="G47" s="22"/>
      <c r="H47" s="675"/>
      <c r="J47" s="119" t="s">
        <v>469</v>
      </c>
      <c r="K47" s="117"/>
      <c r="L47" s="118">
        <v>1</v>
      </c>
      <c r="M47" s="117"/>
      <c r="N47" s="117"/>
      <c r="O47" s="117"/>
      <c r="P47" s="3"/>
      <c r="Q47" s="116" t="s">
        <v>578</v>
      </c>
      <c r="R47" s="115">
        <v>1</v>
      </c>
      <c r="S47" s="115">
        <v>2</v>
      </c>
      <c r="T47" s="115">
        <v>3</v>
      </c>
      <c r="U47" s="115">
        <v>4</v>
      </c>
      <c r="V47" s="115">
        <v>5</v>
      </c>
      <c r="W47" s="114">
        <v>6</v>
      </c>
    </row>
    <row r="48" spans="6:27" ht="15" customHeight="1">
      <c r="G48" s="22"/>
      <c r="H48" s="675"/>
      <c r="J48" s="111" t="s">
        <v>137</v>
      </c>
      <c r="K48" s="113" t="s">
        <v>471</v>
      </c>
      <c r="L48" s="112" t="s">
        <v>472</v>
      </c>
      <c r="M48" s="718" t="s">
        <v>473</v>
      </c>
      <c r="N48" s="720" t="s">
        <v>474</v>
      </c>
      <c r="O48" s="712" t="s">
        <v>579</v>
      </c>
      <c r="P48" s="3"/>
      <c r="Q48" s="111" t="s">
        <v>580</v>
      </c>
      <c r="R48" s="110">
        <v>0.2</v>
      </c>
      <c r="S48" s="109">
        <v>0.32</v>
      </c>
      <c r="T48" s="109">
        <v>0.192</v>
      </c>
      <c r="U48" s="109">
        <v>0.1152</v>
      </c>
      <c r="V48" s="109">
        <v>0.1152</v>
      </c>
      <c r="W48" s="108">
        <v>5.7599999999999998E-2</v>
      </c>
    </row>
    <row r="49" spans="7:43" ht="15" customHeight="1" thickBot="1">
      <c r="G49" s="22"/>
      <c r="H49" s="675"/>
      <c r="J49" s="101" t="s">
        <v>475</v>
      </c>
      <c r="K49" s="61" t="s">
        <v>581</v>
      </c>
      <c r="L49" s="107" t="s">
        <v>477</v>
      </c>
      <c r="M49" s="719"/>
      <c r="N49" s="721"/>
      <c r="O49" s="713"/>
      <c r="P49" s="3"/>
      <c r="Q49" s="106" t="s">
        <v>581</v>
      </c>
      <c r="R49" s="105"/>
      <c r="S49" s="105"/>
      <c r="T49" s="105"/>
      <c r="U49" s="105"/>
      <c r="V49" s="105"/>
      <c r="W49" s="104"/>
    </row>
    <row r="50" spans="7:43" ht="15" customHeight="1">
      <c r="G50" s="22"/>
      <c r="H50" s="675"/>
      <c r="J50" s="101"/>
      <c r="K50" s="61"/>
      <c r="L50" s="100"/>
      <c r="M50" s="719"/>
      <c r="N50" s="778"/>
      <c r="O50" s="713"/>
      <c r="P50" s="3"/>
      <c r="Q50" s="103" t="s">
        <v>580</v>
      </c>
      <c r="R50" s="102">
        <f>1/((1+N37)*(1+N27))^R47</f>
        <v>0.94991716499142309</v>
      </c>
      <c r="S50" s="102">
        <f>1/((1+N37)*(1+N27))^S47</f>
        <v>0.90234262034534241</v>
      </c>
      <c r="T50" s="102">
        <f>1/((1+N37)*(1+N27))^T47</f>
        <v>0.85715074376937961</v>
      </c>
      <c r="U50" s="102">
        <f>1/((1+N37)*(1+N27))^U47</f>
        <v>0.81422220449169869</v>
      </c>
      <c r="V50" s="102">
        <f>1/((1+N37)*(1+N27))^V47</f>
        <v>0.77344364816382105</v>
      </c>
      <c r="W50" s="102">
        <f>1/((1+N37)*(1+N27))^W47</f>
        <v>0.73470739754440062</v>
      </c>
    </row>
    <row r="51" spans="7:43" ht="15" customHeight="1">
      <c r="G51" s="22"/>
      <c r="H51" s="675"/>
      <c r="J51" s="101"/>
      <c r="K51" s="61"/>
      <c r="L51" s="100"/>
      <c r="M51" s="797"/>
      <c r="N51" s="798"/>
      <c r="O51" s="714"/>
      <c r="P51" s="3"/>
      <c r="Q51" s="94"/>
      <c r="R51" s="93"/>
      <c r="S51" s="93"/>
      <c r="T51" s="93"/>
      <c r="U51" s="93"/>
      <c r="V51" s="93"/>
      <c r="W51" s="92"/>
    </row>
    <row r="52" spans="7:43" ht="14.1" customHeight="1">
      <c r="G52" s="22"/>
      <c r="H52" s="675"/>
      <c r="J52" s="98">
        <v>0</v>
      </c>
      <c r="K52" s="97">
        <v>1</v>
      </c>
      <c r="L52" s="95">
        <f>1+((1+N31)^(J52+0.5)-1)</f>
        <v>1.0173494974687902</v>
      </c>
      <c r="M52" s="97">
        <v>0.8</v>
      </c>
      <c r="N52" s="96">
        <v>0.19999999999999996</v>
      </c>
      <c r="O52" s="95">
        <v>1.0392304845413265</v>
      </c>
      <c r="P52" s="79"/>
      <c r="Q52" s="94"/>
      <c r="R52" s="93"/>
      <c r="S52" s="93"/>
      <c r="T52" s="93"/>
      <c r="U52" s="93"/>
      <c r="V52" s="93"/>
      <c r="W52" s="92"/>
    </row>
    <row r="53" spans="7:43" ht="14.1" customHeight="1" thickBot="1">
      <c r="G53" s="22"/>
      <c r="H53" s="675"/>
      <c r="J53" s="91">
        <v>1</v>
      </c>
      <c r="K53" s="90">
        <v>0</v>
      </c>
      <c r="L53" s="88">
        <f>1+((1+N31)^(J53+0.5)-1)</f>
        <v>1.0529567298801978</v>
      </c>
      <c r="M53" s="90">
        <v>0.8</v>
      </c>
      <c r="N53" s="89">
        <v>0.19999999999999996</v>
      </c>
      <c r="O53" s="88">
        <v>1.1223689233046326</v>
      </c>
      <c r="P53" s="79"/>
      <c r="Q53" s="87" t="s">
        <v>582</v>
      </c>
      <c r="R53" s="86"/>
      <c r="S53" s="86"/>
      <c r="T53" s="86"/>
      <c r="U53" s="86"/>
      <c r="V53" s="86"/>
      <c r="W53" s="85"/>
    </row>
    <row r="54" spans="7:43" ht="14.1" customHeight="1" thickBot="1">
      <c r="G54" s="22"/>
      <c r="H54" s="675"/>
      <c r="J54" s="84">
        <v>2</v>
      </c>
      <c r="K54" s="83">
        <v>0</v>
      </c>
      <c r="L54" s="81">
        <f>1+((1+N31)^(J54+0.5)-1)</f>
        <v>1.0898102154260045</v>
      </c>
      <c r="M54" s="83">
        <v>0.8</v>
      </c>
      <c r="N54" s="82">
        <v>0.19999999999999996</v>
      </c>
      <c r="O54" s="81">
        <v>1.2121584371690033</v>
      </c>
    </row>
    <row r="55" spans="7:43" ht="14.1" customHeight="1">
      <c r="G55" s="22"/>
      <c r="H55" s="675"/>
      <c r="J55" s="80"/>
      <c r="K55" s="80"/>
      <c r="L55" s="80"/>
      <c r="M55" s="79"/>
      <c r="N55" s="78"/>
    </row>
    <row r="56" spans="7:43" ht="14.1" customHeight="1">
      <c r="G56" s="22"/>
      <c r="H56" s="675"/>
      <c r="L56" s="23">
        <v>2019</v>
      </c>
      <c r="M56" s="23">
        <v>2020</v>
      </c>
      <c r="N56" s="23">
        <v>2021</v>
      </c>
      <c r="O56" s="23">
        <v>2022</v>
      </c>
      <c r="P56" s="23">
        <v>2023</v>
      </c>
      <c r="Q56" s="23">
        <v>2024</v>
      </c>
      <c r="R56" s="23">
        <v>2025</v>
      </c>
      <c r="S56" s="23">
        <v>2026</v>
      </c>
      <c r="T56" s="23">
        <v>2027</v>
      </c>
      <c r="U56" s="23">
        <v>2028</v>
      </c>
      <c r="V56" s="23">
        <v>2029</v>
      </c>
      <c r="W56" s="23">
        <v>2030</v>
      </c>
      <c r="X56" s="23">
        <v>2031</v>
      </c>
      <c r="Y56" s="23">
        <v>2032</v>
      </c>
      <c r="Z56" s="23">
        <v>2033</v>
      </c>
      <c r="AA56" s="23">
        <v>2034</v>
      </c>
      <c r="AB56" s="23">
        <v>2035</v>
      </c>
      <c r="AC56" s="23">
        <v>2036</v>
      </c>
      <c r="AD56" s="23">
        <v>2037</v>
      </c>
      <c r="AE56" s="23">
        <v>2038</v>
      </c>
      <c r="AF56" s="23">
        <v>2039</v>
      </c>
      <c r="AG56" s="23">
        <v>2040</v>
      </c>
      <c r="AH56" s="23">
        <v>2041</v>
      </c>
      <c r="AI56" s="23">
        <v>2042</v>
      </c>
      <c r="AJ56" s="23">
        <v>2043</v>
      </c>
      <c r="AK56" s="23">
        <v>2044</v>
      </c>
      <c r="AL56" s="23">
        <v>2045</v>
      </c>
      <c r="AM56" s="23">
        <v>2046</v>
      </c>
      <c r="AN56" s="23">
        <v>2047</v>
      </c>
      <c r="AO56" s="23">
        <v>2048</v>
      </c>
      <c r="AP56" s="23">
        <v>2049</v>
      </c>
      <c r="AQ56" s="23">
        <v>2050</v>
      </c>
    </row>
    <row r="57" spans="7:43" ht="14.1" customHeight="1">
      <c r="G57" s="22"/>
      <c r="H57" s="675"/>
      <c r="J57" s="636" t="s">
        <v>9</v>
      </c>
      <c r="K57" s="77" t="s">
        <v>452</v>
      </c>
      <c r="L57" s="74">
        <v>2.5000000000000001E-2</v>
      </c>
      <c r="M57" s="74">
        <v>2.5000000000000001E-2</v>
      </c>
      <c r="N57" s="74">
        <v>2.5000000000000001E-2</v>
      </c>
      <c r="O57" s="74">
        <v>2.5000000000000001E-2</v>
      </c>
      <c r="P57" s="74">
        <v>2.5000000000000001E-2</v>
      </c>
      <c r="Q57" s="74">
        <v>2.5000000000000001E-2</v>
      </c>
      <c r="R57" s="74">
        <v>2.5000000000000001E-2</v>
      </c>
      <c r="S57" s="74">
        <v>2.5000000000000001E-2</v>
      </c>
      <c r="T57" s="74">
        <v>2.5000000000000001E-2</v>
      </c>
      <c r="U57" s="74">
        <v>2.5000000000000001E-2</v>
      </c>
      <c r="V57" s="74">
        <v>2.5000000000000001E-2</v>
      </c>
      <c r="W57" s="74">
        <v>2.5000000000000001E-2</v>
      </c>
      <c r="X57" s="74">
        <v>2.5000000000000001E-2</v>
      </c>
      <c r="Y57" s="74">
        <v>2.5000000000000001E-2</v>
      </c>
      <c r="Z57" s="74">
        <v>2.5000000000000001E-2</v>
      </c>
      <c r="AA57" s="74">
        <v>2.5000000000000001E-2</v>
      </c>
      <c r="AB57" s="74">
        <v>2.5000000000000001E-2</v>
      </c>
      <c r="AC57" s="74">
        <v>2.5000000000000001E-2</v>
      </c>
      <c r="AD57" s="74">
        <v>2.5000000000000001E-2</v>
      </c>
      <c r="AE57" s="74">
        <v>2.5000000000000001E-2</v>
      </c>
      <c r="AF57" s="74">
        <v>2.5000000000000001E-2</v>
      </c>
      <c r="AG57" s="74">
        <v>2.5000000000000001E-2</v>
      </c>
      <c r="AH57" s="74">
        <v>2.5000000000000001E-2</v>
      </c>
      <c r="AI57" s="74">
        <v>2.5000000000000001E-2</v>
      </c>
      <c r="AJ57" s="74">
        <v>2.5000000000000001E-2</v>
      </c>
      <c r="AK57" s="74">
        <v>2.5000000000000001E-2</v>
      </c>
      <c r="AL57" s="74">
        <v>2.5000000000000001E-2</v>
      </c>
      <c r="AM57" s="74">
        <v>2.5000000000000001E-2</v>
      </c>
      <c r="AN57" s="74">
        <v>2.5000000000000001E-2</v>
      </c>
      <c r="AO57" s="74">
        <v>2.5000000000000001E-2</v>
      </c>
      <c r="AP57" s="74">
        <v>2.5000000000000001E-2</v>
      </c>
      <c r="AQ57" s="74">
        <v>2.5000000000000001E-2</v>
      </c>
    </row>
    <row r="58" spans="7:43" ht="14.1" customHeight="1">
      <c r="G58" s="22"/>
      <c r="H58" s="675"/>
      <c r="J58" s="636"/>
      <c r="K58" s="77" t="s">
        <v>507</v>
      </c>
      <c r="L58" s="74">
        <v>0.04</v>
      </c>
      <c r="M58" s="74">
        <v>0.04</v>
      </c>
      <c r="N58" s="74">
        <v>0.04</v>
      </c>
      <c r="O58" s="74">
        <v>0.04</v>
      </c>
      <c r="P58" s="74">
        <v>0.04</v>
      </c>
      <c r="Q58" s="74">
        <v>0.04</v>
      </c>
      <c r="R58" s="74">
        <v>0.04</v>
      </c>
      <c r="S58" s="74">
        <v>4.2000000000000003E-2</v>
      </c>
      <c r="T58" s="74">
        <v>4.4000000000000004E-2</v>
      </c>
      <c r="U58" s="74">
        <v>4.6000000000000006E-2</v>
      </c>
      <c r="V58" s="74">
        <v>4.8000000000000008E-2</v>
      </c>
      <c r="W58" s="74">
        <v>0.05</v>
      </c>
      <c r="X58" s="74">
        <v>0.05</v>
      </c>
      <c r="Y58" s="74">
        <v>0.05</v>
      </c>
      <c r="Z58" s="74">
        <v>0.05</v>
      </c>
      <c r="AA58" s="74">
        <v>0.05</v>
      </c>
      <c r="AB58" s="74">
        <v>0.05</v>
      </c>
      <c r="AC58" s="74">
        <v>0.05</v>
      </c>
      <c r="AD58" s="74">
        <v>0.05</v>
      </c>
      <c r="AE58" s="74">
        <v>0.05</v>
      </c>
      <c r="AF58" s="74">
        <v>0.05</v>
      </c>
      <c r="AG58" s="74">
        <v>0.05</v>
      </c>
      <c r="AH58" s="74">
        <v>0.05</v>
      </c>
      <c r="AI58" s="74">
        <v>0.05</v>
      </c>
      <c r="AJ58" s="74">
        <v>0.05</v>
      </c>
      <c r="AK58" s="74">
        <v>0.05</v>
      </c>
      <c r="AL58" s="74">
        <v>0.05</v>
      </c>
      <c r="AM58" s="74">
        <v>0.05</v>
      </c>
      <c r="AN58" s="74">
        <v>0.05</v>
      </c>
      <c r="AO58" s="74">
        <v>0.05</v>
      </c>
      <c r="AP58" s="74">
        <v>0.05</v>
      </c>
      <c r="AQ58" s="74">
        <v>0.05</v>
      </c>
    </row>
    <row r="59" spans="7:43" ht="14.1" customHeight="1">
      <c r="G59" s="22"/>
      <c r="H59" s="675"/>
      <c r="J59" s="636"/>
      <c r="K59" s="77" t="s">
        <v>454</v>
      </c>
      <c r="L59" s="74">
        <v>0.04</v>
      </c>
      <c r="M59" s="74">
        <v>0.04</v>
      </c>
      <c r="N59" s="74">
        <v>0.04</v>
      </c>
      <c r="O59" s="74">
        <v>0.04</v>
      </c>
      <c r="P59" s="74">
        <v>0.04</v>
      </c>
      <c r="Q59" s="74">
        <v>0.04</v>
      </c>
      <c r="R59" s="74">
        <v>0.04</v>
      </c>
      <c r="S59" s="74">
        <v>4.2000000000000003E-2</v>
      </c>
      <c r="T59" s="74">
        <v>4.4000000000000004E-2</v>
      </c>
      <c r="U59" s="74">
        <v>4.6000000000000006E-2</v>
      </c>
      <c r="V59" s="74">
        <v>4.8000000000000008E-2</v>
      </c>
      <c r="W59" s="74">
        <v>0.05</v>
      </c>
      <c r="X59" s="74">
        <v>0.05</v>
      </c>
      <c r="Y59" s="74">
        <v>0.05</v>
      </c>
      <c r="Z59" s="74">
        <v>0.05</v>
      </c>
      <c r="AA59" s="74">
        <v>0.05</v>
      </c>
      <c r="AB59" s="74">
        <v>0.05</v>
      </c>
      <c r="AC59" s="74">
        <v>0.05</v>
      </c>
      <c r="AD59" s="74">
        <v>0.05</v>
      </c>
      <c r="AE59" s="74">
        <v>0.05</v>
      </c>
      <c r="AF59" s="74">
        <v>0.05</v>
      </c>
      <c r="AG59" s="74">
        <v>0.05</v>
      </c>
      <c r="AH59" s="74">
        <v>0.05</v>
      </c>
      <c r="AI59" s="74">
        <v>0.05</v>
      </c>
      <c r="AJ59" s="74">
        <v>0.05</v>
      </c>
      <c r="AK59" s="74">
        <v>0.05</v>
      </c>
      <c r="AL59" s="74">
        <v>0.05</v>
      </c>
      <c r="AM59" s="74">
        <v>0.05</v>
      </c>
      <c r="AN59" s="74">
        <v>0.05</v>
      </c>
      <c r="AO59" s="74">
        <v>0.05</v>
      </c>
      <c r="AP59" s="74">
        <v>0.05</v>
      </c>
      <c r="AQ59" s="74">
        <v>0.05</v>
      </c>
    </row>
    <row r="60" spans="7:43" ht="14.1" customHeight="1">
      <c r="G60" s="22"/>
      <c r="H60" s="675"/>
      <c r="J60" s="636"/>
      <c r="K60" s="77" t="s">
        <v>508</v>
      </c>
      <c r="L60" s="74">
        <v>0.04</v>
      </c>
      <c r="M60" s="74">
        <v>0.04</v>
      </c>
      <c r="N60" s="74">
        <v>0.04</v>
      </c>
      <c r="O60" s="74">
        <v>0.04</v>
      </c>
      <c r="P60" s="74">
        <v>0.04</v>
      </c>
      <c r="Q60" s="74">
        <v>0.04</v>
      </c>
      <c r="R60" s="74">
        <v>0.04</v>
      </c>
      <c r="S60" s="74">
        <v>4.2000000000000003E-2</v>
      </c>
      <c r="T60" s="74">
        <v>4.4000000000000004E-2</v>
      </c>
      <c r="U60" s="74">
        <v>4.6000000000000006E-2</v>
      </c>
      <c r="V60" s="74">
        <v>4.8000000000000008E-2</v>
      </c>
      <c r="W60" s="74">
        <v>0.05</v>
      </c>
      <c r="X60" s="74">
        <v>0.05</v>
      </c>
      <c r="Y60" s="74">
        <v>0.05</v>
      </c>
      <c r="Z60" s="74">
        <v>0.05</v>
      </c>
      <c r="AA60" s="74">
        <v>0.05</v>
      </c>
      <c r="AB60" s="74">
        <v>0.05</v>
      </c>
      <c r="AC60" s="74">
        <v>0.05</v>
      </c>
      <c r="AD60" s="74">
        <v>0.05</v>
      </c>
      <c r="AE60" s="74">
        <v>0.05</v>
      </c>
      <c r="AF60" s="74">
        <v>0.05</v>
      </c>
      <c r="AG60" s="74">
        <v>0.05</v>
      </c>
      <c r="AH60" s="74">
        <v>0.05</v>
      </c>
      <c r="AI60" s="74">
        <v>0.05</v>
      </c>
      <c r="AJ60" s="74">
        <v>0.05</v>
      </c>
      <c r="AK60" s="74">
        <v>0.05</v>
      </c>
      <c r="AL60" s="74">
        <v>0.05</v>
      </c>
      <c r="AM60" s="74">
        <v>0.05</v>
      </c>
      <c r="AN60" s="74">
        <v>0.05</v>
      </c>
      <c r="AO60" s="74">
        <v>0.05</v>
      </c>
      <c r="AP60" s="74">
        <v>0.05</v>
      </c>
      <c r="AQ60" s="74">
        <v>0.05</v>
      </c>
    </row>
    <row r="61" spans="7:43" ht="14.1" customHeight="1">
      <c r="G61" s="22"/>
      <c r="H61" s="675"/>
      <c r="J61" s="636"/>
      <c r="K61" s="77" t="s">
        <v>509</v>
      </c>
      <c r="L61" s="74">
        <v>1.4634146341463428E-2</v>
      </c>
      <c r="M61" s="74">
        <v>1.4634146341463428E-2</v>
      </c>
      <c r="N61" s="74">
        <v>1.4634146341463428E-2</v>
      </c>
      <c r="O61" s="74">
        <v>1.4634146341463428E-2</v>
      </c>
      <c r="P61" s="74">
        <v>1.4634146341463428E-2</v>
      </c>
      <c r="Q61" s="74">
        <v>1.4634146341463428E-2</v>
      </c>
      <c r="R61" s="74">
        <v>1.4634146341463428E-2</v>
      </c>
      <c r="S61" s="74">
        <v>1.6585365853658551E-2</v>
      </c>
      <c r="T61" s="74">
        <v>1.8536585365853675E-2</v>
      </c>
      <c r="U61" s="74">
        <v>2.0487804878048799E-2</v>
      </c>
      <c r="V61" s="74">
        <v>2.2439024390243922E-2</v>
      </c>
      <c r="W61" s="74">
        <v>2.4390243902439046E-2</v>
      </c>
      <c r="X61" s="74">
        <v>2.4390243902439046E-2</v>
      </c>
      <c r="Y61" s="74">
        <v>2.4390243902439046E-2</v>
      </c>
      <c r="Z61" s="74">
        <v>2.4390243902439046E-2</v>
      </c>
      <c r="AA61" s="74">
        <v>2.4390243902439046E-2</v>
      </c>
      <c r="AB61" s="74">
        <v>2.4390243902439046E-2</v>
      </c>
      <c r="AC61" s="74">
        <v>2.4390243902439046E-2</v>
      </c>
      <c r="AD61" s="74">
        <v>2.4390243902439046E-2</v>
      </c>
      <c r="AE61" s="74">
        <v>2.4390243902439046E-2</v>
      </c>
      <c r="AF61" s="74">
        <v>2.4390243902439046E-2</v>
      </c>
      <c r="AG61" s="74">
        <v>2.4390243902439046E-2</v>
      </c>
      <c r="AH61" s="74">
        <v>2.4390243902439046E-2</v>
      </c>
      <c r="AI61" s="74">
        <v>2.4390243902439046E-2</v>
      </c>
      <c r="AJ61" s="74">
        <v>2.4390243902439046E-2</v>
      </c>
      <c r="AK61" s="74">
        <v>2.4390243902439046E-2</v>
      </c>
      <c r="AL61" s="74">
        <v>2.4390243902439046E-2</v>
      </c>
      <c r="AM61" s="74">
        <v>2.4390243902439046E-2</v>
      </c>
      <c r="AN61" s="74">
        <v>2.4390243902439046E-2</v>
      </c>
      <c r="AO61" s="74">
        <v>2.4390243902439046E-2</v>
      </c>
      <c r="AP61" s="74">
        <v>2.4390243902439046E-2</v>
      </c>
      <c r="AQ61" s="74">
        <v>2.4390243902439046E-2</v>
      </c>
    </row>
    <row r="62" spans="7:43" ht="14.1" customHeight="1">
      <c r="G62" s="22"/>
      <c r="H62" s="675"/>
      <c r="J62" s="636"/>
      <c r="K62" s="77" t="s">
        <v>455</v>
      </c>
      <c r="L62" s="74">
        <v>1.4634146341463428E-2</v>
      </c>
      <c r="M62" s="74">
        <v>1.4634146341463428E-2</v>
      </c>
      <c r="N62" s="74">
        <v>1.4634146341463428E-2</v>
      </c>
      <c r="O62" s="74">
        <v>1.4634146341463428E-2</v>
      </c>
      <c r="P62" s="74">
        <v>1.4634146341463428E-2</v>
      </c>
      <c r="Q62" s="74">
        <v>1.4634146341463428E-2</v>
      </c>
      <c r="R62" s="74">
        <v>1.4634146341463428E-2</v>
      </c>
      <c r="S62" s="74">
        <v>1.6585365853658551E-2</v>
      </c>
      <c r="T62" s="74">
        <v>1.8536585365853675E-2</v>
      </c>
      <c r="U62" s="74">
        <v>2.0487804878048799E-2</v>
      </c>
      <c r="V62" s="74">
        <v>2.2439024390243922E-2</v>
      </c>
      <c r="W62" s="74">
        <v>2.4390243902439046E-2</v>
      </c>
      <c r="X62" s="74">
        <v>2.4390243902439046E-2</v>
      </c>
      <c r="Y62" s="74">
        <v>2.4390243902439046E-2</v>
      </c>
      <c r="Z62" s="74">
        <v>2.4390243902439046E-2</v>
      </c>
      <c r="AA62" s="74">
        <v>2.4390243902439046E-2</v>
      </c>
      <c r="AB62" s="74">
        <v>2.4390243902439046E-2</v>
      </c>
      <c r="AC62" s="74">
        <v>2.4390243902439046E-2</v>
      </c>
      <c r="AD62" s="74">
        <v>2.4390243902439046E-2</v>
      </c>
      <c r="AE62" s="74">
        <v>2.4390243902439046E-2</v>
      </c>
      <c r="AF62" s="74">
        <v>2.4390243902439046E-2</v>
      </c>
      <c r="AG62" s="74">
        <v>2.4390243902439046E-2</v>
      </c>
      <c r="AH62" s="74">
        <v>2.4390243902439046E-2</v>
      </c>
      <c r="AI62" s="74">
        <v>2.4390243902439046E-2</v>
      </c>
      <c r="AJ62" s="74">
        <v>2.4390243902439046E-2</v>
      </c>
      <c r="AK62" s="74">
        <v>2.4390243902439046E-2</v>
      </c>
      <c r="AL62" s="74">
        <v>2.4390243902439046E-2</v>
      </c>
      <c r="AM62" s="74">
        <v>2.4390243902439046E-2</v>
      </c>
      <c r="AN62" s="74">
        <v>2.4390243902439046E-2</v>
      </c>
      <c r="AO62" s="74">
        <v>2.4390243902439046E-2</v>
      </c>
      <c r="AP62" s="74">
        <v>2.4390243902439046E-2</v>
      </c>
      <c r="AQ62" s="74">
        <v>2.4390243902439046E-2</v>
      </c>
    </row>
    <row r="63" spans="7:43" ht="14.1" customHeight="1">
      <c r="G63" s="22"/>
      <c r="H63" s="675"/>
      <c r="J63" s="636"/>
      <c r="K63" s="77" t="s">
        <v>510</v>
      </c>
      <c r="L63" s="74">
        <v>1.4634146341463428E-2</v>
      </c>
      <c r="M63" s="74">
        <v>1.4634146341463428E-2</v>
      </c>
      <c r="N63" s="74">
        <v>1.4634146341463428E-2</v>
      </c>
      <c r="O63" s="74">
        <v>1.4634146341463428E-2</v>
      </c>
      <c r="P63" s="74">
        <v>1.4634146341463428E-2</v>
      </c>
      <c r="Q63" s="74">
        <v>1.4634146341463428E-2</v>
      </c>
      <c r="R63" s="74">
        <v>1.4634146341463428E-2</v>
      </c>
      <c r="S63" s="74">
        <v>1.6585365853658551E-2</v>
      </c>
      <c r="T63" s="74">
        <v>1.8536585365853675E-2</v>
      </c>
      <c r="U63" s="74">
        <v>2.0487804878048799E-2</v>
      </c>
      <c r="V63" s="74">
        <v>2.2439024390243922E-2</v>
      </c>
      <c r="W63" s="74">
        <v>2.4390243902439046E-2</v>
      </c>
      <c r="X63" s="74">
        <v>2.4390243902439046E-2</v>
      </c>
      <c r="Y63" s="74">
        <v>2.4390243902439046E-2</v>
      </c>
      <c r="Z63" s="74">
        <v>2.4390243902439046E-2</v>
      </c>
      <c r="AA63" s="74">
        <v>2.4390243902439046E-2</v>
      </c>
      <c r="AB63" s="74">
        <v>2.4390243902439046E-2</v>
      </c>
      <c r="AC63" s="74">
        <v>2.4390243902439046E-2</v>
      </c>
      <c r="AD63" s="74">
        <v>2.4390243902439046E-2</v>
      </c>
      <c r="AE63" s="74">
        <v>2.4390243902439046E-2</v>
      </c>
      <c r="AF63" s="74">
        <v>2.4390243902439046E-2</v>
      </c>
      <c r="AG63" s="74">
        <v>2.4390243902439046E-2</v>
      </c>
      <c r="AH63" s="74">
        <v>2.4390243902439046E-2</v>
      </c>
      <c r="AI63" s="74">
        <v>2.4390243902439046E-2</v>
      </c>
      <c r="AJ63" s="74">
        <v>2.4390243902439046E-2</v>
      </c>
      <c r="AK63" s="74">
        <v>2.4390243902439046E-2</v>
      </c>
      <c r="AL63" s="74">
        <v>2.4390243902439046E-2</v>
      </c>
      <c r="AM63" s="74">
        <v>2.4390243902439046E-2</v>
      </c>
      <c r="AN63" s="74">
        <v>2.4390243902439046E-2</v>
      </c>
      <c r="AO63" s="74">
        <v>2.4390243902439046E-2</v>
      </c>
      <c r="AP63" s="74">
        <v>2.4390243902439046E-2</v>
      </c>
      <c r="AQ63" s="74">
        <v>2.4390243902439046E-2</v>
      </c>
    </row>
    <row r="64" spans="7:43" ht="14.1" customHeight="1">
      <c r="G64" s="22"/>
      <c r="H64" s="675"/>
      <c r="J64" s="636"/>
      <c r="K64" s="77" t="s">
        <v>456</v>
      </c>
      <c r="L64" s="74">
        <v>3.5000000000000003E-2</v>
      </c>
      <c r="M64" s="74">
        <v>3.5000000000000003E-2</v>
      </c>
      <c r="N64" s="74">
        <v>3.5000000000000003E-2</v>
      </c>
      <c r="O64" s="74">
        <v>3.5000000000000003E-2</v>
      </c>
      <c r="P64" s="74">
        <v>3.5000000000000003E-2</v>
      </c>
      <c r="Q64" s="74">
        <v>3.5000000000000003E-2</v>
      </c>
      <c r="R64" s="74">
        <v>3.5000000000000003E-2</v>
      </c>
      <c r="S64" s="74">
        <v>3.7000000000000005E-2</v>
      </c>
      <c r="T64" s="74">
        <v>3.9000000000000007E-2</v>
      </c>
      <c r="U64" s="74">
        <v>4.1000000000000009E-2</v>
      </c>
      <c r="V64" s="74">
        <v>4.300000000000001E-2</v>
      </c>
      <c r="W64" s="74">
        <v>4.4999999999999998E-2</v>
      </c>
      <c r="X64" s="74">
        <v>4.4999999999999998E-2</v>
      </c>
      <c r="Y64" s="74">
        <v>4.4999999999999998E-2</v>
      </c>
      <c r="Z64" s="74">
        <v>4.4999999999999998E-2</v>
      </c>
      <c r="AA64" s="74">
        <v>4.4999999999999998E-2</v>
      </c>
      <c r="AB64" s="74">
        <v>4.4999999999999998E-2</v>
      </c>
      <c r="AC64" s="74">
        <v>4.4999999999999998E-2</v>
      </c>
      <c r="AD64" s="74">
        <v>4.4999999999999998E-2</v>
      </c>
      <c r="AE64" s="74">
        <v>4.4999999999999998E-2</v>
      </c>
      <c r="AF64" s="74">
        <v>4.4999999999999998E-2</v>
      </c>
      <c r="AG64" s="74">
        <v>4.4999999999999998E-2</v>
      </c>
      <c r="AH64" s="74">
        <v>4.4999999999999998E-2</v>
      </c>
      <c r="AI64" s="74">
        <v>4.4999999999999998E-2</v>
      </c>
      <c r="AJ64" s="74">
        <v>4.4999999999999998E-2</v>
      </c>
      <c r="AK64" s="74">
        <v>4.4999999999999998E-2</v>
      </c>
      <c r="AL64" s="74">
        <v>4.4999999999999998E-2</v>
      </c>
      <c r="AM64" s="74">
        <v>4.4999999999999998E-2</v>
      </c>
      <c r="AN64" s="74">
        <v>4.4999999999999998E-2</v>
      </c>
      <c r="AO64" s="74">
        <v>4.4999999999999998E-2</v>
      </c>
      <c r="AP64" s="74">
        <v>4.4999999999999998E-2</v>
      </c>
      <c r="AQ64" s="74">
        <v>4.4999999999999998E-2</v>
      </c>
    </row>
    <row r="65" spans="7:43" ht="14.1" customHeight="1">
      <c r="G65" s="22"/>
      <c r="H65" s="675"/>
      <c r="J65" s="636"/>
      <c r="K65" s="77" t="s">
        <v>511</v>
      </c>
      <c r="L65" s="74">
        <v>7.7499999999999999E-2</v>
      </c>
      <c r="M65" s="74">
        <v>7.7499999999999999E-2</v>
      </c>
      <c r="N65" s="74">
        <v>7.7499999999999999E-2</v>
      </c>
      <c r="O65" s="74">
        <v>7.7499999999999999E-2</v>
      </c>
      <c r="P65" s="74">
        <v>7.7499999999999999E-2</v>
      </c>
      <c r="Q65" s="74">
        <v>7.7499999999999999E-2</v>
      </c>
      <c r="R65" s="74">
        <v>7.7499999999999999E-2</v>
      </c>
      <c r="S65" s="74">
        <v>7.7499999999999999E-2</v>
      </c>
      <c r="T65" s="74">
        <v>7.7499999999999999E-2</v>
      </c>
      <c r="U65" s="74">
        <v>7.7499999999999999E-2</v>
      </c>
      <c r="V65" s="74">
        <v>7.7499999999999999E-2</v>
      </c>
      <c r="W65" s="74">
        <v>7.7499999999999999E-2</v>
      </c>
      <c r="X65" s="74">
        <v>7.7499999999999999E-2</v>
      </c>
      <c r="Y65" s="74">
        <v>7.7499999999999999E-2</v>
      </c>
      <c r="Z65" s="74">
        <v>7.7499999999999999E-2</v>
      </c>
      <c r="AA65" s="74">
        <v>7.7499999999999999E-2</v>
      </c>
      <c r="AB65" s="74">
        <v>7.7499999999999999E-2</v>
      </c>
      <c r="AC65" s="74">
        <v>7.7499999999999999E-2</v>
      </c>
      <c r="AD65" s="74">
        <v>7.7499999999999999E-2</v>
      </c>
      <c r="AE65" s="74">
        <v>7.7499999999999999E-2</v>
      </c>
      <c r="AF65" s="74">
        <v>7.7499999999999999E-2</v>
      </c>
      <c r="AG65" s="74">
        <v>7.7499999999999999E-2</v>
      </c>
      <c r="AH65" s="74">
        <v>7.7499999999999999E-2</v>
      </c>
      <c r="AI65" s="74">
        <v>7.7499999999999999E-2</v>
      </c>
      <c r="AJ65" s="74">
        <v>7.7499999999999999E-2</v>
      </c>
      <c r="AK65" s="74">
        <v>7.7499999999999999E-2</v>
      </c>
      <c r="AL65" s="74">
        <v>7.7499999999999999E-2</v>
      </c>
      <c r="AM65" s="74">
        <v>7.7499999999999999E-2</v>
      </c>
      <c r="AN65" s="74">
        <v>7.7499999999999999E-2</v>
      </c>
      <c r="AO65" s="74">
        <v>7.7499999999999999E-2</v>
      </c>
      <c r="AP65" s="74">
        <v>7.7499999999999999E-2</v>
      </c>
      <c r="AQ65" s="74">
        <v>7.7499999999999999E-2</v>
      </c>
    </row>
    <row r="66" spans="7:43" ht="14.1" customHeight="1">
      <c r="G66" s="22"/>
      <c r="H66" s="675"/>
      <c r="J66" s="636"/>
      <c r="K66" s="77" t="s">
        <v>457</v>
      </c>
      <c r="L66" s="74">
        <v>7.7499999999999999E-2</v>
      </c>
      <c r="M66" s="74">
        <v>7.7499999999999999E-2</v>
      </c>
      <c r="N66" s="74">
        <v>7.7499999999999999E-2</v>
      </c>
      <c r="O66" s="74">
        <v>7.7499999999999999E-2</v>
      </c>
      <c r="P66" s="74">
        <v>7.7499999999999999E-2</v>
      </c>
      <c r="Q66" s="74">
        <v>7.7499999999999999E-2</v>
      </c>
      <c r="R66" s="74">
        <v>7.7499999999999999E-2</v>
      </c>
      <c r="S66" s="74">
        <v>7.7499999999999999E-2</v>
      </c>
      <c r="T66" s="74">
        <v>7.7499999999999999E-2</v>
      </c>
      <c r="U66" s="74">
        <v>7.7499999999999999E-2</v>
      </c>
      <c r="V66" s="74">
        <v>7.7499999999999999E-2</v>
      </c>
      <c r="W66" s="74">
        <v>7.7499999999999999E-2</v>
      </c>
      <c r="X66" s="74">
        <v>7.7499999999999999E-2</v>
      </c>
      <c r="Y66" s="74">
        <v>7.7499999999999999E-2</v>
      </c>
      <c r="Z66" s="74">
        <v>7.7499999999999999E-2</v>
      </c>
      <c r="AA66" s="74">
        <v>7.7499999999999999E-2</v>
      </c>
      <c r="AB66" s="74">
        <v>7.7499999999999999E-2</v>
      </c>
      <c r="AC66" s="74">
        <v>7.7499999999999999E-2</v>
      </c>
      <c r="AD66" s="74">
        <v>7.7499999999999999E-2</v>
      </c>
      <c r="AE66" s="74">
        <v>7.7499999999999999E-2</v>
      </c>
      <c r="AF66" s="74">
        <v>7.7499999999999999E-2</v>
      </c>
      <c r="AG66" s="74">
        <v>7.7499999999999999E-2</v>
      </c>
      <c r="AH66" s="74">
        <v>7.7499999999999999E-2</v>
      </c>
      <c r="AI66" s="74">
        <v>7.7499999999999999E-2</v>
      </c>
      <c r="AJ66" s="74">
        <v>7.7499999999999999E-2</v>
      </c>
      <c r="AK66" s="74">
        <v>7.7499999999999999E-2</v>
      </c>
      <c r="AL66" s="74">
        <v>7.7499999999999999E-2</v>
      </c>
      <c r="AM66" s="74">
        <v>7.7499999999999999E-2</v>
      </c>
      <c r="AN66" s="74">
        <v>7.7499999999999999E-2</v>
      </c>
      <c r="AO66" s="74">
        <v>7.7499999999999999E-2</v>
      </c>
      <c r="AP66" s="74">
        <v>7.7499999999999999E-2</v>
      </c>
      <c r="AQ66" s="74">
        <v>7.7499999999999999E-2</v>
      </c>
    </row>
    <row r="67" spans="7:43" ht="14.1" customHeight="1">
      <c r="G67" s="22"/>
      <c r="H67" s="675"/>
      <c r="J67" s="636"/>
      <c r="K67" s="77" t="s">
        <v>512</v>
      </c>
      <c r="L67" s="74">
        <v>7.7499999999999999E-2</v>
      </c>
      <c r="M67" s="74">
        <v>7.7499999999999999E-2</v>
      </c>
      <c r="N67" s="74">
        <v>7.7499999999999999E-2</v>
      </c>
      <c r="O67" s="74">
        <v>7.7499999999999999E-2</v>
      </c>
      <c r="P67" s="74">
        <v>7.7499999999999999E-2</v>
      </c>
      <c r="Q67" s="74">
        <v>7.7499999999999999E-2</v>
      </c>
      <c r="R67" s="74">
        <v>7.7499999999999999E-2</v>
      </c>
      <c r="S67" s="74">
        <v>7.7499999999999999E-2</v>
      </c>
      <c r="T67" s="74">
        <v>7.7499999999999999E-2</v>
      </c>
      <c r="U67" s="74">
        <v>7.7499999999999999E-2</v>
      </c>
      <c r="V67" s="74">
        <v>7.7499999999999999E-2</v>
      </c>
      <c r="W67" s="74">
        <v>7.7499999999999999E-2</v>
      </c>
      <c r="X67" s="74">
        <v>7.7499999999999999E-2</v>
      </c>
      <c r="Y67" s="74">
        <v>7.7499999999999999E-2</v>
      </c>
      <c r="Z67" s="74">
        <v>7.7499999999999999E-2</v>
      </c>
      <c r="AA67" s="74">
        <v>7.7499999999999999E-2</v>
      </c>
      <c r="AB67" s="74">
        <v>7.7499999999999999E-2</v>
      </c>
      <c r="AC67" s="74">
        <v>7.7499999999999999E-2</v>
      </c>
      <c r="AD67" s="74">
        <v>7.7499999999999999E-2</v>
      </c>
      <c r="AE67" s="74">
        <v>7.7499999999999999E-2</v>
      </c>
      <c r="AF67" s="74">
        <v>7.7499999999999999E-2</v>
      </c>
      <c r="AG67" s="74">
        <v>7.7499999999999999E-2</v>
      </c>
      <c r="AH67" s="74">
        <v>7.7499999999999999E-2</v>
      </c>
      <c r="AI67" s="74">
        <v>7.7499999999999999E-2</v>
      </c>
      <c r="AJ67" s="74">
        <v>7.7499999999999999E-2</v>
      </c>
      <c r="AK67" s="74">
        <v>7.7499999999999999E-2</v>
      </c>
      <c r="AL67" s="74">
        <v>7.7499999999999999E-2</v>
      </c>
      <c r="AM67" s="74">
        <v>7.7499999999999999E-2</v>
      </c>
      <c r="AN67" s="74">
        <v>7.7499999999999999E-2</v>
      </c>
      <c r="AO67" s="74">
        <v>7.7499999999999999E-2</v>
      </c>
      <c r="AP67" s="74">
        <v>7.7499999999999999E-2</v>
      </c>
      <c r="AQ67" s="74">
        <v>7.7499999999999999E-2</v>
      </c>
    </row>
    <row r="68" spans="7:43" ht="14.1" customHeight="1">
      <c r="G68" s="22"/>
      <c r="H68" s="675"/>
      <c r="J68" s="636"/>
      <c r="K68" s="77" t="s">
        <v>513</v>
      </c>
      <c r="L68" s="74">
        <v>5.1219512195121997E-2</v>
      </c>
      <c r="M68" s="74">
        <v>5.1219512195121997E-2</v>
      </c>
      <c r="N68" s="74">
        <v>5.1219512195121997E-2</v>
      </c>
      <c r="O68" s="74">
        <v>5.1219512195121997E-2</v>
      </c>
      <c r="P68" s="74">
        <v>5.1219512195121997E-2</v>
      </c>
      <c r="Q68" s="74">
        <v>5.1219512195121997E-2</v>
      </c>
      <c r="R68" s="74">
        <v>5.1219512195121997E-2</v>
      </c>
      <c r="S68" s="74">
        <v>5.1219512195121997E-2</v>
      </c>
      <c r="T68" s="74">
        <v>5.1219512195121997E-2</v>
      </c>
      <c r="U68" s="74">
        <v>5.1219512195121997E-2</v>
      </c>
      <c r="V68" s="74">
        <v>5.1219512195121997E-2</v>
      </c>
      <c r="W68" s="74">
        <v>5.1219512195121997E-2</v>
      </c>
      <c r="X68" s="74">
        <v>5.1219512195121997E-2</v>
      </c>
      <c r="Y68" s="74">
        <v>5.1219512195121997E-2</v>
      </c>
      <c r="Z68" s="74">
        <v>5.1219512195121997E-2</v>
      </c>
      <c r="AA68" s="74">
        <v>5.1219512195121997E-2</v>
      </c>
      <c r="AB68" s="74">
        <v>5.1219512195121997E-2</v>
      </c>
      <c r="AC68" s="74">
        <v>5.1219512195121997E-2</v>
      </c>
      <c r="AD68" s="74">
        <v>5.1219512195121997E-2</v>
      </c>
      <c r="AE68" s="74">
        <v>5.1219512195121997E-2</v>
      </c>
      <c r="AF68" s="74">
        <v>5.1219512195121997E-2</v>
      </c>
      <c r="AG68" s="74">
        <v>5.1219512195121997E-2</v>
      </c>
      <c r="AH68" s="74">
        <v>5.1219512195121997E-2</v>
      </c>
      <c r="AI68" s="74">
        <v>5.1219512195121997E-2</v>
      </c>
      <c r="AJ68" s="74">
        <v>5.1219512195121997E-2</v>
      </c>
      <c r="AK68" s="74">
        <v>5.1219512195121997E-2</v>
      </c>
      <c r="AL68" s="74">
        <v>5.1219512195121997E-2</v>
      </c>
      <c r="AM68" s="74">
        <v>5.1219512195121997E-2</v>
      </c>
      <c r="AN68" s="74">
        <v>5.1219512195121997E-2</v>
      </c>
      <c r="AO68" s="74">
        <v>5.1219512195121997E-2</v>
      </c>
      <c r="AP68" s="74">
        <v>5.1219512195121997E-2</v>
      </c>
      <c r="AQ68" s="74">
        <v>5.1219512195121997E-2</v>
      </c>
    </row>
    <row r="69" spans="7:43" ht="14.1" customHeight="1">
      <c r="G69" s="22"/>
      <c r="H69" s="675"/>
      <c r="J69" s="636"/>
      <c r="K69" s="77" t="s">
        <v>458</v>
      </c>
      <c r="L69" s="74">
        <v>5.1219512195121997E-2</v>
      </c>
      <c r="M69" s="74">
        <v>5.1219512195121997E-2</v>
      </c>
      <c r="N69" s="74">
        <v>5.1219512195121997E-2</v>
      </c>
      <c r="O69" s="74">
        <v>5.1219512195121997E-2</v>
      </c>
      <c r="P69" s="74">
        <v>5.1219512195121997E-2</v>
      </c>
      <c r="Q69" s="74">
        <v>5.1219512195121997E-2</v>
      </c>
      <c r="R69" s="74">
        <v>5.1219512195121997E-2</v>
      </c>
      <c r="S69" s="74">
        <v>5.1219512195121997E-2</v>
      </c>
      <c r="T69" s="74">
        <v>5.1219512195121997E-2</v>
      </c>
      <c r="U69" s="74">
        <v>5.1219512195121997E-2</v>
      </c>
      <c r="V69" s="74">
        <v>5.1219512195121997E-2</v>
      </c>
      <c r="W69" s="74">
        <v>5.1219512195121997E-2</v>
      </c>
      <c r="X69" s="74">
        <v>5.1219512195121997E-2</v>
      </c>
      <c r="Y69" s="74">
        <v>5.1219512195121997E-2</v>
      </c>
      <c r="Z69" s="74">
        <v>5.1219512195121997E-2</v>
      </c>
      <c r="AA69" s="74">
        <v>5.1219512195121997E-2</v>
      </c>
      <c r="AB69" s="74">
        <v>5.1219512195121997E-2</v>
      </c>
      <c r="AC69" s="74">
        <v>5.1219512195121997E-2</v>
      </c>
      <c r="AD69" s="74">
        <v>5.1219512195121997E-2</v>
      </c>
      <c r="AE69" s="74">
        <v>5.1219512195121997E-2</v>
      </c>
      <c r="AF69" s="74">
        <v>5.1219512195121997E-2</v>
      </c>
      <c r="AG69" s="74">
        <v>5.1219512195121997E-2</v>
      </c>
      <c r="AH69" s="74">
        <v>5.1219512195121997E-2</v>
      </c>
      <c r="AI69" s="74">
        <v>5.1219512195121997E-2</v>
      </c>
      <c r="AJ69" s="74">
        <v>5.1219512195121997E-2</v>
      </c>
      <c r="AK69" s="74">
        <v>5.1219512195121997E-2</v>
      </c>
      <c r="AL69" s="74">
        <v>5.1219512195121997E-2</v>
      </c>
      <c r="AM69" s="74">
        <v>5.1219512195121997E-2</v>
      </c>
      <c r="AN69" s="74">
        <v>5.1219512195121997E-2</v>
      </c>
      <c r="AO69" s="74">
        <v>5.1219512195121997E-2</v>
      </c>
      <c r="AP69" s="74">
        <v>5.1219512195121997E-2</v>
      </c>
      <c r="AQ69" s="74">
        <v>5.1219512195121997E-2</v>
      </c>
    </row>
    <row r="70" spans="7:43" ht="14.1" customHeight="1">
      <c r="G70" s="22"/>
      <c r="H70" s="675"/>
      <c r="J70" s="636"/>
      <c r="K70" s="77" t="s">
        <v>514</v>
      </c>
      <c r="L70" s="74">
        <v>5.1219512195121997E-2</v>
      </c>
      <c r="M70" s="74">
        <v>5.1219512195121997E-2</v>
      </c>
      <c r="N70" s="74">
        <v>5.1219512195121997E-2</v>
      </c>
      <c r="O70" s="74">
        <v>5.1219512195121997E-2</v>
      </c>
      <c r="P70" s="74">
        <v>5.1219512195121997E-2</v>
      </c>
      <c r="Q70" s="74">
        <v>5.1219512195121997E-2</v>
      </c>
      <c r="R70" s="74">
        <v>5.1219512195121997E-2</v>
      </c>
      <c r="S70" s="74">
        <v>5.1219512195121997E-2</v>
      </c>
      <c r="T70" s="74">
        <v>5.1219512195121997E-2</v>
      </c>
      <c r="U70" s="74">
        <v>5.1219512195121997E-2</v>
      </c>
      <c r="V70" s="74">
        <v>5.1219512195121997E-2</v>
      </c>
      <c r="W70" s="74">
        <v>5.1219512195121997E-2</v>
      </c>
      <c r="X70" s="74">
        <v>5.1219512195121997E-2</v>
      </c>
      <c r="Y70" s="74">
        <v>5.1219512195121997E-2</v>
      </c>
      <c r="Z70" s="74">
        <v>5.1219512195121997E-2</v>
      </c>
      <c r="AA70" s="74">
        <v>5.1219512195121997E-2</v>
      </c>
      <c r="AB70" s="74">
        <v>5.1219512195121997E-2</v>
      </c>
      <c r="AC70" s="74">
        <v>5.1219512195121997E-2</v>
      </c>
      <c r="AD70" s="74">
        <v>5.1219512195121997E-2</v>
      </c>
      <c r="AE70" s="74">
        <v>5.1219512195121997E-2</v>
      </c>
      <c r="AF70" s="74">
        <v>5.1219512195121997E-2</v>
      </c>
      <c r="AG70" s="74">
        <v>5.1219512195121997E-2</v>
      </c>
      <c r="AH70" s="74">
        <v>5.1219512195121997E-2</v>
      </c>
      <c r="AI70" s="74">
        <v>5.1219512195121997E-2</v>
      </c>
      <c r="AJ70" s="74">
        <v>5.1219512195121997E-2</v>
      </c>
      <c r="AK70" s="74">
        <v>5.1219512195121997E-2</v>
      </c>
      <c r="AL70" s="74">
        <v>5.1219512195121997E-2</v>
      </c>
      <c r="AM70" s="74">
        <v>5.1219512195121997E-2</v>
      </c>
      <c r="AN70" s="74">
        <v>5.1219512195121997E-2</v>
      </c>
      <c r="AO70" s="74">
        <v>5.1219512195121997E-2</v>
      </c>
      <c r="AP70" s="74">
        <v>5.1219512195121997E-2</v>
      </c>
      <c r="AQ70" s="74">
        <v>5.1219512195121997E-2</v>
      </c>
    </row>
    <row r="71" spans="7:43" ht="14.1" customHeight="1">
      <c r="G71" s="22"/>
      <c r="H71" s="675"/>
      <c r="J71" s="636"/>
      <c r="K71" s="77" t="s">
        <v>515</v>
      </c>
      <c r="L71" s="74">
        <v>0.51838290036477108</v>
      </c>
      <c r="M71" s="74">
        <v>0.51857752047664951</v>
      </c>
      <c r="N71" s="74">
        <v>0.51857751875831504</v>
      </c>
      <c r="O71" s="74">
        <v>0.51857754590584926</v>
      </c>
      <c r="P71" s="74">
        <v>0.5185775950787741</v>
      </c>
      <c r="Q71" s="74">
        <v>0.5474576048996127</v>
      </c>
      <c r="R71" s="74">
        <v>0.5474576048996127</v>
      </c>
      <c r="S71" s="74">
        <v>0.66297764418296701</v>
      </c>
      <c r="T71" s="74">
        <v>0.65911016862586747</v>
      </c>
      <c r="U71" s="74">
        <v>0.65524269306876792</v>
      </c>
      <c r="V71" s="74">
        <v>0.65137521751166838</v>
      </c>
      <c r="W71" s="74">
        <v>0.64750774195456895</v>
      </c>
      <c r="X71" s="74">
        <v>0.64750774195456895</v>
      </c>
      <c r="Y71" s="74">
        <v>0.64750774195456895</v>
      </c>
      <c r="Z71" s="74">
        <v>0.64750774195456895</v>
      </c>
      <c r="AA71" s="74">
        <v>0.64750774195456895</v>
      </c>
      <c r="AB71" s="74">
        <v>0.64750774195456895</v>
      </c>
      <c r="AC71" s="74">
        <v>0.64750774195456895</v>
      </c>
      <c r="AD71" s="74">
        <v>0.64750774195456895</v>
      </c>
      <c r="AE71" s="74">
        <v>0.64750774195456895</v>
      </c>
      <c r="AF71" s="74">
        <v>0.64750774195456895</v>
      </c>
      <c r="AG71" s="74">
        <v>0.64750774195456895</v>
      </c>
      <c r="AH71" s="74">
        <v>0.64750774195456895</v>
      </c>
      <c r="AI71" s="74">
        <v>0.64750774195456895</v>
      </c>
      <c r="AJ71" s="74">
        <v>0.64750774195456895</v>
      </c>
      <c r="AK71" s="74">
        <v>0.64750774195456895</v>
      </c>
      <c r="AL71" s="74">
        <v>0.64750774195456895</v>
      </c>
      <c r="AM71" s="74">
        <v>0.64750774195456895</v>
      </c>
      <c r="AN71" s="74">
        <v>0.64750774195456895</v>
      </c>
      <c r="AO71" s="74">
        <v>0.64750774195456895</v>
      </c>
      <c r="AP71" s="74">
        <v>0.64750774195456895</v>
      </c>
      <c r="AQ71" s="74">
        <v>0.64750774195456895</v>
      </c>
    </row>
    <row r="72" spans="7:43" ht="14.1" customHeight="1">
      <c r="G72" s="22"/>
      <c r="H72" s="675"/>
      <c r="J72" s="636"/>
      <c r="K72" s="77" t="s">
        <v>459</v>
      </c>
      <c r="L72" s="74">
        <v>0.51838290036477108</v>
      </c>
      <c r="M72" s="74">
        <v>0.51857752047664951</v>
      </c>
      <c r="N72" s="74">
        <v>0.51857751875831504</v>
      </c>
      <c r="O72" s="74">
        <v>0.51857754590584926</v>
      </c>
      <c r="P72" s="74">
        <v>0.5185775950787741</v>
      </c>
      <c r="Q72" s="74">
        <v>0.5474576048996127</v>
      </c>
      <c r="R72" s="74">
        <v>0.5474576048996127</v>
      </c>
      <c r="S72" s="74">
        <v>0.66297764418296701</v>
      </c>
      <c r="T72" s="74">
        <v>0.65911016862586747</v>
      </c>
      <c r="U72" s="74">
        <v>0.65524269306876792</v>
      </c>
      <c r="V72" s="74">
        <v>0.65137521751166838</v>
      </c>
      <c r="W72" s="74">
        <v>0.64750774195456895</v>
      </c>
      <c r="X72" s="74">
        <v>0.64750774195456895</v>
      </c>
      <c r="Y72" s="74">
        <v>0.64750774195456895</v>
      </c>
      <c r="Z72" s="74">
        <v>0.64750774195456895</v>
      </c>
      <c r="AA72" s="74">
        <v>0.64750774195456895</v>
      </c>
      <c r="AB72" s="74">
        <v>0.64750774195456895</v>
      </c>
      <c r="AC72" s="74">
        <v>0.64750774195456895</v>
      </c>
      <c r="AD72" s="74">
        <v>0.64750774195456895</v>
      </c>
      <c r="AE72" s="74">
        <v>0.64750774195456895</v>
      </c>
      <c r="AF72" s="74">
        <v>0.64750774195456895</v>
      </c>
      <c r="AG72" s="74">
        <v>0.64750774195456895</v>
      </c>
      <c r="AH72" s="74">
        <v>0.64750774195456895</v>
      </c>
      <c r="AI72" s="74">
        <v>0.64750774195456895</v>
      </c>
      <c r="AJ72" s="74">
        <v>0.64750774195456895</v>
      </c>
      <c r="AK72" s="74">
        <v>0.64750774195456895</v>
      </c>
      <c r="AL72" s="74">
        <v>0.64750774195456895</v>
      </c>
      <c r="AM72" s="74">
        <v>0.64750774195456895</v>
      </c>
      <c r="AN72" s="74">
        <v>0.64750774195456895</v>
      </c>
      <c r="AO72" s="74">
        <v>0.64750774195456895</v>
      </c>
      <c r="AP72" s="74">
        <v>0.64750774195456895</v>
      </c>
      <c r="AQ72" s="74">
        <v>0.64750774195456895</v>
      </c>
    </row>
    <row r="73" spans="7:43" ht="14.1" customHeight="1">
      <c r="G73" s="22"/>
      <c r="H73" s="675"/>
      <c r="J73" s="636"/>
      <c r="K73" s="77" t="s">
        <v>516</v>
      </c>
      <c r="L73" s="74">
        <v>0.51838290036477108</v>
      </c>
      <c r="M73" s="74">
        <v>0.51857752047664951</v>
      </c>
      <c r="N73" s="74">
        <v>0.51857751875831504</v>
      </c>
      <c r="O73" s="74">
        <v>0.51857754590584926</v>
      </c>
      <c r="P73" s="74">
        <v>0.5185775950787741</v>
      </c>
      <c r="Q73" s="74">
        <v>0.5474576048996127</v>
      </c>
      <c r="R73" s="74">
        <v>0.5474576048996127</v>
      </c>
      <c r="S73" s="74">
        <v>0.66297764418296701</v>
      </c>
      <c r="T73" s="74">
        <v>0.65911016862586747</v>
      </c>
      <c r="U73" s="74">
        <v>0.65524269306876792</v>
      </c>
      <c r="V73" s="74">
        <v>0.65137521751166838</v>
      </c>
      <c r="W73" s="74">
        <v>0.64750774195456895</v>
      </c>
      <c r="X73" s="74">
        <v>0.64750774195456895</v>
      </c>
      <c r="Y73" s="74">
        <v>0.64750774195456895</v>
      </c>
      <c r="Z73" s="74">
        <v>0.64750774195456895</v>
      </c>
      <c r="AA73" s="74">
        <v>0.64750774195456895</v>
      </c>
      <c r="AB73" s="74">
        <v>0.64750774195456895</v>
      </c>
      <c r="AC73" s="74">
        <v>0.64750774195456895</v>
      </c>
      <c r="AD73" s="74">
        <v>0.64750774195456895</v>
      </c>
      <c r="AE73" s="74">
        <v>0.64750774195456895</v>
      </c>
      <c r="AF73" s="74">
        <v>0.64750774195456895</v>
      </c>
      <c r="AG73" s="74">
        <v>0.64750774195456895</v>
      </c>
      <c r="AH73" s="74">
        <v>0.64750774195456895</v>
      </c>
      <c r="AI73" s="74">
        <v>0.64750774195456895</v>
      </c>
      <c r="AJ73" s="74">
        <v>0.64750774195456895</v>
      </c>
      <c r="AK73" s="74">
        <v>0.64750774195456895</v>
      </c>
      <c r="AL73" s="74">
        <v>0.64750774195456895</v>
      </c>
      <c r="AM73" s="74">
        <v>0.64750774195456895</v>
      </c>
      <c r="AN73" s="74">
        <v>0.64750774195456895</v>
      </c>
      <c r="AO73" s="74">
        <v>0.64750774195456895</v>
      </c>
      <c r="AP73" s="74">
        <v>0.64750774195456895</v>
      </c>
      <c r="AQ73" s="74">
        <v>0.64750774195456895</v>
      </c>
    </row>
    <row r="74" spans="7:43" ht="14.1" customHeight="1">
      <c r="G74" s="22"/>
      <c r="H74" s="675"/>
      <c r="J74" s="636"/>
      <c r="K74" s="77" t="s">
        <v>460</v>
      </c>
      <c r="L74" s="74">
        <v>0.25739999999999996</v>
      </c>
      <c r="M74" s="74">
        <v>0.25739999999999996</v>
      </c>
      <c r="N74" s="74">
        <v>0.25739999999999996</v>
      </c>
      <c r="O74" s="74">
        <v>0.25739999999999996</v>
      </c>
      <c r="P74" s="74">
        <v>0.25739999999999996</v>
      </c>
      <c r="Q74" s="74">
        <v>0.25739999999999996</v>
      </c>
      <c r="R74" s="74">
        <v>0.25739999999999996</v>
      </c>
      <c r="S74" s="74">
        <v>0.25739999999999996</v>
      </c>
      <c r="T74" s="74">
        <v>0.25739999999999996</v>
      </c>
      <c r="U74" s="74">
        <v>0.25739999999999996</v>
      </c>
      <c r="V74" s="74">
        <v>0.25739999999999996</v>
      </c>
      <c r="W74" s="74">
        <v>0.25739999999999996</v>
      </c>
      <c r="X74" s="74">
        <v>0.25739999999999996</v>
      </c>
      <c r="Y74" s="74">
        <v>0.25739999999999996</v>
      </c>
      <c r="Z74" s="74">
        <v>0.25739999999999996</v>
      </c>
      <c r="AA74" s="74">
        <v>0.25739999999999996</v>
      </c>
      <c r="AB74" s="74">
        <v>0.25739999999999996</v>
      </c>
      <c r="AC74" s="74">
        <v>0.25739999999999996</v>
      </c>
      <c r="AD74" s="74">
        <v>0.25739999999999996</v>
      </c>
      <c r="AE74" s="74">
        <v>0.25739999999999996</v>
      </c>
      <c r="AF74" s="74">
        <v>0.25739999999999996</v>
      </c>
      <c r="AG74" s="74">
        <v>0.25739999999999996</v>
      </c>
      <c r="AH74" s="74">
        <v>0.25739999999999996</v>
      </c>
      <c r="AI74" s="74">
        <v>0.25739999999999996</v>
      </c>
      <c r="AJ74" s="74">
        <v>0.25739999999999996</v>
      </c>
      <c r="AK74" s="74">
        <v>0.25739999999999996</v>
      </c>
      <c r="AL74" s="74">
        <v>0.25739999999999996</v>
      </c>
      <c r="AM74" s="74">
        <v>0.25739999999999996</v>
      </c>
      <c r="AN74" s="74">
        <v>0.25739999999999996</v>
      </c>
      <c r="AO74" s="74">
        <v>0.25739999999999996</v>
      </c>
      <c r="AP74" s="74">
        <v>0.25739999999999996</v>
      </c>
      <c r="AQ74" s="74">
        <v>0.25739999999999996</v>
      </c>
    </row>
    <row r="75" spans="7:43" ht="14.1" customHeight="1">
      <c r="G75" s="22"/>
      <c r="H75" s="675"/>
      <c r="J75" s="636"/>
      <c r="K75" s="77" t="s">
        <v>517</v>
      </c>
      <c r="L75" s="74">
        <v>5.27233708941654E-2</v>
      </c>
      <c r="M75" s="74">
        <v>5.2714068831298061E-2</v>
      </c>
      <c r="N75" s="74">
        <v>5.2714068913427573E-2</v>
      </c>
      <c r="O75" s="74">
        <v>5.2714067615884028E-2</v>
      </c>
      <c r="P75" s="74">
        <v>5.2714065265614916E-2</v>
      </c>
      <c r="Q75" s="74">
        <v>5.1333716316218116E-2</v>
      </c>
      <c r="R75" s="74">
        <v>5.1333716316218116E-2</v>
      </c>
      <c r="S75" s="74">
        <v>4.6796974915771457E-2</v>
      </c>
      <c r="T75" s="74">
        <v>4.7954991225244319E-2</v>
      </c>
      <c r="U75" s="74">
        <v>4.910151958532237E-2</v>
      </c>
      <c r="V75" s="74">
        <v>5.0236559996005625E-2</v>
      </c>
      <c r="W75" s="74">
        <v>5.1360112457294049E-2</v>
      </c>
      <c r="X75" s="74">
        <v>5.1360112457294049E-2</v>
      </c>
      <c r="Y75" s="74">
        <v>5.1360112457294049E-2</v>
      </c>
      <c r="Z75" s="74">
        <v>5.1360112457294049E-2</v>
      </c>
      <c r="AA75" s="74">
        <v>5.1360112457294049E-2</v>
      </c>
      <c r="AB75" s="74">
        <v>5.1360112457294049E-2</v>
      </c>
      <c r="AC75" s="74">
        <v>5.1360112457294049E-2</v>
      </c>
      <c r="AD75" s="74">
        <v>5.1360112457294049E-2</v>
      </c>
      <c r="AE75" s="74">
        <v>5.1360112457294049E-2</v>
      </c>
      <c r="AF75" s="74">
        <v>5.1360112457294049E-2</v>
      </c>
      <c r="AG75" s="74">
        <v>5.1360112457294049E-2</v>
      </c>
      <c r="AH75" s="74">
        <v>5.1360112457294049E-2</v>
      </c>
      <c r="AI75" s="74">
        <v>5.1360112457294049E-2</v>
      </c>
      <c r="AJ75" s="74">
        <v>5.1360112457294049E-2</v>
      </c>
      <c r="AK75" s="74">
        <v>5.1360112457294049E-2</v>
      </c>
      <c r="AL75" s="74">
        <v>5.1360112457294049E-2</v>
      </c>
      <c r="AM75" s="74">
        <v>5.1360112457294049E-2</v>
      </c>
      <c r="AN75" s="74">
        <v>5.1360112457294049E-2</v>
      </c>
      <c r="AO75" s="74">
        <v>5.1360112457294049E-2</v>
      </c>
      <c r="AP75" s="74">
        <v>5.1360112457294049E-2</v>
      </c>
      <c r="AQ75" s="74">
        <v>5.1360112457294049E-2</v>
      </c>
    </row>
    <row r="76" spans="7:43" ht="14.1" customHeight="1">
      <c r="G76" s="22"/>
      <c r="H76" s="675"/>
      <c r="J76" s="636"/>
      <c r="K76" s="77" t="s">
        <v>461</v>
      </c>
      <c r="L76" s="74">
        <v>5.27233708941654E-2</v>
      </c>
      <c r="M76" s="74">
        <v>5.2714068831298061E-2</v>
      </c>
      <c r="N76" s="74">
        <v>5.2714068913427573E-2</v>
      </c>
      <c r="O76" s="74">
        <v>5.2714067615884028E-2</v>
      </c>
      <c r="P76" s="74">
        <v>5.2714065265614916E-2</v>
      </c>
      <c r="Q76" s="74">
        <v>5.1333716316218116E-2</v>
      </c>
      <c r="R76" s="74">
        <v>5.1333716316218116E-2</v>
      </c>
      <c r="S76" s="74">
        <v>4.6796974915771457E-2</v>
      </c>
      <c r="T76" s="74">
        <v>4.7954991225244319E-2</v>
      </c>
      <c r="U76" s="74">
        <v>4.910151958532237E-2</v>
      </c>
      <c r="V76" s="74">
        <v>5.0236559996005625E-2</v>
      </c>
      <c r="W76" s="74">
        <v>5.1360112457294049E-2</v>
      </c>
      <c r="X76" s="74">
        <v>5.1360112457294049E-2</v>
      </c>
      <c r="Y76" s="74">
        <v>5.1360112457294049E-2</v>
      </c>
      <c r="Z76" s="74">
        <v>5.1360112457294049E-2</v>
      </c>
      <c r="AA76" s="74">
        <v>5.1360112457294049E-2</v>
      </c>
      <c r="AB76" s="74">
        <v>5.1360112457294049E-2</v>
      </c>
      <c r="AC76" s="74">
        <v>5.1360112457294049E-2</v>
      </c>
      <c r="AD76" s="74">
        <v>5.1360112457294049E-2</v>
      </c>
      <c r="AE76" s="74">
        <v>5.1360112457294049E-2</v>
      </c>
      <c r="AF76" s="74">
        <v>5.1360112457294049E-2</v>
      </c>
      <c r="AG76" s="74">
        <v>5.1360112457294049E-2</v>
      </c>
      <c r="AH76" s="74">
        <v>5.1360112457294049E-2</v>
      </c>
      <c r="AI76" s="74">
        <v>5.1360112457294049E-2</v>
      </c>
      <c r="AJ76" s="74">
        <v>5.1360112457294049E-2</v>
      </c>
      <c r="AK76" s="74">
        <v>5.1360112457294049E-2</v>
      </c>
      <c r="AL76" s="74">
        <v>5.1360112457294049E-2</v>
      </c>
      <c r="AM76" s="74">
        <v>5.1360112457294049E-2</v>
      </c>
      <c r="AN76" s="74">
        <v>5.1360112457294049E-2</v>
      </c>
      <c r="AO76" s="74">
        <v>5.1360112457294049E-2</v>
      </c>
      <c r="AP76" s="74">
        <v>5.1360112457294049E-2</v>
      </c>
      <c r="AQ76" s="74">
        <v>5.1360112457294049E-2</v>
      </c>
    </row>
    <row r="77" spans="7:43" ht="14.1" customHeight="1">
      <c r="G77" s="22"/>
      <c r="H77" s="675"/>
      <c r="J77" s="636"/>
      <c r="K77" s="77" t="s">
        <v>518</v>
      </c>
      <c r="L77" s="74">
        <v>5.27233708941654E-2</v>
      </c>
      <c r="M77" s="74">
        <v>5.2714068831298061E-2</v>
      </c>
      <c r="N77" s="74">
        <v>5.2714068913427573E-2</v>
      </c>
      <c r="O77" s="74">
        <v>5.2714067615884028E-2</v>
      </c>
      <c r="P77" s="74">
        <v>5.2714065265614916E-2</v>
      </c>
      <c r="Q77" s="74">
        <v>5.1333716316218116E-2</v>
      </c>
      <c r="R77" s="74">
        <v>5.1333716316218116E-2</v>
      </c>
      <c r="S77" s="74">
        <v>4.6796974915771457E-2</v>
      </c>
      <c r="T77" s="74">
        <v>4.7954991225244319E-2</v>
      </c>
      <c r="U77" s="74">
        <v>4.910151958532237E-2</v>
      </c>
      <c r="V77" s="74">
        <v>5.0236559996005625E-2</v>
      </c>
      <c r="W77" s="74">
        <v>5.1360112457294049E-2</v>
      </c>
      <c r="X77" s="74">
        <v>5.1360112457294049E-2</v>
      </c>
      <c r="Y77" s="74">
        <v>5.1360112457294049E-2</v>
      </c>
      <c r="Z77" s="74">
        <v>5.1360112457294049E-2</v>
      </c>
      <c r="AA77" s="74">
        <v>5.1360112457294049E-2</v>
      </c>
      <c r="AB77" s="74">
        <v>5.1360112457294049E-2</v>
      </c>
      <c r="AC77" s="74">
        <v>5.1360112457294049E-2</v>
      </c>
      <c r="AD77" s="74">
        <v>5.1360112457294049E-2</v>
      </c>
      <c r="AE77" s="74">
        <v>5.1360112457294049E-2</v>
      </c>
      <c r="AF77" s="74">
        <v>5.1360112457294049E-2</v>
      </c>
      <c r="AG77" s="74">
        <v>5.1360112457294049E-2</v>
      </c>
      <c r="AH77" s="74">
        <v>5.1360112457294049E-2</v>
      </c>
      <c r="AI77" s="74">
        <v>5.1360112457294049E-2</v>
      </c>
      <c r="AJ77" s="74">
        <v>5.1360112457294049E-2</v>
      </c>
      <c r="AK77" s="74">
        <v>5.1360112457294049E-2</v>
      </c>
      <c r="AL77" s="74">
        <v>5.1360112457294049E-2</v>
      </c>
      <c r="AM77" s="74">
        <v>5.1360112457294049E-2</v>
      </c>
      <c r="AN77" s="74">
        <v>5.1360112457294049E-2</v>
      </c>
      <c r="AO77" s="74">
        <v>5.1360112457294049E-2</v>
      </c>
      <c r="AP77" s="74">
        <v>5.1360112457294049E-2</v>
      </c>
      <c r="AQ77" s="74">
        <v>5.1360112457294049E-2</v>
      </c>
    </row>
    <row r="78" spans="7:43" ht="14.1" customHeight="1">
      <c r="G78" s="22"/>
      <c r="H78" s="675"/>
      <c r="J78" s="636"/>
      <c r="K78" s="77" t="s">
        <v>519</v>
      </c>
      <c r="L78" s="74">
        <v>2.7047191116259084E-2</v>
      </c>
      <c r="M78" s="74">
        <v>2.7038115932973783E-2</v>
      </c>
      <c r="N78" s="74">
        <v>2.7038116013100133E-2</v>
      </c>
      <c r="O78" s="74">
        <v>2.7038114747203856E-2</v>
      </c>
      <c r="P78" s="74">
        <v>2.7038112454258467E-2</v>
      </c>
      <c r="Q78" s="74">
        <v>2.5691430552408079E-2</v>
      </c>
      <c r="R78" s="74">
        <v>2.5691430552408079E-2</v>
      </c>
      <c r="S78" s="74">
        <v>2.1265341381240477E-2</v>
      </c>
      <c r="T78" s="74">
        <v>2.2395113390482502E-2</v>
      </c>
      <c r="U78" s="74">
        <v>2.3513677644217079E-2</v>
      </c>
      <c r="V78" s="74">
        <v>2.4621034142444431E-2</v>
      </c>
      <c r="W78" s="74">
        <v>2.5717182885165002E-2</v>
      </c>
      <c r="X78" s="74">
        <v>2.5717182885165002E-2</v>
      </c>
      <c r="Y78" s="74">
        <v>2.5717182885165002E-2</v>
      </c>
      <c r="Z78" s="74">
        <v>2.5717182885165002E-2</v>
      </c>
      <c r="AA78" s="74">
        <v>2.5717182885165002E-2</v>
      </c>
      <c r="AB78" s="74">
        <v>2.5717182885165002E-2</v>
      </c>
      <c r="AC78" s="74">
        <v>2.5717182885165002E-2</v>
      </c>
      <c r="AD78" s="74">
        <v>2.5717182885165002E-2</v>
      </c>
      <c r="AE78" s="74">
        <v>2.5717182885165002E-2</v>
      </c>
      <c r="AF78" s="74">
        <v>2.5717182885165002E-2</v>
      </c>
      <c r="AG78" s="74">
        <v>2.5717182885165002E-2</v>
      </c>
      <c r="AH78" s="74">
        <v>2.5717182885165002E-2</v>
      </c>
      <c r="AI78" s="74">
        <v>2.5717182885165002E-2</v>
      </c>
      <c r="AJ78" s="74">
        <v>2.5717182885165002E-2</v>
      </c>
      <c r="AK78" s="74">
        <v>2.5717182885165002E-2</v>
      </c>
      <c r="AL78" s="74">
        <v>2.5717182885165002E-2</v>
      </c>
      <c r="AM78" s="74">
        <v>2.5717182885165002E-2</v>
      </c>
      <c r="AN78" s="74">
        <v>2.5717182885165002E-2</v>
      </c>
      <c r="AO78" s="74">
        <v>2.5717182885165002E-2</v>
      </c>
      <c r="AP78" s="74">
        <v>2.5717182885165002E-2</v>
      </c>
      <c r="AQ78" s="74">
        <v>2.5717182885165002E-2</v>
      </c>
    </row>
    <row r="79" spans="7:43" ht="14.1" customHeight="1">
      <c r="G79" s="22"/>
      <c r="H79" s="675"/>
      <c r="J79" s="636"/>
      <c r="K79" s="77" t="s">
        <v>462</v>
      </c>
      <c r="L79" s="74">
        <v>2.7047191116259084E-2</v>
      </c>
      <c r="M79" s="74">
        <v>2.7038115932973783E-2</v>
      </c>
      <c r="N79" s="74">
        <v>2.7038116013100133E-2</v>
      </c>
      <c r="O79" s="74">
        <v>2.7038114747203856E-2</v>
      </c>
      <c r="P79" s="74">
        <v>2.7038112454258467E-2</v>
      </c>
      <c r="Q79" s="74">
        <v>2.5691430552408079E-2</v>
      </c>
      <c r="R79" s="74">
        <v>2.5691430552408079E-2</v>
      </c>
      <c r="S79" s="74">
        <v>2.1265341381240477E-2</v>
      </c>
      <c r="T79" s="74">
        <v>2.2395113390482502E-2</v>
      </c>
      <c r="U79" s="74">
        <v>2.3513677644217079E-2</v>
      </c>
      <c r="V79" s="74">
        <v>2.4621034142444431E-2</v>
      </c>
      <c r="W79" s="74">
        <v>2.5717182885165002E-2</v>
      </c>
      <c r="X79" s="74">
        <v>2.5717182885165002E-2</v>
      </c>
      <c r="Y79" s="74">
        <v>2.5717182885165002E-2</v>
      </c>
      <c r="Z79" s="74">
        <v>2.5717182885165002E-2</v>
      </c>
      <c r="AA79" s="74">
        <v>2.5717182885165002E-2</v>
      </c>
      <c r="AB79" s="74">
        <v>2.5717182885165002E-2</v>
      </c>
      <c r="AC79" s="74">
        <v>2.5717182885165002E-2</v>
      </c>
      <c r="AD79" s="74">
        <v>2.5717182885165002E-2</v>
      </c>
      <c r="AE79" s="74">
        <v>2.5717182885165002E-2</v>
      </c>
      <c r="AF79" s="74">
        <v>2.5717182885165002E-2</v>
      </c>
      <c r="AG79" s="74">
        <v>2.5717182885165002E-2</v>
      </c>
      <c r="AH79" s="74">
        <v>2.5717182885165002E-2</v>
      </c>
      <c r="AI79" s="74">
        <v>2.5717182885165002E-2</v>
      </c>
      <c r="AJ79" s="74">
        <v>2.5717182885165002E-2</v>
      </c>
      <c r="AK79" s="74">
        <v>2.5717182885165002E-2</v>
      </c>
      <c r="AL79" s="74">
        <v>2.5717182885165002E-2</v>
      </c>
      <c r="AM79" s="74">
        <v>2.5717182885165002E-2</v>
      </c>
      <c r="AN79" s="74">
        <v>2.5717182885165002E-2</v>
      </c>
      <c r="AO79" s="74">
        <v>2.5717182885165002E-2</v>
      </c>
      <c r="AP79" s="74">
        <v>2.5717182885165002E-2</v>
      </c>
      <c r="AQ79" s="74">
        <v>2.5717182885165002E-2</v>
      </c>
    </row>
    <row r="80" spans="7:43" ht="14.1" customHeight="1">
      <c r="G80" s="22"/>
      <c r="H80" s="675"/>
      <c r="J80" s="636"/>
      <c r="K80" s="77" t="s">
        <v>520</v>
      </c>
      <c r="L80" s="74">
        <v>2.7047191116259084E-2</v>
      </c>
      <c r="M80" s="74">
        <v>2.7038115932973783E-2</v>
      </c>
      <c r="N80" s="74">
        <v>2.7038116013100133E-2</v>
      </c>
      <c r="O80" s="74">
        <v>2.7038114747203856E-2</v>
      </c>
      <c r="P80" s="74">
        <v>2.7038112454258467E-2</v>
      </c>
      <c r="Q80" s="74">
        <v>2.5691430552408079E-2</v>
      </c>
      <c r="R80" s="74">
        <v>2.5691430552408079E-2</v>
      </c>
      <c r="S80" s="74">
        <v>2.1265341381240477E-2</v>
      </c>
      <c r="T80" s="74">
        <v>2.2395113390482502E-2</v>
      </c>
      <c r="U80" s="74">
        <v>2.3513677644217079E-2</v>
      </c>
      <c r="V80" s="74">
        <v>2.4621034142444431E-2</v>
      </c>
      <c r="W80" s="74">
        <v>2.5717182885165002E-2</v>
      </c>
      <c r="X80" s="74">
        <v>2.5717182885165002E-2</v>
      </c>
      <c r="Y80" s="74">
        <v>2.5717182885165002E-2</v>
      </c>
      <c r="Z80" s="74">
        <v>2.5717182885165002E-2</v>
      </c>
      <c r="AA80" s="74">
        <v>2.5717182885165002E-2</v>
      </c>
      <c r="AB80" s="74">
        <v>2.5717182885165002E-2</v>
      </c>
      <c r="AC80" s="74">
        <v>2.5717182885165002E-2</v>
      </c>
      <c r="AD80" s="74">
        <v>2.5717182885165002E-2</v>
      </c>
      <c r="AE80" s="74">
        <v>2.5717182885165002E-2</v>
      </c>
      <c r="AF80" s="74">
        <v>2.5717182885165002E-2</v>
      </c>
      <c r="AG80" s="74">
        <v>2.5717182885165002E-2</v>
      </c>
      <c r="AH80" s="74">
        <v>2.5717182885165002E-2</v>
      </c>
      <c r="AI80" s="74">
        <v>2.5717182885165002E-2</v>
      </c>
      <c r="AJ80" s="74">
        <v>2.5717182885165002E-2</v>
      </c>
      <c r="AK80" s="74">
        <v>2.5717182885165002E-2</v>
      </c>
      <c r="AL80" s="74">
        <v>2.5717182885165002E-2</v>
      </c>
      <c r="AM80" s="74">
        <v>2.5717182885165002E-2</v>
      </c>
      <c r="AN80" s="74">
        <v>2.5717182885165002E-2</v>
      </c>
      <c r="AO80" s="74">
        <v>2.5717182885165002E-2</v>
      </c>
      <c r="AP80" s="74">
        <v>2.5717182885165002E-2</v>
      </c>
      <c r="AQ80" s="74">
        <v>2.5717182885165002E-2</v>
      </c>
    </row>
    <row r="81" spans="4:43" ht="14.1" customHeight="1">
      <c r="G81" s="22"/>
      <c r="H81" s="675"/>
      <c r="J81" s="636"/>
      <c r="K81" s="75" t="s">
        <v>521</v>
      </c>
      <c r="L81" s="74">
        <f t="shared" ref="L81:AQ86" si="0" xml:space="preserve"> L75 / (1 - (1 / (1 + L75)^$N$28))</f>
        <v>6.7084738311447289E-2</v>
      </c>
      <c r="M81" s="74">
        <f t="shared" si="0"/>
        <v>6.7077746592757628E-2</v>
      </c>
      <c r="N81" s="74">
        <f t="shared" si="0"/>
        <v>6.7077746654487388E-2</v>
      </c>
      <c r="O81" s="74">
        <f t="shared" si="0"/>
        <v>6.7077745679235593E-2</v>
      </c>
      <c r="P81" s="74">
        <f t="shared" si="0"/>
        <v>6.7077743912740573E-2</v>
      </c>
      <c r="Q81" s="74">
        <f t="shared" si="0"/>
        <v>6.6043762340617859E-2</v>
      </c>
      <c r="R81" s="74">
        <f t="shared" si="0"/>
        <v>6.6043762340617859E-2</v>
      </c>
      <c r="S81" s="74">
        <f t="shared" si="0"/>
        <v>6.2695782798499952E-2</v>
      </c>
      <c r="T81" s="74">
        <f t="shared" si="0"/>
        <v>6.3542912454496989E-2</v>
      </c>
      <c r="U81" s="74">
        <f t="shared" si="0"/>
        <v>6.4386705307321698E-2</v>
      </c>
      <c r="V81" s="74">
        <f t="shared" si="0"/>
        <v>6.5226957334684976E-2</v>
      </c>
      <c r="W81" s="74">
        <f t="shared" si="0"/>
        <v>6.6063468878218817E-2</v>
      </c>
      <c r="X81" s="74">
        <f t="shared" si="0"/>
        <v>6.6063468878218817E-2</v>
      </c>
      <c r="Y81" s="74">
        <f t="shared" si="0"/>
        <v>6.6063468878218817E-2</v>
      </c>
      <c r="Z81" s="74">
        <f t="shared" si="0"/>
        <v>6.6063468878218817E-2</v>
      </c>
      <c r="AA81" s="74">
        <f t="shared" si="0"/>
        <v>6.6063468878218817E-2</v>
      </c>
      <c r="AB81" s="74">
        <f t="shared" si="0"/>
        <v>6.6063468878218817E-2</v>
      </c>
      <c r="AC81" s="74">
        <f t="shared" si="0"/>
        <v>6.6063468878218817E-2</v>
      </c>
      <c r="AD81" s="74">
        <f t="shared" si="0"/>
        <v>6.6063468878218817E-2</v>
      </c>
      <c r="AE81" s="74">
        <f t="shared" si="0"/>
        <v>6.6063468878218817E-2</v>
      </c>
      <c r="AF81" s="74">
        <f t="shared" si="0"/>
        <v>6.6063468878218817E-2</v>
      </c>
      <c r="AG81" s="74">
        <f t="shared" si="0"/>
        <v>6.6063468878218817E-2</v>
      </c>
      <c r="AH81" s="74">
        <f t="shared" si="0"/>
        <v>6.6063468878218817E-2</v>
      </c>
      <c r="AI81" s="74">
        <f t="shared" si="0"/>
        <v>6.6063468878218817E-2</v>
      </c>
      <c r="AJ81" s="74">
        <f t="shared" si="0"/>
        <v>6.6063468878218817E-2</v>
      </c>
      <c r="AK81" s="74">
        <f t="shared" si="0"/>
        <v>6.6063468878218817E-2</v>
      </c>
      <c r="AL81" s="74">
        <f t="shared" si="0"/>
        <v>6.6063468878218817E-2</v>
      </c>
      <c r="AM81" s="74">
        <f t="shared" si="0"/>
        <v>6.6063468878218817E-2</v>
      </c>
      <c r="AN81" s="74">
        <f t="shared" si="0"/>
        <v>6.6063468878218817E-2</v>
      </c>
      <c r="AO81" s="74">
        <f t="shared" si="0"/>
        <v>6.6063468878218817E-2</v>
      </c>
      <c r="AP81" s="74">
        <f t="shared" si="0"/>
        <v>6.6063468878218817E-2</v>
      </c>
      <c r="AQ81" s="74">
        <f t="shared" si="0"/>
        <v>6.6063468878218817E-2</v>
      </c>
    </row>
    <row r="82" spans="4:43" ht="14.1" customHeight="1">
      <c r="G82" s="22"/>
      <c r="H82" s="675"/>
      <c r="J82" s="636"/>
      <c r="K82" s="75" t="s">
        <v>465</v>
      </c>
      <c r="L82" s="74">
        <f t="shared" si="0"/>
        <v>6.7084738311447289E-2</v>
      </c>
      <c r="M82" s="74">
        <f t="shared" si="0"/>
        <v>6.7077746592757628E-2</v>
      </c>
      <c r="N82" s="74">
        <f t="shared" si="0"/>
        <v>6.7077746654487388E-2</v>
      </c>
      <c r="O82" s="74">
        <f t="shared" si="0"/>
        <v>6.7077745679235593E-2</v>
      </c>
      <c r="P82" s="74">
        <f t="shared" si="0"/>
        <v>6.7077743912740573E-2</v>
      </c>
      <c r="Q82" s="74">
        <f t="shared" si="0"/>
        <v>6.6043762340617859E-2</v>
      </c>
      <c r="R82" s="74">
        <f t="shared" si="0"/>
        <v>6.6043762340617859E-2</v>
      </c>
      <c r="S82" s="74">
        <f t="shared" si="0"/>
        <v>6.2695782798499952E-2</v>
      </c>
      <c r="T82" s="74">
        <f t="shared" si="0"/>
        <v>6.3542912454496989E-2</v>
      </c>
      <c r="U82" s="74">
        <f t="shared" si="0"/>
        <v>6.4386705307321698E-2</v>
      </c>
      <c r="V82" s="74">
        <f t="shared" si="0"/>
        <v>6.5226957334684976E-2</v>
      </c>
      <c r="W82" s="74">
        <f t="shared" si="0"/>
        <v>6.6063468878218817E-2</v>
      </c>
      <c r="X82" s="74">
        <f t="shared" si="0"/>
        <v>6.6063468878218817E-2</v>
      </c>
      <c r="Y82" s="74">
        <f t="shared" si="0"/>
        <v>6.6063468878218817E-2</v>
      </c>
      <c r="Z82" s="74">
        <f t="shared" si="0"/>
        <v>6.6063468878218817E-2</v>
      </c>
      <c r="AA82" s="74">
        <f t="shared" si="0"/>
        <v>6.6063468878218817E-2</v>
      </c>
      <c r="AB82" s="74">
        <f t="shared" si="0"/>
        <v>6.6063468878218817E-2</v>
      </c>
      <c r="AC82" s="74">
        <f t="shared" si="0"/>
        <v>6.6063468878218817E-2</v>
      </c>
      <c r="AD82" s="74">
        <f t="shared" si="0"/>
        <v>6.6063468878218817E-2</v>
      </c>
      <c r="AE82" s="74">
        <f t="shared" si="0"/>
        <v>6.6063468878218817E-2</v>
      </c>
      <c r="AF82" s="74">
        <f t="shared" si="0"/>
        <v>6.6063468878218817E-2</v>
      </c>
      <c r="AG82" s="74">
        <f t="shared" si="0"/>
        <v>6.6063468878218817E-2</v>
      </c>
      <c r="AH82" s="74">
        <f t="shared" si="0"/>
        <v>6.6063468878218817E-2</v>
      </c>
      <c r="AI82" s="74">
        <f t="shared" si="0"/>
        <v>6.6063468878218817E-2</v>
      </c>
      <c r="AJ82" s="74">
        <f t="shared" si="0"/>
        <v>6.6063468878218817E-2</v>
      </c>
      <c r="AK82" s="74">
        <f t="shared" si="0"/>
        <v>6.6063468878218817E-2</v>
      </c>
      <c r="AL82" s="74">
        <f t="shared" si="0"/>
        <v>6.6063468878218817E-2</v>
      </c>
      <c r="AM82" s="74">
        <f t="shared" si="0"/>
        <v>6.6063468878218817E-2</v>
      </c>
      <c r="AN82" s="74">
        <f t="shared" si="0"/>
        <v>6.6063468878218817E-2</v>
      </c>
      <c r="AO82" s="74">
        <f t="shared" si="0"/>
        <v>6.6063468878218817E-2</v>
      </c>
      <c r="AP82" s="74">
        <f t="shared" si="0"/>
        <v>6.6063468878218817E-2</v>
      </c>
      <c r="AQ82" s="74">
        <f t="shared" si="0"/>
        <v>6.6063468878218817E-2</v>
      </c>
    </row>
    <row r="83" spans="4:43" ht="14.1" customHeight="1">
      <c r="G83" s="22"/>
      <c r="H83" s="675"/>
      <c r="J83" s="636"/>
      <c r="K83" s="75" t="s">
        <v>522</v>
      </c>
      <c r="L83" s="74">
        <f t="shared" si="0"/>
        <v>6.7084738311447289E-2</v>
      </c>
      <c r="M83" s="74">
        <f t="shared" si="0"/>
        <v>6.7077746592757628E-2</v>
      </c>
      <c r="N83" s="74">
        <f t="shared" si="0"/>
        <v>6.7077746654487388E-2</v>
      </c>
      <c r="O83" s="74">
        <f t="shared" si="0"/>
        <v>6.7077745679235593E-2</v>
      </c>
      <c r="P83" s="74">
        <f t="shared" si="0"/>
        <v>6.7077743912740573E-2</v>
      </c>
      <c r="Q83" s="74">
        <f t="shared" si="0"/>
        <v>6.6043762340617859E-2</v>
      </c>
      <c r="R83" s="74">
        <f t="shared" si="0"/>
        <v>6.6043762340617859E-2</v>
      </c>
      <c r="S83" s="74">
        <f t="shared" si="0"/>
        <v>6.2695782798499952E-2</v>
      </c>
      <c r="T83" s="74">
        <f t="shared" si="0"/>
        <v>6.3542912454496989E-2</v>
      </c>
      <c r="U83" s="74">
        <f t="shared" si="0"/>
        <v>6.4386705307321698E-2</v>
      </c>
      <c r="V83" s="74">
        <f t="shared" si="0"/>
        <v>6.5226957334684976E-2</v>
      </c>
      <c r="W83" s="74">
        <f t="shared" si="0"/>
        <v>6.6063468878218817E-2</v>
      </c>
      <c r="X83" s="74">
        <f t="shared" si="0"/>
        <v>6.6063468878218817E-2</v>
      </c>
      <c r="Y83" s="74">
        <f t="shared" si="0"/>
        <v>6.6063468878218817E-2</v>
      </c>
      <c r="Z83" s="74">
        <f t="shared" si="0"/>
        <v>6.6063468878218817E-2</v>
      </c>
      <c r="AA83" s="74">
        <f t="shared" si="0"/>
        <v>6.6063468878218817E-2</v>
      </c>
      <c r="AB83" s="74">
        <f t="shared" si="0"/>
        <v>6.6063468878218817E-2</v>
      </c>
      <c r="AC83" s="74">
        <f t="shared" si="0"/>
        <v>6.6063468878218817E-2</v>
      </c>
      <c r="AD83" s="74">
        <f t="shared" si="0"/>
        <v>6.6063468878218817E-2</v>
      </c>
      <c r="AE83" s="74">
        <f t="shared" si="0"/>
        <v>6.6063468878218817E-2</v>
      </c>
      <c r="AF83" s="74">
        <f t="shared" si="0"/>
        <v>6.6063468878218817E-2</v>
      </c>
      <c r="AG83" s="74">
        <f t="shared" si="0"/>
        <v>6.6063468878218817E-2</v>
      </c>
      <c r="AH83" s="74">
        <f t="shared" si="0"/>
        <v>6.6063468878218817E-2</v>
      </c>
      <c r="AI83" s="74">
        <f t="shared" si="0"/>
        <v>6.6063468878218817E-2</v>
      </c>
      <c r="AJ83" s="74">
        <f t="shared" si="0"/>
        <v>6.6063468878218817E-2</v>
      </c>
      <c r="AK83" s="74">
        <f t="shared" si="0"/>
        <v>6.6063468878218817E-2</v>
      </c>
      <c r="AL83" s="74">
        <f t="shared" si="0"/>
        <v>6.6063468878218817E-2</v>
      </c>
      <c r="AM83" s="74">
        <f t="shared" si="0"/>
        <v>6.6063468878218817E-2</v>
      </c>
      <c r="AN83" s="74">
        <f t="shared" si="0"/>
        <v>6.6063468878218817E-2</v>
      </c>
      <c r="AO83" s="74">
        <f t="shared" si="0"/>
        <v>6.6063468878218817E-2</v>
      </c>
      <c r="AP83" s="74">
        <f t="shared" si="0"/>
        <v>6.6063468878218817E-2</v>
      </c>
      <c r="AQ83" s="74">
        <f t="shared" si="0"/>
        <v>6.6063468878218817E-2</v>
      </c>
    </row>
    <row r="84" spans="4:43" ht="14.1" customHeight="1">
      <c r="G84" s="22"/>
      <c r="H84" s="675"/>
      <c r="J84" s="636"/>
      <c r="K84" s="75" t="s">
        <v>523</v>
      </c>
      <c r="L84" s="74">
        <f t="shared" si="0"/>
        <v>4.9091300958584001E-2</v>
      </c>
      <c r="M84" s="74">
        <f t="shared" si="0"/>
        <v>4.9085435702394466E-2</v>
      </c>
      <c r="N84" s="74">
        <f t="shared" si="0"/>
        <v>4.9085435754178182E-2</v>
      </c>
      <c r="O84" s="74">
        <f t="shared" si="0"/>
        <v>4.9085434936060039E-2</v>
      </c>
      <c r="P84" s="74">
        <f t="shared" si="0"/>
        <v>4.9085433454185166E-2</v>
      </c>
      <c r="Q84" s="74">
        <f t="shared" si="0"/>
        <v>4.8219199540999964E-2</v>
      </c>
      <c r="R84" s="74">
        <f t="shared" si="0"/>
        <v>4.8219199540999964E-2</v>
      </c>
      <c r="S84" s="74">
        <f t="shared" si="0"/>
        <v>4.5430507186464096E-2</v>
      </c>
      <c r="T84" s="74">
        <f t="shared" si="0"/>
        <v>4.6133753734528889E-2</v>
      </c>
      <c r="U84" s="74">
        <f t="shared" si="0"/>
        <v>4.6835837693942055E-2</v>
      </c>
      <c r="V84" s="74">
        <f t="shared" si="0"/>
        <v>4.7536550716444907E-2</v>
      </c>
      <c r="W84" s="74">
        <f t="shared" si="0"/>
        <v>4.8235687369395201E-2</v>
      </c>
      <c r="X84" s="74">
        <f t="shared" si="0"/>
        <v>4.8235687369395201E-2</v>
      </c>
      <c r="Y84" s="74">
        <f t="shared" si="0"/>
        <v>4.8235687369395201E-2</v>
      </c>
      <c r="Z84" s="74">
        <f t="shared" si="0"/>
        <v>4.8235687369395201E-2</v>
      </c>
      <c r="AA84" s="74">
        <f t="shared" si="0"/>
        <v>4.8235687369395201E-2</v>
      </c>
      <c r="AB84" s="74">
        <f t="shared" si="0"/>
        <v>4.8235687369395201E-2</v>
      </c>
      <c r="AC84" s="74">
        <f t="shared" si="0"/>
        <v>4.8235687369395201E-2</v>
      </c>
      <c r="AD84" s="74">
        <f t="shared" si="0"/>
        <v>4.8235687369395201E-2</v>
      </c>
      <c r="AE84" s="74">
        <f t="shared" si="0"/>
        <v>4.8235687369395201E-2</v>
      </c>
      <c r="AF84" s="74">
        <f t="shared" si="0"/>
        <v>4.8235687369395201E-2</v>
      </c>
      <c r="AG84" s="74">
        <f t="shared" si="0"/>
        <v>4.8235687369395201E-2</v>
      </c>
      <c r="AH84" s="74">
        <f t="shared" si="0"/>
        <v>4.8235687369395201E-2</v>
      </c>
      <c r="AI84" s="74">
        <f t="shared" si="0"/>
        <v>4.8235687369395201E-2</v>
      </c>
      <c r="AJ84" s="74">
        <f t="shared" si="0"/>
        <v>4.8235687369395201E-2</v>
      </c>
      <c r="AK84" s="74">
        <f t="shared" si="0"/>
        <v>4.8235687369395201E-2</v>
      </c>
      <c r="AL84" s="74">
        <f t="shared" si="0"/>
        <v>4.8235687369395201E-2</v>
      </c>
      <c r="AM84" s="74">
        <f t="shared" si="0"/>
        <v>4.8235687369395201E-2</v>
      </c>
      <c r="AN84" s="74">
        <f t="shared" si="0"/>
        <v>4.8235687369395201E-2</v>
      </c>
      <c r="AO84" s="74">
        <f t="shared" si="0"/>
        <v>4.8235687369395201E-2</v>
      </c>
      <c r="AP84" s="74">
        <f t="shared" si="0"/>
        <v>4.8235687369395201E-2</v>
      </c>
      <c r="AQ84" s="74">
        <f t="shared" si="0"/>
        <v>4.8235687369395201E-2</v>
      </c>
    </row>
    <row r="85" spans="4:43" ht="14.1" customHeight="1">
      <c r="G85" s="22"/>
      <c r="H85" s="675"/>
      <c r="J85" s="76"/>
      <c r="K85" s="75" t="s">
        <v>466</v>
      </c>
      <c r="L85" s="74">
        <f t="shared" si="0"/>
        <v>4.9091300958584001E-2</v>
      </c>
      <c r="M85" s="74">
        <f t="shared" si="0"/>
        <v>4.9085435702394466E-2</v>
      </c>
      <c r="N85" s="74">
        <f t="shared" si="0"/>
        <v>4.9085435754178182E-2</v>
      </c>
      <c r="O85" s="74">
        <f t="shared" si="0"/>
        <v>4.9085434936060039E-2</v>
      </c>
      <c r="P85" s="74">
        <f t="shared" si="0"/>
        <v>4.9085433454185166E-2</v>
      </c>
      <c r="Q85" s="74">
        <f t="shared" si="0"/>
        <v>4.8219199540999964E-2</v>
      </c>
      <c r="R85" s="74">
        <f t="shared" si="0"/>
        <v>4.8219199540999964E-2</v>
      </c>
      <c r="S85" s="74">
        <f t="shared" si="0"/>
        <v>4.5430507186464096E-2</v>
      </c>
      <c r="T85" s="74">
        <f t="shared" si="0"/>
        <v>4.6133753734528889E-2</v>
      </c>
      <c r="U85" s="74">
        <f t="shared" si="0"/>
        <v>4.6835837693942055E-2</v>
      </c>
      <c r="V85" s="74">
        <f t="shared" si="0"/>
        <v>4.7536550716444907E-2</v>
      </c>
      <c r="W85" s="74">
        <f t="shared" si="0"/>
        <v>4.8235687369395201E-2</v>
      </c>
      <c r="X85" s="74">
        <f t="shared" si="0"/>
        <v>4.8235687369395201E-2</v>
      </c>
      <c r="Y85" s="74">
        <f t="shared" si="0"/>
        <v>4.8235687369395201E-2</v>
      </c>
      <c r="Z85" s="74">
        <f t="shared" si="0"/>
        <v>4.8235687369395201E-2</v>
      </c>
      <c r="AA85" s="74">
        <f t="shared" si="0"/>
        <v>4.8235687369395201E-2</v>
      </c>
      <c r="AB85" s="74">
        <f t="shared" si="0"/>
        <v>4.8235687369395201E-2</v>
      </c>
      <c r="AC85" s="74">
        <f t="shared" si="0"/>
        <v>4.8235687369395201E-2</v>
      </c>
      <c r="AD85" s="74">
        <f t="shared" si="0"/>
        <v>4.8235687369395201E-2</v>
      </c>
      <c r="AE85" s="74">
        <f t="shared" si="0"/>
        <v>4.8235687369395201E-2</v>
      </c>
      <c r="AF85" s="74">
        <f t="shared" si="0"/>
        <v>4.8235687369395201E-2</v>
      </c>
      <c r="AG85" s="74">
        <f t="shared" si="0"/>
        <v>4.8235687369395201E-2</v>
      </c>
      <c r="AH85" s="74">
        <f t="shared" si="0"/>
        <v>4.8235687369395201E-2</v>
      </c>
      <c r="AI85" s="74">
        <f t="shared" si="0"/>
        <v>4.8235687369395201E-2</v>
      </c>
      <c r="AJ85" s="74">
        <f t="shared" si="0"/>
        <v>4.8235687369395201E-2</v>
      </c>
      <c r="AK85" s="74">
        <f t="shared" si="0"/>
        <v>4.8235687369395201E-2</v>
      </c>
      <c r="AL85" s="74">
        <f t="shared" si="0"/>
        <v>4.8235687369395201E-2</v>
      </c>
      <c r="AM85" s="74">
        <f t="shared" si="0"/>
        <v>4.8235687369395201E-2</v>
      </c>
      <c r="AN85" s="74">
        <f t="shared" si="0"/>
        <v>4.8235687369395201E-2</v>
      </c>
      <c r="AO85" s="74">
        <f t="shared" si="0"/>
        <v>4.8235687369395201E-2</v>
      </c>
      <c r="AP85" s="74">
        <f t="shared" si="0"/>
        <v>4.8235687369395201E-2</v>
      </c>
      <c r="AQ85" s="74">
        <f t="shared" si="0"/>
        <v>4.8235687369395201E-2</v>
      </c>
    </row>
    <row r="86" spans="4:43" ht="14.1" customHeight="1">
      <c r="G86" s="22"/>
      <c r="H86" s="675"/>
      <c r="J86" s="76"/>
      <c r="K86" s="75" t="s">
        <v>524</v>
      </c>
      <c r="L86" s="74">
        <f t="shared" si="0"/>
        <v>4.9091300958584001E-2</v>
      </c>
      <c r="M86" s="74">
        <f t="shared" si="0"/>
        <v>4.9085435702394466E-2</v>
      </c>
      <c r="N86" s="74">
        <f t="shared" si="0"/>
        <v>4.9085435754178182E-2</v>
      </c>
      <c r="O86" s="74">
        <f t="shared" si="0"/>
        <v>4.9085434936060039E-2</v>
      </c>
      <c r="P86" s="74">
        <f t="shared" si="0"/>
        <v>4.9085433454185166E-2</v>
      </c>
      <c r="Q86" s="74">
        <f t="shared" si="0"/>
        <v>4.8219199540999964E-2</v>
      </c>
      <c r="R86" s="74">
        <f t="shared" si="0"/>
        <v>4.8219199540999964E-2</v>
      </c>
      <c r="S86" s="74">
        <f t="shared" si="0"/>
        <v>4.5430507186464096E-2</v>
      </c>
      <c r="T86" s="74">
        <f t="shared" si="0"/>
        <v>4.6133753734528889E-2</v>
      </c>
      <c r="U86" s="74">
        <f t="shared" si="0"/>
        <v>4.6835837693942055E-2</v>
      </c>
      <c r="V86" s="74">
        <f t="shared" si="0"/>
        <v>4.7536550716444907E-2</v>
      </c>
      <c r="W86" s="74">
        <f t="shared" si="0"/>
        <v>4.8235687369395201E-2</v>
      </c>
      <c r="X86" s="74">
        <f t="shared" si="0"/>
        <v>4.8235687369395201E-2</v>
      </c>
      <c r="Y86" s="74">
        <f t="shared" si="0"/>
        <v>4.8235687369395201E-2</v>
      </c>
      <c r="Z86" s="74">
        <f t="shared" si="0"/>
        <v>4.8235687369395201E-2</v>
      </c>
      <c r="AA86" s="74">
        <f t="shared" si="0"/>
        <v>4.8235687369395201E-2</v>
      </c>
      <c r="AB86" s="74">
        <f t="shared" si="0"/>
        <v>4.8235687369395201E-2</v>
      </c>
      <c r="AC86" s="74">
        <f t="shared" si="0"/>
        <v>4.8235687369395201E-2</v>
      </c>
      <c r="AD86" s="74">
        <f t="shared" si="0"/>
        <v>4.8235687369395201E-2</v>
      </c>
      <c r="AE86" s="74">
        <f t="shared" si="0"/>
        <v>4.8235687369395201E-2</v>
      </c>
      <c r="AF86" s="74">
        <f t="shared" si="0"/>
        <v>4.8235687369395201E-2</v>
      </c>
      <c r="AG86" s="74">
        <f t="shared" si="0"/>
        <v>4.8235687369395201E-2</v>
      </c>
      <c r="AH86" s="74">
        <f t="shared" si="0"/>
        <v>4.8235687369395201E-2</v>
      </c>
      <c r="AI86" s="74">
        <f t="shared" si="0"/>
        <v>4.8235687369395201E-2</v>
      </c>
      <c r="AJ86" s="74">
        <f t="shared" si="0"/>
        <v>4.8235687369395201E-2</v>
      </c>
      <c r="AK86" s="74">
        <f t="shared" si="0"/>
        <v>4.8235687369395201E-2</v>
      </c>
      <c r="AL86" s="74">
        <f t="shared" si="0"/>
        <v>4.8235687369395201E-2</v>
      </c>
      <c r="AM86" s="74">
        <f t="shared" si="0"/>
        <v>4.8235687369395201E-2</v>
      </c>
      <c r="AN86" s="74">
        <f t="shared" si="0"/>
        <v>4.8235687369395201E-2</v>
      </c>
      <c r="AO86" s="74">
        <f t="shared" si="0"/>
        <v>4.8235687369395201E-2</v>
      </c>
      <c r="AP86" s="74">
        <f t="shared" si="0"/>
        <v>4.8235687369395201E-2</v>
      </c>
      <c r="AQ86" s="74">
        <f t="shared" si="0"/>
        <v>4.8235687369395201E-2</v>
      </c>
    </row>
    <row r="88" spans="4:43" ht="14.1" customHeight="1">
      <c r="G88" s="73"/>
      <c r="H88" s="72"/>
      <c r="I88" s="72"/>
      <c r="J88" s="72"/>
      <c r="K88" s="72"/>
      <c r="L88" s="72"/>
      <c r="M88" s="72"/>
      <c r="N88" s="72"/>
      <c r="O88" s="72"/>
      <c r="P88" s="72"/>
      <c r="Q88" s="72"/>
      <c r="R88" s="72"/>
      <c r="S88" s="72"/>
      <c r="T88" s="72"/>
      <c r="U88" s="72"/>
      <c r="V88" s="72"/>
      <c r="W88" s="72"/>
      <c r="X88" s="72"/>
      <c r="Y88" s="72"/>
      <c r="Z88" s="72"/>
      <c r="AA88" s="72"/>
      <c r="AB88" s="72"/>
      <c r="AC88" s="72"/>
      <c r="AD88" s="72"/>
      <c r="AE88" s="72"/>
      <c r="AF88" s="72"/>
      <c r="AG88" s="72"/>
      <c r="AH88" s="72"/>
      <c r="AI88" s="72"/>
      <c r="AJ88" s="72"/>
      <c r="AK88" s="72"/>
      <c r="AL88" s="72"/>
      <c r="AM88" s="72"/>
      <c r="AN88" s="72"/>
      <c r="AO88" s="72"/>
      <c r="AP88" s="72"/>
      <c r="AQ88" s="72"/>
    </row>
    <row r="89" spans="4:43" ht="14.1" customHeight="1">
      <c r="D89" s="11" t="s">
        <v>411</v>
      </c>
      <c r="G89" s="632" t="s">
        <v>422</v>
      </c>
      <c r="H89" s="632"/>
      <c r="I89" s="632"/>
      <c r="J89" s="632"/>
      <c r="K89" s="632"/>
      <c r="L89" s="632"/>
      <c r="M89" s="632"/>
      <c r="N89" s="632"/>
      <c r="O89" s="632"/>
      <c r="P89" s="632"/>
      <c r="Q89" s="632"/>
      <c r="R89" s="632"/>
      <c r="S89" s="632"/>
      <c r="T89" s="632"/>
      <c r="U89" s="10"/>
      <c r="V89" s="10"/>
      <c r="W89" s="10"/>
      <c r="X89" s="10"/>
      <c r="Y89" s="71"/>
      <c r="Z89" s="71"/>
      <c r="AA89" s="71"/>
      <c r="AB89" s="71"/>
      <c r="AC89" s="71"/>
      <c r="AD89" s="71"/>
      <c r="AE89" s="71"/>
      <c r="AF89" s="71"/>
      <c r="AG89" s="71"/>
      <c r="AH89" s="71"/>
      <c r="AI89" s="71"/>
      <c r="AJ89" s="71"/>
      <c r="AK89" s="71"/>
      <c r="AL89" s="71"/>
      <c r="AM89" s="71"/>
      <c r="AN89" s="71"/>
      <c r="AO89" s="71"/>
      <c r="AP89" s="71"/>
      <c r="AQ89" s="71"/>
    </row>
    <row r="90" spans="4:43" ht="14.1" customHeight="1">
      <c r="G90" s="22"/>
      <c r="L90" s="1" t="s">
        <v>583</v>
      </c>
    </row>
    <row r="91" spans="4:43" ht="14.1" customHeight="1">
      <c r="G91" s="22"/>
      <c r="L91" s="23">
        <v>2019</v>
      </c>
      <c r="M91" s="23">
        <v>2020</v>
      </c>
      <c r="N91" s="23">
        <v>2021</v>
      </c>
      <c r="O91" s="23">
        <v>2022</v>
      </c>
      <c r="P91" s="23">
        <v>2023</v>
      </c>
      <c r="Q91" s="23">
        <v>2024</v>
      </c>
      <c r="R91" s="23">
        <v>2025</v>
      </c>
      <c r="S91" s="23">
        <v>2026</v>
      </c>
      <c r="T91" s="23">
        <v>2027</v>
      </c>
      <c r="U91" s="23">
        <v>2028</v>
      </c>
      <c r="V91" s="23">
        <v>2029</v>
      </c>
      <c r="W91" s="23">
        <v>2030</v>
      </c>
      <c r="X91" s="23">
        <v>2031</v>
      </c>
      <c r="Y91" s="23">
        <v>2032</v>
      </c>
      <c r="Z91" s="23">
        <v>2033</v>
      </c>
      <c r="AA91" s="23">
        <v>2034</v>
      </c>
      <c r="AB91" s="23">
        <v>2035</v>
      </c>
      <c r="AC91" s="23">
        <v>2036</v>
      </c>
      <c r="AD91" s="23">
        <v>2037</v>
      </c>
      <c r="AE91" s="23">
        <v>2038</v>
      </c>
      <c r="AF91" s="23">
        <v>2039</v>
      </c>
      <c r="AG91" s="23">
        <v>2040</v>
      </c>
      <c r="AH91" s="23">
        <v>2041</v>
      </c>
      <c r="AI91" s="23">
        <v>2042</v>
      </c>
      <c r="AJ91" s="23">
        <v>2043</v>
      </c>
      <c r="AK91" s="23">
        <v>2044</v>
      </c>
      <c r="AL91" s="23">
        <v>2045</v>
      </c>
      <c r="AM91" s="23">
        <v>2046</v>
      </c>
      <c r="AN91" s="23">
        <v>2047</v>
      </c>
      <c r="AO91" s="23">
        <v>2048</v>
      </c>
      <c r="AP91" s="23">
        <v>2049</v>
      </c>
      <c r="AQ91" s="23">
        <v>2050</v>
      </c>
    </row>
    <row r="92" spans="4:43" ht="14.1" customHeight="1">
      <c r="G92" s="22"/>
      <c r="H92" s="633" t="s">
        <v>424</v>
      </c>
      <c r="J92" s="710" t="s">
        <v>584</v>
      </c>
      <c r="K92" s="36" t="s">
        <v>585</v>
      </c>
      <c r="L92" s="70">
        <v>0.19265270841007084</v>
      </c>
      <c r="M92" s="70">
        <v>0.1961515400282112</v>
      </c>
      <c r="N92" s="70">
        <v>0.19965037164635155</v>
      </c>
      <c r="O92" s="70">
        <v>0.2031492032644919</v>
      </c>
      <c r="P92" s="70">
        <v>0.20664803488263225</v>
      </c>
      <c r="Q92" s="70">
        <v>0.21014686650077261</v>
      </c>
      <c r="R92" s="70">
        <v>0.21364569811891296</v>
      </c>
      <c r="S92" s="70">
        <v>0.21714452973705331</v>
      </c>
      <c r="T92" s="70">
        <v>0.22064336135519366</v>
      </c>
      <c r="U92" s="70">
        <v>0.22414219297333401</v>
      </c>
      <c r="V92" s="70">
        <v>0.22764102459147437</v>
      </c>
      <c r="W92" s="70">
        <v>0.2311398562096148</v>
      </c>
      <c r="X92" s="70">
        <v>0.23164233415789656</v>
      </c>
      <c r="Y92" s="70">
        <v>0.23214481210617832</v>
      </c>
      <c r="Z92" s="70">
        <v>0.23264729005446008</v>
      </c>
      <c r="AA92" s="70">
        <v>0.23314976800274184</v>
      </c>
      <c r="AB92" s="70">
        <v>0.2336522459510236</v>
      </c>
      <c r="AC92" s="70">
        <v>0.23415472389930536</v>
      </c>
      <c r="AD92" s="70">
        <v>0.23465720184758712</v>
      </c>
      <c r="AE92" s="70">
        <v>0.23515967979586888</v>
      </c>
      <c r="AF92" s="70">
        <v>0.23566215774415064</v>
      </c>
      <c r="AG92" s="70">
        <v>0.2361646356924324</v>
      </c>
      <c r="AH92" s="70">
        <v>0.23666711364071416</v>
      </c>
      <c r="AI92" s="70">
        <v>0.23716959158899592</v>
      </c>
      <c r="AJ92" s="70">
        <v>0.23767206953727768</v>
      </c>
      <c r="AK92" s="70">
        <v>0.23817454748555944</v>
      </c>
      <c r="AL92" s="70">
        <v>0.2386770254338412</v>
      </c>
      <c r="AM92" s="70">
        <v>0.23917950338212296</v>
      </c>
      <c r="AN92" s="70">
        <v>0.23968198133040472</v>
      </c>
      <c r="AO92" s="70">
        <v>0.24018445927868648</v>
      </c>
      <c r="AP92" s="70">
        <v>0.24068693722696824</v>
      </c>
      <c r="AQ92" s="70">
        <v>0.24118941517525025</v>
      </c>
    </row>
    <row r="93" spans="4:43" ht="14.1" customHeight="1">
      <c r="G93" s="22"/>
      <c r="H93" s="633"/>
      <c r="J93" s="711"/>
      <c r="K93" s="29" t="s">
        <v>586</v>
      </c>
      <c r="L93" s="69">
        <v>0.19265270841007084</v>
      </c>
      <c r="M93" s="69">
        <v>0.19473197004983886</v>
      </c>
      <c r="N93" s="69">
        <v>0.19681123168960687</v>
      </c>
      <c r="O93" s="69">
        <v>0.19889049332937489</v>
      </c>
      <c r="P93" s="69">
        <v>0.20096975496914291</v>
      </c>
      <c r="Q93" s="69">
        <v>0.20304901660891092</v>
      </c>
      <c r="R93" s="69">
        <v>0.20512827824867894</v>
      </c>
      <c r="S93" s="69">
        <v>0.20720753988844695</v>
      </c>
      <c r="T93" s="69">
        <v>0.20928680152821497</v>
      </c>
      <c r="U93" s="69">
        <v>0.21136606316798298</v>
      </c>
      <c r="V93" s="69">
        <v>0.213445324807751</v>
      </c>
      <c r="W93" s="69">
        <v>0.21552458644751893</v>
      </c>
      <c r="X93" s="69">
        <v>0.21630534993562373</v>
      </c>
      <c r="Y93" s="69">
        <v>0.21708611342372852</v>
      </c>
      <c r="Z93" s="69">
        <v>0.21786687691183332</v>
      </c>
      <c r="AA93" s="69">
        <v>0.21864764039993811</v>
      </c>
      <c r="AB93" s="69">
        <v>0.21942840388804291</v>
      </c>
      <c r="AC93" s="69">
        <v>0.22020916737614771</v>
      </c>
      <c r="AD93" s="69">
        <v>0.2209899308642525</v>
      </c>
      <c r="AE93" s="69">
        <v>0.2217706943523573</v>
      </c>
      <c r="AF93" s="69">
        <v>0.2225514578404621</v>
      </c>
      <c r="AG93" s="69">
        <v>0.22333222132856689</v>
      </c>
      <c r="AH93" s="69">
        <v>0.22411298481667169</v>
      </c>
      <c r="AI93" s="69">
        <v>0.22489374830477649</v>
      </c>
      <c r="AJ93" s="69">
        <v>0.22567451179288128</v>
      </c>
      <c r="AK93" s="69">
        <v>0.22645527528098608</v>
      </c>
      <c r="AL93" s="69">
        <v>0.22723603876909088</v>
      </c>
      <c r="AM93" s="69">
        <v>0.22801680225719567</v>
      </c>
      <c r="AN93" s="69">
        <v>0.22879756574530047</v>
      </c>
      <c r="AO93" s="69">
        <v>0.22957832923340526</v>
      </c>
      <c r="AP93" s="69">
        <v>0.23035909272151006</v>
      </c>
      <c r="AQ93" s="69">
        <v>0.2311398562096148</v>
      </c>
    </row>
    <row r="94" spans="4:43" ht="14.1" customHeight="1" thickBot="1">
      <c r="G94" s="22"/>
      <c r="H94" s="633"/>
      <c r="J94" s="711"/>
      <c r="K94" s="33" t="s">
        <v>587</v>
      </c>
      <c r="L94" s="68">
        <v>0.19265270841007084</v>
      </c>
      <c r="M94" s="68">
        <v>0.19265270841007084</v>
      </c>
      <c r="N94" s="68">
        <v>0.19265270841007084</v>
      </c>
      <c r="O94" s="68">
        <v>0.19265270841007084</v>
      </c>
      <c r="P94" s="68">
        <v>0.19265270841007084</v>
      </c>
      <c r="Q94" s="68">
        <v>0.19265270841007084</v>
      </c>
      <c r="R94" s="68">
        <v>0.19265270841007084</v>
      </c>
      <c r="S94" s="68">
        <v>0.19265270841007084</v>
      </c>
      <c r="T94" s="68">
        <v>0.19265270841007084</v>
      </c>
      <c r="U94" s="68">
        <v>0.19265270841007084</v>
      </c>
      <c r="V94" s="68">
        <v>0.19265270841007084</v>
      </c>
      <c r="W94" s="68">
        <v>0.19265270841007084</v>
      </c>
      <c r="X94" s="68">
        <v>0.19379630231194325</v>
      </c>
      <c r="Y94" s="68">
        <v>0.19493989621381566</v>
      </c>
      <c r="Z94" s="68">
        <v>0.19608349011568807</v>
      </c>
      <c r="AA94" s="68">
        <v>0.19722708401756048</v>
      </c>
      <c r="AB94" s="68">
        <v>0.19837067791943289</v>
      </c>
      <c r="AC94" s="68">
        <v>0.19951427182130529</v>
      </c>
      <c r="AD94" s="68">
        <v>0.2006578657231777</v>
      </c>
      <c r="AE94" s="68">
        <v>0.20180145962505011</v>
      </c>
      <c r="AF94" s="68">
        <v>0.20294505352692252</v>
      </c>
      <c r="AG94" s="68">
        <v>0.20408864742879493</v>
      </c>
      <c r="AH94" s="68">
        <v>0.20523224133066734</v>
      </c>
      <c r="AI94" s="68">
        <v>0.20637583523253974</v>
      </c>
      <c r="AJ94" s="68">
        <v>0.20751942913441215</v>
      </c>
      <c r="AK94" s="68">
        <v>0.20866302303628456</v>
      </c>
      <c r="AL94" s="68">
        <v>0.20980661693815697</v>
      </c>
      <c r="AM94" s="68">
        <v>0.21095021084002938</v>
      </c>
      <c r="AN94" s="68">
        <v>0.21209380474190179</v>
      </c>
      <c r="AO94" s="68">
        <v>0.2132373986437742</v>
      </c>
      <c r="AP94" s="68">
        <v>0.2143809925456466</v>
      </c>
      <c r="AQ94" s="68">
        <v>0.21552458644751893</v>
      </c>
    </row>
    <row r="95" spans="4:43" ht="14.1" customHeight="1" thickTop="1">
      <c r="G95" s="22"/>
      <c r="H95" s="633"/>
      <c r="J95" s="711"/>
      <c r="K95" s="36" t="s">
        <v>588</v>
      </c>
      <c r="L95" s="70">
        <v>0.20973134956672476</v>
      </c>
      <c r="M95" s="70">
        <v>0.21354035221836329</v>
      </c>
      <c r="N95" s="70">
        <v>0.21734935487000182</v>
      </c>
      <c r="O95" s="70">
        <v>0.22115835752164034</v>
      </c>
      <c r="P95" s="70">
        <v>0.22496736017327887</v>
      </c>
      <c r="Q95" s="70">
        <v>0.2287763628249174</v>
      </c>
      <c r="R95" s="70">
        <v>0.23258536547655592</v>
      </c>
      <c r="S95" s="70">
        <v>0.23639436812819445</v>
      </c>
      <c r="T95" s="70">
        <v>0.24020337077983298</v>
      </c>
      <c r="U95" s="70">
        <v>0.2440123734314715</v>
      </c>
      <c r="V95" s="70">
        <v>0.24782137608311003</v>
      </c>
      <c r="W95" s="70">
        <v>0.25163037873474864</v>
      </c>
      <c r="X95" s="70">
        <v>0.2521774012972155</v>
      </c>
      <c r="Y95" s="70">
        <v>0.25272442385968236</v>
      </c>
      <c r="Z95" s="70">
        <v>0.25327144642214922</v>
      </c>
      <c r="AA95" s="70">
        <v>0.25381846898461607</v>
      </c>
      <c r="AB95" s="70">
        <v>0.25436549154708293</v>
      </c>
      <c r="AC95" s="70">
        <v>0.25491251410954979</v>
      </c>
      <c r="AD95" s="70">
        <v>0.25545953667201665</v>
      </c>
      <c r="AE95" s="70">
        <v>0.25600655923448351</v>
      </c>
      <c r="AF95" s="70">
        <v>0.25655358179695037</v>
      </c>
      <c r="AG95" s="70">
        <v>0.25710060435941723</v>
      </c>
      <c r="AH95" s="70">
        <v>0.25764762692188409</v>
      </c>
      <c r="AI95" s="70">
        <v>0.25819464948435095</v>
      </c>
      <c r="AJ95" s="70">
        <v>0.25874167204681781</v>
      </c>
      <c r="AK95" s="70">
        <v>0.25928869460928466</v>
      </c>
      <c r="AL95" s="70">
        <v>0.25983571717175152</v>
      </c>
      <c r="AM95" s="70">
        <v>0.26038273973421838</v>
      </c>
      <c r="AN95" s="70">
        <v>0.26092976229668524</v>
      </c>
      <c r="AO95" s="70">
        <v>0.2614767848591521</v>
      </c>
      <c r="AP95" s="70">
        <v>0.26202380742161896</v>
      </c>
      <c r="AQ95" s="70">
        <v>0.26257082998408554</v>
      </c>
    </row>
    <row r="96" spans="4:43" ht="14.1" customHeight="1">
      <c r="G96" s="22"/>
      <c r="H96" s="633"/>
      <c r="J96" s="711"/>
      <c r="K96" s="29" t="s">
        <v>589</v>
      </c>
      <c r="L96" s="69">
        <v>0.20973134956672476</v>
      </c>
      <c r="M96" s="69">
        <v>0.21199493751941856</v>
      </c>
      <c r="N96" s="69">
        <v>0.21425852547211235</v>
      </c>
      <c r="O96" s="69">
        <v>0.21652211342480615</v>
      </c>
      <c r="P96" s="69">
        <v>0.21878570137749995</v>
      </c>
      <c r="Q96" s="69">
        <v>0.22104928933019374</v>
      </c>
      <c r="R96" s="69">
        <v>0.22331287728288754</v>
      </c>
      <c r="S96" s="69">
        <v>0.22557646523558134</v>
      </c>
      <c r="T96" s="69">
        <v>0.22784005318827513</v>
      </c>
      <c r="U96" s="69">
        <v>0.23010364114096893</v>
      </c>
      <c r="V96" s="69">
        <v>0.23236722909366272</v>
      </c>
      <c r="W96" s="69">
        <v>0.23463081704635638</v>
      </c>
      <c r="X96" s="69">
        <v>0.23548079513077599</v>
      </c>
      <c r="Y96" s="69">
        <v>0.23633077321519561</v>
      </c>
      <c r="Z96" s="69">
        <v>0.23718075129961522</v>
      </c>
      <c r="AA96" s="69">
        <v>0.23803072938403483</v>
      </c>
      <c r="AB96" s="69">
        <v>0.23888070746845444</v>
      </c>
      <c r="AC96" s="69">
        <v>0.23973068555287405</v>
      </c>
      <c r="AD96" s="69">
        <v>0.24058066363729366</v>
      </c>
      <c r="AE96" s="69">
        <v>0.24143064172171327</v>
      </c>
      <c r="AF96" s="69">
        <v>0.24228061980613289</v>
      </c>
      <c r="AG96" s="69">
        <v>0.2431305978905525</v>
      </c>
      <c r="AH96" s="69">
        <v>0.24398057597497211</v>
      </c>
      <c r="AI96" s="69">
        <v>0.24483055405939172</v>
      </c>
      <c r="AJ96" s="69">
        <v>0.24568053214381133</v>
      </c>
      <c r="AK96" s="69">
        <v>0.24653051022823094</v>
      </c>
      <c r="AL96" s="69">
        <v>0.24738048831265055</v>
      </c>
      <c r="AM96" s="69">
        <v>0.24823046639707017</v>
      </c>
      <c r="AN96" s="69">
        <v>0.24908044448148978</v>
      </c>
      <c r="AO96" s="69">
        <v>0.24993042256590939</v>
      </c>
      <c r="AP96" s="69">
        <v>0.25078040065032903</v>
      </c>
      <c r="AQ96" s="69">
        <v>0.25163037873474864</v>
      </c>
    </row>
    <row r="97" spans="7:43" ht="14.1" customHeight="1" thickBot="1">
      <c r="G97" s="22"/>
      <c r="H97" s="633"/>
      <c r="J97" s="711"/>
      <c r="K97" s="33" t="s">
        <v>590</v>
      </c>
      <c r="L97" s="68">
        <v>0.20973134956672476</v>
      </c>
      <c r="M97" s="68">
        <v>0.20973134956672476</v>
      </c>
      <c r="N97" s="68">
        <v>0.20973134956672476</v>
      </c>
      <c r="O97" s="68">
        <v>0.20973134956672476</v>
      </c>
      <c r="P97" s="68">
        <v>0.20973134956672476</v>
      </c>
      <c r="Q97" s="68">
        <v>0.20973134956672476</v>
      </c>
      <c r="R97" s="68">
        <v>0.20973134956672476</v>
      </c>
      <c r="S97" s="68">
        <v>0.20973134956672476</v>
      </c>
      <c r="T97" s="68">
        <v>0.20973134956672476</v>
      </c>
      <c r="U97" s="68">
        <v>0.20973134956672476</v>
      </c>
      <c r="V97" s="68">
        <v>0.20973134956672476</v>
      </c>
      <c r="W97" s="68">
        <v>0.20973134956672476</v>
      </c>
      <c r="X97" s="68">
        <v>0.21097632294070634</v>
      </c>
      <c r="Y97" s="68">
        <v>0.21222129631468792</v>
      </c>
      <c r="Z97" s="68">
        <v>0.2134662696886695</v>
      </c>
      <c r="AA97" s="68">
        <v>0.21471124306265107</v>
      </c>
      <c r="AB97" s="68">
        <v>0.21595621643663265</v>
      </c>
      <c r="AC97" s="68">
        <v>0.21720118981061423</v>
      </c>
      <c r="AD97" s="68">
        <v>0.21844616318459581</v>
      </c>
      <c r="AE97" s="68">
        <v>0.21969113655857739</v>
      </c>
      <c r="AF97" s="68">
        <v>0.22093610993255897</v>
      </c>
      <c r="AG97" s="68">
        <v>0.22218108330654054</v>
      </c>
      <c r="AH97" s="68">
        <v>0.22342605668052212</v>
      </c>
      <c r="AI97" s="68">
        <v>0.2246710300545037</v>
      </c>
      <c r="AJ97" s="68">
        <v>0.22591600342848528</v>
      </c>
      <c r="AK97" s="68">
        <v>0.22716097680246686</v>
      </c>
      <c r="AL97" s="68">
        <v>0.22840595017644844</v>
      </c>
      <c r="AM97" s="68">
        <v>0.22965092355043001</v>
      </c>
      <c r="AN97" s="68">
        <v>0.23089589692441159</v>
      </c>
      <c r="AO97" s="68">
        <v>0.23214087029839317</v>
      </c>
      <c r="AP97" s="68">
        <v>0.23338584367237475</v>
      </c>
      <c r="AQ97" s="68">
        <v>0.23463081704635638</v>
      </c>
    </row>
    <row r="98" spans="7:43" ht="14.1" customHeight="1" thickTop="1">
      <c r="G98" s="22"/>
      <c r="H98" s="633"/>
      <c r="J98" s="711"/>
      <c r="K98" s="36" t="s">
        <v>591</v>
      </c>
      <c r="L98" s="70">
        <v>0.2204938653577603</v>
      </c>
      <c r="M98" s="70">
        <v>0.22449832973350944</v>
      </c>
      <c r="N98" s="70">
        <v>0.22850279410925858</v>
      </c>
      <c r="O98" s="70">
        <v>0.23250725848500772</v>
      </c>
      <c r="P98" s="70">
        <v>0.23651172286075686</v>
      </c>
      <c r="Q98" s="70">
        <v>0.240516187236506</v>
      </c>
      <c r="R98" s="70">
        <v>0.24452065161225514</v>
      </c>
      <c r="S98" s="70">
        <v>0.24852511598800428</v>
      </c>
      <c r="T98" s="70">
        <v>0.25252958036375339</v>
      </c>
      <c r="U98" s="70">
        <v>0.25653404473950253</v>
      </c>
      <c r="V98" s="70">
        <v>0.26053850911525167</v>
      </c>
      <c r="W98" s="70">
        <v>0.26454297349100081</v>
      </c>
      <c r="X98" s="70">
        <v>0.26511806691163342</v>
      </c>
      <c r="Y98" s="70">
        <v>0.26569316033226603</v>
      </c>
      <c r="Z98" s="70">
        <v>0.26626825375289864</v>
      </c>
      <c r="AA98" s="70">
        <v>0.26684334717353125</v>
      </c>
      <c r="AB98" s="70">
        <v>0.26741844059416386</v>
      </c>
      <c r="AC98" s="70">
        <v>0.26799353401479648</v>
      </c>
      <c r="AD98" s="70">
        <v>0.26856862743542909</v>
      </c>
      <c r="AE98" s="70">
        <v>0.2691437208560617</v>
      </c>
      <c r="AF98" s="70">
        <v>0.26971881427669431</v>
      </c>
      <c r="AG98" s="70">
        <v>0.27029390769732692</v>
      </c>
      <c r="AH98" s="70">
        <v>0.27086900111795953</v>
      </c>
      <c r="AI98" s="70">
        <v>0.27144409453859214</v>
      </c>
      <c r="AJ98" s="70">
        <v>0.27201918795922475</v>
      </c>
      <c r="AK98" s="70">
        <v>0.27259428137985736</v>
      </c>
      <c r="AL98" s="70">
        <v>0.27316937480048997</v>
      </c>
      <c r="AM98" s="70">
        <v>0.27374446822112258</v>
      </c>
      <c r="AN98" s="70">
        <v>0.27431956164175519</v>
      </c>
      <c r="AO98" s="70">
        <v>0.2748946550623878</v>
      </c>
      <c r="AP98" s="70">
        <v>0.27546974848302042</v>
      </c>
      <c r="AQ98" s="70">
        <v>0.27604484190365303</v>
      </c>
    </row>
    <row r="99" spans="7:43" ht="14.1" customHeight="1">
      <c r="G99" s="22"/>
      <c r="H99" s="633"/>
      <c r="J99" s="711"/>
      <c r="K99" s="29" t="s">
        <v>592</v>
      </c>
      <c r="L99" s="69">
        <v>0.2204938653577603</v>
      </c>
      <c r="M99" s="69">
        <v>0.22287361096230535</v>
      </c>
      <c r="N99" s="69">
        <v>0.22525335656685039</v>
      </c>
      <c r="O99" s="69">
        <v>0.22763310217139543</v>
      </c>
      <c r="P99" s="69">
        <v>0.23001284777594047</v>
      </c>
      <c r="Q99" s="69">
        <v>0.23239259338048551</v>
      </c>
      <c r="R99" s="69">
        <v>0.23477233898503055</v>
      </c>
      <c r="S99" s="69">
        <v>0.2371520845895756</v>
      </c>
      <c r="T99" s="69">
        <v>0.23953183019412064</v>
      </c>
      <c r="U99" s="69">
        <v>0.24191157579866568</v>
      </c>
      <c r="V99" s="69">
        <v>0.24429132140321072</v>
      </c>
      <c r="W99" s="69">
        <v>0.24667106700775568</v>
      </c>
      <c r="X99" s="69">
        <v>0.24756466233191793</v>
      </c>
      <c r="Y99" s="69">
        <v>0.24845825765608018</v>
      </c>
      <c r="Z99" s="69">
        <v>0.24935185298024243</v>
      </c>
      <c r="AA99" s="69">
        <v>0.25024544830440471</v>
      </c>
      <c r="AB99" s="69">
        <v>0.25113904362856698</v>
      </c>
      <c r="AC99" s="69">
        <v>0.25203263895272926</v>
      </c>
      <c r="AD99" s="69">
        <v>0.25292623427689154</v>
      </c>
      <c r="AE99" s="69">
        <v>0.25381982960105381</v>
      </c>
      <c r="AF99" s="69">
        <v>0.25471342492521609</v>
      </c>
      <c r="AG99" s="69">
        <v>0.25560702024937837</v>
      </c>
      <c r="AH99" s="69">
        <v>0.25650061557354065</v>
      </c>
      <c r="AI99" s="69">
        <v>0.25739421089770292</v>
      </c>
      <c r="AJ99" s="69">
        <v>0.2582878062218652</v>
      </c>
      <c r="AK99" s="69">
        <v>0.25918140154602748</v>
      </c>
      <c r="AL99" s="69">
        <v>0.26007499687018976</v>
      </c>
      <c r="AM99" s="69">
        <v>0.26096859219435203</v>
      </c>
      <c r="AN99" s="69">
        <v>0.26186218751851431</v>
      </c>
      <c r="AO99" s="69">
        <v>0.26275578284267659</v>
      </c>
      <c r="AP99" s="69">
        <v>0.26364937816683887</v>
      </c>
      <c r="AQ99" s="69">
        <v>0.26454297349100081</v>
      </c>
    </row>
    <row r="100" spans="7:43" ht="14.1" customHeight="1" thickBot="1">
      <c r="G100" s="22"/>
      <c r="H100" s="633"/>
      <c r="J100" s="711"/>
      <c r="K100" s="33" t="s">
        <v>593</v>
      </c>
      <c r="L100" s="68">
        <v>0.2204938653577603</v>
      </c>
      <c r="M100" s="68">
        <v>0.2204938653577603</v>
      </c>
      <c r="N100" s="68">
        <v>0.2204938653577603</v>
      </c>
      <c r="O100" s="68">
        <v>0.2204938653577603</v>
      </c>
      <c r="P100" s="68">
        <v>0.2204938653577603</v>
      </c>
      <c r="Q100" s="68">
        <v>0.2204938653577603</v>
      </c>
      <c r="R100" s="68">
        <v>0.2204938653577603</v>
      </c>
      <c r="S100" s="68">
        <v>0.2204938653577603</v>
      </c>
      <c r="T100" s="68">
        <v>0.2204938653577603</v>
      </c>
      <c r="U100" s="68">
        <v>0.2204938653577603</v>
      </c>
      <c r="V100" s="68">
        <v>0.2204938653577603</v>
      </c>
      <c r="W100" s="68">
        <v>0.2204938653577603</v>
      </c>
      <c r="X100" s="68">
        <v>0.22180272544026008</v>
      </c>
      <c r="Y100" s="68">
        <v>0.22311158552275986</v>
      </c>
      <c r="Z100" s="68">
        <v>0.22442044560525964</v>
      </c>
      <c r="AA100" s="68">
        <v>0.22572930568775942</v>
      </c>
      <c r="AB100" s="68">
        <v>0.2270381657702592</v>
      </c>
      <c r="AC100" s="68">
        <v>0.22834702585275898</v>
      </c>
      <c r="AD100" s="68">
        <v>0.22965588593525876</v>
      </c>
      <c r="AE100" s="68">
        <v>0.23096474601775854</v>
      </c>
      <c r="AF100" s="68">
        <v>0.23227360610025832</v>
      </c>
      <c r="AG100" s="68">
        <v>0.2335824661827581</v>
      </c>
      <c r="AH100" s="68">
        <v>0.23489132626525788</v>
      </c>
      <c r="AI100" s="68">
        <v>0.23620018634775766</v>
      </c>
      <c r="AJ100" s="68">
        <v>0.23750904643025744</v>
      </c>
      <c r="AK100" s="68">
        <v>0.23881790651275722</v>
      </c>
      <c r="AL100" s="68">
        <v>0.240126766595257</v>
      </c>
      <c r="AM100" s="68">
        <v>0.24143562667775678</v>
      </c>
      <c r="AN100" s="68">
        <v>0.24274448676025656</v>
      </c>
      <c r="AO100" s="68">
        <v>0.24405334684275634</v>
      </c>
      <c r="AP100" s="68">
        <v>0.24536220692525612</v>
      </c>
      <c r="AQ100" s="68">
        <v>0.24667106700775568</v>
      </c>
    </row>
    <row r="101" spans="7:43" ht="14.1" customHeight="1" thickTop="1">
      <c r="G101" s="22"/>
      <c r="H101" s="633"/>
      <c r="J101" s="711"/>
      <c r="K101" s="36" t="s">
        <v>594</v>
      </c>
      <c r="L101" s="70">
        <v>0.23146148168747635</v>
      </c>
      <c r="M101" s="70">
        <v>0.23566513268825004</v>
      </c>
      <c r="N101" s="70">
        <v>0.23986878368902373</v>
      </c>
      <c r="O101" s="70">
        <v>0.24407243468979742</v>
      </c>
      <c r="P101" s="70">
        <v>0.24827608569057111</v>
      </c>
      <c r="Q101" s="70">
        <v>0.25247973669134482</v>
      </c>
      <c r="R101" s="70">
        <v>0.25668338769211851</v>
      </c>
      <c r="S101" s="70">
        <v>0.2608870386928922</v>
      </c>
      <c r="T101" s="70">
        <v>0.26509068969366589</v>
      </c>
      <c r="U101" s="70">
        <v>0.26929434069443958</v>
      </c>
      <c r="V101" s="70">
        <v>0.27349799169521327</v>
      </c>
      <c r="W101" s="70">
        <v>0.27770164269598707</v>
      </c>
      <c r="X101" s="70">
        <v>0.27830534191923922</v>
      </c>
      <c r="Y101" s="70">
        <v>0.27890904114249138</v>
      </c>
      <c r="Z101" s="70">
        <v>0.27951274036574353</v>
      </c>
      <c r="AA101" s="70">
        <v>0.28011643958899568</v>
      </c>
      <c r="AB101" s="70">
        <v>0.28072013881224783</v>
      </c>
      <c r="AC101" s="70">
        <v>0.28132383803549998</v>
      </c>
      <c r="AD101" s="70">
        <v>0.28192753725875214</v>
      </c>
      <c r="AE101" s="70">
        <v>0.28253123648200429</v>
      </c>
      <c r="AF101" s="70">
        <v>0.28313493570525644</v>
      </c>
      <c r="AG101" s="70">
        <v>0.28373863492850859</v>
      </c>
      <c r="AH101" s="70">
        <v>0.28434233415176074</v>
      </c>
      <c r="AI101" s="70">
        <v>0.2849460333750129</v>
      </c>
      <c r="AJ101" s="70">
        <v>0.28554973259826505</v>
      </c>
      <c r="AK101" s="70">
        <v>0.2861534318215172</v>
      </c>
      <c r="AL101" s="70">
        <v>0.28675713104476935</v>
      </c>
      <c r="AM101" s="70">
        <v>0.28736083026802151</v>
      </c>
      <c r="AN101" s="70">
        <v>0.28796452949127366</v>
      </c>
      <c r="AO101" s="70">
        <v>0.28856822871452581</v>
      </c>
      <c r="AP101" s="70">
        <v>0.28917192793777796</v>
      </c>
      <c r="AQ101" s="70">
        <v>0.28977562716103</v>
      </c>
    </row>
    <row r="102" spans="7:43" ht="14.1" customHeight="1">
      <c r="G102" s="22"/>
      <c r="H102" s="633"/>
      <c r="J102" s="711"/>
      <c r="K102" s="29" t="s">
        <v>595</v>
      </c>
      <c r="L102" s="69">
        <v>0.23146148168747635</v>
      </c>
      <c r="M102" s="69">
        <v>0.2339595985524219</v>
      </c>
      <c r="N102" s="69">
        <v>0.23645771541736746</v>
      </c>
      <c r="O102" s="69">
        <v>0.23895583228231301</v>
      </c>
      <c r="P102" s="69">
        <v>0.24145394914725857</v>
      </c>
      <c r="Q102" s="69">
        <v>0.24395206601220412</v>
      </c>
      <c r="R102" s="69">
        <v>0.24645018287714968</v>
      </c>
      <c r="S102" s="69">
        <v>0.24894829974209523</v>
      </c>
      <c r="T102" s="69">
        <v>0.25144641660704076</v>
      </c>
      <c r="U102" s="69">
        <v>0.25394453347198631</v>
      </c>
      <c r="V102" s="69">
        <v>0.25644265033693187</v>
      </c>
      <c r="W102" s="69">
        <v>0.25894076720187736</v>
      </c>
      <c r="X102" s="69">
        <v>0.25987881097658283</v>
      </c>
      <c r="Y102" s="69">
        <v>0.2608168547512883</v>
      </c>
      <c r="Z102" s="69">
        <v>0.26175489852599376</v>
      </c>
      <c r="AA102" s="69">
        <v>0.26269294230069923</v>
      </c>
      <c r="AB102" s="69">
        <v>0.26363098607540469</v>
      </c>
      <c r="AC102" s="69">
        <v>0.26456902985011016</v>
      </c>
      <c r="AD102" s="69">
        <v>0.26550707362481563</v>
      </c>
      <c r="AE102" s="69">
        <v>0.26644511739952109</v>
      </c>
      <c r="AF102" s="69">
        <v>0.26738316117422656</v>
      </c>
      <c r="AG102" s="69">
        <v>0.26832120494893202</v>
      </c>
      <c r="AH102" s="69">
        <v>0.26925924872363749</v>
      </c>
      <c r="AI102" s="69">
        <v>0.27019729249834296</v>
      </c>
      <c r="AJ102" s="69">
        <v>0.27113533627304842</v>
      </c>
      <c r="AK102" s="69">
        <v>0.27207338004775389</v>
      </c>
      <c r="AL102" s="69">
        <v>0.27301142382245935</v>
      </c>
      <c r="AM102" s="69">
        <v>0.27394946759716482</v>
      </c>
      <c r="AN102" s="69">
        <v>0.27488751137187029</v>
      </c>
      <c r="AO102" s="69">
        <v>0.27582555514657575</v>
      </c>
      <c r="AP102" s="69">
        <v>0.27676359892128122</v>
      </c>
      <c r="AQ102" s="69">
        <v>0.27770164269598707</v>
      </c>
    </row>
    <row r="103" spans="7:43" ht="14.1" customHeight="1" thickBot="1">
      <c r="G103" s="22"/>
      <c r="H103" s="633"/>
      <c r="J103" s="711"/>
      <c r="K103" s="33" t="s">
        <v>596</v>
      </c>
      <c r="L103" s="68">
        <v>0.23146148168747635</v>
      </c>
      <c r="M103" s="68">
        <v>0.23146148168747635</v>
      </c>
      <c r="N103" s="68">
        <v>0.23146148168747635</v>
      </c>
      <c r="O103" s="68">
        <v>0.23146148168747635</v>
      </c>
      <c r="P103" s="68">
        <v>0.23146148168747635</v>
      </c>
      <c r="Q103" s="68">
        <v>0.23146148168747635</v>
      </c>
      <c r="R103" s="68">
        <v>0.23146148168747635</v>
      </c>
      <c r="S103" s="68">
        <v>0.23146148168747635</v>
      </c>
      <c r="T103" s="68">
        <v>0.23146148168747635</v>
      </c>
      <c r="U103" s="68">
        <v>0.23146148168747635</v>
      </c>
      <c r="V103" s="68">
        <v>0.23146148168747635</v>
      </c>
      <c r="W103" s="68">
        <v>0.23146148168747635</v>
      </c>
      <c r="X103" s="68">
        <v>0.23283544596319641</v>
      </c>
      <c r="Y103" s="68">
        <v>0.23420941023891648</v>
      </c>
      <c r="Z103" s="68">
        <v>0.23558337451463654</v>
      </c>
      <c r="AA103" s="68">
        <v>0.2369573387903566</v>
      </c>
      <c r="AB103" s="68">
        <v>0.23833130306607667</v>
      </c>
      <c r="AC103" s="68">
        <v>0.23970526734179673</v>
      </c>
      <c r="AD103" s="68">
        <v>0.24107923161751679</v>
      </c>
      <c r="AE103" s="68">
        <v>0.24245319589323686</v>
      </c>
      <c r="AF103" s="68">
        <v>0.24382716016895692</v>
      </c>
      <c r="AG103" s="68">
        <v>0.24520112444467698</v>
      </c>
      <c r="AH103" s="68">
        <v>0.24657508872039705</v>
      </c>
      <c r="AI103" s="68">
        <v>0.24794905299611711</v>
      </c>
      <c r="AJ103" s="68">
        <v>0.24932301727183717</v>
      </c>
      <c r="AK103" s="68">
        <v>0.25069698154755721</v>
      </c>
      <c r="AL103" s="68">
        <v>0.25207094582327727</v>
      </c>
      <c r="AM103" s="68">
        <v>0.25344491009899733</v>
      </c>
      <c r="AN103" s="68">
        <v>0.2548188743747174</v>
      </c>
      <c r="AO103" s="68">
        <v>0.25619283865043746</v>
      </c>
      <c r="AP103" s="68">
        <v>0.25756680292615752</v>
      </c>
      <c r="AQ103" s="68">
        <v>0.25894076720187736</v>
      </c>
    </row>
    <row r="104" spans="7:43" ht="14.1" customHeight="1" thickTop="1">
      <c r="G104" s="22"/>
      <c r="H104" s="633"/>
      <c r="J104" s="711"/>
      <c r="K104" s="36" t="s">
        <v>597</v>
      </c>
      <c r="L104" s="70">
        <v>0.24320342623035651</v>
      </c>
      <c r="M104" s="70">
        <v>0.24762032669522616</v>
      </c>
      <c r="N104" s="70">
        <v>0.2520372271600958</v>
      </c>
      <c r="O104" s="70">
        <v>0.25645412762496544</v>
      </c>
      <c r="P104" s="70">
        <v>0.26087102808983509</v>
      </c>
      <c r="Q104" s="70">
        <v>0.26528792855470473</v>
      </c>
      <c r="R104" s="70">
        <v>0.26970482901957438</v>
      </c>
      <c r="S104" s="70">
        <v>0.27412172948444402</v>
      </c>
      <c r="T104" s="70">
        <v>0.27853862994931367</v>
      </c>
      <c r="U104" s="70">
        <v>0.28295553041418331</v>
      </c>
      <c r="V104" s="70">
        <v>0.28737243087905295</v>
      </c>
      <c r="W104" s="70">
        <v>0.29178933134392265</v>
      </c>
      <c r="X104" s="70">
        <v>0.29242365597727898</v>
      </c>
      <c r="Y104" s="70">
        <v>0.29305798061063532</v>
      </c>
      <c r="Z104" s="70">
        <v>0.29369230524399165</v>
      </c>
      <c r="AA104" s="70">
        <v>0.29432662987734798</v>
      </c>
      <c r="AB104" s="70">
        <v>0.29496095451070431</v>
      </c>
      <c r="AC104" s="70">
        <v>0.29559527914406064</v>
      </c>
      <c r="AD104" s="70">
        <v>0.29622960377741697</v>
      </c>
      <c r="AE104" s="70">
        <v>0.2968639284107733</v>
      </c>
      <c r="AF104" s="70">
        <v>0.29749825304412963</v>
      </c>
      <c r="AG104" s="70">
        <v>0.29813257767748597</v>
      </c>
      <c r="AH104" s="70">
        <v>0.2987669023108423</v>
      </c>
      <c r="AI104" s="70">
        <v>0.29940122694419863</v>
      </c>
      <c r="AJ104" s="70">
        <v>0.30003555157755496</v>
      </c>
      <c r="AK104" s="70">
        <v>0.30066987621091129</v>
      </c>
      <c r="AL104" s="70">
        <v>0.30130420084426762</v>
      </c>
      <c r="AM104" s="70">
        <v>0.30193852547762395</v>
      </c>
      <c r="AN104" s="70">
        <v>0.30257285011098028</v>
      </c>
      <c r="AO104" s="70">
        <v>0.30320717474433662</v>
      </c>
      <c r="AP104" s="70">
        <v>0.30384149937769295</v>
      </c>
      <c r="AQ104" s="70">
        <v>0.30447582401104972</v>
      </c>
    </row>
    <row r="105" spans="7:43" ht="14.1" customHeight="1">
      <c r="G105" s="22"/>
      <c r="H105" s="633"/>
      <c r="J105" s="711"/>
      <c r="K105" s="29" t="s">
        <v>598</v>
      </c>
      <c r="L105" s="69">
        <v>0.24320342623035651</v>
      </c>
      <c r="M105" s="69">
        <v>0.24582827152318548</v>
      </c>
      <c r="N105" s="69">
        <v>0.24845311681601445</v>
      </c>
      <c r="O105" s="69">
        <v>0.25107796210884342</v>
      </c>
      <c r="P105" s="69">
        <v>0.25370280740167239</v>
      </c>
      <c r="Q105" s="69">
        <v>0.25632765269450136</v>
      </c>
      <c r="R105" s="69">
        <v>0.25895249798733033</v>
      </c>
      <c r="S105" s="69">
        <v>0.2615773432801593</v>
      </c>
      <c r="T105" s="69">
        <v>0.26420218857298827</v>
      </c>
      <c r="U105" s="69">
        <v>0.26682703386581724</v>
      </c>
      <c r="V105" s="69">
        <v>0.26945187915864621</v>
      </c>
      <c r="W105" s="69">
        <v>0.27207672445147529</v>
      </c>
      <c r="X105" s="69">
        <v>0.27306235479609764</v>
      </c>
      <c r="Y105" s="69">
        <v>0.27404798514071999</v>
      </c>
      <c r="Z105" s="69">
        <v>0.27503361548534233</v>
      </c>
      <c r="AA105" s="69">
        <v>0.27601924582996468</v>
      </c>
      <c r="AB105" s="69">
        <v>0.27700487617458702</v>
      </c>
      <c r="AC105" s="69">
        <v>0.27799050651920937</v>
      </c>
      <c r="AD105" s="69">
        <v>0.27897613686383171</v>
      </c>
      <c r="AE105" s="69">
        <v>0.27996176720845406</v>
      </c>
      <c r="AF105" s="69">
        <v>0.28094739755307641</v>
      </c>
      <c r="AG105" s="69">
        <v>0.28193302789769875</v>
      </c>
      <c r="AH105" s="69">
        <v>0.2829186582423211</v>
      </c>
      <c r="AI105" s="69">
        <v>0.28390428858694344</v>
      </c>
      <c r="AJ105" s="69">
        <v>0.28488991893156579</v>
      </c>
      <c r="AK105" s="69">
        <v>0.28587554927618813</v>
      </c>
      <c r="AL105" s="69">
        <v>0.28686117962081048</v>
      </c>
      <c r="AM105" s="69">
        <v>0.28784680996543283</v>
      </c>
      <c r="AN105" s="69">
        <v>0.28883244031005517</v>
      </c>
      <c r="AO105" s="69">
        <v>0.28981807065467752</v>
      </c>
      <c r="AP105" s="69">
        <v>0.29080370099929986</v>
      </c>
      <c r="AQ105" s="69">
        <v>0.29178933134392265</v>
      </c>
    </row>
    <row r="106" spans="7:43" ht="14.1" customHeight="1" thickBot="1">
      <c r="G106" s="22"/>
      <c r="H106" s="633"/>
      <c r="J106" s="711"/>
      <c r="K106" s="33" t="s">
        <v>599</v>
      </c>
      <c r="L106" s="68">
        <v>0.24320342623035651</v>
      </c>
      <c r="M106" s="68">
        <v>0.24320342623035651</v>
      </c>
      <c r="N106" s="68">
        <v>0.24320342623035651</v>
      </c>
      <c r="O106" s="68">
        <v>0.24320342623035651</v>
      </c>
      <c r="P106" s="68">
        <v>0.24320342623035651</v>
      </c>
      <c r="Q106" s="68">
        <v>0.24320342623035651</v>
      </c>
      <c r="R106" s="68">
        <v>0.24320342623035651</v>
      </c>
      <c r="S106" s="68">
        <v>0.24320342623035651</v>
      </c>
      <c r="T106" s="68">
        <v>0.24320342623035651</v>
      </c>
      <c r="U106" s="68">
        <v>0.24320342623035651</v>
      </c>
      <c r="V106" s="68">
        <v>0.24320342623035651</v>
      </c>
      <c r="W106" s="68">
        <v>0.24320342623035651</v>
      </c>
      <c r="X106" s="68">
        <v>0.24464709114141245</v>
      </c>
      <c r="Y106" s="68">
        <v>0.24609075605246838</v>
      </c>
      <c r="Z106" s="68">
        <v>0.24753442096352432</v>
      </c>
      <c r="AA106" s="68">
        <v>0.24897808587458026</v>
      </c>
      <c r="AB106" s="68">
        <v>0.25042175078563622</v>
      </c>
      <c r="AC106" s="68">
        <v>0.25186541569669219</v>
      </c>
      <c r="AD106" s="68">
        <v>0.25330908060774815</v>
      </c>
      <c r="AE106" s="68">
        <v>0.25475274551880411</v>
      </c>
      <c r="AF106" s="68">
        <v>0.25619641042986008</v>
      </c>
      <c r="AG106" s="68">
        <v>0.25764007534091604</v>
      </c>
      <c r="AH106" s="68">
        <v>0.25908374025197201</v>
      </c>
      <c r="AI106" s="68">
        <v>0.26052740516302797</v>
      </c>
      <c r="AJ106" s="68">
        <v>0.26197107007408393</v>
      </c>
      <c r="AK106" s="68">
        <v>0.2634147349851399</v>
      </c>
      <c r="AL106" s="68">
        <v>0.26485839989619586</v>
      </c>
      <c r="AM106" s="68">
        <v>0.26630206480725183</v>
      </c>
      <c r="AN106" s="68">
        <v>0.26774572971830779</v>
      </c>
      <c r="AO106" s="68">
        <v>0.26918939462936375</v>
      </c>
      <c r="AP106" s="68">
        <v>0.27063305954041972</v>
      </c>
      <c r="AQ106" s="68">
        <v>0.27207672445147529</v>
      </c>
    </row>
    <row r="107" spans="7:43" ht="14.1" customHeight="1" thickTop="1">
      <c r="G107" s="22"/>
      <c r="H107" s="633"/>
      <c r="J107" s="711"/>
      <c r="K107" s="36" t="s">
        <v>600</v>
      </c>
      <c r="L107" s="70">
        <v>0.25238422643046826</v>
      </c>
      <c r="M107" s="70">
        <v>0.25696786254252957</v>
      </c>
      <c r="N107" s="70">
        <v>0.26155149865459087</v>
      </c>
      <c r="O107" s="70">
        <v>0.26613513476665218</v>
      </c>
      <c r="P107" s="70">
        <v>0.27071877087871349</v>
      </c>
      <c r="Q107" s="70">
        <v>0.2753024069907748</v>
      </c>
      <c r="R107" s="70">
        <v>0.2798860431028361</v>
      </c>
      <c r="S107" s="70">
        <v>0.28446967921489741</v>
      </c>
      <c r="T107" s="70">
        <v>0.28905331532695872</v>
      </c>
      <c r="U107" s="70">
        <v>0.29363695143902002</v>
      </c>
      <c r="V107" s="70">
        <v>0.29822058755108133</v>
      </c>
      <c r="W107" s="70">
        <v>0.30280422366314269</v>
      </c>
      <c r="X107" s="70">
        <v>0.30346249371458428</v>
      </c>
      <c r="Y107" s="70">
        <v>0.30412076376602587</v>
      </c>
      <c r="Z107" s="70">
        <v>0.30477903381746746</v>
      </c>
      <c r="AA107" s="70">
        <v>0.30543730386890905</v>
      </c>
      <c r="AB107" s="70">
        <v>0.30609557392035064</v>
      </c>
      <c r="AC107" s="70">
        <v>0.30675384397179223</v>
      </c>
      <c r="AD107" s="70">
        <v>0.30741211402323382</v>
      </c>
      <c r="AE107" s="70">
        <v>0.30807038407467541</v>
      </c>
      <c r="AF107" s="70">
        <v>0.308728654126117</v>
      </c>
      <c r="AG107" s="70">
        <v>0.30938692417755859</v>
      </c>
      <c r="AH107" s="70">
        <v>0.31004519422900018</v>
      </c>
      <c r="AI107" s="70">
        <v>0.31070346428044177</v>
      </c>
      <c r="AJ107" s="70">
        <v>0.31136173433188336</v>
      </c>
      <c r="AK107" s="70">
        <v>0.31202000438332494</v>
      </c>
      <c r="AL107" s="70">
        <v>0.31267827443476653</v>
      </c>
      <c r="AM107" s="70">
        <v>0.31333654448620812</v>
      </c>
      <c r="AN107" s="70">
        <v>0.31399481453764971</v>
      </c>
      <c r="AO107" s="70">
        <v>0.3146530845890913</v>
      </c>
      <c r="AP107" s="70">
        <v>0.31531135464053289</v>
      </c>
      <c r="AQ107" s="70">
        <v>0.31596962469197498</v>
      </c>
    </row>
    <row r="108" spans="7:43" ht="14.1" customHeight="1">
      <c r="G108" s="22"/>
      <c r="H108" s="633"/>
      <c r="J108" s="711"/>
      <c r="K108" s="29" t="s">
        <v>601</v>
      </c>
      <c r="L108" s="69">
        <v>0.25238422643046826</v>
      </c>
      <c r="M108" s="69">
        <v>0.25510815823931876</v>
      </c>
      <c r="N108" s="69">
        <v>0.25783209004816926</v>
      </c>
      <c r="O108" s="69">
        <v>0.26055602185701976</v>
      </c>
      <c r="P108" s="69">
        <v>0.26327995366587026</v>
      </c>
      <c r="Q108" s="69">
        <v>0.26600388547472076</v>
      </c>
      <c r="R108" s="69">
        <v>0.26872781728357126</v>
      </c>
      <c r="S108" s="69">
        <v>0.27145174909242176</v>
      </c>
      <c r="T108" s="69">
        <v>0.27417568090127226</v>
      </c>
      <c r="U108" s="69">
        <v>0.27689961271012276</v>
      </c>
      <c r="V108" s="69">
        <v>0.27962354451897325</v>
      </c>
      <c r="W108" s="69">
        <v>0.28234747632782392</v>
      </c>
      <c r="X108" s="69">
        <v>0.28337031369458987</v>
      </c>
      <c r="Y108" s="69">
        <v>0.28439315106135582</v>
      </c>
      <c r="Z108" s="69">
        <v>0.28541598842812177</v>
      </c>
      <c r="AA108" s="69">
        <v>0.28643882579488772</v>
      </c>
      <c r="AB108" s="69">
        <v>0.28746166316165367</v>
      </c>
      <c r="AC108" s="69">
        <v>0.28848450052841962</v>
      </c>
      <c r="AD108" s="69">
        <v>0.28950733789518557</v>
      </c>
      <c r="AE108" s="69">
        <v>0.29053017526195152</v>
      </c>
      <c r="AF108" s="69">
        <v>0.29155301262871747</v>
      </c>
      <c r="AG108" s="69">
        <v>0.29257584999548342</v>
      </c>
      <c r="AH108" s="69">
        <v>0.29359868736224937</v>
      </c>
      <c r="AI108" s="69">
        <v>0.29462152472901532</v>
      </c>
      <c r="AJ108" s="69">
        <v>0.29564436209578127</v>
      </c>
      <c r="AK108" s="69">
        <v>0.29666719946254722</v>
      </c>
      <c r="AL108" s="69">
        <v>0.29769003682931316</v>
      </c>
      <c r="AM108" s="69">
        <v>0.29871287419607911</v>
      </c>
      <c r="AN108" s="69">
        <v>0.29973571156284506</v>
      </c>
      <c r="AO108" s="69">
        <v>0.30075854892961101</v>
      </c>
      <c r="AP108" s="69">
        <v>0.30178138629637696</v>
      </c>
      <c r="AQ108" s="69">
        <v>0.30280422366314269</v>
      </c>
    </row>
    <row r="109" spans="7:43" ht="14.1" customHeight="1" thickBot="1">
      <c r="G109" s="22"/>
      <c r="H109" s="633"/>
      <c r="J109" s="711"/>
      <c r="K109" s="33" t="s">
        <v>602</v>
      </c>
      <c r="L109" s="68">
        <v>0.25238422643046826</v>
      </c>
      <c r="M109" s="68">
        <v>0.25238422643046826</v>
      </c>
      <c r="N109" s="68">
        <v>0.25238422643046826</v>
      </c>
      <c r="O109" s="68">
        <v>0.25238422643046826</v>
      </c>
      <c r="P109" s="68">
        <v>0.25238422643046826</v>
      </c>
      <c r="Q109" s="68">
        <v>0.25238422643046826</v>
      </c>
      <c r="R109" s="68">
        <v>0.25238422643046826</v>
      </c>
      <c r="S109" s="68">
        <v>0.25238422643046826</v>
      </c>
      <c r="T109" s="68">
        <v>0.25238422643046826</v>
      </c>
      <c r="U109" s="68">
        <v>0.25238422643046826</v>
      </c>
      <c r="V109" s="68">
        <v>0.25238422643046826</v>
      </c>
      <c r="W109" s="68">
        <v>0.25238422643046826</v>
      </c>
      <c r="X109" s="68">
        <v>0.25388238892533604</v>
      </c>
      <c r="Y109" s="68">
        <v>0.25538055142020383</v>
      </c>
      <c r="Z109" s="68">
        <v>0.25687871391507161</v>
      </c>
      <c r="AA109" s="68">
        <v>0.25837687640993939</v>
      </c>
      <c r="AB109" s="68">
        <v>0.25987503890480718</v>
      </c>
      <c r="AC109" s="68">
        <v>0.26137320139967496</v>
      </c>
      <c r="AD109" s="68">
        <v>0.26287136389454274</v>
      </c>
      <c r="AE109" s="68">
        <v>0.26436952638941053</v>
      </c>
      <c r="AF109" s="68">
        <v>0.26586768888427831</v>
      </c>
      <c r="AG109" s="68">
        <v>0.26736585137914609</v>
      </c>
      <c r="AH109" s="68">
        <v>0.26886401387401387</v>
      </c>
      <c r="AI109" s="68">
        <v>0.27036217636888166</v>
      </c>
      <c r="AJ109" s="68">
        <v>0.27186033886374944</v>
      </c>
      <c r="AK109" s="68">
        <v>0.27335850135861722</v>
      </c>
      <c r="AL109" s="68">
        <v>0.27485666385348501</v>
      </c>
      <c r="AM109" s="68">
        <v>0.27635482634835279</v>
      </c>
      <c r="AN109" s="68">
        <v>0.27785298884322057</v>
      </c>
      <c r="AO109" s="68">
        <v>0.27935115133808835</v>
      </c>
      <c r="AP109" s="68">
        <v>0.28084931383295614</v>
      </c>
      <c r="AQ109" s="68">
        <v>0.28234747632782392</v>
      </c>
    </row>
    <row r="110" spans="7:43" ht="14.1" customHeight="1" thickTop="1">
      <c r="G110" s="22"/>
      <c r="H110" s="633"/>
      <c r="J110" s="711"/>
      <c r="K110" s="36" t="s">
        <v>603</v>
      </c>
      <c r="L110" s="70">
        <v>0.27015160192343068</v>
      </c>
      <c r="M110" s="70">
        <v>0.27505791740843821</v>
      </c>
      <c r="N110" s="70">
        <v>0.27996423289344574</v>
      </c>
      <c r="O110" s="70">
        <v>0.28487054837845327</v>
      </c>
      <c r="P110" s="70">
        <v>0.2897768638634608</v>
      </c>
      <c r="Q110" s="70">
        <v>0.29468317934846833</v>
      </c>
      <c r="R110" s="70">
        <v>0.29958949483347586</v>
      </c>
      <c r="S110" s="70">
        <v>0.30449581031848338</v>
      </c>
      <c r="T110" s="70">
        <v>0.30940212580349091</v>
      </c>
      <c r="U110" s="70">
        <v>0.31430844128849844</v>
      </c>
      <c r="V110" s="70">
        <v>0.31921475677350597</v>
      </c>
      <c r="W110" s="70">
        <v>0.32412107225851328</v>
      </c>
      <c r="X110" s="70">
        <v>0.3248256832851622</v>
      </c>
      <c r="Y110" s="70">
        <v>0.32553029431181113</v>
      </c>
      <c r="Z110" s="70">
        <v>0.32623490533846006</v>
      </c>
      <c r="AA110" s="70">
        <v>0.32693951636510898</v>
      </c>
      <c r="AB110" s="70">
        <v>0.32764412739175791</v>
      </c>
      <c r="AC110" s="70">
        <v>0.32834873841840684</v>
      </c>
      <c r="AD110" s="70">
        <v>0.32905334944505576</v>
      </c>
      <c r="AE110" s="70">
        <v>0.32975796047170469</v>
      </c>
      <c r="AF110" s="70">
        <v>0.33046257149835362</v>
      </c>
      <c r="AG110" s="70">
        <v>0.33116718252500255</v>
      </c>
      <c r="AH110" s="70">
        <v>0.33187179355165147</v>
      </c>
      <c r="AI110" s="70">
        <v>0.3325764045783004</v>
      </c>
      <c r="AJ110" s="70">
        <v>0.33328101560494933</v>
      </c>
      <c r="AK110" s="70">
        <v>0.33398562663159825</v>
      </c>
      <c r="AL110" s="70">
        <v>0.33469023765824718</v>
      </c>
      <c r="AM110" s="70">
        <v>0.33539484868489611</v>
      </c>
      <c r="AN110" s="70">
        <v>0.33609945971154503</v>
      </c>
      <c r="AO110" s="70">
        <v>0.33680407073819396</v>
      </c>
      <c r="AP110" s="70">
        <v>0.33750868176484289</v>
      </c>
      <c r="AQ110" s="70">
        <v>0.33821329279149209</v>
      </c>
    </row>
    <row r="111" spans="7:43" ht="14.1" customHeight="1">
      <c r="G111" s="22"/>
      <c r="H111" s="633"/>
      <c r="J111" s="711"/>
      <c r="K111" s="29" t="s">
        <v>604</v>
      </c>
      <c r="L111" s="69">
        <v>0.27015160192343068</v>
      </c>
      <c r="M111" s="69">
        <v>0.27306729341532304</v>
      </c>
      <c r="N111" s="69">
        <v>0.2759829849072154</v>
      </c>
      <c r="O111" s="69">
        <v>0.27889867639910776</v>
      </c>
      <c r="P111" s="69">
        <v>0.28181436789100012</v>
      </c>
      <c r="Q111" s="69">
        <v>0.28473005938289248</v>
      </c>
      <c r="R111" s="69">
        <v>0.28764575087478483</v>
      </c>
      <c r="S111" s="69">
        <v>0.29056144236667719</v>
      </c>
      <c r="T111" s="69">
        <v>0.29347713385856955</v>
      </c>
      <c r="U111" s="69">
        <v>0.29639282535046191</v>
      </c>
      <c r="V111" s="69">
        <v>0.29930851684235427</v>
      </c>
      <c r="W111" s="69">
        <v>0.30222420833424679</v>
      </c>
      <c r="X111" s="69">
        <v>0.30331905153046013</v>
      </c>
      <c r="Y111" s="69">
        <v>0.30441389472667346</v>
      </c>
      <c r="Z111" s="69">
        <v>0.3055087379228868</v>
      </c>
      <c r="AA111" s="69">
        <v>0.30660358111910013</v>
      </c>
      <c r="AB111" s="69">
        <v>0.30769842431531347</v>
      </c>
      <c r="AC111" s="69">
        <v>0.3087932675115268</v>
      </c>
      <c r="AD111" s="69">
        <v>0.30988811070774014</v>
      </c>
      <c r="AE111" s="69">
        <v>0.31098295390395347</v>
      </c>
      <c r="AF111" s="69">
        <v>0.31207779710016681</v>
      </c>
      <c r="AG111" s="69">
        <v>0.31317264029638014</v>
      </c>
      <c r="AH111" s="69">
        <v>0.31426748349259348</v>
      </c>
      <c r="AI111" s="69">
        <v>0.31536232668880682</v>
      </c>
      <c r="AJ111" s="69">
        <v>0.31645716988502015</v>
      </c>
      <c r="AK111" s="69">
        <v>0.31755201308123349</v>
      </c>
      <c r="AL111" s="69">
        <v>0.31864685627744682</v>
      </c>
      <c r="AM111" s="69">
        <v>0.31974169947366016</v>
      </c>
      <c r="AN111" s="69">
        <v>0.32083654266987349</v>
      </c>
      <c r="AO111" s="69">
        <v>0.32193138586608683</v>
      </c>
      <c r="AP111" s="69">
        <v>0.32302622906230016</v>
      </c>
      <c r="AQ111" s="69">
        <v>0.32412107225851328</v>
      </c>
    </row>
    <row r="112" spans="7:43" ht="14.1" customHeight="1" thickBot="1">
      <c r="G112" s="22"/>
      <c r="H112" s="633"/>
      <c r="J112" s="711"/>
      <c r="K112" s="33" t="s">
        <v>605</v>
      </c>
      <c r="L112" s="68">
        <v>0.27015160192343068</v>
      </c>
      <c r="M112" s="68">
        <v>0.27015160192343068</v>
      </c>
      <c r="N112" s="68">
        <v>0.27015160192343068</v>
      </c>
      <c r="O112" s="68">
        <v>0.27015160192343068</v>
      </c>
      <c r="P112" s="68">
        <v>0.27015160192343068</v>
      </c>
      <c r="Q112" s="68">
        <v>0.27015160192343068</v>
      </c>
      <c r="R112" s="68">
        <v>0.27015160192343068</v>
      </c>
      <c r="S112" s="68">
        <v>0.27015160192343068</v>
      </c>
      <c r="T112" s="68">
        <v>0.27015160192343068</v>
      </c>
      <c r="U112" s="68">
        <v>0.27015160192343068</v>
      </c>
      <c r="V112" s="68">
        <v>0.27015160192343068</v>
      </c>
      <c r="W112" s="68">
        <v>0.27015160192343068</v>
      </c>
      <c r="X112" s="68">
        <v>0.27175523224397147</v>
      </c>
      <c r="Y112" s="68">
        <v>0.27335886256451225</v>
      </c>
      <c r="Z112" s="68">
        <v>0.27496249288505303</v>
      </c>
      <c r="AA112" s="68">
        <v>0.27656612320559382</v>
      </c>
      <c r="AB112" s="68">
        <v>0.2781697535261346</v>
      </c>
      <c r="AC112" s="68">
        <v>0.27977338384667538</v>
      </c>
      <c r="AD112" s="68">
        <v>0.28137701416721617</v>
      </c>
      <c r="AE112" s="68">
        <v>0.28298064448775695</v>
      </c>
      <c r="AF112" s="68">
        <v>0.28458427480829773</v>
      </c>
      <c r="AG112" s="68">
        <v>0.28618790512883852</v>
      </c>
      <c r="AH112" s="68">
        <v>0.2877915354493793</v>
      </c>
      <c r="AI112" s="68">
        <v>0.28939516576992008</v>
      </c>
      <c r="AJ112" s="68">
        <v>0.29099879609046087</v>
      </c>
      <c r="AK112" s="68">
        <v>0.29260242641100165</v>
      </c>
      <c r="AL112" s="68">
        <v>0.29420605673154243</v>
      </c>
      <c r="AM112" s="68">
        <v>0.29580968705208321</v>
      </c>
      <c r="AN112" s="68">
        <v>0.297413317372624</v>
      </c>
      <c r="AO112" s="68">
        <v>0.29901694769316478</v>
      </c>
      <c r="AP112" s="68">
        <v>0.30062057801370556</v>
      </c>
      <c r="AQ112" s="68">
        <v>0.30222420833424679</v>
      </c>
    </row>
    <row r="113" spans="7:43" ht="14.1" customHeight="1" thickTop="1">
      <c r="G113" s="22"/>
      <c r="H113" s="633"/>
      <c r="J113" s="711"/>
      <c r="K113" s="36" t="s">
        <v>606</v>
      </c>
      <c r="L113" s="70">
        <v>0.28585676509877955</v>
      </c>
      <c r="M113" s="70">
        <v>0.29104830741469673</v>
      </c>
      <c r="N113" s="70">
        <v>0.2962398497306139</v>
      </c>
      <c r="O113" s="70">
        <v>0.30143139204653108</v>
      </c>
      <c r="P113" s="70">
        <v>0.30662293436244825</v>
      </c>
      <c r="Q113" s="70">
        <v>0.31181447667836543</v>
      </c>
      <c r="R113" s="70">
        <v>0.3170060189942826</v>
      </c>
      <c r="S113" s="70">
        <v>0.32219756131019978</v>
      </c>
      <c r="T113" s="70">
        <v>0.32738910362611695</v>
      </c>
      <c r="U113" s="70">
        <v>0.33258064594203413</v>
      </c>
      <c r="V113" s="70">
        <v>0.3377721882579513</v>
      </c>
      <c r="W113" s="70">
        <v>0.34296373057386825</v>
      </c>
      <c r="X113" s="70">
        <v>0.34370930390120275</v>
      </c>
      <c r="Y113" s="70">
        <v>0.34445487722853724</v>
      </c>
      <c r="Z113" s="70">
        <v>0.34520045055587173</v>
      </c>
      <c r="AA113" s="70">
        <v>0.34594602388320622</v>
      </c>
      <c r="AB113" s="70">
        <v>0.34669159721054071</v>
      </c>
      <c r="AC113" s="70">
        <v>0.34743717053787521</v>
      </c>
      <c r="AD113" s="70">
        <v>0.3481827438652097</v>
      </c>
      <c r="AE113" s="70">
        <v>0.34892831719254419</v>
      </c>
      <c r="AF113" s="70">
        <v>0.34967389051987868</v>
      </c>
      <c r="AG113" s="70">
        <v>0.35041946384721318</v>
      </c>
      <c r="AH113" s="70">
        <v>0.35116503717454767</v>
      </c>
      <c r="AI113" s="70">
        <v>0.35191061050188216</v>
      </c>
      <c r="AJ113" s="70">
        <v>0.35265618382921665</v>
      </c>
      <c r="AK113" s="70">
        <v>0.35340175715655114</v>
      </c>
      <c r="AL113" s="70">
        <v>0.35414733048388564</v>
      </c>
      <c r="AM113" s="70">
        <v>0.35489290381122013</v>
      </c>
      <c r="AN113" s="70">
        <v>0.35563847713855462</v>
      </c>
      <c r="AO113" s="70">
        <v>0.35638405046588911</v>
      </c>
      <c r="AP113" s="70">
        <v>0.35712962379322361</v>
      </c>
      <c r="AQ113" s="70">
        <v>0.35787519712055821</v>
      </c>
    </row>
    <row r="114" spans="7:43" ht="14.1" customHeight="1">
      <c r="G114" s="22"/>
      <c r="H114" s="633"/>
      <c r="J114" s="711"/>
      <c r="K114" s="29" t="s">
        <v>607</v>
      </c>
      <c r="L114" s="69">
        <v>0.28585676509877955</v>
      </c>
      <c r="M114" s="69">
        <v>0.28894195923408816</v>
      </c>
      <c r="N114" s="69">
        <v>0.29202715336939677</v>
      </c>
      <c r="O114" s="69">
        <v>0.29511234750470539</v>
      </c>
      <c r="P114" s="69">
        <v>0.298197541640014</v>
      </c>
      <c r="Q114" s="69">
        <v>0.30128273577532261</v>
      </c>
      <c r="R114" s="69">
        <v>0.30436792991063122</v>
      </c>
      <c r="S114" s="69">
        <v>0.30745312404593983</v>
      </c>
      <c r="T114" s="69">
        <v>0.31053831818124844</v>
      </c>
      <c r="U114" s="69">
        <v>0.31362351231655705</v>
      </c>
      <c r="V114" s="69">
        <v>0.31670870645186566</v>
      </c>
      <c r="W114" s="69">
        <v>0.319793900587174</v>
      </c>
      <c r="X114" s="69">
        <v>0.32095239208650872</v>
      </c>
      <c r="Y114" s="69">
        <v>0.32211088358584344</v>
      </c>
      <c r="Z114" s="69">
        <v>0.32326937508517817</v>
      </c>
      <c r="AA114" s="69">
        <v>0.32442786658451289</v>
      </c>
      <c r="AB114" s="69">
        <v>0.32558635808384762</v>
      </c>
      <c r="AC114" s="69">
        <v>0.32674484958318234</v>
      </c>
      <c r="AD114" s="69">
        <v>0.32790334108251706</v>
      </c>
      <c r="AE114" s="69">
        <v>0.32906183258185179</v>
      </c>
      <c r="AF114" s="69">
        <v>0.33022032408118651</v>
      </c>
      <c r="AG114" s="69">
        <v>0.33137881558052124</v>
      </c>
      <c r="AH114" s="69">
        <v>0.33253730707985596</v>
      </c>
      <c r="AI114" s="69">
        <v>0.33369579857919068</v>
      </c>
      <c r="AJ114" s="69">
        <v>0.33485429007852541</v>
      </c>
      <c r="AK114" s="69">
        <v>0.33601278157786013</v>
      </c>
      <c r="AL114" s="69">
        <v>0.33717127307719486</v>
      </c>
      <c r="AM114" s="69">
        <v>0.33832976457652958</v>
      </c>
      <c r="AN114" s="69">
        <v>0.3394882560758643</v>
      </c>
      <c r="AO114" s="69">
        <v>0.34064674757519903</v>
      </c>
      <c r="AP114" s="69">
        <v>0.34180523907453375</v>
      </c>
      <c r="AQ114" s="69">
        <v>0.34296373057386825</v>
      </c>
    </row>
    <row r="115" spans="7:43" ht="14.1" customHeight="1" thickBot="1">
      <c r="G115" s="22"/>
      <c r="H115" s="633"/>
      <c r="J115" s="711"/>
      <c r="K115" s="33" t="s">
        <v>608</v>
      </c>
      <c r="L115" s="68">
        <v>0.28585676509877955</v>
      </c>
      <c r="M115" s="68">
        <v>0.28585676509877955</v>
      </c>
      <c r="N115" s="68">
        <v>0.28585676509877955</v>
      </c>
      <c r="O115" s="68">
        <v>0.28585676509877955</v>
      </c>
      <c r="P115" s="68">
        <v>0.28585676509877955</v>
      </c>
      <c r="Q115" s="68">
        <v>0.28585676509877955</v>
      </c>
      <c r="R115" s="68">
        <v>0.28585676509877955</v>
      </c>
      <c r="S115" s="68">
        <v>0.28585676509877955</v>
      </c>
      <c r="T115" s="68">
        <v>0.28585676509877955</v>
      </c>
      <c r="U115" s="68">
        <v>0.28585676509877955</v>
      </c>
      <c r="V115" s="68">
        <v>0.28585676509877955</v>
      </c>
      <c r="W115" s="68">
        <v>0.28585676509877955</v>
      </c>
      <c r="X115" s="68">
        <v>0.28755362187319927</v>
      </c>
      <c r="Y115" s="68">
        <v>0.28925047864761899</v>
      </c>
      <c r="Z115" s="68">
        <v>0.29094733542203871</v>
      </c>
      <c r="AA115" s="68">
        <v>0.29264419219645843</v>
      </c>
      <c r="AB115" s="68">
        <v>0.29434104897087815</v>
      </c>
      <c r="AC115" s="68">
        <v>0.29603790574529787</v>
      </c>
      <c r="AD115" s="68">
        <v>0.29773476251971759</v>
      </c>
      <c r="AE115" s="68">
        <v>0.29943161929413731</v>
      </c>
      <c r="AF115" s="68">
        <v>0.30112847606855703</v>
      </c>
      <c r="AG115" s="68">
        <v>0.30282533284297675</v>
      </c>
      <c r="AH115" s="68">
        <v>0.30452218961739647</v>
      </c>
      <c r="AI115" s="68">
        <v>0.30621904639181619</v>
      </c>
      <c r="AJ115" s="68">
        <v>0.3079159031662359</v>
      </c>
      <c r="AK115" s="68">
        <v>0.30961275994065562</v>
      </c>
      <c r="AL115" s="68">
        <v>0.31130961671507534</v>
      </c>
      <c r="AM115" s="68">
        <v>0.31300647348949506</v>
      </c>
      <c r="AN115" s="68">
        <v>0.31470333026391478</v>
      </c>
      <c r="AO115" s="68">
        <v>0.3164001870383345</v>
      </c>
      <c r="AP115" s="68">
        <v>0.31809704381275422</v>
      </c>
      <c r="AQ115" s="68">
        <v>0.319793900587174</v>
      </c>
    </row>
    <row r="116" spans="7:43" ht="14.1" customHeight="1" thickTop="1">
      <c r="G116" s="22"/>
      <c r="H116" s="633"/>
      <c r="J116" s="711"/>
      <c r="K116" s="36" t="s">
        <v>609</v>
      </c>
      <c r="L116" s="70">
        <v>0.299727738110796</v>
      </c>
      <c r="M116" s="70">
        <v>0.30517119590378766</v>
      </c>
      <c r="N116" s="70">
        <v>0.31061465369677932</v>
      </c>
      <c r="O116" s="70">
        <v>0.31605811148977098</v>
      </c>
      <c r="P116" s="70">
        <v>0.32150156928276263</v>
      </c>
      <c r="Q116" s="70">
        <v>0.32694502707575429</v>
      </c>
      <c r="R116" s="70">
        <v>0.33238848486874595</v>
      </c>
      <c r="S116" s="70">
        <v>0.33783194266173761</v>
      </c>
      <c r="T116" s="70">
        <v>0.34327540045472926</v>
      </c>
      <c r="U116" s="70">
        <v>0.34871885824772092</v>
      </c>
      <c r="V116" s="70">
        <v>0.35416231604071258</v>
      </c>
      <c r="W116" s="70">
        <v>0.35960577383370412</v>
      </c>
      <c r="X116" s="70">
        <v>0.36038752551595132</v>
      </c>
      <c r="Y116" s="70">
        <v>0.36116927719819852</v>
      </c>
      <c r="Z116" s="70">
        <v>0.36195102888044572</v>
      </c>
      <c r="AA116" s="70">
        <v>0.36273278056269292</v>
      </c>
      <c r="AB116" s="70">
        <v>0.36351453224494013</v>
      </c>
      <c r="AC116" s="70">
        <v>0.36429628392718733</v>
      </c>
      <c r="AD116" s="70">
        <v>0.36507803560943453</v>
      </c>
      <c r="AE116" s="70">
        <v>0.36585978729168173</v>
      </c>
      <c r="AF116" s="70">
        <v>0.36664153897392893</v>
      </c>
      <c r="AG116" s="70">
        <v>0.36742329065617613</v>
      </c>
      <c r="AH116" s="70">
        <v>0.36820504233842333</v>
      </c>
      <c r="AI116" s="70">
        <v>0.36898679402067053</v>
      </c>
      <c r="AJ116" s="70">
        <v>0.36976854570291773</v>
      </c>
      <c r="AK116" s="70">
        <v>0.37055029738516493</v>
      </c>
      <c r="AL116" s="70">
        <v>0.37133204906741213</v>
      </c>
      <c r="AM116" s="70">
        <v>0.37211380074965933</v>
      </c>
      <c r="AN116" s="70">
        <v>0.37289555243190653</v>
      </c>
      <c r="AO116" s="70">
        <v>0.37367730411415373</v>
      </c>
      <c r="AP116" s="70">
        <v>0.37445905579640093</v>
      </c>
      <c r="AQ116" s="70">
        <v>0.3752408074786478</v>
      </c>
    </row>
    <row r="117" spans="7:43" ht="14.1" customHeight="1">
      <c r="G117" s="22"/>
      <c r="H117" s="633"/>
      <c r="J117" s="711"/>
      <c r="K117" s="29" t="s">
        <v>610</v>
      </c>
      <c r="L117" s="69">
        <v>0.299727738110796</v>
      </c>
      <c r="M117" s="69">
        <v>0.30296263884679642</v>
      </c>
      <c r="N117" s="69">
        <v>0.30619753958279683</v>
      </c>
      <c r="O117" s="69">
        <v>0.30943244031879724</v>
      </c>
      <c r="P117" s="69">
        <v>0.31266734105479765</v>
      </c>
      <c r="Q117" s="69">
        <v>0.31590224179079807</v>
      </c>
      <c r="R117" s="69">
        <v>0.31913714252679848</v>
      </c>
      <c r="S117" s="69">
        <v>0.32237204326279889</v>
      </c>
      <c r="T117" s="69">
        <v>0.3256069439987993</v>
      </c>
      <c r="U117" s="69">
        <v>0.32884184473479972</v>
      </c>
      <c r="V117" s="69">
        <v>0.33207674547080013</v>
      </c>
      <c r="W117" s="69">
        <v>0.33531164620680043</v>
      </c>
      <c r="X117" s="69">
        <v>0.33652635258814562</v>
      </c>
      <c r="Y117" s="69">
        <v>0.3377410589694908</v>
      </c>
      <c r="Z117" s="69">
        <v>0.33895576535083599</v>
      </c>
      <c r="AA117" s="69">
        <v>0.34017047173218118</v>
      </c>
      <c r="AB117" s="69">
        <v>0.34138517811352637</v>
      </c>
      <c r="AC117" s="69">
        <v>0.34259988449487155</v>
      </c>
      <c r="AD117" s="69">
        <v>0.34381459087621674</v>
      </c>
      <c r="AE117" s="69">
        <v>0.34502929725756193</v>
      </c>
      <c r="AF117" s="69">
        <v>0.34624400363890712</v>
      </c>
      <c r="AG117" s="69">
        <v>0.3474587100202523</v>
      </c>
      <c r="AH117" s="69">
        <v>0.34867341640159749</v>
      </c>
      <c r="AI117" s="69">
        <v>0.34988812278294268</v>
      </c>
      <c r="AJ117" s="69">
        <v>0.35110282916428787</v>
      </c>
      <c r="AK117" s="69">
        <v>0.35231753554563305</v>
      </c>
      <c r="AL117" s="69">
        <v>0.35353224192697824</v>
      </c>
      <c r="AM117" s="69">
        <v>0.35474694830832343</v>
      </c>
      <c r="AN117" s="69">
        <v>0.35596165468966862</v>
      </c>
      <c r="AO117" s="69">
        <v>0.3571763610710138</v>
      </c>
      <c r="AP117" s="69">
        <v>0.35839106745235899</v>
      </c>
      <c r="AQ117" s="69">
        <v>0.35960577383370412</v>
      </c>
    </row>
    <row r="118" spans="7:43" ht="14.1" customHeight="1" thickBot="1">
      <c r="G118" s="22"/>
      <c r="H118" s="633"/>
      <c r="J118" s="711"/>
      <c r="K118" s="33" t="s">
        <v>611</v>
      </c>
      <c r="L118" s="68">
        <v>0.299727738110796</v>
      </c>
      <c r="M118" s="68">
        <v>0.299727738110796</v>
      </c>
      <c r="N118" s="68">
        <v>0.299727738110796</v>
      </c>
      <c r="O118" s="68">
        <v>0.299727738110796</v>
      </c>
      <c r="P118" s="68">
        <v>0.299727738110796</v>
      </c>
      <c r="Q118" s="68">
        <v>0.299727738110796</v>
      </c>
      <c r="R118" s="68">
        <v>0.299727738110796</v>
      </c>
      <c r="S118" s="68">
        <v>0.299727738110796</v>
      </c>
      <c r="T118" s="68">
        <v>0.299727738110796</v>
      </c>
      <c r="U118" s="68">
        <v>0.299727738110796</v>
      </c>
      <c r="V118" s="68">
        <v>0.299727738110796</v>
      </c>
      <c r="W118" s="68">
        <v>0.299727738110796</v>
      </c>
      <c r="X118" s="68">
        <v>0.30150693351559621</v>
      </c>
      <c r="Y118" s="68">
        <v>0.30328612892039641</v>
      </c>
      <c r="Z118" s="68">
        <v>0.30506532432519662</v>
      </c>
      <c r="AA118" s="68">
        <v>0.30684451972999682</v>
      </c>
      <c r="AB118" s="68">
        <v>0.30862371513479703</v>
      </c>
      <c r="AC118" s="68">
        <v>0.31040291053959723</v>
      </c>
      <c r="AD118" s="68">
        <v>0.31218210594439744</v>
      </c>
      <c r="AE118" s="68">
        <v>0.31396130134919764</v>
      </c>
      <c r="AF118" s="68">
        <v>0.31574049675399785</v>
      </c>
      <c r="AG118" s="68">
        <v>0.31751969215879805</v>
      </c>
      <c r="AH118" s="68">
        <v>0.31929888756359825</v>
      </c>
      <c r="AI118" s="68">
        <v>0.32107808296839846</v>
      </c>
      <c r="AJ118" s="68">
        <v>0.32285727837319866</v>
      </c>
      <c r="AK118" s="68">
        <v>0.32463647377799887</v>
      </c>
      <c r="AL118" s="68">
        <v>0.32641566918279907</v>
      </c>
      <c r="AM118" s="68">
        <v>0.32819486458759928</v>
      </c>
      <c r="AN118" s="68">
        <v>0.32997405999239948</v>
      </c>
      <c r="AO118" s="68">
        <v>0.33175325539719969</v>
      </c>
      <c r="AP118" s="68">
        <v>0.33353245080199989</v>
      </c>
      <c r="AQ118" s="68">
        <v>0.33531164620680043</v>
      </c>
    </row>
    <row r="119" spans="7:43" ht="14.1" customHeight="1" thickTop="1">
      <c r="G119" s="22"/>
      <c r="H119" s="633"/>
      <c r="J119" s="711"/>
      <c r="K119" s="36" t="s">
        <v>612</v>
      </c>
      <c r="L119" s="70">
        <v>0.30900312471459246</v>
      </c>
      <c r="M119" s="70">
        <v>0.31461503597074936</v>
      </c>
      <c r="N119" s="70">
        <v>0.32022694722690626</v>
      </c>
      <c r="O119" s="70">
        <v>0.32583885848306315</v>
      </c>
      <c r="P119" s="70">
        <v>0.33145076973922005</v>
      </c>
      <c r="Q119" s="70">
        <v>0.33706268099537695</v>
      </c>
      <c r="R119" s="70">
        <v>0.34267459225153385</v>
      </c>
      <c r="S119" s="70">
        <v>0.34828650350769075</v>
      </c>
      <c r="T119" s="70">
        <v>0.35389841476384765</v>
      </c>
      <c r="U119" s="70">
        <v>0.35951032602000454</v>
      </c>
      <c r="V119" s="70">
        <v>0.36512223727616144</v>
      </c>
      <c r="W119" s="70">
        <v>0.37073414853231812</v>
      </c>
      <c r="X119" s="70">
        <v>0.37154009233347535</v>
      </c>
      <c r="Y119" s="70">
        <v>0.37234603613463257</v>
      </c>
      <c r="Z119" s="70">
        <v>0.3731519799357898</v>
      </c>
      <c r="AA119" s="70">
        <v>0.37395792373694703</v>
      </c>
      <c r="AB119" s="70">
        <v>0.37476386753810426</v>
      </c>
      <c r="AC119" s="70">
        <v>0.37556981133926148</v>
      </c>
      <c r="AD119" s="70">
        <v>0.37637575514041871</v>
      </c>
      <c r="AE119" s="70">
        <v>0.37718169894157594</v>
      </c>
      <c r="AF119" s="70">
        <v>0.37798764274273317</v>
      </c>
      <c r="AG119" s="70">
        <v>0.37879358654389039</v>
      </c>
      <c r="AH119" s="70">
        <v>0.37959953034504762</v>
      </c>
      <c r="AI119" s="70">
        <v>0.38040547414620485</v>
      </c>
      <c r="AJ119" s="70">
        <v>0.38121141794736207</v>
      </c>
      <c r="AK119" s="70">
        <v>0.3820173617485193</v>
      </c>
      <c r="AL119" s="70">
        <v>0.38282330554967653</v>
      </c>
      <c r="AM119" s="70">
        <v>0.38362924935083376</v>
      </c>
      <c r="AN119" s="70">
        <v>0.38443519315199098</v>
      </c>
      <c r="AO119" s="70">
        <v>0.38524113695314821</v>
      </c>
      <c r="AP119" s="70">
        <v>0.38604708075430544</v>
      </c>
      <c r="AQ119" s="70">
        <v>0.38685302455546244</v>
      </c>
    </row>
    <row r="120" spans="7:43" ht="14.1" customHeight="1">
      <c r="G120" s="22"/>
      <c r="H120" s="633"/>
      <c r="J120" s="711"/>
      <c r="K120" s="29" t="s">
        <v>613</v>
      </c>
      <c r="L120" s="69">
        <v>0.30900312471459246</v>
      </c>
      <c r="M120" s="69">
        <v>0.31233813281850092</v>
      </c>
      <c r="N120" s="69">
        <v>0.31567314092240939</v>
      </c>
      <c r="O120" s="69">
        <v>0.31900814902631786</v>
      </c>
      <c r="P120" s="69">
        <v>0.32234315713022632</v>
      </c>
      <c r="Q120" s="69">
        <v>0.32567816523413479</v>
      </c>
      <c r="R120" s="69">
        <v>0.32901317333804325</v>
      </c>
      <c r="S120" s="69">
        <v>0.33234818144195172</v>
      </c>
      <c r="T120" s="69">
        <v>0.33568318954586018</v>
      </c>
      <c r="U120" s="69">
        <v>0.33901819764976865</v>
      </c>
      <c r="V120" s="69">
        <v>0.34235320575367711</v>
      </c>
      <c r="W120" s="69">
        <v>0.34568821385758558</v>
      </c>
      <c r="X120" s="69">
        <v>0.34694051059132219</v>
      </c>
      <c r="Y120" s="69">
        <v>0.34819280732505881</v>
      </c>
      <c r="Z120" s="69">
        <v>0.34944510405879542</v>
      </c>
      <c r="AA120" s="69">
        <v>0.35069740079253203</v>
      </c>
      <c r="AB120" s="69">
        <v>0.35194969752626865</v>
      </c>
      <c r="AC120" s="69">
        <v>0.35320199426000526</v>
      </c>
      <c r="AD120" s="69">
        <v>0.35445429099374187</v>
      </c>
      <c r="AE120" s="69">
        <v>0.35570658772747848</v>
      </c>
      <c r="AF120" s="69">
        <v>0.3569588844612151</v>
      </c>
      <c r="AG120" s="69">
        <v>0.35821118119495171</v>
      </c>
      <c r="AH120" s="69">
        <v>0.35946347792868832</v>
      </c>
      <c r="AI120" s="69">
        <v>0.36071577466242494</v>
      </c>
      <c r="AJ120" s="69">
        <v>0.36196807139616155</v>
      </c>
      <c r="AK120" s="69">
        <v>0.36322036812989816</v>
      </c>
      <c r="AL120" s="69">
        <v>0.36447266486363478</v>
      </c>
      <c r="AM120" s="69">
        <v>0.36572496159737139</v>
      </c>
      <c r="AN120" s="69">
        <v>0.366977258331108</v>
      </c>
      <c r="AO120" s="69">
        <v>0.36822955506484462</v>
      </c>
      <c r="AP120" s="69">
        <v>0.36948185179858123</v>
      </c>
      <c r="AQ120" s="69">
        <v>0.37073414853231812</v>
      </c>
    </row>
    <row r="121" spans="7:43" ht="14.1" customHeight="1" thickBot="1">
      <c r="G121" s="22"/>
      <c r="H121" s="633"/>
      <c r="J121" s="715"/>
      <c r="K121" s="33" t="s">
        <v>614</v>
      </c>
      <c r="L121" s="68">
        <v>0.30900312471459246</v>
      </c>
      <c r="M121" s="68">
        <v>0.30900312471459246</v>
      </c>
      <c r="N121" s="68">
        <v>0.30900312471459246</v>
      </c>
      <c r="O121" s="68">
        <v>0.30900312471459246</v>
      </c>
      <c r="P121" s="68">
        <v>0.30900312471459246</v>
      </c>
      <c r="Q121" s="68">
        <v>0.30900312471459246</v>
      </c>
      <c r="R121" s="68">
        <v>0.30900312471459246</v>
      </c>
      <c r="S121" s="68">
        <v>0.30900312471459246</v>
      </c>
      <c r="T121" s="68">
        <v>0.30900312471459246</v>
      </c>
      <c r="U121" s="68">
        <v>0.30900312471459246</v>
      </c>
      <c r="V121" s="68">
        <v>0.30900312471459246</v>
      </c>
      <c r="W121" s="68">
        <v>0.30900312471459246</v>
      </c>
      <c r="X121" s="68">
        <v>0.31083737917174209</v>
      </c>
      <c r="Y121" s="68">
        <v>0.31267163362889172</v>
      </c>
      <c r="Z121" s="68">
        <v>0.31450588808604135</v>
      </c>
      <c r="AA121" s="68">
        <v>0.31634014254319098</v>
      </c>
      <c r="AB121" s="68">
        <v>0.31817439700034061</v>
      </c>
      <c r="AC121" s="68">
        <v>0.32000865145749025</v>
      </c>
      <c r="AD121" s="68">
        <v>0.32184290591463988</v>
      </c>
      <c r="AE121" s="68">
        <v>0.32367716037178951</v>
      </c>
      <c r="AF121" s="68">
        <v>0.32551141482893914</v>
      </c>
      <c r="AG121" s="68">
        <v>0.32734566928608877</v>
      </c>
      <c r="AH121" s="68">
        <v>0.3291799237432384</v>
      </c>
      <c r="AI121" s="68">
        <v>0.33101417820038803</v>
      </c>
      <c r="AJ121" s="68">
        <v>0.33284843265753766</v>
      </c>
      <c r="AK121" s="68">
        <v>0.33468268711468729</v>
      </c>
      <c r="AL121" s="68">
        <v>0.33651694157183693</v>
      </c>
      <c r="AM121" s="68">
        <v>0.33835119602898656</v>
      </c>
      <c r="AN121" s="68">
        <v>0.34018545048613619</v>
      </c>
      <c r="AO121" s="68">
        <v>0.34201970494328582</v>
      </c>
      <c r="AP121" s="68">
        <v>0.34385395940043545</v>
      </c>
      <c r="AQ121" s="68">
        <v>0.34568821385758558</v>
      </c>
    </row>
    <row r="122" spans="7:43" ht="14.1" customHeight="1" thickTop="1">
      <c r="G122" s="22"/>
      <c r="H122" s="633"/>
      <c r="J122" s="44"/>
      <c r="K122" s="29"/>
      <c r="L122" s="67"/>
      <c r="M122" s="67"/>
      <c r="N122" s="67"/>
      <c r="O122" s="67"/>
      <c r="P122" s="67"/>
      <c r="Q122" s="67"/>
      <c r="R122" s="67"/>
      <c r="S122" s="67"/>
      <c r="T122" s="67"/>
      <c r="U122" s="67"/>
      <c r="V122" s="67"/>
      <c r="W122" s="67"/>
      <c r="X122" s="67"/>
      <c r="Y122" s="67"/>
      <c r="Z122" s="67"/>
      <c r="AA122" s="67"/>
      <c r="AB122" s="67"/>
      <c r="AC122" s="67"/>
      <c r="AD122" s="67"/>
      <c r="AE122" s="67"/>
      <c r="AF122" s="67"/>
      <c r="AG122" s="67"/>
      <c r="AH122" s="67"/>
      <c r="AI122" s="67"/>
      <c r="AJ122" s="67"/>
      <c r="AK122" s="67"/>
      <c r="AL122" s="67"/>
      <c r="AM122" s="67"/>
      <c r="AN122" s="67"/>
      <c r="AO122" s="67"/>
      <c r="AP122" s="67"/>
      <c r="AQ122" s="67"/>
    </row>
    <row r="123" spans="7:43" ht="14.1" customHeight="1">
      <c r="G123" s="22"/>
      <c r="H123" s="633"/>
      <c r="J123" s="61"/>
      <c r="L123" s="23">
        <v>2019</v>
      </c>
      <c r="M123" s="23">
        <v>2020</v>
      </c>
      <c r="N123" s="23">
        <v>2021</v>
      </c>
      <c r="O123" s="23">
        <v>2022</v>
      </c>
      <c r="P123" s="23">
        <v>2023</v>
      </c>
      <c r="Q123" s="23">
        <v>2024</v>
      </c>
      <c r="R123" s="23">
        <v>2025</v>
      </c>
      <c r="S123" s="23">
        <v>2026</v>
      </c>
      <c r="T123" s="23">
        <v>2027</v>
      </c>
      <c r="U123" s="23">
        <v>2028</v>
      </c>
      <c r="V123" s="23">
        <v>2029</v>
      </c>
      <c r="W123" s="23">
        <v>2030</v>
      </c>
      <c r="X123" s="23">
        <v>2031</v>
      </c>
      <c r="Y123" s="23">
        <v>2032</v>
      </c>
      <c r="Z123" s="23">
        <v>2033</v>
      </c>
      <c r="AA123" s="23">
        <v>2034</v>
      </c>
      <c r="AB123" s="23">
        <v>2035</v>
      </c>
      <c r="AC123" s="23">
        <v>2036</v>
      </c>
      <c r="AD123" s="23">
        <v>2037</v>
      </c>
      <c r="AE123" s="23">
        <v>2038</v>
      </c>
      <c r="AF123" s="23">
        <v>2039</v>
      </c>
      <c r="AG123" s="23">
        <v>2040</v>
      </c>
      <c r="AH123" s="23">
        <v>2041</v>
      </c>
      <c r="AI123" s="23">
        <v>2042</v>
      </c>
      <c r="AJ123" s="23">
        <v>2043</v>
      </c>
      <c r="AK123" s="23">
        <v>2044</v>
      </c>
      <c r="AL123" s="23">
        <v>2045</v>
      </c>
      <c r="AM123" s="23">
        <v>2046</v>
      </c>
      <c r="AN123" s="23">
        <v>2047</v>
      </c>
      <c r="AO123" s="23">
        <v>2048</v>
      </c>
      <c r="AP123" s="23">
        <v>2049</v>
      </c>
      <c r="AQ123" s="23">
        <v>2050</v>
      </c>
    </row>
    <row r="124" spans="7:43" ht="14.1" customHeight="1">
      <c r="G124" s="22"/>
      <c r="H124" s="633"/>
      <c r="J124" s="710" t="s">
        <v>615</v>
      </c>
      <c r="K124" s="36" t="s">
        <v>585</v>
      </c>
      <c r="L124" s="66">
        <f t="shared" ref="L124:AQ131" si="1">L92*8760</f>
        <v>1687.6377256722205</v>
      </c>
      <c r="M124" s="66">
        <f t="shared" si="1"/>
        <v>1718.28749064713</v>
      </c>
      <c r="N124" s="66">
        <f t="shared" si="1"/>
        <v>1748.9372556220396</v>
      </c>
      <c r="O124" s="66">
        <f t="shared" si="1"/>
        <v>1779.5870205969491</v>
      </c>
      <c r="P124" s="66">
        <f t="shared" si="1"/>
        <v>1810.2367855718585</v>
      </c>
      <c r="Q124" s="66">
        <f t="shared" si="1"/>
        <v>1840.8865505467679</v>
      </c>
      <c r="R124" s="66">
        <f t="shared" si="1"/>
        <v>1871.5363155216776</v>
      </c>
      <c r="S124" s="66">
        <f t="shared" si="1"/>
        <v>1902.186080496587</v>
      </c>
      <c r="T124" s="66">
        <f t="shared" si="1"/>
        <v>1932.8358454714964</v>
      </c>
      <c r="U124" s="66">
        <f t="shared" si="1"/>
        <v>1963.4856104464059</v>
      </c>
      <c r="V124" s="66">
        <f t="shared" si="1"/>
        <v>1994.1353754213155</v>
      </c>
      <c r="W124" s="66">
        <f t="shared" si="1"/>
        <v>2024.7851403962256</v>
      </c>
      <c r="X124" s="66">
        <f t="shared" si="1"/>
        <v>2029.1868472231738</v>
      </c>
      <c r="Y124" s="66">
        <f t="shared" si="1"/>
        <v>2033.5885540501222</v>
      </c>
      <c r="Z124" s="66">
        <f t="shared" si="1"/>
        <v>2037.9902608770703</v>
      </c>
      <c r="AA124" s="66">
        <f t="shared" si="1"/>
        <v>2042.3919677040185</v>
      </c>
      <c r="AB124" s="66">
        <f t="shared" si="1"/>
        <v>2046.7936745309667</v>
      </c>
      <c r="AC124" s="66">
        <f t="shared" si="1"/>
        <v>2051.1953813579148</v>
      </c>
      <c r="AD124" s="66">
        <f t="shared" si="1"/>
        <v>2055.597088184863</v>
      </c>
      <c r="AE124" s="66">
        <f t="shared" si="1"/>
        <v>2059.9987950118116</v>
      </c>
      <c r="AF124" s="66">
        <f t="shared" si="1"/>
        <v>2064.4005018387597</v>
      </c>
      <c r="AG124" s="66">
        <f t="shared" si="1"/>
        <v>2068.8022086657079</v>
      </c>
      <c r="AH124" s="66">
        <f t="shared" si="1"/>
        <v>2073.2039154926561</v>
      </c>
      <c r="AI124" s="66">
        <f t="shared" si="1"/>
        <v>2077.6056223196042</v>
      </c>
      <c r="AJ124" s="66">
        <f t="shared" si="1"/>
        <v>2082.0073291465524</v>
      </c>
      <c r="AK124" s="66">
        <f t="shared" si="1"/>
        <v>2086.4090359735005</v>
      </c>
      <c r="AL124" s="66">
        <f t="shared" si="1"/>
        <v>2090.8107428004491</v>
      </c>
      <c r="AM124" s="66">
        <f t="shared" si="1"/>
        <v>2095.2124496273973</v>
      </c>
      <c r="AN124" s="66">
        <f t="shared" si="1"/>
        <v>2099.6141564543454</v>
      </c>
      <c r="AO124" s="66">
        <f t="shared" si="1"/>
        <v>2104.0158632812936</v>
      </c>
      <c r="AP124" s="66">
        <f t="shared" si="1"/>
        <v>2108.4175701082418</v>
      </c>
      <c r="AQ124" s="66">
        <f t="shared" si="1"/>
        <v>2112.8192769351922</v>
      </c>
    </row>
    <row r="125" spans="7:43" ht="14.1" customHeight="1">
      <c r="G125" s="22"/>
      <c r="H125" s="633"/>
      <c r="J125" s="711"/>
      <c r="K125" s="29" t="s">
        <v>586</v>
      </c>
      <c r="L125" s="63">
        <f t="shared" si="1"/>
        <v>1687.6377256722205</v>
      </c>
      <c r="M125" s="63">
        <f t="shared" si="1"/>
        <v>1705.8520576365884</v>
      </c>
      <c r="N125" s="63">
        <f t="shared" si="1"/>
        <v>1724.0663896009562</v>
      </c>
      <c r="O125" s="63">
        <f t="shared" si="1"/>
        <v>1742.280721565324</v>
      </c>
      <c r="P125" s="63">
        <f t="shared" si="1"/>
        <v>1760.4950535296919</v>
      </c>
      <c r="Q125" s="63">
        <f t="shared" si="1"/>
        <v>1778.7093854940597</v>
      </c>
      <c r="R125" s="63">
        <f t="shared" si="1"/>
        <v>1796.9237174584275</v>
      </c>
      <c r="S125" s="63">
        <f t="shared" si="1"/>
        <v>1815.1380494227953</v>
      </c>
      <c r="T125" s="63">
        <f t="shared" si="1"/>
        <v>1833.3523813871632</v>
      </c>
      <c r="U125" s="63">
        <f t="shared" si="1"/>
        <v>1851.566713351531</v>
      </c>
      <c r="V125" s="63">
        <f t="shared" si="1"/>
        <v>1869.7810453158988</v>
      </c>
      <c r="W125" s="63">
        <f t="shared" si="1"/>
        <v>1887.9953772802658</v>
      </c>
      <c r="X125" s="63">
        <f t="shared" si="1"/>
        <v>1894.8348654360639</v>
      </c>
      <c r="Y125" s="63">
        <f t="shared" si="1"/>
        <v>1901.6743535918617</v>
      </c>
      <c r="Z125" s="63">
        <f t="shared" si="1"/>
        <v>1908.5138417476599</v>
      </c>
      <c r="AA125" s="63">
        <f t="shared" si="1"/>
        <v>1915.353329903458</v>
      </c>
      <c r="AB125" s="63">
        <f t="shared" si="1"/>
        <v>1922.1928180592558</v>
      </c>
      <c r="AC125" s="63">
        <f t="shared" si="1"/>
        <v>1929.0323062150539</v>
      </c>
      <c r="AD125" s="63">
        <f t="shared" si="1"/>
        <v>1935.8717943708518</v>
      </c>
      <c r="AE125" s="63">
        <f t="shared" si="1"/>
        <v>1942.7112825266499</v>
      </c>
      <c r="AF125" s="63">
        <f t="shared" si="1"/>
        <v>1949.550770682448</v>
      </c>
      <c r="AG125" s="63">
        <f t="shared" si="1"/>
        <v>1956.3902588382459</v>
      </c>
      <c r="AH125" s="63">
        <f t="shared" si="1"/>
        <v>1963.229746994044</v>
      </c>
      <c r="AI125" s="63">
        <f t="shared" si="1"/>
        <v>1970.0692351498419</v>
      </c>
      <c r="AJ125" s="63">
        <f t="shared" si="1"/>
        <v>1976.90872330564</v>
      </c>
      <c r="AK125" s="63">
        <f t="shared" si="1"/>
        <v>1983.7482114614381</v>
      </c>
      <c r="AL125" s="63">
        <f t="shared" si="1"/>
        <v>1990.587699617236</v>
      </c>
      <c r="AM125" s="63">
        <f t="shared" si="1"/>
        <v>1997.4271877730341</v>
      </c>
      <c r="AN125" s="63">
        <f t="shared" si="1"/>
        <v>2004.266675928832</v>
      </c>
      <c r="AO125" s="63">
        <f t="shared" si="1"/>
        <v>2011.1061640846301</v>
      </c>
      <c r="AP125" s="63">
        <f t="shared" si="1"/>
        <v>2017.9456522404282</v>
      </c>
      <c r="AQ125" s="63">
        <f t="shared" si="1"/>
        <v>2024.7851403962256</v>
      </c>
    </row>
    <row r="126" spans="7:43" ht="14.1" customHeight="1" thickBot="1">
      <c r="G126" s="22"/>
      <c r="H126" s="633"/>
      <c r="J126" s="711"/>
      <c r="K126" s="33" t="s">
        <v>587</v>
      </c>
      <c r="L126" s="65">
        <f t="shared" si="1"/>
        <v>1687.6377256722205</v>
      </c>
      <c r="M126" s="65">
        <f t="shared" si="1"/>
        <v>1687.6377256722205</v>
      </c>
      <c r="N126" s="65">
        <f t="shared" si="1"/>
        <v>1687.6377256722205</v>
      </c>
      <c r="O126" s="65">
        <f t="shared" si="1"/>
        <v>1687.6377256722205</v>
      </c>
      <c r="P126" s="65">
        <f t="shared" si="1"/>
        <v>1687.6377256722205</v>
      </c>
      <c r="Q126" s="65">
        <f t="shared" si="1"/>
        <v>1687.6377256722205</v>
      </c>
      <c r="R126" s="65">
        <f t="shared" si="1"/>
        <v>1687.6377256722205</v>
      </c>
      <c r="S126" s="65">
        <f t="shared" si="1"/>
        <v>1687.6377256722205</v>
      </c>
      <c r="T126" s="65">
        <f t="shared" si="1"/>
        <v>1687.6377256722205</v>
      </c>
      <c r="U126" s="65">
        <f t="shared" si="1"/>
        <v>1687.6377256722205</v>
      </c>
      <c r="V126" s="65">
        <f t="shared" si="1"/>
        <v>1687.6377256722205</v>
      </c>
      <c r="W126" s="65">
        <f t="shared" si="1"/>
        <v>1687.6377256722205</v>
      </c>
      <c r="X126" s="65">
        <f t="shared" si="1"/>
        <v>1697.6556082526229</v>
      </c>
      <c r="Y126" s="65">
        <f t="shared" si="1"/>
        <v>1707.6734908330252</v>
      </c>
      <c r="Z126" s="65">
        <f t="shared" si="1"/>
        <v>1717.6913734134275</v>
      </c>
      <c r="AA126" s="65">
        <f t="shared" si="1"/>
        <v>1727.7092559938299</v>
      </c>
      <c r="AB126" s="65">
        <f t="shared" si="1"/>
        <v>1737.7271385742322</v>
      </c>
      <c r="AC126" s="65">
        <f t="shared" si="1"/>
        <v>1747.7450211546343</v>
      </c>
      <c r="AD126" s="65">
        <f t="shared" si="1"/>
        <v>1757.7629037350366</v>
      </c>
      <c r="AE126" s="65">
        <f t="shared" si="1"/>
        <v>1767.7807863154389</v>
      </c>
      <c r="AF126" s="65">
        <f t="shared" si="1"/>
        <v>1777.7986688958413</v>
      </c>
      <c r="AG126" s="65">
        <f t="shared" si="1"/>
        <v>1787.8165514762436</v>
      </c>
      <c r="AH126" s="65">
        <f t="shared" si="1"/>
        <v>1797.8344340566459</v>
      </c>
      <c r="AI126" s="65">
        <f t="shared" si="1"/>
        <v>1807.8523166370483</v>
      </c>
      <c r="AJ126" s="65">
        <f t="shared" si="1"/>
        <v>1817.8701992174504</v>
      </c>
      <c r="AK126" s="65">
        <f t="shared" si="1"/>
        <v>1827.8880817978527</v>
      </c>
      <c r="AL126" s="65">
        <f t="shared" si="1"/>
        <v>1837.905964378255</v>
      </c>
      <c r="AM126" s="65">
        <f t="shared" si="1"/>
        <v>1847.9238469586574</v>
      </c>
      <c r="AN126" s="65">
        <f t="shared" si="1"/>
        <v>1857.9417295390597</v>
      </c>
      <c r="AO126" s="65">
        <f t="shared" si="1"/>
        <v>1867.959612119462</v>
      </c>
      <c r="AP126" s="65">
        <f t="shared" si="1"/>
        <v>1877.9774946998643</v>
      </c>
      <c r="AQ126" s="65">
        <f t="shared" si="1"/>
        <v>1887.9953772802658</v>
      </c>
    </row>
    <row r="127" spans="7:43" ht="14.1" customHeight="1" thickTop="1">
      <c r="G127" s="22"/>
      <c r="H127" s="633"/>
      <c r="J127" s="711"/>
      <c r="K127" s="36" t="s">
        <v>588</v>
      </c>
      <c r="L127" s="64">
        <f t="shared" si="1"/>
        <v>1837.2466222045089</v>
      </c>
      <c r="M127" s="64">
        <f t="shared" si="1"/>
        <v>1870.6134854328625</v>
      </c>
      <c r="N127" s="64">
        <f t="shared" si="1"/>
        <v>1903.9803486612159</v>
      </c>
      <c r="O127" s="64">
        <f t="shared" si="1"/>
        <v>1937.3472118895695</v>
      </c>
      <c r="P127" s="64">
        <f t="shared" si="1"/>
        <v>1970.7140751179229</v>
      </c>
      <c r="Q127" s="64">
        <f t="shared" si="1"/>
        <v>2004.0809383462763</v>
      </c>
      <c r="R127" s="64">
        <f t="shared" si="1"/>
        <v>2037.4478015746299</v>
      </c>
      <c r="S127" s="64">
        <f t="shared" si="1"/>
        <v>2070.8146648029833</v>
      </c>
      <c r="T127" s="64">
        <f t="shared" si="1"/>
        <v>2104.1815280313367</v>
      </c>
      <c r="U127" s="64">
        <f t="shared" si="1"/>
        <v>2137.5483912596906</v>
      </c>
      <c r="V127" s="64">
        <f t="shared" si="1"/>
        <v>2170.915254488044</v>
      </c>
      <c r="W127" s="64">
        <f t="shared" si="1"/>
        <v>2204.2821177163983</v>
      </c>
      <c r="X127" s="64">
        <f t="shared" si="1"/>
        <v>2209.0740353636079</v>
      </c>
      <c r="Y127" s="64">
        <f t="shared" si="1"/>
        <v>2213.8659530108175</v>
      </c>
      <c r="Z127" s="64">
        <f t="shared" si="1"/>
        <v>2218.6578706580272</v>
      </c>
      <c r="AA127" s="64">
        <f t="shared" si="1"/>
        <v>2223.4497883052368</v>
      </c>
      <c r="AB127" s="64">
        <f t="shared" si="1"/>
        <v>2228.2417059524464</v>
      </c>
      <c r="AC127" s="64">
        <f t="shared" si="1"/>
        <v>2233.033623599656</v>
      </c>
      <c r="AD127" s="64">
        <f t="shared" si="1"/>
        <v>2237.8255412468657</v>
      </c>
      <c r="AE127" s="64">
        <f t="shared" si="1"/>
        <v>2242.6174588940758</v>
      </c>
      <c r="AF127" s="64">
        <f t="shared" si="1"/>
        <v>2247.4093765412854</v>
      </c>
      <c r="AG127" s="64">
        <f t="shared" si="1"/>
        <v>2252.201294188495</v>
      </c>
      <c r="AH127" s="64">
        <f t="shared" si="1"/>
        <v>2256.9932118357046</v>
      </c>
      <c r="AI127" s="64">
        <f t="shared" si="1"/>
        <v>2261.7851294829143</v>
      </c>
      <c r="AJ127" s="64">
        <f t="shared" si="1"/>
        <v>2266.5770471301239</v>
      </c>
      <c r="AK127" s="64">
        <f t="shared" si="1"/>
        <v>2271.3689647773335</v>
      </c>
      <c r="AL127" s="64">
        <f t="shared" si="1"/>
        <v>2276.1608824245432</v>
      </c>
      <c r="AM127" s="64">
        <f t="shared" si="1"/>
        <v>2280.9528000717532</v>
      </c>
      <c r="AN127" s="64">
        <f t="shared" si="1"/>
        <v>2285.7447177189629</v>
      </c>
      <c r="AO127" s="64">
        <f t="shared" si="1"/>
        <v>2290.5366353661725</v>
      </c>
      <c r="AP127" s="64">
        <f t="shared" si="1"/>
        <v>2295.3285530133821</v>
      </c>
      <c r="AQ127" s="64">
        <f t="shared" si="1"/>
        <v>2300.1204706605895</v>
      </c>
    </row>
    <row r="128" spans="7:43" ht="14.1" customHeight="1">
      <c r="G128" s="22"/>
      <c r="H128" s="633"/>
      <c r="J128" s="711"/>
      <c r="K128" s="29" t="s">
        <v>589</v>
      </c>
      <c r="L128" s="63">
        <f t="shared" si="1"/>
        <v>1837.2466222045089</v>
      </c>
      <c r="M128" s="63">
        <f t="shared" si="1"/>
        <v>1857.0756526701066</v>
      </c>
      <c r="N128" s="63">
        <f t="shared" si="1"/>
        <v>1876.9046831357043</v>
      </c>
      <c r="O128" s="63">
        <f t="shared" si="1"/>
        <v>1896.7337136013018</v>
      </c>
      <c r="P128" s="63">
        <f t="shared" si="1"/>
        <v>1916.5627440668995</v>
      </c>
      <c r="Q128" s="63">
        <f t="shared" si="1"/>
        <v>1936.3917745324973</v>
      </c>
      <c r="R128" s="63">
        <f t="shared" si="1"/>
        <v>1956.2208049980948</v>
      </c>
      <c r="S128" s="63">
        <f t="shared" si="1"/>
        <v>1976.0498354636925</v>
      </c>
      <c r="T128" s="63">
        <f t="shared" si="1"/>
        <v>1995.8788659292902</v>
      </c>
      <c r="U128" s="63">
        <f t="shared" si="1"/>
        <v>2015.7078963948877</v>
      </c>
      <c r="V128" s="63">
        <f t="shared" si="1"/>
        <v>2035.5369268604854</v>
      </c>
      <c r="W128" s="63">
        <f t="shared" si="1"/>
        <v>2055.365957326082</v>
      </c>
      <c r="X128" s="63">
        <f t="shared" si="1"/>
        <v>2062.8117653455979</v>
      </c>
      <c r="Y128" s="63">
        <f t="shared" si="1"/>
        <v>2070.2575733651133</v>
      </c>
      <c r="Z128" s="63">
        <f t="shared" si="1"/>
        <v>2077.7033813846292</v>
      </c>
      <c r="AA128" s="63">
        <f t="shared" si="1"/>
        <v>2085.1491894041451</v>
      </c>
      <c r="AB128" s="63">
        <f t="shared" si="1"/>
        <v>2092.594997423661</v>
      </c>
      <c r="AC128" s="63">
        <f t="shared" si="1"/>
        <v>2100.0408054431769</v>
      </c>
      <c r="AD128" s="63">
        <f t="shared" si="1"/>
        <v>2107.4866134626923</v>
      </c>
      <c r="AE128" s="63">
        <f t="shared" si="1"/>
        <v>2114.9324214822082</v>
      </c>
      <c r="AF128" s="63">
        <f t="shared" si="1"/>
        <v>2122.378229501724</v>
      </c>
      <c r="AG128" s="63">
        <f t="shared" si="1"/>
        <v>2129.8240375212399</v>
      </c>
      <c r="AH128" s="63">
        <f t="shared" si="1"/>
        <v>2137.2698455407558</v>
      </c>
      <c r="AI128" s="63">
        <f t="shared" si="1"/>
        <v>2144.7156535602717</v>
      </c>
      <c r="AJ128" s="63">
        <f t="shared" si="1"/>
        <v>2152.1614615797871</v>
      </c>
      <c r="AK128" s="63">
        <f t="shared" si="1"/>
        <v>2159.607269599303</v>
      </c>
      <c r="AL128" s="63">
        <f t="shared" si="1"/>
        <v>2167.0530776188189</v>
      </c>
      <c r="AM128" s="63">
        <f t="shared" si="1"/>
        <v>2174.4988856383347</v>
      </c>
      <c r="AN128" s="63">
        <f t="shared" si="1"/>
        <v>2181.9446936578506</v>
      </c>
      <c r="AO128" s="63">
        <f t="shared" si="1"/>
        <v>2189.390501677366</v>
      </c>
      <c r="AP128" s="63">
        <f t="shared" si="1"/>
        <v>2196.8363096968824</v>
      </c>
      <c r="AQ128" s="63">
        <f t="shared" si="1"/>
        <v>2204.2821177163983</v>
      </c>
    </row>
    <row r="129" spans="7:44" ht="13.5" customHeight="1" thickBot="1">
      <c r="G129" s="22"/>
      <c r="H129" s="633"/>
      <c r="J129" s="711"/>
      <c r="K129" s="33" t="s">
        <v>590</v>
      </c>
      <c r="L129" s="65">
        <f t="shared" si="1"/>
        <v>1837.2466222045089</v>
      </c>
      <c r="M129" s="65">
        <f t="shared" si="1"/>
        <v>1837.2466222045089</v>
      </c>
      <c r="N129" s="65">
        <f t="shared" si="1"/>
        <v>1837.2466222045089</v>
      </c>
      <c r="O129" s="65">
        <f t="shared" si="1"/>
        <v>1837.2466222045089</v>
      </c>
      <c r="P129" s="65">
        <f t="shared" si="1"/>
        <v>1837.2466222045089</v>
      </c>
      <c r="Q129" s="65">
        <f t="shared" si="1"/>
        <v>1837.2466222045089</v>
      </c>
      <c r="R129" s="65">
        <f t="shared" si="1"/>
        <v>1837.2466222045089</v>
      </c>
      <c r="S129" s="65">
        <f t="shared" si="1"/>
        <v>1837.2466222045089</v>
      </c>
      <c r="T129" s="65">
        <f t="shared" si="1"/>
        <v>1837.2466222045089</v>
      </c>
      <c r="U129" s="65">
        <f t="shared" si="1"/>
        <v>1837.2466222045089</v>
      </c>
      <c r="V129" s="65">
        <f t="shared" si="1"/>
        <v>1837.2466222045089</v>
      </c>
      <c r="W129" s="65">
        <f t="shared" si="1"/>
        <v>1837.2466222045089</v>
      </c>
      <c r="X129" s="65">
        <f t="shared" si="1"/>
        <v>1848.1525889605875</v>
      </c>
      <c r="Y129" s="65">
        <f t="shared" si="1"/>
        <v>1859.0585557166662</v>
      </c>
      <c r="Z129" s="65">
        <f t="shared" si="1"/>
        <v>1869.9645224727449</v>
      </c>
      <c r="AA129" s="65">
        <f t="shared" si="1"/>
        <v>1880.8704892288233</v>
      </c>
      <c r="AB129" s="65">
        <f t="shared" si="1"/>
        <v>1891.776455984902</v>
      </c>
      <c r="AC129" s="65">
        <f t="shared" si="1"/>
        <v>1902.6824227409807</v>
      </c>
      <c r="AD129" s="65">
        <f t="shared" si="1"/>
        <v>1913.5883894970593</v>
      </c>
      <c r="AE129" s="65">
        <f t="shared" si="1"/>
        <v>1924.494356253138</v>
      </c>
      <c r="AF129" s="65">
        <f t="shared" si="1"/>
        <v>1935.4003230092164</v>
      </c>
      <c r="AG129" s="65">
        <f t="shared" si="1"/>
        <v>1946.3062897652951</v>
      </c>
      <c r="AH129" s="65">
        <f t="shared" si="1"/>
        <v>1957.2122565213738</v>
      </c>
      <c r="AI129" s="65">
        <f t="shared" si="1"/>
        <v>1968.1182232774524</v>
      </c>
      <c r="AJ129" s="65">
        <f t="shared" si="1"/>
        <v>1979.0241900335311</v>
      </c>
      <c r="AK129" s="65">
        <f t="shared" si="1"/>
        <v>1989.9301567896098</v>
      </c>
      <c r="AL129" s="65">
        <f t="shared" si="1"/>
        <v>2000.8361235456882</v>
      </c>
      <c r="AM129" s="65">
        <f t="shared" si="1"/>
        <v>2011.7420903017669</v>
      </c>
      <c r="AN129" s="65">
        <f t="shared" si="1"/>
        <v>2022.6480570578456</v>
      </c>
      <c r="AO129" s="65">
        <f t="shared" si="1"/>
        <v>2033.5540238139242</v>
      </c>
      <c r="AP129" s="65">
        <f t="shared" si="1"/>
        <v>2044.4599905700029</v>
      </c>
      <c r="AQ129" s="65">
        <f t="shared" si="1"/>
        <v>2055.365957326082</v>
      </c>
    </row>
    <row r="130" spans="7:44" ht="14.1" customHeight="1" thickTop="1">
      <c r="G130" s="22"/>
      <c r="H130" s="633"/>
      <c r="J130" s="711"/>
      <c r="K130" s="36" t="s">
        <v>591</v>
      </c>
      <c r="L130" s="64">
        <f t="shared" si="1"/>
        <v>1931.5262605339803</v>
      </c>
      <c r="M130" s="64">
        <f t="shared" si="1"/>
        <v>1966.6053684655428</v>
      </c>
      <c r="N130" s="64">
        <f t="shared" si="1"/>
        <v>2001.6844763971053</v>
      </c>
      <c r="O130" s="64">
        <f t="shared" si="1"/>
        <v>2036.7635843286675</v>
      </c>
      <c r="P130" s="64">
        <f t="shared" si="1"/>
        <v>2071.8426922602303</v>
      </c>
      <c r="Q130" s="64">
        <f t="shared" si="1"/>
        <v>2106.9218001917925</v>
      </c>
      <c r="R130" s="64">
        <f t="shared" si="1"/>
        <v>2142.0009081233552</v>
      </c>
      <c r="S130" s="64">
        <f t="shared" si="1"/>
        <v>2177.0800160549175</v>
      </c>
      <c r="T130" s="64">
        <f t="shared" si="1"/>
        <v>2212.1591239864797</v>
      </c>
      <c r="U130" s="64">
        <f t="shared" si="1"/>
        <v>2247.2382319180424</v>
      </c>
      <c r="V130" s="64">
        <f t="shared" si="1"/>
        <v>2282.3173398496047</v>
      </c>
      <c r="W130" s="64">
        <f t="shared" si="1"/>
        <v>2317.3964477811669</v>
      </c>
      <c r="X130" s="64">
        <f t="shared" si="1"/>
        <v>2322.4342661459086</v>
      </c>
      <c r="Y130" s="64">
        <f t="shared" si="1"/>
        <v>2327.4720845106503</v>
      </c>
      <c r="Z130" s="64">
        <f t="shared" si="1"/>
        <v>2332.5099028753921</v>
      </c>
      <c r="AA130" s="64">
        <f t="shared" si="1"/>
        <v>2337.5477212401338</v>
      </c>
      <c r="AB130" s="64">
        <f t="shared" si="1"/>
        <v>2342.5855396048755</v>
      </c>
      <c r="AC130" s="64">
        <f t="shared" si="1"/>
        <v>2347.6233579696172</v>
      </c>
      <c r="AD130" s="64">
        <f t="shared" si="1"/>
        <v>2352.661176334359</v>
      </c>
      <c r="AE130" s="64">
        <f t="shared" si="1"/>
        <v>2357.6989946991002</v>
      </c>
      <c r="AF130" s="64">
        <f t="shared" si="1"/>
        <v>2362.736813063842</v>
      </c>
      <c r="AG130" s="64">
        <f t="shared" si="1"/>
        <v>2367.7746314285837</v>
      </c>
      <c r="AH130" s="64">
        <f t="shared" si="1"/>
        <v>2372.8124497933254</v>
      </c>
      <c r="AI130" s="64">
        <f t="shared" si="1"/>
        <v>2377.8502681580671</v>
      </c>
      <c r="AJ130" s="64">
        <f t="shared" si="1"/>
        <v>2382.8880865228089</v>
      </c>
      <c r="AK130" s="64">
        <f t="shared" si="1"/>
        <v>2387.9259048875506</v>
      </c>
      <c r="AL130" s="64">
        <f t="shared" si="1"/>
        <v>2392.9637232522923</v>
      </c>
      <c r="AM130" s="64">
        <f t="shared" si="1"/>
        <v>2398.001541617034</v>
      </c>
      <c r="AN130" s="64">
        <f t="shared" si="1"/>
        <v>2403.0393599817753</v>
      </c>
      <c r="AO130" s="64">
        <f t="shared" si="1"/>
        <v>2408.077178346517</v>
      </c>
      <c r="AP130" s="64">
        <f t="shared" si="1"/>
        <v>2413.1149967112588</v>
      </c>
      <c r="AQ130" s="64">
        <f t="shared" si="1"/>
        <v>2418.1528150760005</v>
      </c>
    </row>
    <row r="131" spans="7:44" ht="14.1" customHeight="1">
      <c r="G131" s="22"/>
      <c r="H131" s="633"/>
      <c r="J131" s="711"/>
      <c r="K131" s="29" t="s">
        <v>592</v>
      </c>
      <c r="L131" s="63">
        <f t="shared" si="1"/>
        <v>1931.5262605339803</v>
      </c>
      <c r="M131" s="63">
        <f t="shared" si="1"/>
        <v>1952.3728320297948</v>
      </c>
      <c r="N131" s="63">
        <f t="shared" si="1"/>
        <v>1973.2194035256093</v>
      </c>
      <c r="O131" s="63">
        <f t="shared" si="1"/>
        <v>1994.065975021424</v>
      </c>
      <c r="P131" s="63">
        <f t="shared" si="1"/>
        <v>2014.9125465172385</v>
      </c>
      <c r="Q131" s="63">
        <f t="shared" si="1"/>
        <v>2035.759118013053</v>
      </c>
      <c r="R131" s="63">
        <f t="shared" si="1"/>
        <v>2056.6056895088677</v>
      </c>
      <c r="S131" s="63">
        <f t="shared" si="1"/>
        <v>2077.4522610046824</v>
      </c>
      <c r="T131" s="63">
        <f t="shared" si="1"/>
        <v>2098.2988325004967</v>
      </c>
      <c r="U131" s="63">
        <f t="shared" si="1"/>
        <v>2119.1454039963114</v>
      </c>
      <c r="V131" s="63">
        <f t="shared" si="1"/>
        <v>2139.9919754921261</v>
      </c>
      <c r="W131" s="63">
        <f t="shared" si="1"/>
        <v>2160.8385469879399</v>
      </c>
      <c r="X131" s="63">
        <f t="shared" si="1"/>
        <v>2168.6664420276011</v>
      </c>
      <c r="Y131" s="63">
        <f t="shared" si="1"/>
        <v>2176.4943370672622</v>
      </c>
      <c r="Z131" s="63">
        <f t="shared" si="1"/>
        <v>2184.3222321069238</v>
      </c>
      <c r="AA131" s="63">
        <f t="shared" si="1"/>
        <v>2192.1501271465854</v>
      </c>
      <c r="AB131" s="63">
        <f t="shared" si="1"/>
        <v>2199.9780221862466</v>
      </c>
      <c r="AC131" s="63">
        <f t="shared" si="1"/>
        <v>2207.8059172259082</v>
      </c>
      <c r="AD131" s="63">
        <f t="shared" si="1"/>
        <v>2215.6338122655698</v>
      </c>
      <c r="AE131" s="63">
        <f t="shared" si="1"/>
        <v>2223.4617073052314</v>
      </c>
      <c r="AF131" s="63">
        <f t="shared" si="1"/>
        <v>2231.289602344893</v>
      </c>
      <c r="AG131" s="63">
        <f t="shared" si="1"/>
        <v>2239.1174973845546</v>
      </c>
      <c r="AH131" s="63">
        <f t="shared" si="1"/>
        <v>2246.9453924242162</v>
      </c>
      <c r="AI131" s="63">
        <f t="shared" si="1"/>
        <v>2254.7732874638778</v>
      </c>
      <c r="AJ131" s="63">
        <f t="shared" si="1"/>
        <v>2262.6011825035393</v>
      </c>
      <c r="AK131" s="63">
        <f t="shared" si="1"/>
        <v>2270.4290775432005</v>
      </c>
      <c r="AL131" s="63">
        <f t="shared" si="1"/>
        <v>2278.2569725828621</v>
      </c>
      <c r="AM131" s="63">
        <f t="shared" si="1"/>
        <v>2286.0848676225237</v>
      </c>
      <c r="AN131" s="63">
        <f t="shared" si="1"/>
        <v>2293.9127626621853</v>
      </c>
      <c r="AO131" s="63">
        <f t="shared" si="1"/>
        <v>2301.7406577018469</v>
      </c>
      <c r="AP131" s="63">
        <f t="shared" si="1"/>
        <v>2309.5685527415085</v>
      </c>
      <c r="AQ131" s="63">
        <f>AQ99*8760</f>
        <v>2317.3964477811669</v>
      </c>
    </row>
    <row r="132" spans="7:44" ht="14.1" customHeight="1" thickBot="1">
      <c r="G132" s="22"/>
      <c r="H132" s="633"/>
      <c r="J132" s="711"/>
      <c r="K132" s="33" t="s">
        <v>593</v>
      </c>
      <c r="L132" s="62">
        <f t="shared" ref="L132:AQ139" si="2">L100*8760</f>
        <v>1931.5262605339803</v>
      </c>
      <c r="M132" s="62">
        <f t="shared" si="2"/>
        <v>1931.5262605339803</v>
      </c>
      <c r="N132" s="62">
        <f t="shared" si="2"/>
        <v>1931.5262605339803</v>
      </c>
      <c r="O132" s="62">
        <f t="shared" si="2"/>
        <v>1931.5262605339803</v>
      </c>
      <c r="P132" s="62">
        <f t="shared" si="2"/>
        <v>1931.5262605339803</v>
      </c>
      <c r="Q132" s="62">
        <f t="shared" si="2"/>
        <v>1931.5262605339803</v>
      </c>
      <c r="R132" s="62">
        <f t="shared" si="2"/>
        <v>1931.5262605339803</v>
      </c>
      <c r="S132" s="62">
        <f t="shared" si="2"/>
        <v>1931.5262605339803</v>
      </c>
      <c r="T132" s="62">
        <f t="shared" si="2"/>
        <v>1931.5262605339803</v>
      </c>
      <c r="U132" s="62">
        <f t="shared" si="2"/>
        <v>1931.5262605339803</v>
      </c>
      <c r="V132" s="62">
        <f t="shared" si="2"/>
        <v>1931.5262605339803</v>
      </c>
      <c r="W132" s="62">
        <f t="shared" si="2"/>
        <v>1931.5262605339803</v>
      </c>
      <c r="X132" s="62">
        <f t="shared" si="2"/>
        <v>1942.9918748566784</v>
      </c>
      <c r="Y132" s="62">
        <f t="shared" si="2"/>
        <v>1954.4574891793764</v>
      </c>
      <c r="Z132" s="62">
        <f t="shared" si="2"/>
        <v>1965.9231035020746</v>
      </c>
      <c r="AA132" s="62">
        <f t="shared" si="2"/>
        <v>1977.3887178247726</v>
      </c>
      <c r="AB132" s="62">
        <f t="shared" si="2"/>
        <v>1988.8543321474706</v>
      </c>
      <c r="AC132" s="62">
        <f t="shared" si="2"/>
        <v>2000.3199464701686</v>
      </c>
      <c r="AD132" s="62">
        <f t="shared" si="2"/>
        <v>2011.7855607928668</v>
      </c>
      <c r="AE132" s="62">
        <f t="shared" si="2"/>
        <v>2023.2511751155648</v>
      </c>
      <c r="AF132" s="62">
        <f t="shared" si="2"/>
        <v>2034.7167894382628</v>
      </c>
      <c r="AG132" s="62">
        <f t="shared" si="2"/>
        <v>2046.1824037609611</v>
      </c>
      <c r="AH132" s="62">
        <f t="shared" si="2"/>
        <v>2057.6480180836588</v>
      </c>
      <c r="AI132" s="62">
        <f t="shared" si="2"/>
        <v>2069.1136324063573</v>
      </c>
      <c r="AJ132" s="62">
        <f t="shared" si="2"/>
        <v>2080.5792467290553</v>
      </c>
      <c r="AK132" s="62">
        <f t="shared" si="2"/>
        <v>2092.0448610517533</v>
      </c>
      <c r="AL132" s="62">
        <f t="shared" si="2"/>
        <v>2103.5104753744513</v>
      </c>
      <c r="AM132" s="62">
        <f t="shared" si="2"/>
        <v>2114.9760896971493</v>
      </c>
      <c r="AN132" s="62">
        <f t="shared" si="2"/>
        <v>2126.4417040198473</v>
      </c>
      <c r="AO132" s="62">
        <f t="shared" si="2"/>
        <v>2137.9073183425458</v>
      </c>
      <c r="AP132" s="62">
        <f t="shared" si="2"/>
        <v>2149.3729326652438</v>
      </c>
      <c r="AQ132" s="62">
        <f t="shared" si="2"/>
        <v>2160.8385469879399</v>
      </c>
      <c r="AR132" s="49"/>
    </row>
    <row r="133" spans="7:44" ht="14.1" customHeight="1" thickTop="1">
      <c r="G133" s="22"/>
      <c r="H133" s="633"/>
      <c r="J133" s="711"/>
      <c r="K133" s="36" t="s">
        <v>594</v>
      </c>
      <c r="L133" s="64">
        <f t="shared" si="2"/>
        <v>2027.6025795822927</v>
      </c>
      <c r="M133" s="64">
        <f t="shared" si="2"/>
        <v>2064.4265623490705</v>
      </c>
      <c r="N133" s="64">
        <f t="shared" si="2"/>
        <v>2101.2505451158477</v>
      </c>
      <c r="O133" s="64">
        <f t="shared" si="2"/>
        <v>2138.0745278826253</v>
      </c>
      <c r="P133" s="64">
        <f t="shared" si="2"/>
        <v>2174.8985106494029</v>
      </c>
      <c r="Q133" s="64">
        <f t="shared" si="2"/>
        <v>2211.7224934161804</v>
      </c>
      <c r="R133" s="64">
        <f t="shared" si="2"/>
        <v>2248.546476182958</v>
      </c>
      <c r="S133" s="64">
        <f t="shared" si="2"/>
        <v>2285.3704589497356</v>
      </c>
      <c r="T133" s="64">
        <f t="shared" si="2"/>
        <v>2322.1944417165132</v>
      </c>
      <c r="U133" s="64">
        <f t="shared" si="2"/>
        <v>2359.0184244832908</v>
      </c>
      <c r="V133" s="64">
        <f t="shared" si="2"/>
        <v>2395.8424072500684</v>
      </c>
      <c r="W133" s="64">
        <f t="shared" si="2"/>
        <v>2432.6663900168469</v>
      </c>
      <c r="X133" s="64">
        <f t="shared" si="2"/>
        <v>2437.9547952125358</v>
      </c>
      <c r="Y133" s="64">
        <f t="shared" si="2"/>
        <v>2443.2432004082243</v>
      </c>
      <c r="Z133" s="64">
        <f t="shared" si="2"/>
        <v>2448.5316056039132</v>
      </c>
      <c r="AA133" s="64">
        <f t="shared" si="2"/>
        <v>2453.8200107996022</v>
      </c>
      <c r="AB133" s="64">
        <f t="shared" si="2"/>
        <v>2459.1084159952911</v>
      </c>
      <c r="AC133" s="64">
        <f t="shared" si="2"/>
        <v>2464.3968211909801</v>
      </c>
      <c r="AD133" s="64">
        <f t="shared" si="2"/>
        <v>2469.6852263866685</v>
      </c>
      <c r="AE133" s="64">
        <f t="shared" si="2"/>
        <v>2474.9736315823575</v>
      </c>
      <c r="AF133" s="64">
        <f t="shared" si="2"/>
        <v>2480.2620367780464</v>
      </c>
      <c r="AG133" s="64">
        <f t="shared" si="2"/>
        <v>2485.5504419737354</v>
      </c>
      <c r="AH133" s="64">
        <f t="shared" si="2"/>
        <v>2490.8388471694243</v>
      </c>
      <c r="AI133" s="64">
        <f t="shared" si="2"/>
        <v>2496.1272523651128</v>
      </c>
      <c r="AJ133" s="64">
        <f t="shared" si="2"/>
        <v>2501.4156575608017</v>
      </c>
      <c r="AK133" s="64">
        <f t="shared" si="2"/>
        <v>2506.7040627564907</v>
      </c>
      <c r="AL133" s="64">
        <f t="shared" si="2"/>
        <v>2511.9924679521796</v>
      </c>
      <c r="AM133" s="64">
        <f t="shared" si="2"/>
        <v>2517.2808731478685</v>
      </c>
      <c r="AN133" s="64">
        <f t="shared" si="2"/>
        <v>2522.569278343557</v>
      </c>
      <c r="AO133" s="64">
        <f t="shared" si="2"/>
        <v>2527.857683539246</v>
      </c>
      <c r="AP133" s="64">
        <f t="shared" si="2"/>
        <v>2533.1460887349349</v>
      </c>
      <c r="AQ133" s="64">
        <f t="shared" si="2"/>
        <v>2538.4344939306229</v>
      </c>
    </row>
    <row r="134" spans="7:44" ht="14.1" customHeight="1">
      <c r="G134" s="22"/>
      <c r="H134" s="633"/>
      <c r="J134" s="711"/>
      <c r="K134" s="29" t="s">
        <v>595</v>
      </c>
      <c r="L134" s="63">
        <f t="shared" si="2"/>
        <v>2027.6025795822927</v>
      </c>
      <c r="M134" s="63">
        <f t="shared" si="2"/>
        <v>2049.486083319216</v>
      </c>
      <c r="N134" s="63">
        <f t="shared" si="2"/>
        <v>2071.3695870561392</v>
      </c>
      <c r="O134" s="63">
        <f t="shared" si="2"/>
        <v>2093.2530907930618</v>
      </c>
      <c r="P134" s="63">
        <f t="shared" si="2"/>
        <v>2115.1365945299849</v>
      </c>
      <c r="Q134" s="63">
        <f t="shared" si="2"/>
        <v>2137.020098266908</v>
      </c>
      <c r="R134" s="63">
        <f t="shared" si="2"/>
        <v>2158.9036020038311</v>
      </c>
      <c r="S134" s="63">
        <f t="shared" si="2"/>
        <v>2180.7871057407542</v>
      </c>
      <c r="T134" s="63">
        <f t="shared" si="2"/>
        <v>2202.6706094776769</v>
      </c>
      <c r="U134" s="63">
        <f t="shared" si="2"/>
        <v>2224.5541132146</v>
      </c>
      <c r="V134" s="63">
        <f t="shared" si="2"/>
        <v>2246.4376169515231</v>
      </c>
      <c r="W134" s="63">
        <f t="shared" si="2"/>
        <v>2268.3211206884457</v>
      </c>
      <c r="X134" s="63">
        <f t="shared" si="2"/>
        <v>2276.5383841548655</v>
      </c>
      <c r="Y134" s="63">
        <f t="shared" si="2"/>
        <v>2284.7556476212853</v>
      </c>
      <c r="Z134" s="63">
        <f t="shared" si="2"/>
        <v>2292.9729110877051</v>
      </c>
      <c r="AA134" s="63">
        <f t="shared" si="2"/>
        <v>2301.1901745541254</v>
      </c>
      <c r="AB134" s="63">
        <f t="shared" si="2"/>
        <v>2309.4074380205452</v>
      </c>
      <c r="AC134" s="63">
        <f t="shared" si="2"/>
        <v>2317.624701486965</v>
      </c>
      <c r="AD134" s="63">
        <f t="shared" si="2"/>
        <v>2325.8419649533848</v>
      </c>
      <c r="AE134" s="63">
        <f t="shared" si="2"/>
        <v>2334.0592284198046</v>
      </c>
      <c r="AF134" s="63">
        <f t="shared" si="2"/>
        <v>2342.2764918862244</v>
      </c>
      <c r="AG134" s="63">
        <f t="shared" si="2"/>
        <v>2350.4937553526447</v>
      </c>
      <c r="AH134" s="63">
        <f t="shared" si="2"/>
        <v>2358.7110188190645</v>
      </c>
      <c r="AI134" s="63">
        <f t="shared" si="2"/>
        <v>2366.9282822854843</v>
      </c>
      <c r="AJ134" s="63">
        <f t="shared" si="2"/>
        <v>2375.1455457519041</v>
      </c>
      <c r="AK134" s="63">
        <f t="shared" si="2"/>
        <v>2383.3628092183239</v>
      </c>
      <c r="AL134" s="63">
        <f t="shared" si="2"/>
        <v>2391.5800726847438</v>
      </c>
      <c r="AM134" s="63">
        <f t="shared" si="2"/>
        <v>2399.797336151164</v>
      </c>
      <c r="AN134" s="63">
        <f t="shared" si="2"/>
        <v>2408.0145996175838</v>
      </c>
      <c r="AO134" s="63">
        <f t="shared" si="2"/>
        <v>2416.2318630840036</v>
      </c>
      <c r="AP134" s="63">
        <f t="shared" si="2"/>
        <v>2424.4491265504234</v>
      </c>
      <c r="AQ134" s="63">
        <f t="shared" si="2"/>
        <v>2432.6663900168469</v>
      </c>
    </row>
    <row r="135" spans="7:44" ht="14.1" customHeight="1" thickBot="1">
      <c r="G135" s="22"/>
      <c r="H135" s="633"/>
      <c r="J135" s="711"/>
      <c r="K135" s="33" t="s">
        <v>596</v>
      </c>
      <c r="L135" s="62">
        <f t="shared" si="2"/>
        <v>2027.6025795822927</v>
      </c>
      <c r="M135" s="62">
        <f t="shared" si="2"/>
        <v>2027.6025795822927</v>
      </c>
      <c r="N135" s="62">
        <f t="shared" si="2"/>
        <v>2027.6025795822927</v>
      </c>
      <c r="O135" s="62">
        <f t="shared" si="2"/>
        <v>2027.6025795822927</v>
      </c>
      <c r="P135" s="62">
        <f t="shared" si="2"/>
        <v>2027.6025795822927</v>
      </c>
      <c r="Q135" s="62">
        <f t="shared" si="2"/>
        <v>2027.6025795822927</v>
      </c>
      <c r="R135" s="62">
        <f t="shared" si="2"/>
        <v>2027.6025795822927</v>
      </c>
      <c r="S135" s="62">
        <f t="shared" si="2"/>
        <v>2027.6025795822927</v>
      </c>
      <c r="T135" s="62">
        <f t="shared" si="2"/>
        <v>2027.6025795822927</v>
      </c>
      <c r="U135" s="62">
        <f t="shared" si="2"/>
        <v>2027.6025795822927</v>
      </c>
      <c r="V135" s="62">
        <f t="shared" si="2"/>
        <v>2027.6025795822927</v>
      </c>
      <c r="W135" s="62">
        <f t="shared" si="2"/>
        <v>2027.6025795822927</v>
      </c>
      <c r="X135" s="62">
        <f t="shared" si="2"/>
        <v>2039.6385066376006</v>
      </c>
      <c r="Y135" s="62">
        <f t="shared" si="2"/>
        <v>2051.6744336929082</v>
      </c>
      <c r="Z135" s="62">
        <f t="shared" si="2"/>
        <v>2063.7103607482159</v>
      </c>
      <c r="AA135" s="62">
        <f t="shared" si="2"/>
        <v>2075.746287803524</v>
      </c>
      <c r="AB135" s="62">
        <f t="shared" si="2"/>
        <v>2087.7822148588316</v>
      </c>
      <c r="AC135" s="62">
        <f t="shared" si="2"/>
        <v>2099.8181419141392</v>
      </c>
      <c r="AD135" s="62">
        <f t="shared" si="2"/>
        <v>2111.8540689694473</v>
      </c>
      <c r="AE135" s="62">
        <f t="shared" si="2"/>
        <v>2123.889996024755</v>
      </c>
      <c r="AF135" s="62">
        <f t="shared" si="2"/>
        <v>2135.9259230800626</v>
      </c>
      <c r="AG135" s="62">
        <f t="shared" si="2"/>
        <v>2147.9618501353702</v>
      </c>
      <c r="AH135" s="62">
        <f t="shared" si="2"/>
        <v>2159.9977771906783</v>
      </c>
      <c r="AI135" s="62">
        <f t="shared" si="2"/>
        <v>2172.033704245986</v>
      </c>
      <c r="AJ135" s="62">
        <f t="shared" si="2"/>
        <v>2184.0696313012936</v>
      </c>
      <c r="AK135" s="62">
        <f t="shared" si="2"/>
        <v>2196.1055583566013</v>
      </c>
      <c r="AL135" s="62">
        <f t="shared" si="2"/>
        <v>2208.1414854119089</v>
      </c>
      <c r="AM135" s="62">
        <f t="shared" si="2"/>
        <v>2220.1774124672165</v>
      </c>
      <c r="AN135" s="62">
        <f t="shared" si="2"/>
        <v>2232.2133395225246</v>
      </c>
      <c r="AO135" s="62">
        <f t="shared" si="2"/>
        <v>2244.2492665778323</v>
      </c>
      <c r="AP135" s="62">
        <f t="shared" si="2"/>
        <v>2256.2851936331399</v>
      </c>
      <c r="AQ135" s="62">
        <f t="shared" si="2"/>
        <v>2268.3211206884457</v>
      </c>
      <c r="AR135" s="49"/>
    </row>
    <row r="136" spans="7:44" ht="14.1" customHeight="1" thickTop="1">
      <c r="G136" s="22"/>
      <c r="H136" s="633"/>
      <c r="J136" s="711"/>
      <c r="K136" s="36" t="s">
        <v>597</v>
      </c>
      <c r="L136" s="64">
        <f t="shared" si="2"/>
        <v>2130.4620137779229</v>
      </c>
      <c r="M136" s="64">
        <f t="shared" si="2"/>
        <v>2169.1540618501813</v>
      </c>
      <c r="N136" s="64">
        <f t="shared" si="2"/>
        <v>2207.8461099224392</v>
      </c>
      <c r="O136" s="64">
        <f t="shared" si="2"/>
        <v>2246.5381579946975</v>
      </c>
      <c r="P136" s="64">
        <f t="shared" si="2"/>
        <v>2285.2302060669554</v>
      </c>
      <c r="Q136" s="64">
        <f t="shared" si="2"/>
        <v>2323.9222541392132</v>
      </c>
      <c r="R136" s="64">
        <f t="shared" si="2"/>
        <v>2362.6143022114716</v>
      </c>
      <c r="S136" s="64">
        <f t="shared" si="2"/>
        <v>2401.3063502837294</v>
      </c>
      <c r="T136" s="64">
        <f t="shared" si="2"/>
        <v>2439.9983983559878</v>
      </c>
      <c r="U136" s="64">
        <f t="shared" si="2"/>
        <v>2478.6904464282457</v>
      </c>
      <c r="V136" s="64">
        <f t="shared" si="2"/>
        <v>2517.382494500504</v>
      </c>
      <c r="W136" s="64">
        <f t="shared" si="2"/>
        <v>2556.0745425727623</v>
      </c>
      <c r="X136" s="64">
        <f t="shared" si="2"/>
        <v>2561.6312263609639</v>
      </c>
      <c r="Y136" s="64">
        <f t="shared" si="2"/>
        <v>2567.1879101491654</v>
      </c>
      <c r="Z136" s="64">
        <f t="shared" si="2"/>
        <v>2572.744593937367</v>
      </c>
      <c r="AA136" s="64">
        <f t="shared" si="2"/>
        <v>2578.3012777255681</v>
      </c>
      <c r="AB136" s="64">
        <f t="shared" si="2"/>
        <v>2583.8579615137696</v>
      </c>
      <c r="AC136" s="64">
        <f t="shared" si="2"/>
        <v>2589.4146453019712</v>
      </c>
      <c r="AD136" s="64">
        <f t="shared" si="2"/>
        <v>2594.9713290901727</v>
      </c>
      <c r="AE136" s="64">
        <f t="shared" si="2"/>
        <v>2600.5280128783743</v>
      </c>
      <c r="AF136" s="64">
        <f t="shared" si="2"/>
        <v>2606.0846966665754</v>
      </c>
      <c r="AG136" s="64">
        <f t="shared" si="2"/>
        <v>2611.6413804547769</v>
      </c>
      <c r="AH136" s="64">
        <f t="shared" si="2"/>
        <v>2617.1980642429785</v>
      </c>
      <c r="AI136" s="64">
        <f t="shared" si="2"/>
        <v>2622.75474803118</v>
      </c>
      <c r="AJ136" s="64">
        <f t="shared" si="2"/>
        <v>2628.3114318193816</v>
      </c>
      <c r="AK136" s="64">
        <f t="shared" si="2"/>
        <v>2633.8681156075827</v>
      </c>
      <c r="AL136" s="64">
        <f t="shared" si="2"/>
        <v>2639.4247993957842</v>
      </c>
      <c r="AM136" s="64">
        <f t="shared" si="2"/>
        <v>2644.9814831839858</v>
      </c>
      <c r="AN136" s="64">
        <f t="shared" si="2"/>
        <v>2650.5381669721874</v>
      </c>
      <c r="AO136" s="64">
        <f t="shared" si="2"/>
        <v>2656.0948507603889</v>
      </c>
      <c r="AP136" s="64">
        <f t="shared" si="2"/>
        <v>2661.65153454859</v>
      </c>
      <c r="AQ136" s="64">
        <f t="shared" si="2"/>
        <v>2667.2082183367957</v>
      </c>
    </row>
    <row r="137" spans="7:44" ht="14.1" customHeight="1">
      <c r="G137" s="22"/>
      <c r="H137" s="633"/>
      <c r="J137" s="711"/>
      <c r="K137" s="29" t="s">
        <v>598</v>
      </c>
      <c r="L137" s="63">
        <f t="shared" si="2"/>
        <v>2130.4620137779229</v>
      </c>
      <c r="M137" s="63">
        <f t="shared" si="2"/>
        <v>2153.4556585431046</v>
      </c>
      <c r="N137" s="63">
        <f t="shared" si="2"/>
        <v>2176.4493033082867</v>
      </c>
      <c r="O137" s="63">
        <f t="shared" si="2"/>
        <v>2199.4429480734684</v>
      </c>
      <c r="P137" s="63">
        <f t="shared" si="2"/>
        <v>2222.4365928386501</v>
      </c>
      <c r="Q137" s="63">
        <f t="shared" si="2"/>
        <v>2245.4302376038318</v>
      </c>
      <c r="R137" s="63">
        <f t="shared" si="2"/>
        <v>2268.4238823690139</v>
      </c>
      <c r="S137" s="63">
        <f t="shared" si="2"/>
        <v>2291.4175271341956</v>
      </c>
      <c r="T137" s="63">
        <f t="shared" si="2"/>
        <v>2314.4111718993772</v>
      </c>
      <c r="U137" s="63">
        <f t="shared" si="2"/>
        <v>2337.4048166645589</v>
      </c>
      <c r="V137" s="63">
        <f t="shared" si="2"/>
        <v>2360.398461429741</v>
      </c>
      <c r="W137" s="63">
        <f t="shared" si="2"/>
        <v>2383.3921061949236</v>
      </c>
      <c r="X137" s="63">
        <f t="shared" si="2"/>
        <v>2392.0262280138154</v>
      </c>
      <c r="Y137" s="63">
        <f t="shared" si="2"/>
        <v>2400.6603498327072</v>
      </c>
      <c r="Z137" s="63">
        <f t="shared" si="2"/>
        <v>2409.294471651599</v>
      </c>
      <c r="AA137" s="63">
        <f t="shared" si="2"/>
        <v>2417.9285934704903</v>
      </c>
      <c r="AB137" s="63">
        <f t="shared" si="2"/>
        <v>2426.5627152893821</v>
      </c>
      <c r="AC137" s="63">
        <f t="shared" si="2"/>
        <v>2435.1968371082739</v>
      </c>
      <c r="AD137" s="63">
        <f t="shared" si="2"/>
        <v>2443.8309589271657</v>
      </c>
      <c r="AE137" s="63">
        <f t="shared" si="2"/>
        <v>2452.4650807460575</v>
      </c>
      <c r="AF137" s="63">
        <f t="shared" si="2"/>
        <v>2461.0992025649493</v>
      </c>
      <c r="AG137" s="63">
        <f t="shared" si="2"/>
        <v>2469.7333243838411</v>
      </c>
      <c r="AH137" s="63">
        <f t="shared" si="2"/>
        <v>2478.3674462027329</v>
      </c>
      <c r="AI137" s="63">
        <f t="shared" si="2"/>
        <v>2487.0015680216247</v>
      </c>
      <c r="AJ137" s="63">
        <f t="shared" si="2"/>
        <v>2495.6356898405165</v>
      </c>
      <c r="AK137" s="63">
        <f t="shared" si="2"/>
        <v>2504.2698116594079</v>
      </c>
      <c r="AL137" s="63">
        <f t="shared" si="2"/>
        <v>2512.9039334782997</v>
      </c>
      <c r="AM137" s="63">
        <f t="shared" si="2"/>
        <v>2521.5380552971915</v>
      </c>
      <c r="AN137" s="63">
        <f t="shared" si="2"/>
        <v>2530.1721771160833</v>
      </c>
      <c r="AO137" s="63">
        <f t="shared" si="2"/>
        <v>2538.8062989349751</v>
      </c>
      <c r="AP137" s="63">
        <f t="shared" si="2"/>
        <v>2547.4404207538669</v>
      </c>
      <c r="AQ137" s="63">
        <f t="shared" si="2"/>
        <v>2556.0745425727623</v>
      </c>
    </row>
    <row r="138" spans="7:44" ht="14.1" customHeight="1" thickBot="1">
      <c r="G138" s="22"/>
      <c r="H138" s="633"/>
      <c r="J138" s="711"/>
      <c r="K138" s="33" t="s">
        <v>599</v>
      </c>
      <c r="L138" s="62">
        <f t="shared" si="2"/>
        <v>2130.4620137779229</v>
      </c>
      <c r="M138" s="62">
        <f t="shared" si="2"/>
        <v>2130.4620137779229</v>
      </c>
      <c r="N138" s="62">
        <f t="shared" si="2"/>
        <v>2130.4620137779229</v>
      </c>
      <c r="O138" s="62">
        <f t="shared" si="2"/>
        <v>2130.4620137779229</v>
      </c>
      <c r="P138" s="62">
        <f t="shared" si="2"/>
        <v>2130.4620137779229</v>
      </c>
      <c r="Q138" s="62">
        <f t="shared" si="2"/>
        <v>2130.4620137779229</v>
      </c>
      <c r="R138" s="62">
        <f t="shared" si="2"/>
        <v>2130.4620137779229</v>
      </c>
      <c r="S138" s="62">
        <f t="shared" si="2"/>
        <v>2130.4620137779229</v>
      </c>
      <c r="T138" s="62">
        <f t="shared" si="2"/>
        <v>2130.4620137779229</v>
      </c>
      <c r="U138" s="62">
        <f t="shared" si="2"/>
        <v>2130.4620137779229</v>
      </c>
      <c r="V138" s="62">
        <f t="shared" si="2"/>
        <v>2130.4620137779229</v>
      </c>
      <c r="W138" s="62">
        <f t="shared" si="2"/>
        <v>2130.4620137779229</v>
      </c>
      <c r="X138" s="62">
        <f t="shared" si="2"/>
        <v>2143.108518398773</v>
      </c>
      <c r="Y138" s="62">
        <f t="shared" si="2"/>
        <v>2155.755023019623</v>
      </c>
      <c r="Z138" s="62">
        <f t="shared" si="2"/>
        <v>2168.401527640473</v>
      </c>
      <c r="AA138" s="62">
        <f t="shared" si="2"/>
        <v>2181.048032261323</v>
      </c>
      <c r="AB138" s="62">
        <f t="shared" si="2"/>
        <v>2193.6945368821735</v>
      </c>
      <c r="AC138" s="62">
        <f t="shared" si="2"/>
        <v>2206.3410415030235</v>
      </c>
      <c r="AD138" s="62">
        <f t="shared" si="2"/>
        <v>2218.9875461238739</v>
      </c>
      <c r="AE138" s="62">
        <f t="shared" si="2"/>
        <v>2231.6340507447239</v>
      </c>
      <c r="AF138" s="62">
        <f t="shared" si="2"/>
        <v>2244.2805553655744</v>
      </c>
      <c r="AG138" s="62">
        <f t="shared" si="2"/>
        <v>2256.9270599864244</v>
      </c>
      <c r="AH138" s="62">
        <f t="shared" si="2"/>
        <v>2269.5735646072749</v>
      </c>
      <c r="AI138" s="62">
        <f t="shared" si="2"/>
        <v>2282.2200692281249</v>
      </c>
      <c r="AJ138" s="62">
        <f t="shared" si="2"/>
        <v>2294.8665738489753</v>
      </c>
      <c r="AK138" s="62">
        <f t="shared" si="2"/>
        <v>2307.5130784698254</v>
      </c>
      <c r="AL138" s="62">
        <f t="shared" si="2"/>
        <v>2320.1595830906758</v>
      </c>
      <c r="AM138" s="62">
        <f t="shared" si="2"/>
        <v>2332.8060877115258</v>
      </c>
      <c r="AN138" s="62">
        <f t="shared" si="2"/>
        <v>2345.4525923323763</v>
      </c>
      <c r="AO138" s="62">
        <f t="shared" si="2"/>
        <v>2358.0990969532263</v>
      </c>
      <c r="AP138" s="62">
        <f t="shared" si="2"/>
        <v>2370.7456015740768</v>
      </c>
      <c r="AQ138" s="62">
        <f t="shared" si="2"/>
        <v>2383.3921061949236</v>
      </c>
      <c r="AR138" s="49"/>
    </row>
    <row r="139" spans="7:44" ht="14.1" customHeight="1" thickTop="1">
      <c r="G139" s="22"/>
      <c r="H139" s="633"/>
      <c r="J139" s="711"/>
      <c r="K139" s="36" t="s">
        <v>600</v>
      </c>
      <c r="L139" s="66">
        <f t="shared" si="2"/>
        <v>2210.8858235309021</v>
      </c>
      <c r="M139" s="66">
        <f t="shared" si="2"/>
        <v>2251.038475872559</v>
      </c>
      <c r="N139" s="66">
        <f t="shared" si="2"/>
        <v>2291.191128214216</v>
      </c>
      <c r="O139" s="66">
        <f t="shared" si="2"/>
        <v>2331.3437805558733</v>
      </c>
      <c r="P139" s="66">
        <f t="shared" si="2"/>
        <v>2371.4964328975302</v>
      </c>
      <c r="Q139" s="66">
        <f t="shared" si="2"/>
        <v>2411.6490852391871</v>
      </c>
      <c r="R139" s="66">
        <f t="shared" si="2"/>
        <v>2451.8017375808445</v>
      </c>
      <c r="S139" s="66">
        <f t="shared" si="2"/>
        <v>2491.9543899225014</v>
      </c>
      <c r="T139" s="66">
        <f t="shared" si="2"/>
        <v>2532.1070422641583</v>
      </c>
      <c r="U139" s="66">
        <f t="shared" si="2"/>
        <v>2572.2596946058152</v>
      </c>
      <c r="V139" s="66">
        <f t="shared" si="2"/>
        <v>2612.4123469474725</v>
      </c>
      <c r="W139" s="66">
        <f t="shared" si="2"/>
        <v>2652.5649992891299</v>
      </c>
      <c r="X139" s="66">
        <f t="shared" si="2"/>
        <v>2658.3314449397585</v>
      </c>
      <c r="Y139" s="66">
        <f t="shared" si="2"/>
        <v>2664.0978905903867</v>
      </c>
      <c r="Z139" s="66">
        <f t="shared" si="2"/>
        <v>2669.8643362410148</v>
      </c>
      <c r="AA139" s="66">
        <f t="shared" si="2"/>
        <v>2675.6307818916434</v>
      </c>
      <c r="AB139" s="66">
        <f t="shared" si="2"/>
        <v>2681.3972275422716</v>
      </c>
      <c r="AC139" s="66">
        <f t="shared" si="2"/>
        <v>2687.1636731928998</v>
      </c>
      <c r="AD139" s="66">
        <f t="shared" si="2"/>
        <v>2692.9301188435284</v>
      </c>
      <c r="AE139" s="66">
        <f t="shared" si="2"/>
        <v>2698.6965644941565</v>
      </c>
      <c r="AF139" s="66">
        <f t="shared" si="2"/>
        <v>2704.4630101447847</v>
      </c>
      <c r="AG139" s="66">
        <f t="shared" si="2"/>
        <v>2710.2294557954133</v>
      </c>
      <c r="AH139" s="66">
        <f t="shared" si="2"/>
        <v>2715.9959014460414</v>
      </c>
      <c r="AI139" s="66">
        <f t="shared" si="2"/>
        <v>2721.7623470966701</v>
      </c>
      <c r="AJ139" s="66">
        <f t="shared" si="2"/>
        <v>2727.5287927472982</v>
      </c>
      <c r="AK139" s="66">
        <f t="shared" si="2"/>
        <v>2733.2952383979264</v>
      </c>
      <c r="AL139" s="66">
        <f t="shared" si="2"/>
        <v>2739.061684048555</v>
      </c>
      <c r="AM139" s="66">
        <f t="shared" si="2"/>
        <v>2744.8281296991831</v>
      </c>
      <c r="AN139" s="66">
        <f t="shared" si="2"/>
        <v>2750.5945753498113</v>
      </c>
      <c r="AO139" s="66">
        <f t="shared" si="2"/>
        <v>2756.3610210004399</v>
      </c>
      <c r="AP139" s="66">
        <f t="shared" si="2"/>
        <v>2762.1274666510681</v>
      </c>
      <c r="AQ139" s="66">
        <f>AQ107*8760</f>
        <v>2767.8939123017008</v>
      </c>
    </row>
    <row r="140" spans="7:44" ht="14.1" customHeight="1">
      <c r="G140" s="22"/>
      <c r="H140" s="633"/>
      <c r="J140" s="711"/>
      <c r="K140" s="29" t="s">
        <v>601</v>
      </c>
      <c r="L140" s="63">
        <f t="shared" ref="L140:AQ147" si="3">L108*8760</f>
        <v>2210.8858235309021</v>
      </c>
      <c r="M140" s="63">
        <f t="shared" si="3"/>
        <v>2234.7474661764322</v>
      </c>
      <c r="N140" s="63">
        <f t="shared" si="3"/>
        <v>2258.6091088219628</v>
      </c>
      <c r="O140" s="63">
        <f t="shared" si="3"/>
        <v>2282.4707514674933</v>
      </c>
      <c r="P140" s="63">
        <f t="shared" si="3"/>
        <v>2306.3323941130234</v>
      </c>
      <c r="Q140" s="63">
        <f t="shared" si="3"/>
        <v>2330.1940367585539</v>
      </c>
      <c r="R140" s="63">
        <f t="shared" si="3"/>
        <v>2354.055679404084</v>
      </c>
      <c r="S140" s="63">
        <f t="shared" si="3"/>
        <v>2377.9173220496145</v>
      </c>
      <c r="T140" s="63">
        <f t="shared" si="3"/>
        <v>2401.7789646951451</v>
      </c>
      <c r="U140" s="63">
        <f t="shared" si="3"/>
        <v>2425.6406073406752</v>
      </c>
      <c r="V140" s="63">
        <f t="shared" si="3"/>
        <v>2449.5022499862057</v>
      </c>
      <c r="W140" s="63">
        <f t="shared" si="3"/>
        <v>2473.3638926317376</v>
      </c>
      <c r="X140" s="63">
        <f t="shared" si="3"/>
        <v>2482.3239479646072</v>
      </c>
      <c r="Y140" s="63">
        <f t="shared" si="3"/>
        <v>2491.2840032974768</v>
      </c>
      <c r="Z140" s="63">
        <f t="shared" si="3"/>
        <v>2500.2440586303469</v>
      </c>
      <c r="AA140" s="63">
        <f t="shared" si="3"/>
        <v>2509.2041139632165</v>
      </c>
      <c r="AB140" s="63">
        <f t="shared" si="3"/>
        <v>2518.1641692960861</v>
      </c>
      <c r="AC140" s="63">
        <f t="shared" si="3"/>
        <v>2527.1242246289557</v>
      </c>
      <c r="AD140" s="63">
        <f t="shared" si="3"/>
        <v>2536.0842799618254</v>
      </c>
      <c r="AE140" s="63">
        <f t="shared" si="3"/>
        <v>2545.0443352946954</v>
      </c>
      <c r="AF140" s="63">
        <f t="shared" si="3"/>
        <v>2554.004390627565</v>
      </c>
      <c r="AG140" s="63">
        <f t="shared" si="3"/>
        <v>2562.9644459604347</v>
      </c>
      <c r="AH140" s="63">
        <f t="shared" si="3"/>
        <v>2571.9245012933043</v>
      </c>
      <c r="AI140" s="63">
        <f t="shared" si="3"/>
        <v>2580.8845566261743</v>
      </c>
      <c r="AJ140" s="63">
        <f t="shared" si="3"/>
        <v>2589.844611959044</v>
      </c>
      <c r="AK140" s="63">
        <f t="shared" si="3"/>
        <v>2598.8046672919136</v>
      </c>
      <c r="AL140" s="63">
        <f t="shared" si="3"/>
        <v>2607.7647226247832</v>
      </c>
      <c r="AM140" s="63">
        <f t="shared" si="3"/>
        <v>2616.7247779576533</v>
      </c>
      <c r="AN140" s="63">
        <f t="shared" si="3"/>
        <v>2625.6848332905229</v>
      </c>
      <c r="AO140" s="63">
        <f t="shared" si="3"/>
        <v>2634.6448886233925</v>
      </c>
      <c r="AP140" s="63">
        <f t="shared" si="3"/>
        <v>2643.6049439562621</v>
      </c>
      <c r="AQ140" s="63">
        <f t="shared" si="3"/>
        <v>2652.5649992891299</v>
      </c>
    </row>
    <row r="141" spans="7:44" ht="14.1" customHeight="1" thickBot="1">
      <c r="G141" s="22"/>
      <c r="H141" s="633"/>
      <c r="J141" s="711"/>
      <c r="K141" s="33" t="s">
        <v>602</v>
      </c>
      <c r="L141" s="65">
        <f t="shared" si="3"/>
        <v>2210.8858235309021</v>
      </c>
      <c r="M141" s="65">
        <f t="shared" si="3"/>
        <v>2210.8858235309021</v>
      </c>
      <c r="N141" s="65">
        <f t="shared" si="3"/>
        <v>2210.8858235309021</v>
      </c>
      <c r="O141" s="65">
        <f t="shared" si="3"/>
        <v>2210.8858235309021</v>
      </c>
      <c r="P141" s="65">
        <f t="shared" si="3"/>
        <v>2210.8858235309021</v>
      </c>
      <c r="Q141" s="65">
        <f t="shared" si="3"/>
        <v>2210.8858235309021</v>
      </c>
      <c r="R141" s="65">
        <f t="shared" si="3"/>
        <v>2210.8858235309021</v>
      </c>
      <c r="S141" s="65">
        <f t="shared" si="3"/>
        <v>2210.8858235309021</v>
      </c>
      <c r="T141" s="65">
        <f t="shared" si="3"/>
        <v>2210.8858235309021</v>
      </c>
      <c r="U141" s="65">
        <f t="shared" si="3"/>
        <v>2210.8858235309021</v>
      </c>
      <c r="V141" s="65">
        <f t="shared" si="3"/>
        <v>2210.8858235309021</v>
      </c>
      <c r="W141" s="65">
        <f t="shared" si="3"/>
        <v>2210.8858235309021</v>
      </c>
      <c r="X141" s="65">
        <f t="shared" si="3"/>
        <v>2224.0097269859439</v>
      </c>
      <c r="Y141" s="65">
        <f t="shared" si="3"/>
        <v>2237.1336304409856</v>
      </c>
      <c r="Z141" s="65">
        <f t="shared" si="3"/>
        <v>2250.2575338960273</v>
      </c>
      <c r="AA141" s="65">
        <f t="shared" si="3"/>
        <v>2263.3814373510691</v>
      </c>
      <c r="AB141" s="65">
        <f t="shared" si="3"/>
        <v>2276.5053408061108</v>
      </c>
      <c r="AC141" s="65">
        <f t="shared" si="3"/>
        <v>2289.6292442611525</v>
      </c>
      <c r="AD141" s="65">
        <f t="shared" si="3"/>
        <v>2302.7531477161942</v>
      </c>
      <c r="AE141" s="65">
        <f t="shared" si="3"/>
        <v>2315.8770511712364</v>
      </c>
      <c r="AF141" s="65">
        <f t="shared" si="3"/>
        <v>2329.0009546262781</v>
      </c>
      <c r="AG141" s="65">
        <f t="shared" si="3"/>
        <v>2342.1248580813199</v>
      </c>
      <c r="AH141" s="65">
        <f t="shared" si="3"/>
        <v>2355.2487615363616</v>
      </c>
      <c r="AI141" s="65">
        <f t="shared" si="3"/>
        <v>2368.3726649914033</v>
      </c>
      <c r="AJ141" s="65">
        <f t="shared" si="3"/>
        <v>2381.4965684464451</v>
      </c>
      <c r="AK141" s="65">
        <f t="shared" si="3"/>
        <v>2394.6204719014868</v>
      </c>
      <c r="AL141" s="65">
        <f t="shared" si="3"/>
        <v>2407.7443753565285</v>
      </c>
      <c r="AM141" s="65">
        <f t="shared" si="3"/>
        <v>2420.8682788115702</v>
      </c>
      <c r="AN141" s="65">
        <f t="shared" si="3"/>
        <v>2433.9921822666124</v>
      </c>
      <c r="AO141" s="65">
        <f t="shared" si="3"/>
        <v>2447.1160857216541</v>
      </c>
      <c r="AP141" s="65">
        <f t="shared" si="3"/>
        <v>2460.2399891766959</v>
      </c>
      <c r="AQ141" s="65">
        <f t="shared" si="3"/>
        <v>2473.3638926317376</v>
      </c>
    </row>
    <row r="142" spans="7:44" ht="14.1" customHeight="1" thickTop="1">
      <c r="G142" s="22"/>
      <c r="H142" s="633"/>
      <c r="J142" s="711"/>
      <c r="K142" s="36" t="s">
        <v>603</v>
      </c>
      <c r="L142" s="64">
        <f t="shared" si="3"/>
        <v>2366.5280328492527</v>
      </c>
      <c r="M142" s="64">
        <f t="shared" si="3"/>
        <v>2409.5073564979189</v>
      </c>
      <c r="N142" s="64">
        <f t="shared" si="3"/>
        <v>2452.4866801465846</v>
      </c>
      <c r="O142" s="64">
        <f t="shared" si="3"/>
        <v>2495.4660037952508</v>
      </c>
      <c r="P142" s="64">
        <f t="shared" si="3"/>
        <v>2538.4453274439165</v>
      </c>
      <c r="Q142" s="64">
        <f t="shared" si="3"/>
        <v>2581.4246510925827</v>
      </c>
      <c r="R142" s="64">
        <f t="shared" si="3"/>
        <v>2624.4039747412485</v>
      </c>
      <c r="S142" s="64">
        <f t="shared" si="3"/>
        <v>2667.3832983899147</v>
      </c>
      <c r="T142" s="64">
        <f t="shared" si="3"/>
        <v>2710.3626220385804</v>
      </c>
      <c r="U142" s="64">
        <f t="shared" si="3"/>
        <v>2753.3419456872462</v>
      </c>
      <c r="V142" s="64">
        <f t="shared" si="3"/>
        <v>2796.3212693359123</v>
      </c>
      <c r="W142" s="64">
        <f t="shared" si="3"/>
        <v>2839.3005929845763</v>
      </c>
      <c r="X142" s="64">
        <f t="shared" si="3"/>
        <v>2845.4729855780211</v>
      </c>
      <c r="Y142" s="64">
        <f t="shared" si="3"/>
        <v>2851.6453781714654</v>
      </c>
      <c r="Z142" s="64">
        <f t="shared" si="3"/>
        <v>2857.8177707649102</v>
      </c>
      <c r="AA142" s="64">
        <f t="shared" si="3"/>
        <v>2863.9901633583545</v>
      </c>
      <c r="AB142" s="64">
        <f t="shared" si="3"/>
        <v>2870.1625559517993</v>
      </c>
      <c r="AC142" s="64">
        <f t="shared" si="3"/>
        <v>2876.3349485452441</v>
      </c>
      <c r="AD142" s="64">
        <f t="shared" si="3"/>
        <v>2882.5073411386884</v>
      </c>
      <c r="AE142" s="64">
        <f t="shared" si="3"/>
        <v>2888.6797337321332</v>
      </c>
      <c r="AF142" s="64">
        <f t="shared" si="3"/>
        <v>2894.8521263255775</v>
      </c>
      <c r="AG142" s="64">
        <f t="shared" si="3"/>
        <v>2901.0245189190223</v>
      </c>
      <c r="AH142" s="64">
        <f t="shared" si="3"/>
        <v>2907.1969115124671</v>
      </c>
      <c r="AI142" s="64">
        <f t="shared" si="3"/>
        <v>2913.3693041059114</v>
      </c>
      <c r="AJ142" s="64">
        <f t="shared" si="3"/>
        <v>2919.5416966993562</v>
      </c>
      <c r="AK142" s="64">
        <f t="shared" si="3"/>
        <v>2925.7140892928005</v>
      </c>
      <c r="AL142" s="64">
        <f t="shared" si="3"/>
        <v>2931.8864818862453</v>
      </c>
      <c r="AM142" s="64">
        <f t="shared" si="3"/>
        <v>2938.0588744796901</v>
      </c>
      <c r="AN142" s="64">
        <f t="shared" si="3"/>
        <v>2944.2312670731344</v>
      </c>
      <c r="AO142" s="64">
        <f t="shared" si="3"/>
        <v>2950.4036596665792</v>
      </c>
      <c r="AP142" s="64">
        <f t="shared" si="3"/>
        <v>2956.5760522600235</v>
      </c>
      <c r="AQ142" s="64">
        <f t="shared" si="3"/>
        <v>2962.7484448534706</v>
      </c>
    </row>
    <row r="143" spans="7:44" ht="14.1" customHeight="1">
      <c r="G143" s="22"/>
      <c r="H143" s="633"/>
      <c r="J143" s="711"/>
      <c r="K143" s="29" t="s">
        <v>604</v>
      </c>
      <c r="L143" s="63">
        <f t="shared" si="3"/>
        <v>2366.5280328492527</v>
      </c>
      <c r="M143" s="63">
        <f t="shared" si="3"/>
        <v>2392.0694903182298</v>
      </c>
      <c r="N143" s="63">
        <f t="shared" si="3"/>
        <v>2417.6109477872069</v>
      </c>
      <c r="O143" s="63">
        <f t="shared" si="3"/>
        <v>2443.152405256184</v>
      </c>
      <c r="P143" s="63">
        <f t="shared" si="3"/>
        <v>2468.6938627251611</v>
      </c>
      <c r="Q143" s="63">
        <f t="shared" si="3"/>
        <v>2494.2353201941382</v>
      </c>
      <c r="R143" s="63">
        <f t="shared" si="3"/>
        <v>2519.7767776631154</v>
      </c>
      <c r="S143" s="63">
        <f t="shared" si="3"/>
        <v>2545.318235132092</v>
      </c>
      <c r="T143" s="63">
        <f t="shared" si="3"/>
        <v>2570.8596926010691</v>
      </c>
      <c r="U143" s="63">
        <f t="shared" si="3"/>
        <v>2596.4011500700462</v>
      </c>
      <c r="V143" s="63">
        <f t="shared" si="3"/>
        <v>2621.9426075390234</v>
      </c>
      <c r="W143" s="63">
        <f t="shared" si="3"/>
        <v>2647.4840650080018</v>
      </c>
      <c r="X143" s="63">
        <f t="shared" si="3"/>
        <v>2657.0748914068308</v>
      </c>
      <c r="Y143" s="63">
        <f t="shared" si="3"/>
        <v>2666.6657178056594</v>
      </c>
      <c r="Z143" s="63">
        <f t="shared" si="3"/>
        <v>2676.2565442044884</v>
      </c>
      <c r="AA143" s="63">
        <f t="shared" si="3"/>
        <v>2685.8473706033174</v>
      </c>
      <c r="AB143" s="63">
        <f t="shared" si="3"/>
        <v>2695.4381970021459</v>
      </c>
      <c r="AC143" s="63">
        <f t="shared" si="3"/>
        <v>2705.0290234009749</v>
      </c>
      <c r="AD143" s="63">
        <f t="shared" si="3"/>
        <v>2714.6198497998034</v>
      </c>
      <c r="AE143" s="63">
        <f t="shared" si="3"/>
        <v>2724.2106761986324</v>
      </c>
      <c r="AF143" s="63">
        <f t="shared" si="3"/>
        <v>2733.8015025974614</v>
      </c>
      <c r="AG143" s="63">
        <f t="shared" si="3"/>
        <v>2743.39232899629</v>
      </c>
      <c r="AH143" s="63">
        <f t="shared" si="3"/>
        <v>2752.983155395119</v>
      </c>
      <c r="AI143" s="63">
        <f t="shared" si="3"/>
        <v>2762.5739817939475</v>
      </c>
      <c r="AJ143" s="63">
        <f t="shared" si="3"/>
        <v>2772.1648081927765</v>
      </c>
      <c r="AK143" s="63">
        <f t="shared" si="3"/>
        <v>2781.7556345916055</v>
      </c>
      <c r="AL143" s="63">
        <f t="shared" si="3"/>
        <v>2791.346460990434</v>
      </c>
      <c r="AM143" s="63">
        <f t="shared" si="3"/>
        <v>2800.937287389263</v>
      </c>
      <c r="AN143" s="63">
        <f t="shared" si="3"/>
        <v>2810.528113788092</v>
      </c>
      <c r="AO143" s="63">
        <f t="shared" si="3"/>
        <v>2820.1189401869206</v>
      </c>
      <c r="AP143" s="63">
        <f t="shared" si="3"/>
        <v>2829.7097665857495</v>
      </c>
      <c r="AQ143" s="63">
        <f t="shared" si="3"/>
        <v>2839.3005929845763</v>
      </c>
    </row>
    <row r="144" spans="7:44" ht="13.5" customHeight="1" thickBot="1">
      <c r="G144" s="22"/>
      <c r="H144" s="633"/>
      <c r="J144" s="711"/>
      <c r="K144" s="33" t="s">
        <v>605</v>
      </c>
      <c r="L144" s="65">
        <f t="shared" si="3"/>
        <v>2366.5280328492527</v>
      </c>
      <c r="M144" s="65">
        <f t="shared" si="3"/>
        <v>2366.5280328492527</v>
      </c>
      <c r="N144" s="65">
        <f t="shared" si="3"/>
        <v>2366.5280328492527</v>
      </c>
      <c r="O144" s="65">
        <f t="shared" si="3"/>
        <v>2366.5280328492527</v>
      </c>
      <c r="P144" s="65">
        <f t="shared" si="3"/>
        <v>2366.5280328492527</v>
      </c>
      <c r="Q144" s="65">
        <f t="shared" si="3"/>
        <v>2366.5280328492527</v>
      </c>
      <c r="R144" s="65">
        <f t="shared" si="3"/>
        <v>2366.5280328492527</v>
      </c>
      <c r="S144" s="65">
        <f t="shared" si="3"/>
        <v>2366.5280328492527</v>
      </c>
      <c r="T144" s="65">
        <f t="shared" si="3"/>
        <v>2366.5280328492527</v>
      </c>
      <c r="U144" s="65">
        <f t="shared" si="3"/>
        <v>2366.5280328492527</v>
      </c>
      <c r="V144" s="65">
        <f t="shared" si="3"/>
        <v>2366.5280328492527</v>
      </c>
      <c r="W144" s="65">
        <f t="shared" si="3"/>
        <v>2366.5280328492527</v>
      </c>
      <c r="X144" s="65">
        <f t="shared" si="3"/>
        <v>2380.57583445719</v>
      </c>
      <c r="Y144" s="65">
        <f t="shared" si="3"/>
        <v>2394.6236360651274</v>
      </c>
      <c r="Z144" s="65">
        <f t="shared" si="3"/>
        <v>2408.6714376730647</v>
      </c>
      <c r="AA144" s="65">
        <f t="shared" si="3"/>
        <v>2422.719239281002</v>
      </c>
      <c r="AB144" s="65">
        <f t="shared" si="3"/>
        <v>2436.7670408889389</v>
      </c>
      <c r="AC144" s="65">
        <f t="shared" si="3"/>
        <v>2450.8148424968763</v>
      </c>
      <c r="AD144" s="65">
        <f t="shared" si="3"/>
        <v>2464.8626441048136</v>
      </c>
      <c r="AE144" s="65">
        <f t="shared" si="3"/>
        <v>2478.910445712751</v>
      </c>
      <c r="AF144" s="65">
        <f t="shared" si="3"/>
        <v>2492.9582473206883</v>
      </c>
      <c r="AG144" s="65">
        <f t="shared" si="3"/>
        <v>2507.0060489286252</v>
      </c>
      <c r="AH144" s="65">
        <f t="shared" si="3"/>
        <v>2521.0538505365625</v>
      </c>
      <c r="AI144" s="65">
        <f t="shared" si="3"/>
        <v>2535.1016521444999</v>
      </c>
      <c r="AJ144" s="65">
        <f t="shared" si="3"/>
        <v>2549.1494537524372</v>
      </c>
      <c r="AK144" s="65">
        <f t="shared" si="3"/>
        <v>2563.1972553603746</v>
      </c>
      <c r="AL144" s="65">
        <f t="shared" si="3"/>
        <v>2577.2450569683115</v>
      </c>
      <c r="AM144" s="65">
        <f t="shared" si="3"/>
        <v>2591.2928585762488</v>
      </c>
      <c r="AN144" s="65">
        <f t="shared" si="3"/>
        <v>2605.3406601841862</v>
      </c>
      <c r="AO144" s="65">
        <f t="shared" si="3"/>
        <v>2619.3884617921235</v>
      </c>
      <c r="AP144" s="65">
        <f t="shared" si="3"/>
        <v>2633.4362634000609</v>
      </c>
      <c r="AQ144" s="65">
        <f t="shared" si="3"/>
        <v>2647.4840650080018</v>
      </c>
    </row>
    <row r="145" spans="7:44" ht="14.1" customHeight="1" thickTop="1">
      <c r="G145" s="22"/>
      <c r="H145" s="633"/>
      <c r="J145" s="711"/>
      <c r="K145" s="36" t="s">
        <v>606</v>
      </c>
      <c r="L145" s="64">
        <f t="shared" si="3"/>
        <v>2504.1052622653087</v>
      </c>
      <c r="M145" s="64">
        <f t="shared" si="3"/>
        <v>2549.5831729527436</v>
      </c>
      <c r="N145" s="64">
        <f t="shared" si="3"/>
        <v>2595.0610836401779</v>
      </c>
      <c r="O145" s="64">
        <f t="shared" si="3"/>
        <v>2640.5389943276123</v>
      </c>
      <c r="P145" s="64">
        <f t="shared" si="3"/>
        <v>2686.0169050150466</v>
      </c>
      <c r="Q145" s="64">
        <f t="shared" si="3"/>
        <v>2731.494815702481</v>
      </c>
      <c r="R145" s="64">
        <f t="shared" si="3"/>
        <v>2776.9727263899158</v>
      </c>
      <c r="S145" s="64">
        <f t="shared" si="3"/>
        <v>2822.4506370773502</v>
      </c>
      <c r="T145" s="64">
        <f t="shared" si="3"/>
        <v>2867.9285477647845</v>
      </c>
      <c r="U145" s="64">
        <f t="shared" si="3"/>
        <v>2913.4064584522189</v>
      </c>
      <c r="V145" s="64">
        <f t="shared" si="3"/>
        <v>2958.8843691396532</v>
      </c>
      <c r="W145" s="64">
        <f t="shared" si="3"/>
        <v>3004.3622798270858</v>
      </c>
      <c r="X145" s="64">
        <f t="shared" si="3"/>
        <v>3010.893502174536</v>
      </c>
      <c r="Y145" s="64">
        <f t="shared" si="3"/>
        <v>3017.4247245219863</v>
      </c>
      <c r="Z145" s="64">
        <f t="shared" si="3"/>
        <v>3023.9559468694365</v>
      </c>
      <c r="AA145" s="64">
        <f t="shared" si="3"/>
        <v>3030.4871692168863</v>
      </c>
      <c r="AB145" s="64">
        <f t="shared" si="3"/>
        <v>3037.0183915643365</v>
      </c>
      <c r="AC145" s="64">
        <f t="shared" si="3"/>
        <v>3043.5496139117868</v>
      </c>
      <c r="AD145" s="64">
        <f t="shared" si="3"/>
        <v>3050.080836259237</v>
      </c>
      <c r="AE145" s="64">
        <f t="shared" si="3"/>
        <v>3056.6120586066872</v>
      </c>
      <c r="AF145" s="64">
        <f t="shared" si="3"/>
        <v>3063.1432809541375</v>
      </c>
      <c r="AG145" s="64">
        <f t="shared" si="3"/>
        <v>3069.6745033015873</v>
      </c>
      <c r="AH145" s="64">
        <f t="shared" si="3"/>
        <v>3076.2057256490375</v>
      </c>
      <c r="AI145" s="64">
        <f t="shared" si="3"/>
        <v>3082.7369479964877</v>
      </c>
      <c r="AJ145" s="64">
        <f t="shared" si="3"/>
        <v>3089.268170343938</v>
      </c>
      <c r="AK145" s="64">
        <f t="shared" si="3"/>
        <v>3095.7993926913882</v>
      </c>
      <c r="AL145" s="64">
        <f t="shared" si="3"/>
        <v>3102.330615038838</v>
      </c>
      <c r="AM145" s="64">
        <f t="shared" si="3"/>
        <v>3108.8618373862882</v>
      </c>
      <c r="AN145" s="64">
        <f t="shared" si="3"/>
        <v>3115.3930597337385</v>
      </c>
      <c r="AO145" s="64">
        <f t="shared" si="3"/>
        <v>3121.9242820811887</v>
      </c>
      <c r="AP145" s="64">
        <f t="shared" si="3"/>
        <v>3128.455504428639</v>
      </c>
      <c r="AQ145" s="64">
        <f t="shared" si="3"/>
        <v>3134.9867267760901</v>
      </c>
    </row>
    <row r="146" spans="7:44" ht="14.1" customHeight="1">
      <c r="G146" s="22"/>
      <c r="H146" s="633"/>
      <c r="J146" s="711"/>
      <c r="K146" s="29" t="s">
        <v>607</v>
      </c>
      <c r="L146" s="63">
        <f t="shared" si="3"/>
        <v>2504.1052622653087</v>
      </c>
      <c r="M146" s="63">
        <f t="shared" si="3"/>
        <v>2531.1315628906123</v>
      </c>
      <c r="N146" s="63">
        <f t="shared" si="3"/>
        <v>2558.1578635159158</v>
      </c>
      <c r="O146" s="63">
        <f t="shared" si="3"/>
        <v>2585.1841641412193</v>
      </c>
      <c r="P146" s="63">
        <f t="shared" si="3"/>
        <v>2612.2104647665228</v>
      </c>
      <c r="Q146" s="63">
        <f t="shared" si="3"/>
        <v>2639.2367653918259</v>
      </c>
      <c r="R146" s="63">
        <f t="shared" si="3"/>
        <v>2666.2630660171294</v>
      </c>
      <c r="S146" s="63">
        <f t="shared" si="3"/>
        <v>2693.2893666424329</v>
      </c>
      <c r="T146" s="63">
        <f t="shared" si="3"/>
        <v>2720.3156672677364</v>
      </c>
      <c r="U146" s="63">
        <f t="shared" si="3"/>
        <v>2747.34196789304</v>
      </c>
      <c r="V146" s="63">
        <f t="shared" si="3"/>
        <v>2774.368268518343</v>
      </c>
      <c r="W146" s="63">
        <f t="shared" si="3"/>
        <v>2801.3945691436443</v>
      </c>
      <c r="X146" s="63">
        <f t="shared" si="3"/>
        <v>2811.5429546778164</v>
      </c>
      <c r="Y146" s="63">
        <f t="shared" si="3"/>
        <v>2821.6913402119885</v>
      </c>
      <c r="Z146" s="63">
        <f t="shared" si="3"/>
        <v>2831.8397257461606</v>
      </c>
      <c r="AA146" s="63">
        <f t="shared" si="3"/>
        <v>2841.9881112803328</v>
      </c>
      <c r="AB146" s="63">
        <f t="shared" si="3"/>
        <v>2852.1364968145053</v>
      </c>
      <c r="AC146" s="63">
        <f t="shared" si="3"/>
        <v>2862.2848823486775</v>
      </c>
      <c r="AD146" s="63">
        <f t="shared" si="3"/>
        <v>2872.4332678828496</v>
      </c>
      <c r="AE146" s="63">
        <f t="shared" si="3"/>
        <v>2882.5816534170217</v>
      </c>
      <c r="AF146" s="63">
        <f t="shared" si="3"/>
        <v>2892.7300389511938</v>
      </c>
      <c r="AG146" s="63">
        <f t="shared" si="3"/>
        <v>2902.8784244853659</v>
      </c>
      <c r="AH146" s="63">
        <f t="shared" si="3"/>
        <v>2913.0268100195381</v>
      </c>
      <c r="AI146" s="63">
        <f t="shared" si="3"/>
        <v>2923.1751955537102</v>
      </c>
      <c r="AJ146" s="63">
        <f t="shared" si="3"/>
        <v>2933.3235810878828</v>
      </c>
      <c r="AK146" s="63">
        <f t="shared" si="3"/>
        <v>2943.4719666220549</v>
      </c>
      <c r="AL146" s="63">
        <f t="shared" si="3"/>
        <v>2953.620352156227</v>
      </c>
      <c r="AM146" s="63">
        <f t="shared" si="3"/>
        <v>2963.7687376903991</v>
      </c>
      <c r="AN146" s="63">
        <f t="shared" si="3"/>
        <v>2973.9171232245712</v>
      </c>
      <c r="AO146" s="63">
        <f t="shared" si="3"/>
        <v>2984.0655087587434</v>
      </c>
      <c r="AP146" s="63">
        <f t="shared" si="3"/>
        <v>2994.2138942929155</v>
      </c>
      <c r="AQ146" s="63">
        <f t="shared" si="3"/>
        <v>3004.3622798270858</v>
      </c>
    </row>
    <row r="147" spans="7:44" ht="14.1" customHeight="1" thickBot="1">
      <c r="G147" s="22"/>
      <c r="H147" s="633"/>
      <c r="J147" s="711"/>
      <c r="K147" s="33" t="s">
        <v>608</v>
      </c>
      <c r="L147" s="62">
        <f t="shared" si="3"/>
        <v>2504.1052622653087</v>
      </c>
      <c r="M147" s="62">
        <f t="shared" si="3"/>
        <v>2504.1052622653087</v>
      </c>
      <c r="N147" s="62">
        <f t="shared" si="3"/>
        <v>2504.1052622653087</v>
      </c>
      <c r="O147" s="62">
        <f t="shared" si="3"/>
        <v>2504.1052622653087</v>
      </c>
      <c r="P147" s="62">
        <f t="shared" si="3"/>
        <v>2504.1052622653087</v>
      </c>
      <c r="Q147" s="62">
        <f t="shared" si="3"/>
        <v>2504.1052622653087</v>
      </c>
      <c r="R147" s="62">
        <f t="shared" si="3"/>
        <v>2504.1052622653087</v>
      </c>
      <c r="S147" s="62">
        <f t="shared" si="3"/>
        <v>2504.1052622653087</v>
      </c>
      <c r="T147" s="62">
        <f t="shared" si="3"/>
        <v>2504.1052622653087</v>
      </c>
      <c r="U147" s="62">
        <f t="shared" si="3"/>
        <v>2504.1052622653087</v>
      </c>
      <c r="V147" s="62">
        <f t="shared" si="3"/>
        <v>2504.1052622653087</v>
      </c>
      <c r="W147" s="62">
        <f t="shared" si="3"/>
        <v>2504.1052622653087</v>
      </c>
      <c r="X147" s="62">
        <f t="shared" si="3"/>
        <v>2518.9697276092256</v>
      </c>
      <c r="Y147" s="62">
        <f t="shared" si="3"/>
        <v>2533.8341929531425</v>
      </c>
      <c r="Z147" s="62">
        <f t="shared" si="3"/>
        <v>2548.698658297059</v>
      </c>
      <c r="AA147" s="62">
        <f t="shared" si="3"/>
        <v>2563.5631236409758</v>
      </c>
      <c r="AB147" s="62">
        <f t="shared" si="3"/>
        <v>2578.4275889848927</v>
      </c>
      <c r="AC147" s="62">
        <f t="shared" si="3"/>
        <v>2593.2920543288092</v>
      </c>
      <c r="AD147" s="62">
        <f t="shared" si="3"/>
        <v>2608.1565196727261</v>
      </c>
      <c r="AE147" s="62">
        <f t="shared" si="3"/>
        <v>2623.020985016643</v>
      </c>
      <c r="AF147" s="62">
        <f t="shared" si="3"/>
        <v>2637.8854503605594</v>
      </c>
      <c r="AG147" s="62">
        <f t="shared" si="3"/>
        <v>2652.7499157044763</v>
      </c>
      <c r="AH147" s="62">
        <f t="shared" si="3"/>
        <v>2667.6143810483932</v>
      </c>
      <c r="AI147" s="62">
        <f t="shared" si="3"/>
        <v>2682.4788463923096</v>
      </c>
      <c r="AJ147" s="62">
        <f t="shared" si="3"/>
        <v>2697.3433117362265</v>
      </c>
      <c r="AK147" s="62">
        <f t="shared" si="3"/>
        <v>2712.2077770801434</v>
      </c>
      <c r="AL147" s="62">
        <f t="shared" si="3"/>
        <v>2727.0722424240598</v>
      </c>
      <c r="AM147" s="62">
        <f t="shared" si="3"/>
        <v>2741.9367077679767</v>
      </c>
      <c r="AN147" s="62">
        <f t="shared" si="3"/>
        <v>2756.8011731118936</v>
      </c>
      <c r="AO147" s="62">
        <f t="shared" si="3"/>
        <v>2771.66563845581</v>
      </c>
      <c r="AP147" s="62">
        <f t="shared" si="3"/>
        <v>2786.5301037997269</v>
      </c>
      <c r="AQ147" s="62">
        <f>AQ115*8760</f>
        <v>2801.3945691436443</v>
      </c>
      <c r="AR147" s="49"/>
    </row>
    <row r="148" spans="7:44" ht="14.1" customHeight="1" thickTop="1">
      <c r="G148" s="22"/>
      <c r="H148" s="633"/>
      <c r="J148" s="711"/>
      <c r="K148" s="36" t="s">
        <v>609</v>
      </c>
      <c r="L148" s="64">
        <f t="shared" ref="L148:AQ153" si="4">L116*8760</f>
        <v>2625.6149858505728</v>
      </c>
      <c r="M148" s="64">
        <f t="shared" si="4"/>
        <v>2673.2996761171798</v>
      </c>
      <c r="N148" s="64">
        <f t="shared" si="4"/>
        <v>2720.9843663837869</v>
      </c>
      <c r="O148" s="64">
        <f t="shared" si="4"/>
        <v>2768.6690566503939</v>
      </c>
      <c r="P148" s="64">
        <f t="shared" si="4"/>
        <v>2816.3537469170005</v>
      </c>
      <c r="Q148" s="64">
        <f t="shared" si="4"/>
        <v>2864.0384371836076</v>
      </c>
      <c r="R148" s="64">
        <f t="shared" si="4"/>
        <v>2911.7231274502146</v>
      </c>
      <c r="S148" s="64">
        <f t="shared" si="4"/>
        <v>2959.4078177168212</v>
      </c>
      <c r="T148" s="64">
        <f t="shared" si="4"/>
        <v>3007.0925079834283</v>
      </c>
      <c r="U148" s="64">
        <f t="shared" si="4"/>
        <v>3054.7771982500353</v>
      </c>
      <c r="V148" s="64">
        <f t="shared" si="4"/>
        <v>3102.4618885166424</v>
      </c>
      <c r="W148" s="64">
        <f t="shared" si="4"/>
        <v>3150.1465787832481</v>
      </c>
      <c r="X148" s="64">
        <f t="shared" si="4"/>
        <v>3156.9947235197337</v>
      </c>
      <c r="Y148" s="64">
        <f t="shared" si="4"/>
        <v>3163.8428682562189</v>
      </c>
      <c r="Z148" s="64">
        <f t="shared" si="4"/>
        <v>3170.6910129927046</v>
      </c>
      <c r="AA148" s="64">
        <f t="shared" si="4"/>
        <v>3177.5391577291898</v>
      </c>
      <c r="AB148" s="64">
        <f t="shared" si="4"/>
        <v>3184.3873024656755</v>
      </c>
      <c r="AC148" s="64">
        <f t="shared" si="4"/>
        <v>3191.2354472021611</v>
      </c>
      <c r="AD148" s="64">
        <f t="shared" si="4"/>
        <v>3198.0835919386464</v>
      </c>
      <c r="AE148" s="64">
        <f t="shared" si="4"/>
        <v>3204.931736675132</v>
      </c>
      <c r="AF148" s="64">
        <f t="shared" si="4"/>
        <v>3211.7798814116172</v>
      </c>
      <c r="AG148" s="64">
        <f t="shared" si="4"/>
        <v>3218.6280261481029</v>
      </c>
      <c r="AH148" s="64">
        <f t="shared" si="4"/>
        <v>3225.4761708845886</v>
      </c>
      <c r="AI148" s="64">
        <f t="shared" si="4"/>
        <v>3232.3243156210738</v>
      </c>
      <c r="AJ148" s="64">
        <f t="shared" si="4"/>
        <v>3239.1724603575594</v>
      </c>
      <c r="AK148" s="64">
        <f t="shared" si="4"/>
        <v>3246.0206050940446</v>
      </c>
      <c r="AL148" s="64">
        <f t="shared" si="4"/>
        <v>3252.8687498305303</v>
      </c>
      <c r="AM148" s="64">
        <f t="shared" si="4"/>
        <v>3259.7168945670155</v>
      </c>
      <c r="AN148" s="64">
        <f t="shared" si="4"/>
        <v>3266.5650393035012</v>
      </c>
      <c r="AO148" s="64">
        <f t="shared" si="4"/>
        <v>3273.4131840399868</v>
      </c>
      <c r="AP148" s="64">
        <f t="shared" si="4"/>
        <v>3280.2613287764721</v>
      </c>
      <c r="AQ148" s="64">
        <f t="shared" si="4"/>
        <v>3287.1094735129545</v>
      </c>
    </row>
    <row r="149" spans="7:44" ht="14.1" customHeight="1">
      <c r="G149" s="22"/>
      <c r="H149" s="633"/>
      <c r="J149" s="711"/>
      <c r="K149" s="29" t="s">
        <v>610</v>
      </c>
      <c r="L149" s="63">
        <f t="shared" si="4"/>
        <v>2625.6149858505728</v>
      </c>
      <c r="M149" s="63">
        <f t="shared" si="4"/>
        <v>2653.9527162979366</v>
      </c>
      <c r="N149" s="63">
        <f t="shared" si="4"/>
        <v>2682.2904467453004</v>
      </c>
      <c r="O149" s="63">
        <f t="shared" si="4"/>
        <v>2710.6281771926638</v>
      </c>
      <c r="P149" s="63">
        <f t="shared" si="4"/>
        <v>2738.9659076400276</v>
      </c>
      <c r="Q149" s="63">
        <f t="shared" si="4"/>
        <v>2767.3036380873909</v>
      </c>
      <c r="R149" s="63">
        <f t="shared" si="4"/>
        <v>2795.6413685347547</v>
      </c>
      <c r="S149" s="63">
        <f t="shared" si="4"/>
        <v>2823.9790989821181</v>
      </c>
      <c r="T149" s="63">
        <f t="shared" si="4"/>
        <v>2852.3168294294819</v>
      </c>
      <c r="U149" s="63">
        <f t="shared" si="4"/>
        <v>2880.6545598768457</v>
      </c>
      <c r="V149" s="63">
        <f t="shared" si="4"/>
        <v>2908.9922903242091</v>
      </c>
      <c r="W149" s="63">
        <f t="shared" si="4"/>
        <v>2937.330020771572</v>
      </c>
      <c r="X149" s="63">
        <f t="shared" si="4"/>
        <v>2947.9708486721556</v>
      </c>
      <c r="Y149" s="63">
        <f t="shared" si="4"/>
        <v>2958.6116765727393</v>
      </c>
      <c r="Z149" s="63">
        <f t="shared" si="4"/>
        <v>2969.2525044733234</v>
      </c>
      <c r="AA149" s="63">
        <f t="shared" si="4"/>
        <v>2979.893332373907</v>
      </c>
      <c r="AB149" s="63">
        <f t="shared" si="4"/>
        <v>2990.5341602744911</v>
      </c>
      <c r="AC149" s="63">
        <f t="shared" si="4"/>
        <v>3001.1749881750748</v>
      </c>
      <c r="AD149" s="63">
        <f t="shared" si="4"/>
        <v>3011.8158160756589</v>
      </c>
      <c r="AE149" s="63">
        <f t="shared" si="4"/>
        <v>3022.4566439762425</v>
      </c>
      <c r="AF149" s="63">
        <f t="shared" si="4"/>
        <v>3033.0974718768261</v>
      </c>
      <c r="AG149" s="63">
        <f t="shared" si="4"/>
        <v>3043.7382997774102</v>
      </c>
      <c r="AH149" s="63">
        <f t="shared" si="4"/>
        <v>3054.3791276779939</v>
      </c>
      <c r="AI149" s="63">
        <f t="shared" si="4"/>
        <v>3065.019955578578</v>
      </c>
      <c r="AJ149" s="63">
        <f t="shared" si="4"/>
        <v>3075.6607834791616</v>
      </c>
      <c r="AK149" s="63">
        <f t="shared" si="4"/>
        <v>3086.3016113797457</v>
      </c>
      <c r="AL149" s="63">
        <f t="shared" si="4"/>
        <v>3096.9424392803294</v>
      </c>
      <c r="AM149" s="63">
        <f t="shared" si="4"/>
        <v>3107.583267180913</v>
      </c>
      <c r="AN149" s="63">
        <f t="shared" si="4"/>
        <v>3118.2240950814971</v>
      </c>
      <c r="AO149" s="63">
        <f t="shared" si="4"/>
        <v>3128.8649229820808</v>
      </c>
      <c r="AP149" s="63">
        <f t="shared" si="4"/>
        <v>3139.5057508826649</v>
      </c>
      <c r="AQ149" s="63">
        <f t="shared" si="4"/>
        <v>3150.1465787832481</v>
      </c>
    </row>
    <row r="150" spans="7:44" ht="14.1" customHeight="1" thickBot="1">
      <c r="G150" s="22"/>
      <c r="H150" s="633"/>
      <c r="J150" s="711"/>
      <c r="K150" s="33" t="s">
        <v>611</v>
      </c>
      <c r="L150" s="62">
        <f t="shared" si="4"/>
        <v>2625.6149858505728</v>
      </c>
      <c r="M150" s="62">
        <f t="shared" si="4"/>
        <v>2625.6149858505728</v>
      </c>
      <c r="N150" s="62">
        <f t="shared" si="4"/>
        <v>2625.6149858505728</v>
      </c>
      <c r="O150" s="62">
        <f t="shared" si="4"/>
        <v>2625.6149858505728</v>
      </c>
      <c r="P150" s="62">
        <f t="shared" si="4"/>
        <v>2625.6149858505728</v>
      </c>
      <c r="Q150" s="62">
        <f t="shared" si="4"/>
        <v>2625.6149858505728</v>
      </c>
      <c r="R150" s="62">
        <f t="shared" si="4"/>
        <v>2625.6149858505728</v>
      </c>
      <c r="S150" s="62">
        <f t="shared" si="4"/>
        <v>2625.6149858505728</v>
      </c>
      <c r="T150" s="62">
        <f t="shared" si="4"/>
        <v>2625.6149858505728</v>
      </c>
      <c r="U150" s="62">
        <f t="shared" si="4"/>
        <v>2625.6149858505728</v>
      </c>
      <c r="V150" s="62">
        <f t="shared" si="4"/>
        <v>2625.6149858505728</v>
      </c>
      <c r="W150" s="62">
        <f t="shared" si="4"/>
        <v>2625.6149858505728</v>
      </c>
      <c r="X150" s="62">
        <f t="shared" si="4"/>
        <v>2641.2007375966227</v>
      </c>
      <c r="Y150" s="62">
        <f t="shared" si="4"/>
        <v>2656.7864893426727</v>
      </c>
      <c r="Z150" s="62">
        <f t="shared" si="4"/>
        <v>2672.3722410887226</v>
      </c>
      <c r="AA150" s="62">
        <f t="shared" si="4"/>
        <v>2687.9579928347721</v>
      </c>
      <c r="AB150" s="62">
        <f t="shared" si="4"/>
        <v>2703.543744580822</v>
      </c>
      <c r="AC150" s="62">
        <f t="shared" si="4"/>
        <v>2719.129496326872</v>
      </c>
      <c r="AD150" s="62">
        <f t="shared" si="4"/>
        <v>2734.7152480729214</v>
      </c>
      <c r="AE150" s="62">
        <f t="shared" si="4"/>
        <v>2750.3009998189714</v>
      </c>
      <c r="AF150" s="62">
        <f t="shared" si="4"/>
        <v>2765.8867515650213</v>
      </c>
      <c r="AG150" s="62">
        <f t="shared" si="4"/>
        <v>2781.4725033110708</v>
      </c>
      <c r="AH150" s="62">
        <f t="shared" si="4"/>
        <v>2797.0582550571207</v>
      </c>
      <c r="AI150" s="62">
        <f t="shared" si="4"/>
        <v>2812.6440068031707</v>
      </c>
      <c r="AJ150" s="62">
        <f t="shared" si="4"/>
        <v>2828.2297585492202</v>
      </c>
      <c r="AK150" s="62">
        <f t="shared" si="4"/>
        <v>2843.8155102952701</v>
      </c>
      <c r="AL150" s="62">
        <f t="shared" si="4"/>
        <v>2859.40126204132</v>
      </c>
      <c r="AM150" s="62">
        <f t="shared" si="4"/>
        <v>2874.9870137873695</v>
      </c>
      <c r="AN150" s="62">
        <f t="shared" si="4"/>
        <v>2890.5727655334194</v>
      </c>
      <c r="AO150" s="62">
        <f t="shared" si="4"/>
        <v>2906.1585172794694</v>
      </c>
      <c r="AP150" s="62">
        <f t="shared" si="4"/>
        <v>2921.7442690255189</v>
      </c>
      <c r="AQ150" s="62">
        <f t="shared" si="4"/>
        <v>2937.330020771572</v>
      </c>
      <c r="AR150" s="49"/>
    </row>
    <row r="151" spans="7:44" ht="14.1" customHeight="1" thickTop="1">
      <c r="G151" s="22"/>
      <c r="H151" s="633"/>
      <c r="J151" s="711"/>
      <c r="K151" s="36" t="s">
        <v>612</v>
      </c>
      <c r="L151" s="64">
        <f t="shared" si="4"/>
        <v>2706.8673724998298</v>
      </c>
      <c r="M151" s="64">
        <f t="shared" si="4"/>
        <v>2756.0277151037644</v>
      </c>
      <c r="N151" s="64">
        <f t="shared" si="4"/>
        <v>2805.1880577076986</v>
      </c>
      <c r="O151" s="64">
        <f t="shared" si="4"/>
        <v>2854.3484003116332</v>
      </c>
      <c r="P151" s="64">
        <f t="shared" si="4"/>
        <v>2903.5087429155678</v>
      </c>
      <c r="Q151" s="64">
        <f t="shared" si="4"/>
        <v>2952.669085519502</v>
      </c>
      <c r="R151" s="64">
        <f t="shared" si="4"/>
        <v>3001.8294281234366</v>
      </c>
      <c r="S151" s="64">
        <f t="shared" si="4"/>
        <v>3050.9897707273708</v>
      </c>
      <c r="T151" s="64">
        <f t="shared" si="4"/>
        <v>3100.1501133313054</v>
      </c>
      <c r="U151" s="64">
        <f t="shared" si="4"/>
        <v>3149.3104559352396</v>
      </c>
      <c r="V151" s="64">
        <f t="shared" si="4"/>
        <v>3198.4707985391742</v>
      </c>
      <c r="W151" s="64">
        <f t="shared" si="4"/>
        <v>3247.6311411431066</v>
      </c>
      <c r="X151" s="64">
        <f t="shared" si="4"/>
        <v>3254.6912088412441</v>
      </c>
      <c r="Y151" s="64">
        <f t="shared" si="4"/>
        <v>3261.7512765393813</v>
      </c>
      <c r="Z151" s="64">
        <f t="shared" si="4"/>
        <v>3268.8113442375188</v>
      </c>
      <c r="AA151" s="64">
        <f t="shared" si="4"/>
        <v>3275.8714119356559</v>
      </c>
      <c r="AB151" s="64">
        <f t="shared" si="4"/>
        <v>3282.9314796337931</v>
      </c>
      <c r="AC151" s="64">
        <f t="shared" si="4"/>
        <v>3289.9915473319306</v>
      </c>
      <c r="AD151" s="64">
        <f t="shared" si="4"/>
        <v>3297.0516150300678</v>
      </c>
      <c r="AE151" s="64">
        <f t="shared" si="4"/>
        <v>3304.1116827282053</v>
      </c>
      <c r="AF151" s="64">
        <f t="shared" si="4"/>
        <v>3311.1717504263424</v>
      </c>
      <c r="AG151" s="64">
        <f t="shared" si="4"/>
        <v>3318.23181812448</v>
      </c>
      <c r="AH151" s="64">
        <f t="shared" si="4"/>
        <v>3325.2918858226171</v>
      </c>
      <c r="AI151" s="64">
        <f t="shared" si="4"/>
        <v>3332.3519535207543</v>
      </c>
      <c r="AJ151" s="64">
        <f t="shared" si="4"/>
        <v>3339.4120212188918</v>
      </c>
      <c r="AK151" s="64">
        <f t="shared" si="4"/>
        <v>3346.4720889170289</v>
      </c>
      <c r="AL151" s="64">
        <f t="shared" si="4"/>
        <v>3353.5321566151665</v>
      </c>
      <c r="AM151" s="64">
        <f t="shared" si="4"/>
        <v>3360.5922243133036</v>
      </c>
      <c r="AN151" s="64">
        <f t="shared" si="4"/>
        <v>3367.6522920114412</v>
      </c>
      <c r="AO151" s="64">
        <f t="shared" si="4"/>
        <v>3374.7123597095783</v>
      </c>
      <c r="AP151" s="64">
        <f t="shared" si="4"/>
        <v>3381.7724274077154</v>
      </c>
      <c r="AQ151" s="64">
        <f t="shared" si="4"/>
        <v>3388.8324951058512</v>
      </c>
    </row>
    <row r="152" spans="7:44" ht="14.1" customHeight="1">
      <c r="G152" s="22"/>
      <c r="H152" s="633"/>
      <c r="J152" s="711"/>
      <c r="K152" s="29" t="s">
        <v>613</v>
      </c>
      <c r="L152" s="63">
        <f t="shared" si="4"/>
        <v>2706.8673724998298</v>
      </c>
      <c r="M152" s="63">
        <f t="shared" si="4"/>
        <v>2736.0820434900679</v>
      </c>
      <c r="N152" s="63">
        <f t="shared" si="4"/>
        <v>2765.296714480306</v>
      </c>
      <c r="O152" s="63">
        <f t="shared" si="4"/>
        <v>2794.5113854705446</v>
      </c>
      <c r="P152" s="63">
        <f t="shared" si="4"/>
        <v>2823.7260564607827</v>
      </c>
      <c r="Q152" s="63">
        <f t="shared" si="4"/>
        <v>2852.9407274510208</v>
      </c>
      <c r="R152" s="63">
        <f t="shared" si="4"/>
        <v>2882.155398441259</v>
      </c>
      <c r="S152" s="63">
        <f t="shared" si="4"/>
        <v>2911.3700694314971</v>
      </c>
      <c r="T152" s="63">
        <f t="shared" si="4"/>
        <v>2940.5847404217352</v>
      </c>
      <c r="U152" s="63">
        <f t="shared" si="4"/>
        <v>2969.7994114119733</v>
      </c>
      <c r="V152" s="63">
        <f t="shared" si="4"/>
        <v>2999.0140824022114</v>
      </c>
      <c r="W152" s="63">
        <f t="shared" si="4"/>
        <v>3028.2287533924496</v>
      </c>
      <c r="X152" s="63">
        <f t="shared" si="4"/>
        <v>3039.1988727799826</v>
      </c>
      <c r="Y152" s="63">
        <f t="shared" si="4"/>
        <v>3050.1689921675152</v>
      </c>
      <c r="Z152" s="63">
        <f t="shared" si="4"/>
        <v>3061.1391115550477</v>
      </c>
      <c r="AA152" s="63">
        <f t="shared" si="4"/>
        <v>3072.1092309425808</v>
      </c>
      <c r="AB152" s="63">
        <f t="shared" si="4"/>
        <v>3083.0793503301134</v>
      </c>
      <c r="AC152" s="63">
        <f t="shared" si="4"/>
        <v>3094.0494697176459</v>
      </c>
      <c r="AD152" s="63">
        <f t="shared" si="4"/>
        <v>3105.019589105179</v>
      </c>
      <c r="AE152" s="63">
        <f t="shared" si="4"/>
        <v>3115.9897084927115</v>
      </c>
      <c r="AF152" s="63">
        <f t="shared" si="4"/>
        <v>3126.9598278802441</v>
      </c>
      <c r="AG152" s="63">
        <f t="shared" si="4"/>
        <v>3137.9299472677772</v>
      </c>
      <c r="AH152" s="63">
        <f t="shared" si="4"/>
        <v>3148.9000666553097</v>
      </c>
      <c r="AI152" s="63">
        <f t="shared" si="4"/>
        <v>3159.8701860428423</v>
      </c>
      <c r="AJ152" s="63">
        <f t="shared" si="4"/>
        <v>3170.8403054303753</v>
      </c>
      <c r="AK152" s="63">
        <f t="shared" si="4"/>
        <v>3181.8104248179079</v>
      </c>
      <c r="AL152" s="63">
        <f t="shared" si="4"/>
        <v>3192.7805442054405</v>
      </c>
      <c r="AM152" s="63">
        <f t="shared" si="4"/>
        <v>3203.7506635929735</v>
      </c>
      <c r="AN152" s="63">
        <f t="shared" si="4"/>
        <v>3214.7207829805061</v>
      </c>
      <c r="AO152" s="63">
        <f t="shared" si="4"/>
        <v>3225.6909023680387</v>
      </c>
      <c r="AP152" s="63">
        <f t="shared" si="4"/>
        <v>3236.6610217555717</v>
      </c>
      <c r="AQ152" s="63">
        <f t="shared" si="4"/>
        <v>3247.6311411431066</v>
      </c>
    </row>
    <row r="153" spans="7:44" ht="14.1" customHeight="1" thickBot="1">
      <c r="G153" s="22"/>
      <c r="H153" s="633"/>
      <c r="J153" s="715"/>
      <c r="K153" s="33" t="s">
        <v>614</v>
      </c>
      <c r="L153" s="62">
        <f t="shared" si="4"/>
        <v>2706.8673724998298</v>
      </c>
      <c r="M153" s="62">
        <f t="shared" si="4"/>
        <v>2706.8673724998298</v>
      </c>
      <c r="N153" s="62">
        <f t="shared" si="4"/>
        <v>2706.8673724998298</v>
      </c>
      <c r="O153" s="62">
        <f t="shared" si="4"/>
        <v>2706.8673724998298</v>
      </c>
      <c r="P153" s="62">
        <f t="shared" si="4"/>
        <v>2706.8673724998298</v>
      </c>
      <c r="Q153" s="62">
        <f t="shared" si="4"/>
        <v>2706.8673724998298</v>
      </c>
      <c r="R153" s="62">
        <f t="shared" si="4"/>
        <v>2706.8673724998298</v>
      </c>
      <c r="S153" s="62">
        <f t="shared" si="4"/>
        <v>2706.8673724998298</v>
      </c>
      <c r="T153" s="62">
        <f t="shared" si="4"/>
        <v>2706.8673724998298</v>
      </c>
      <c r="U153" s="62">
        <f t="shared" si="4"/>
        <v>2706.8673724998298</v>
      </c>
      <c r="V153" s="62">
        <f t="shared" si="4"/>
        <v>2706.8673724998298</v>
      </c>
      <c r="W153" s="62">
        <f t="shared" si="4"/>
        <v>2706.8673724998298</v>
      </c>
      <c r="X153" s="62">
        <f t="shared" si="4"/>
        <v>2722.9354415444609</v>
      </c>
      <c r="Y153" s="62">
        <f t="shared" si="4"/>
        <v>2739.0035105890915</v>
      </c>
      <c r="Z153" s="62">
        <f t="shared" si="4"/>
        <v>2755.0715796337222</v>
      </c>
      <c r="AA153" s="62">
        <f t="shared" si="4"/>
        <v>2771.1396486783528</v>
      </c>
      <c r="AB153" s="62">
        <f t="shared" si="4"/>
        <v>2787.2077177229839</v>
      </c>
      <c r="AC153" s="62">
        <f t="shared" si="4"/>
        <v>2803.2757867676146</v>
      </c>
      <c r="AD153" s="62">
        <f t="shared" si="4"/>
        <v>2819.3438558122452</v>
      </c>
      <c r="AE153" s="62">
        <f t="shared" si="4"/>
        <v>2835.4119248568759</v>
      </c>
      <c r="AF153" s="62">
        <f t="shared" si="4"/>
        <v>2851.479993901507</v>
      </c>
      <c r="AG153" s="62">
        <f t="shared" si="4"/>
        <v>2867.5480629461376</v>
      </c>
      <c r="AH153" s="62">
        <f t="shared" si="4"/>
        <v>2883.6161319907683</v>
      </c>
      <c r="AI153" s="62">
        <f t="shared" si="4"/>
        <v>2899.6842010353994</v>
      </c>
      <c r="AJ153" s="62">
        <f t="shared" si="4"/>
        <v>2915.75227008003</v>
      </c>
      <c r="AK153" s="62">
        <f t="shared" si="4"/>
        <v>2931.8203391246607</v>
      </c>
      <c r="AL153" s="62">
        <f t="shared" si="4"/>
        <v>2947.8884081692913</v>
      </c>
      <c r="AM153" s="62">
        <f t="shared" si="4"/>
        <v>2963.9564772139224</v>
      </c>
      <c r="AN153" s="62">
        <f t="shared" si="4"/>
        <v>2980.0245462585531</v>
      </c>
      <c r="AO153" s="62">
        <f t="shared" si="4"/>
        <v>2996.0926153031837</v>
      </c>
      <c r="AP153" s="62">
        <f t="shared" si="4"/>
        <v>3012.1606843478144</v>
      </c>
      <c r="AQ153" s="62">
        <f t="shared" si="4"/>
        <v>3028.2287533924496</v>
      </c>
      <c r="AR153" s="49"/>
    </row>
    <row r="154" spans="7:44" ht="14.1" customHeight="1" thickTop="1">
      <c r="G154" s="22"/>
      <c r="H154" s="633"/>
      <c r="J154" s="44"/>
      <c r="K154" s="29"/>
      <c r="L154" s="55"/>
      <c r="M154" s="55"/>
      <c r="N154" s="55"/>
      <c r="O154" s="55"/>
      <c r="P154" s="55"/>
      <c r="Q154" s="55"/>
      <c r="R154" s="55"/>
      <c r="S154" s="55"/>
      <c r="T154" s="55"/>
      <c r="U154" s="55"/>
      <c r="V154" s="55"/>
      <c r="W154" s="55"/>
      <c r="X154" s="55"/>
      <c r="Y154" s="55"/>
      <c r="Z154" s="55"/>
      <c r="AA154" s="55"/>
      <c r="AB154" s="55"/>
      <c r="AC154" s="55"/>
      <c r="AD154" s="55"/>
      <c r="AE154" s="55"/>
      <c r="AF154" s="55"/>
      <c r="AG154" s="55"/>
      <c r="AH154" s="55"/>
      <c r="AI154" s="55"/>
      <c r="AJ154" s="55"/>
      <c r="AK154" s="55"/>
      <c r="AL154" s="55"/>
      <c r="AM154" s="55"/>
      <c r="AN154" s="55"/>
      <c r="AO154" s="55"/>
      <c r="AP154" s="55"/>
      <c r="AQ154" s="55"/>
    </row>
    <row r="155" spans="7:44" ht="14.1" customHeight="1">
      <c r="G155" s="22"/>
      <c r="H155" s="633"/>
      <c r="J155" s="61"/>
      <c r="L155" s="23">
        <v>2019</v>
      </c>
      <c r="M155" s="23">
        <v>2020</v>
      </c>
      <c r="N155" s="23">
        <v>2021</v>
      </c>
      <c r="O155" s="23">
        <v>2022</v>
      </c>
      <c r="P155" s="23">
        <v>2023</v>
      </c>
      <c r="Q155" s="23">
        <v>2024</v>
      </c>
      <c r="R155" s="23">
        <v>2025</v>
      </c>
      <c r="S155" s="23">
        <v>2026</v>
      </c>
      <c r="T155" s="23">
        <v>2027</v>
      </c>
      <c r="U155" s="23">
        <v>2028</v>
      </c>
      <c r="V155" s="23">
        <v>2029</v>
      </c>
      <c r="W155" s="23">
        <v>2030</v>
      </c>
      <c r="X155" s="23">
        <v>2031</v>
      </c>
      <c r="Y155" s="23">
        <v>2032</v>
      </c>
      <c r="Z155" s="23">
        <v>2033</v>
      </c>
      <c r="AA155" s="23">
        <v>2034</v>
      </c>
      <c r="AB155" s="23">
        <v>2035</v>
      </c>
      <c r="AC155" s="23">
        <v>2036</v>
      </c>
      <c r="AD155" s="23">
        <v>2037</v>
      </c>
      <c r="AE155" s="23">
        <v>2038</v>
      </c>
      <c r="AF155" s="23">
        <v>2039</v>
      </c>
      <c r="AG155" s="23">
        <v>2040</v>
      </c>
      <c r="AH155" s="23">
        <v>2041</v>
      </c>
      <c r="AI155" s="23">
        <v>2042</v>
      </c>
      <c r="AJ155" s="23">
        <v>2043</v>
      </c>
      <c r="AK155" s="23">
        <v>2044</v>
      </c>
      <c r="AL155" s="23">
        <v>2045</v>
      </c>
      <c r="AM155" s="23">
        <v>2046</v>
      </c>
      <c r="AN155" s="23">
        <v>2047</v>
      </c>
      <c r="AO155" s="23">
        <v>2048</v>
      </c>
      <c r="AP155" s="23">
        <v>2049</v>
      </c>
      <c r="AQ155" s="23">
        <v>2050</v>
      </c>
    </row>
    <row r="156" spans="7:44" ht="14.1" customHeight="1">
      <c r="G156" s="22"/>
      <c r="H156" s="633"/>
      <c r="J156" s="710" t="s">
        <v>425</v>
      </c>
      <c r="K156" s="36" t="s">
        <v>585</v>
      </c>
      <c r="L156" s="60">
        <f t="shared" ref="L156:AQ163" si="5">L188+L220</f>
        <v>1391.1592345989786</v>
      </c>
      <c r="M156" s="60">
        <f t="shared" si="5"/>
        <v>1376.5401161146963</v>
      </c>
      <c r="N156" s="60">
        <f t="shared" si="5"/>
        <v>1302.6491100628066</v>
      </c>
      <c r="O156" s="60">
        <f t="shared" si="5"/>
        <v>1228.7581040109167</v>
      </c>
      <c r="P156" s="60">
        <f t="shared" si="5"/>
        <v>1154.8670979590268</v>
      </c>
      <c r="Q156" s="60">
        <f t="shared" si="5"/>
        <v>1080.9760919071371</v>
      </c>
      <c r="R156" s="60">
        <f t="shared" si="5"/>
        <v>1007.0850858552473</v>
      </c>
      <c r="S156" s="60">
        <f t="shared" si="5"/>
        <v>933.19407980335757</v>
      </c>
      <c r="T156" s="60">
        <f t="shared" si="5"/>
        <v>859.30307375146788</v>
      </c>
      <c r="U156" s="60">
        <f t="shared" si="5"/>
        <v>785.41206769957807</v>
      </c>
      <c r="V156" s="60">
        <f t="shared" si="5"/>
        <v>711.52106164768838</v>
      </c>
      <c r="W156" s="60">
        <f t="shared" si="5"/>
        <v>637.63005559579869</v>
      </c>
      <c r="X156" s="60">
        <f t="shared" si="5"/>
        <v>629.78789807356213</v>
      </c>
      <c r="Y156" s="60">
        <f t="shared" si="5"/>
        <v>621.94574055132568</v>
      </c>
      <c r="Z156" s="60">
        <f t="shared" si="5"/>
        <v>614.10358302908912</v>
      </c>
      <c r="AA156" s="60">
        <f t="shared" si="5"/>
        <v>606.26142550685267</v>
      </c>
      <c r="AB156" s="60">
        <f t="shared" si="5"/>
        <v>598.41926798461623</v>
      </c>
      <c r="AC156" s="60">
        <f t="shared" si="5"/>
        <v>590.57711046237966</v>
      </c>
      <c r="AD156" s="60">
        <f t="shared" si="5"/>
        <v>582.73495294014322</v>
      </c>
      <c r="AE156" s="60">
        <f t="shared" si="5"/>
        <v>574.89279541790677</v>
      </c>
      <c r="AF156" s="60">
        <f t="shared" si="5"/>
        <v>567.05063789567021</v>
      </c>
      <c r="AG156" s="60">
        <f t="shared" si="5"/>
        <v>559.20848037343376</v>
      </c>
      <c r="AH156" s="60">
        <f t="shared" si="5"/>
        <v>551.36632285119731</v>
      </c>
      <c r="AI156" s="60">
        <f t="shared" si="5"/>
        <v>543.52416532896063</v>
      </c>
      <c r="AJ156" s="60">
        <f t="shared" si="5"/>
        <v>535.68200780672419</v>
      </c>
      <c r="AK156" s="60">
        <f t="shared" si="5"/>
        <v>527.83985028448774</v>
      </c>
      <c r="AL156" s="60">
        <f t="shared" si="5"/>
        <v>519.99769276225118</v>
      </c>
      <c r="AM156" s="60">
        <f t="shared" si="5"/>
        <v>512.15553524001473</v>
      </c>
      <c r="AN156" s="60">
        <f t="shared" si="5"/>
        <v>504.31337771777828</v>
      </c>
      <c r="AO156" s="60">
        <f t="shared" si="5"/>
        <v>496.47122019554183</v>
      </c>
      <c r="AP156" s="60">
        <f t="shared" si="5"/>
        <v>488.62906267330538</v>
      </c>
      <c r="AQ156" s="60">
        <f t="shared" si="5"/>
        <v>480.78690515106979</v>
      </c>
    </row>
    <row r="157" spans="7:44" ht="14.1" customHeight="1">
      <c r="G157" s="22"/>
      <c r="H157" s="633"/>
      <c r="J157" s="711"/>
      <c r="K157" s="29" t="s">
        <v>586</v>
      </c>
      <c r="L157" s="57">
        <f t="shared" si="5"/>
        <v>1391.1592345989786</v>
      </c>
      <c r="M157" s="57">
        <f t="shared" si="5"/>
        <v>1376.5401161146963</v>
      </c>
      <c r="N157" s="57">
        <f t="shared" si="5"/>
        <v>1316.4771657967624</v>
      </c>
      <c r="O157" s="57">
        <f t="shared" si="5"/>
        <v>1256.4142154788285</v>
      </c>
      <c r="P157" s="57">
        <f t="shared" si="5"/>
        <v>1196.3512651608944</v>
      </c>
      <c r="Q157" s="57">
        <f t="shared" si="5"/>
        <v>1136.2883148429605</v>
      </c>
      <c r="R157" s="57">
        <f t="shared" si="5"/>
        <v>1076.2253645250264</v>
      </c>
      <c r="S157" s="57">
        <f t="shared" si="5"/>
        <v>1016.1624142070926</v>
      </c>
      <c r="T157" s="57">
        <f t="shared" si="5"/>
        <v>956.09946388915887</v>
      </c>
      <c r="U157" s="57">
        <f t="shared" si="5"/>
        <v>896.03651357122499</v>
      </c>
      <c r="V157" s="57">
        <f t="shared" si="5"/>
        <v>835.9735632532911</v>
      </c>
      <c r="W157" s="57">
        <f t="shared" si="5"/>
        <v>775.91061293535768</v>
      </c>
      <c r="X157" s="57">
        <f t="shared" si="5"/>
        <v>768.99658506837977</v>
      </c>
      <c r="Y157" s="57">
        <f t="shared" si="5"/>
        <v>762.08255720140187</v>
      </c>
      <c r="Z157" s="57">
        <f t="shared" si="5"/>
        <v>755.16852933442397</v>
      </c>
      <c r="AA157" s="57">
        <f t="shared" si="5"/>
        <v>748.25450146744595</v>
      </c>
      <c r="AB157" s="57">
        <f t="shared" si="5"/>
        <v>741.34047360046804</v>
      </c>
      <c r="AC157" s="57">
        <f t="shared" si="5"/>
        <v>734.42644573349003</v>
      </c>
      <c r="AD157" s="57">
        <f t="shared" si="5"/>
        <v>727.51241786651212</v>
      </c>
      <c r="AE157" s="57">
        <f t="shared" si="5"/>
        <v>720.59838999953422</v>
      </c>
      <c r="AF157" s="57">
        <f t="shared" si="5"/>
        <v>713.68436213255632</v>
      </c>
      <c r="AG157" s="57">
        <f t="shared" si="5"/>
        <v>706.7703342655783</v>
      </c>
      <c r="AH157" s="57">
        <f t="shared" si="5"/>
        <v>699.8563063986004</v>
      </c>
      <c r="AI157" s="57">
        <f t="shared" si="5"/>
        <v>692.94227853162249</v>
      </c>
      <c r="AJ157" s="57">
        <f t="shared" si="5"/>
        <v>686.02825066464447</v>
      </c>
      <c r="AK157" s="57">
        <f t="shared" si="5"/>
        <v>679.11422279766668</v>
      </c>
      <c r="AL157" s="57">
        <f t="shared" si="5"/>
        <v>672.20019493068867</v>
      </c>
      <c r="AM157" s="57">
        <f t="shared" si="5"/>
        <v>665.28616706371076</v>
      </c>
      <c r="AN157" s="57">
        <f t="shared" si="5"/>
        <v>658.37213919673275</v>
      </c>
      <c r="AO157" s="57">
        <f t="shared" si="5"/>
        <v>651.45811132975484</v>
      </c>
      <c r="AP157" s="57">
        <f t="shared" si="5"/>
        <v>644.54408346277694</v>
      </c>
      <c r="AQ157" s="57">
        <f t="shared" si="5"/>
        <v>637.63005559579869</v>
      </c>
    </row>
    <row r="158" spans="7:44" ht="14.1" customHeight="1" thickBot="1">
      <c r="G158" s="22"/>
      <c r="H158" s="633"/>
      <c r="J158" s="711"/>
      <c r="K158" s="33" t="s">
        <v>587</v>
      </c>
      <c r="L158" s="59">
        <f t="shared" si="5"/>
        <v>1391.1592345989786</v>
      </c>
      <c r="M158" s="59">
        <f t="shared" si="5"/>
        <v>1376.5401161146963</v>
      </c>
      <c r="N158" s="59">
        <f t="shared" si="5"/>
        <v>1357.1233443632004</v>
      </c>
      <c r="O158" s="59">
        <f t="shared" si="5"/>
        <v>1337.7065726117048</v>
      </c>
      <c r="P158" s="59">
        <f t="shared" si="5"/>
        <v>1318.289800860209</v>
      </c>
      <c r="Q158" s="59">
        <f t="shared" si="5"/>
        <v>1298.8730291087134</v>
      </c>
      <c r="R158" s="59">
        <f t="shared" si="5"/>
        <v>1279.4562573572175</v>
      </c>
      <c r="S158" s="59">
        <f t="shared" si="5"/>
        <v>1260.0394856057219</v>
      </c>
      <c r="T158" s="59">
        <f t="shared" si="5"/>
        <v>1240.622713854226</v>
      </c>
      <c r="U158" s="59">
        <f t="shared" si="5"/>
        <v>1221.2059421027302</v>
      </c>
      <c r="V158" s="59">
        <f t="shared" si="5"/>
        <v>1201.7891703512346</v>
      </c>
      <c r="W158" s="59">
        <f t="shared" si="5"/>
        <v>1182.3723985997397</v>
      </c>
      <c r="X158" s="59">
        <f t="shared" si="5"/>
        <v>1162.0493093165207</v>
      </c>
      <c r="Y158" s="59">
        <f t="shared" si="5"/>
        <v>1141.7262200333016</v>
      </c>
      <c r="Z158" s="59">
        <f t="shared" si="5"/>
        <v>1121.4031307500825</v>
      </c>
      <c r="AA158" s="59">
        <f t="shared" si="5"/>
        <v>1101.0800414668636</v>
      </c>
      <c r="AB158" s="59">
        <f t="shared" si="5"/>
        <v>1080.7569521836442</v>
      </c>
      <c r="AC158" s="59">
        <f t="shared" si="5"/>
        <v>1060.4338629004253</v>
      </c>
      <c r="AD158" s="59">
        <f t="shared" si="5"/>
        <v>1040.1107736172062</v>
      </c>
      <c r="AE158" s="59">
        <f t="shared" si="5"/>
        <v>1019.7876843339869</v>
      </c>
      <c r="AF158" s="59">
        <f t="shared" si="5"/>
        <v>999.4645950507678</v>
      </c>
      <c r="AG158" s="59">
        <f t="shared" si="5"/>
        <v>979.14150576754867</v>
      </c>
      <c r="AH158" s="59">
        <f t="shared" si="5"/>
        <v>958.81841648432953</v>
      </c>
      <c r="AI158" s="59">
        <f t="shared" si="5"/>
        <v>938.4953272011104</v>
      </c>
      <c r="AJ158" s="59">
        <f t="shared" si="5"/>
        <v>918.17223791789127</v>
      </c>
      <c r="AK158" s="59">
        <f t="shared" si="5"/>
        <v>897.84914863467236</v>
      </c>
      <c r="AL158" s="59">
        <f t="shared" si="5"/>
        <v>877.52605935145323</v>
      </c>
      <c r="AM158" s="59">
        <f t="shared" si="5"/>
        <v>857.20297006823409</v>
      </c>
      <c r="AN158" s="59">
        <f t="shared" si="5"/>
        <v>836.87988078501496</v>
      </c>
      <c r="AO158" s="59">
        <f t="shared" si="5"/>
        <v>816.55679150179583</v>
      </c>
      <c r="AP158" s="59">
        <f t="shared" si="5"/>
        <v>796.2337022185767</v>
      </c>
      <c r="AQ158" s="59">
        <f t="shared" si="5"/>
        <v>775.91061293535768</v>
      </c>
    </row>
    <row r="159" spans="7:44" ht="14.1" customHeight="1" thickTop="1">
      <c r="G159" s="22"/>
      <c r="H159" s="633"/>
      <c r="J159" s="711"/>
      <c r="K159" s="36" t="s">
        <v>588</v>
      </c>
      <c r="L159" s="58">
        <f t="shared" si="5"/>
        <v>1391.1592345989786</v>
      </c>
      <c r="M159" s="58">
        <f t="shared" si="5"/>
        <v>1376.5401161146963</v>
      </c>
      <c r="N159" s="58">
        <f t="shared" si="5"/>
        <v>1302.6491100628066</v>
      </c>
      <c r="O159" s="58">
        <f t="shared" si="5"/>
        <v>1228.7581040109167</v>
      </c>
      <c r="P159" s="58">
        <f t="shared" si="5"/>
        <v>1154.8670979590268</v>
      </c>
      <c r="Q159" s="58">
        <f t="shared" si="5"/>
        <v>1080.9760919071371</v>
      </c>
      <c r="R159" s="58">
        <f t="shared" si="5"/>
        <v>1007.0850858552473</v>
      </c>
      <c r="S159" s="58">
        <f t="shared" si="5"/>
        <v>933.19407980335757</v>
      </c>
      <c r="T159" s="58">
        <f t="shared" si="5"/>
        <v>859.30307375146788</v>
      </c>
      <c r="U159" s="58">
        <f t="shared" si="5"/>
        <v>785.41206769957807</v>
      </c>
      <c r="V159" s="58">
        <f t="shared" si="5"/>
        <v>711.52106164768838</v>
      </c>
      <c r="W159" s="58">
        <f t="shared" si="5"/>
        <v>637.63005559579869</v>
      </c>
      <c r="X159" s="58">
        <f t="shared" si="5"/>
        <v>629.78789807356213</v>
      </c>
      <c r="Y159" s="58">
        <f t="shared" si="5"/>
        <v>621.94574055132568</v>
      </c>
      <c r="Z159" s="58">
        <f t="shared" si="5"/>
        <v>614.10358302908912</v>
      </c>
      <c r="AA159" s="58">
        <f t="shared" si="5"/>
        <v>606.26142550685267</v>
      </c>
      <c r="AB159" s="58">
        <f t="shared" si="5"/>
        <v>598.41926798461623</v>
      </c>
      <c r="AC159" s="58">
        <f t="shared" si="5"/>
        <v>590.57711046237966</v>
      </c>
      <c r="AD159" s="58">
        <f t="shared" si="5"/>
        <v>582.73495294014322</v>
      </c>
      <c r="AE159" s="58">
        <f t="shared" si="5"/>
        <v>574.89279541790677</v>
      </c>
      <c r="AF159" s="58">
        <f t="shared" si="5"/>
        <v>567.05063789567021</v>
      </c>
      <c r="AG159" s="58">
        <f t="shared" si="5"/>
        <v>559.20848037343376</v>
      </c>
      <c r="AH159" s="58">
        <f t="shared" si="5"/>
        <v>551.36632285119731</v>
      </c>
      <c r="AI159" s="58">
        <f t="shared" si="5"/>
        <v>543.52416532896063</v>
      </c>
      <c r="AJ159" s="58">
        <f t="shared" si="5"/>
        <v>535.68200780672419</v>
      </c>
      <c r="AK159" s="58">
        <f t="shared" si="5"/>
        <v>527.83985028448774</v>
      </c>
      <c r="AL159" s="58">
        <f t="shared" si="5"/>
        <v>519.99769276225118</v>
      </c>
      <c r="AM159" s="58">
        <f t="shared" si="5"/>
        <v>512.15553524001473</v>
      </c>
      <c r="AN159" s="58">
        <f t="shared" si="5"/>
        <v>504.31337771777828</v>
      </c>
      <c r="AO159" s="58">
        <f t="shared" si="5"/>
        <v>496.47122019554183</v>
      </c>
      <c r="AP159" s="58">
        <f t="shared" si="5"/>
        <v>488.62906267330538</v>
      </c>
      <c r="AQ159" s="58">
        <f t="shared" si="5"/>
        <v>480.78690515106979</v>
      </c>
    </row>
    <row r="160" spans="7:44" ht="14.1" customHeight="1">
      <c r="G160" s="22"/>
      <c r="H160" s="633"/>
      <c r="J160" s="711"/>
      <c r="K160" s="29" t="s">
        <v>589</v>
      </c>
      <c r="L160" s="57">
        <f t="shared" si="5"/>
        <v>1391.1592345989786</v>
      </c>
      <c r="M160" s="57">
        <f t="shared" si="5"/>
        <v>1376.5401161146963</v>
      </c>
      <c r="N160" s="57">
        <f t="shared" si="5"/>
        <v>1316.4771657967624</v>
      </c>
      <c r="O160" s="57">
        <f t="shared" si="5"/>
        <v>1256.4142154788285</v>
      </c>
      <c r="P160" s="57">
        <f t="shared" si="5"/>
        <v>1196.3512651608944</v>
      </c>
      <c r="Q160" s="57">
        <f t="shared" si="5"/>
        <v>1136.2883148429605</v>
      </c>
      <c r="R160" s="57">
        <f t="shared" si="5"/>
        <v>1076.2253645250264</v>
      </c>
      <c r="S160" s="57">
        <f t="shared" si="5"/>
        <v>1016.1624142070926</v>
      </c>
      <c r="T160" s="57">
        <f t="shared" si="5"/>
        <v>956.09946388915887</v>
      </c>
      <c r="U160" s="57">
        <f t="shared" si="5"/>
        <v>896.03651357122499</v>
      </c>
      <c r="V160" s="57">
        <f t="shared" si="5"/>
        <v>835.9735632532911</v>
      </c>
      <c r="W160" s="57">
        <f t="shared" si="5"/>
        <v>775.91061293535768</v>
      </c>
      <c r="X160" s="57">
        <f t="shared" si="5"/>
        <v>768.99658506837977</v>
      </c>
      <c r="Y160" s="57">
        <f t="shared" si="5"/>
        <v>762.08255720140187</v>
      </c>
      <c r="Z160" s="57">
        <f t="shared" si="5"/>
        <v>755.16852933442397</v>
      </c>
      <c r="AA160" s="57">
        <f t="shared" si="5"/>
        <v>748.25450146744595</v>
      </c>
      <c r="AB160" s="57">
        <f t="shared" si="5"/>
        <v>741.34047360046804</v>
      </c>
      <c r="AC160" s="57">
        <f t="shared" si="5"/>
        <v>734.42644573349003</v>
      </c>
      <c r="AD160" s="57">
        <f t="shared" si="5"/>
        <v>727.51241786651212</v>
      </c>
      <c r="AE160" s="57">
        <f t="shared" si="5"/>
        <v>720.59838999953422</v>
      </c>
      <c r="AF160" s="57">
        <f t="shared" si="5"/>
        <v>713.68436213255632</v>
      </c>
      <c r="AG160" s="57">
        <f t="shared" si="5"/>
        <v>706.7703342655783</v>
      </c>
      <c r="AH160" s="57">
        <f t="shared" si="5"/>
        <v>699.8563063986004</v>
      </c>
      <c r="AI160" s="57">
        <f t="shared" si="5"/>
        <v>692.94227853162249</v>
      </c>
      <c r="AJ160" s="57">
        <f t="shared" si="5"/>
        <v>686.02825066464447</v>
      </c>
      <c r="AK160" s="57">
        <f t="shared" si="5"/>
        <v>679.11422279766668</v>
      </c>
      <c r="AL160" s="57">
        <f t="shared" si="5"/>
        <v>672.20019493068867</v>
      </c>
      <c r="AM160" s="57">
        <f t="shared" si="5"/>
        <v>665.28616706371076</v>
      </c>
      <c r="AN160" s="57">
        <f t="shared" si="5"/>
        <v>658.37213919673275</v>
      </c>
      <c r="AO160" s="57">
        <f t="shared" si="5"/>
        <v>651.45811132975484</v>
      </c>
      <c r="AP160" s="57">
        <f t="shared" si="5"/>
        <v>644.54408346277694</v>
      </c>
      <c r="AQ160" s="57">
        <f t="shared" si="5"/>
        <v>637.63005559579869</v>
      </c>
    </row>
    <row r="161" spans="1:90" ht="13.5" customHeight="1" thickBot="1">
      <c r="G161" s="22"/>
      <c r="H161" s="633"/>
      <c r="J161" s="711"/>
      <c r="K161" s="33" t="s">
        <v>590</v>
      </c>
      <c r="L161" s="59">
        <f t="shared" si="5"/>
        <v>1391.1592345989786</v>
      </c>
      <c r="M161" s="59">
        <f t="shared" si="5"/>
        <v>1376.5401161146963</v>
      </c>
      <c r="N161" s="59">
        <f t="shared" si="5"/>
        <v>1357.1233443632004</v>
      </c>
      <c r="O161" s="59">
        <f t="shared" si="5"/>
        <v>1337.7065726117048</v>
      </c>
      <c r="P161" s="59">
        <f t="shared" si="5"/>
        <v>1318.289800860209</v>
      </c>
      <c r="Q161" s="59">
        <f t="shared" si="5"/>
        <v>1298.8730291087134</v>
      </c>
      <c r="R161" s="59">
        <f t="shared" si="5"/>
        <v>1279.4562573572175</v>
      </c>
      <c r="S161" s="59">
        <f t="shared" si="5"/>
        <v>1260.0394856057219</v>
      </c>
      <c r="T161" s="59">
        <f t="shared" si="5"/>
        <v>1240.622713854226</v>
      </c>
      <c r="U161" s="59">
        <f t="shared" si="5"/>
        <v>1221.2059421027302</v>
      </c>
      <c r="V161" s="59">
        <f t="shared" si="5"/>
        <v>1201.7891703512346</v>
      </c>
      <c r="W161" s="59">
        <f t="shared" si="5"/>
        <v>1182.3723985997397</v>
      </c>
      <c r="X161" s="59">
        <f t="shared" si="5"/>
        <v>1162.0493093165207</v>
      </c>
      <c r="Y161" s="59">
        <f t="shared" si="5"/>
        <v>1141.7262200333016</v>
      </c>
      <c r="Z161" s="59">
        <f t="shared" si="5"/>
        <v>1121.4031307500825</v>
      </c>
      <c r="AA161" s="59">
        <f t="shared" si="5"/>
        <v>1101.0800414668636</v>
      </c>
      <c r="AB161" s="59">
        <f t="shared" si="5"/>
        <v>1080.7569521836442</v>
      </c>
      <c r="AC161" s="59">
        <f t="shared" si="5"/>
        <v>1060.4338629004253</v>
      </c>
      <c r="AD161" s="59">
        <f t="shared" si="5"/>
        <v>1040.1107736172062</v>
      </c>
      <c r="AE161" s="59">
        <f t="shared" si="5"/>
        <v>1019.7876843339869</v>
      </c>
      <c r="AF161" s="59">
        <f t="shared" si="5"/>
        <v>999.4645950507678</v>
      </c>
      <c r="AG161" s="59">
        <f t="shared" si="5"/>
        <v>979.14150576754867</v>
      </c>
      <c r="AH161" s="59">
        <f t="shared" si="5"/>
        <v>958.81841648432953</v>
      </c>
      <c r="AI161" s="59">
        <f t="shared" si="5"/>
        <v>938.4953272011104</v>
      </c>
      <c r="AJ161" s="59">
        <f t="shared" si="5"/>
        <v>918.17223791789127</v>
      </c>
      <c r="AK161" s="59">
        <f t="shared" si="5"/>
        <v>897.84914863467236</v>
      </c>
      <c r="AL161" s="59">
        <f t="shared" si="5"/>
        <v>877.52605935145323</v>
      </c>
      <c r="AM161" s="59">
        <f t="shared" si="5"/>
        <v>857.20297006823409</v>
      </c>
      <c r="AN161" s="59">
        <f t="shared" si="5"/>
        <v>836.87988078501496</v>
      </c>
      <c r="AO161" s="59">
        <f t="shared" si="5"/>
        <v>816.55679150179583</v>
      </c>
      <c r="AP161" s="59">
        <f t="shared" si="5"/>
        <v>796.2337022185767</v>
      </c>
      <c r="AQ161" s="59">
        <f t="shared" si="5"/>
        <v>775.91061293535768</v>
      </c>
      <c r="AS161" s="49"/>
      <c r="AT161" s="49"/>
    </row>
    <row r="162" spans="1:90" ht="13.5" customHeight="1" thickTop="1" thickBot="1">
      <c r="G162" s="22"/>
      <c r="H162" s="633"/>
      <c r="J162" s="711"/>
      <c r="K162" s="36" t="s">
        <v>591</v>
      </c>
      <c r="L162" s="58">
        <f t="shared" si="5"/>
        <v>1391.1592345989786</v>
      </c>
      <c r="M162" s="58">
        <f t="shared" si="5"/>
        <v>1376.5401161146963</v>
      </c>
      <c r="N162" s="58">
        <f t="shared" si="5"/>
        <v>1302.6491100628066</v>
      </c>
      <c r="O162" s="58">
        <f t="shared" si="5"/>
        <v>1228.7581040109167</v>
      </c>
      <c r="P162" s="58">
        <f t="shared" si="5"/>
        <v>1154.8670979590268</v>
      </c>
      <c r="Q162" s="58">
        <f t="shared" si="5"/>
        <v>1080.9760919071371</v>
      </c>
      <c r="R162" s="58">
        <f t="shared" si="5"/>
        <v>1007.0850858552473</v>
      </c>
      <c r="S162" s="58">
        <f t="shared" si="5"/>
        <v>933.19407980335757</v>
      </c>
      <c r="T162" s="58">
        <f t="shared" si="5"/>
        <v>859.30307375146788</v>
      </c>
      <c r="U162" s="58">
        <f t="shared" si="5"/>
        <v>785.41206769957807</v>
      </c>
      <c r="V162" s="58">
        <f t="shared" si="5"/>
        <v>711.52106164768838</v>
      </c>
      <c r="W162" s="58">
        <f t="shared" si="5"/>
        <v>637.63005559579869</v>
      </c>
      <c r="X162" s="58">
        <f t="shared" si="5"/>
        <v>629.78789807356213</v>
      </c>
      <c r="Y162" s="58">
        <f t="shared" si="5"/>
        <v>621.94574055132568</v>
      </c>
      <c r="Z162" s="58">
        <f t="shared" si="5"/>
        <v>614.10358302908912</v>
      </c>
      <c r="AA162" s="58">
        <f t="shared" si="5"/>
        <v>606.26142550685267</v>
      </c>
      <c r="AB162" s="58">
        <f t="shared" si="5"/>
        <v>598.41926798461623</v>
      </c>
      <c r="AC162" s="58">
        <f t="shared" si="5"/>
        <v>590.57711046237966</v>
      </c>
      <c r="AD162" s="58">
        <f t="shared" si="5"/>
        <v>582.73495294014322</v>
      </c>
      <c r="AE162" s="58">
        <f t="shared" si="5"/>
        <v>574.89279541790677</v>
      </c>
      <c r="AF162" s="58">
        <f t="shared" si="5"/>
        <v>567.05063789567021</v>
      </c>
      <c r="AG162" s="58">
        <f t="shared" si="5"/>
        <v>559.20848037343376</v>
      </c>
      <c r="AH162" s="58">
        <f t="shared" si="5"/>
        <v>551.36632285119731</v>
      </c>
      <c r="AI162" s="58">
        <f t="shared" si="5"/>
        <v>543.52416532896063</v>
      </c>
      <c r="AJ162" s="58">
        <f t="shared" si="5"/>
        <v>535.68200780672419</v>
      </c>
      <c r="AK162" s="58">
        <f t="shared" si="5"/>
        <v>527.83985028448774</v>
      </c>
      <c r="AL162" s="58">
        <f t="shared" si="5"/>
        <v>519.99769276225118</v>
      </c>
      <c r="AM162" s="58">
        <f t="shared" si="5"/>
        <v>512.15553524001473</v>
      </c>
      <c r="AN162" s="58">
        <f t="shared" si="5"/>
        <v>504.31337771777828</v>
      </c>
      <c r="AO162" s="58">
        <f t="shared" si="5"/>
        <v>496.47122019554183</v>
      </c>
      <c r="AP162" s="58">
        <f t="shared" si="5"/>
        <v>488.62906267330538</v>
      </c>
      <c r="AQ162" s="58">
        <f t="shared" si="5"/>
        <v>480.78690515106979</v>
      </c>
      <c r="AU162" s="49"/>
      <c r="AV162" s="49"/>
      <c r="AW162" s="49"/>
      <c r="AX162" s="49"/>
      <c r="BA162" s="49"/>
    </row>
    <row r="163" spans="1:90" s="49" customFormat="1" ht="14.1" customHeight="1" thickTop="1" thickBot="1">
      <c r="A163" s="1"/>
      <c r="B163" s="1"/>
      <c r="C163" s="1"/>
      <c r="D163" s="1"/>
      <c r="E163" s="1"/>
      <c r="F163" s="1"/>
      <c r="G163" s="22"/>
      <c r="H163" s="633"/>
      <c r="I163" s="1"/>
      <c r="J163" s="711"/>
      <c r="K163" s="29" t="s">
        <v>592</v>
      </c>
      <c r="L163" s="57">
        <f t="shared" si="5"/>
        <v>1391.1592345989786</v>
      </c>
      <c r="M163" s="57">
        <f t="shared" si="5"/>
        <v>1376.5401161146963</v>
      </c>
      <c r="N163" s="57">
        <f t="shared" si="5"/>
        <v>1316.4771657967624</v>
      </c>
      <c r="O163" s="57">
        <f t="shared" si="5"/>
        <v>1256.4142154788285</v>
      </c>
      <c r="P163" s="57">
        <f t="shared" si="5"/>
        <v>1196.3512651608944</v>
      </c>
      <c r="Q163" s="57">
        <f t="shared" si="5"/>
        <v>1136.2883148429605</v>
      </c>
      <c r="R163" s="57">
        <f t="shared" si="5"/>
        <v>1076.2253645250264</v>
      </c>
      <c r="S163" s="57">
        <f t="shared" si="5"/>
        <v>1016.1624142070926</v>
      </c>
      <c r="T163" s="57">
        <f t="shared" si="5"/>
        <v>956.09946388915887</v>
      </c>
      <c r="U163" s="57">
        <f t="shared" si="5"/>
        <v>896.03651357122499</v>
      </c>
      <c r="V163" s="57">
        <f t="shared" si="5"/>
        <v>835.9735632532911</v>
      </c>
      <c r="W163" s="57">
        <f t="shared" si="5"/>
        <v>775.91061293535768</v>
      </c>
      <c r="X163" s="57">
        <f t="shared" si="5"/>
        <v>768.99658506837977</v>
      </c>
      <c r="Y163" s="57">
        <f t="shared" si="5"/>
        <v>762.08255720140187</v>
      </c>
      <c r="Z163" s="57">
        <f t="shared" si="5"/>
        <v>755.16852933442397</v>
      </c>
      <c r="AA163" s="57">
        <f t="shared" si="5"/>
        <v>748.25450146744595</v>
      </c>
      <c r="AB163" s="57">
        <f t="shared" si="5"/>
        <v>741.34047360046804</v>
      </c>
      <c r="AC163" s="57">
        <f t="shared" si="5"/>
        <v>734.42644573349003</v>
      </c>
      <c r="AD163" s="57">
        <f t="shared" si="5"/>
        <v>727.51241786651212</v>
      </c>
      <c r="AE163" s="57">
        <f t="shared" si="5"/>
        <v>720.59838999953422</v>
      </c>
      <c r="AF163" s="57">
        <f t="shared" si="5"/>
        <v>713.68436213255632</v>
      </c>
      <c r="AG163" s="57">
        <f t="shared" si="5"/>
        <v>706.7703342655783</v>
      </c>
      <c r="AH163" s="57">
        <f t="shared" si="5"/>
        <v>699.8563063986004</v>
      </c>
      <c r="AI163" s="57">
        <f t="shared" si="5"/>
        <v>692.94227853162249</v>
      </c>
      <c r="AJ163" s="57">
        <f t="shared" si="5"/>
        <v>686.02825066464447</v>
      </c>
      <c r="AK163" s="57">
        <f t="shared" si="5"/>
        <v>679.11422279766668</v>
      </c>
      <c r="AL163" s="57">
        <f t="shared" si="5"/>
        <v>672.20019493068867</v>
      </c>
      <c r="AM163" s="57">
        <f t="shared" si="5"/>
        <v>665.28616706371076</v>
      </c>
      <c r="AN163" s="57">
        <f t="shared" si="5"/>
        <v>658.37213919673275</v>
      </c>
      <c r="AO163" s="57">
        <f t="shared" si="5"/>
        <v>651.45811132975484</v>
      </c>
      <c r="AP163" s="57">
        <f t="shared" si="5"/>
        <v>644.54408346277694</v>
      </c>
      <c r="AQ163" s="57">
        <f>AQ195+AQ227</f>
        <v>637.63005559579869</v>
      </c>
      <c r="AR163" s="1"/>
      <c r="AS163" s="1"/>
      <c r="AT163" s="1"/>
      <c r="AU163" s="48"/>
      <c r="AV163" s="48"/>
      <c r="AW163" s="48"/>
      <c r="AX163" s="48"/>
      <c r="BA163" s="48"/>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row>
    <row r="164" spans="1:90" s="48" customFormat="1" ht="14.1" customHeight="1" thickTop="1" thickBot="1">
      <c r="A164" s="1"/>
      <c r="B164" s="1"/>
      <c r="C164" s="1"/>
      <c r="D164" s="1"/>
      <c r="E164" s="1"/>
      <c r="F164" s="1"/>
      <c r="G164" s="22"/>
      <c r="H164" s="633"/>
      <c r="I164" s="1"/>
      <c r="J164" s="711"/>
      <c r="K164" s="33" t="s">
        <v>593</v>
      </c>
      <c r="L164" s="56">
        <f t="shared" ref="L164:AQ171" si="6">L196+L228</f>
        <v>1391.1592345989786</v>
      </c>
      <c r="M164" s="56">
        <f t="shared" si="6"/>
        <v>1376.5401161146963</v>
      </c>
      <c r="N164" s="56">
        <f t="shared" si="6"/>
        <v>1357.1233443632004</v>
      </c>
      <c r="O164" s="56">
        <f t="shared" si="6"/>
        <v>1337.7065726117048</v>
      </c>
      <c r="P164" s="56">
        <f t="shared" si="6"/>
        <v>1318.289800860209</v>
      </c>
      <c r="Q164" s="56">
        <f t="shared" si="6"/>
        <v>1298.8730291087134</v>
      </c>
      <c r="R164" s="56">
        <f t="shared" si="6"/>
        <v>1279.4562573572175</v>
      </c>
      <c r="S164" s="56">
        <f t="shared" si="6"/>
        <v>1260.0394856057219</v>
      </c>
      <c r="T164" s="56">
        <f t="shared" si="6"/>
        <v>1240.622713854226</v>
      </c>
      <c r="U164" s="56">
        <f t="shared" si="6"/>
        <v>1221.2059421027302</v>
      </c>
      <c r="V164" s="56">
        <f t="shared" si="6"/>
        <v>1201.7891703512346</v>
      </c>
      <c r="W164" s="56">
        <f t="shared" si="6"/>
        <v>1182.3723985997397</v>
      </c>
      <c r="X164" s="56">
        <f t="shared" si="6"/>
        <v>1162.0493093165207</v>
      </c>
      <c r="Y164" s="56">
        <f t="shared" si="6"/>
        <v>1141.7262200333016</v>
      </c>
      <c r="Z164" s="56">
        <f t="shared" si="6"/>
        <v>1121.4031307500825</v>
      </c>
      <c r="AA164" s="56">
        <f t="shared" si="6"/>
        <v>1101.0800414668636</v>
      </c>
      <c r="AB164" s="56">
        <f t="shared" si="6"/>
        <v>1080.7569521836442</v>
      </c>
      <c r="AC164" s="56">
        <f t="shared" si="6"/>
        <v>1060.4338629004253</v>
      </c>
      <c r="AD164" s="56">
        <f t="shared" si="6"/>
        <v>1040.1107736172062</v>
      </c>
      <c r="AE164" s="56">
        <f t="shared" si="6"/>
        <v>1019.7876843339869</v>
      </c>
      <c r="AF164" s="56">
        <f t="shared" si="6"/>
        <v>999.4645950507678</v>
      </c>
      <c r="AG164" s="56">
        <f t="shared" si="6"/>
        <v>979.14150576754867</v>
      </c>
      <c r="AH164" s="56">
        <f t="shared" si="6"/>
        <v>958.81841648432953</v>
      </c>
      <c r="AI164" s="56">
        <f t="shared" si="6"/>
        <v>938.4953272011104</v>
      </c>
      <c r="AJ164" s="56">
        <f t="shared" si="6"/>
        <v>918.17223791789127</v>
      </c>
      <c r="AK164" s="56">
        <f t="shared" si="6"/>
        <v>897.84914863467236</v>
      </c>
      <c r="AL164" s="56">
        <f t="shared" si="6"/>
        <v>877.52605935145323</v>
      </c>
      <c r="AM164" s="56">
        <f t="shared" si="6"/>
        <v>857.20297006823409</v>
      </c>
      <c r="AN164" s="56">
        <f t="shared" si="6"/>
        <v>836.87988078501496</v>
      </c>
      <c r="AO164" s="56">
        <f t="shared" si="6"/>
        <v>816.55679150179583</v>
      </c>
      <c r="AP164" s="56">
        <f t="shared" si="6"/>
        <v>796.2337022185767</v>
      </c>
      <c r="AQ164" s="56">
        <f t="shared" si="6"/>
        <v>775.91061293535768</v>
      </c>
      <c r="AR164" s="1"/>
      <c r="AS164" s="1"/>
      <c r="AT164" s="1"/>
      <c r="AU164" s="1"/>
      <c r="AV164" s="1"/>
      <c r="AW164" s="1"/>
      <c r="AX164" s="1"/>
      <c r="BA164" s="1"/>
      <c r="BB164" s="1"/>
      <c r="BC164" s="1"/>
      <c r="BD164" s="1"/>
      <c r="BE164" s="1"/>
      <c r="BF164" s="49"/>
      <c r="BG164" s="49"/>
      <c r="BH164" s="49"/>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row>
    <row r="165" spans="1:90" ht="13.5" customHeight="1" thickTop="1" thickBot="1">
      <c r="G165" s="22"/>
      <c r="H165" s="633"/>
      <c r="J165" s="711"/>
      <c r="K165" s="36" t="s">
        <v>594</v>
      </c>
      <c r="L165" s="58">
        <f t="shared" si="6"/>
        <v>1391.1592345989786</v>
      </c>
      <c r="M165" s="58">
        <f t="shared" si="6"/>
        <v>1376.5401161146963</v>
      </c>
      <c r="N165" s="58">
        <f t="shared" si="6"/>
        <v>1302.6491100628066</v>
      </c>
      <c r="O165" s="58">
        <f t="shared" si="6"/>
        <v>1228.7581040109167</v>
      </c>
      <c r="P165" s="58">
        <f t="shared" si="6"/>
        <v>1154.8670979590268</v>
      </c>
      <c r="Q165" s="58">
        <f t="shared" si="6"/>
        <v>1080.9760919071371</v>
      </c>
      <c r="R165" s="58">
        <f t="shared" si="6"/>
        <v>1007.0850858552473</v>
      </c>
      <c r="S165" s="58">
        <f t="shared" si="6"/>
        <v>933.19407980335757</v>
      </c>
      <c r="T165" s="58">
        <f t="shared" si="6"/>
        <v>859.30307375146788</v>
      </c>
      <c r="U165" s="58">
        <f t="shared" si="6"/>
        <v>785.41206769957807</v>
      </c>
      <c r="V165" s="58">
        <f t="shared" si="6"/>
        <v>711.52106164768838</v>
      </c>
      <c r="W165" s="58">
        <f t="shared" si="6"/>
        <v>637.63005559579869</v>
      </c>
      <c r="X165" s="58">
        <f t="shared" si="6"/>
        <v>629.78789807356213</v>
      </c>
      <c r="Y165" s="58">
        <f t="shared" si="6"/>
        <v>621.94574055132568</v>
      </c>
      <c r="Z165" s="58">
        <f t="shared" si="6"/>
        <v>614.10358302908912</v>
      </c>
      <c r="AA165" s="58">
        <f t="shared" si="6"/>
        <v>606.26142550685267</v>
      </c>
      <c r="AB165" s="58">
        <f t="shared" si="6"/>
        <v>598.41926798461623</v>
      </c>
      <c r="AC165" s="58">
        <f t="shared" si="6"/>
        <v>590.57711046237966</v>
      </c>
      <c r="AD165" s="58">
        <f t="shared" si="6"/>
        <v>582.73495294014322</v>
      </c>
      <c r="AE165" s="58">
        <f t="shared" si="6"/>
        <v>574.89279541790677</v>
      </c>
      <c r="AF165" s="58">
        <f t="shared" si="6"/>
        <v>567.05063789567021</v>
      </c>
      <c r="AG165" s="58">
        <f t="shared" si="6"/>
        <v>559.20848037343376</v>
      </c>
      <c r="AH165" s="58">
        <f t="shared" si="6"/>
        <v>551.36632285119731</v>
      </c>
      <c r="AI165" s="58">
        <f t="shared" si="6"/>
        <v>543.52416532896063</v>
      </c>
      <c r="AJ165" s="58">
        <f t="shared" si="6"/>
        <v>535.68200780672419</v>
      </c>
      <c r="AK165" s="58">
        <f t="shared" si="6"/>
        <v>527.83985028448774</v>
      </c>
      <c r="AL165" s="58">
        <f t="shared" si="6"/>
        <v>519.99769276225118</v>
      </c>
      <c r="AM165" s="58">
        <f t="shared" si="6"/>
        <v>512.15553524001473</v>
      </c>
      <c r="AN165" s="58">
        <f t="shared" si="6"/>
        <v>504.31337771777828</v>
      </c>
      <c r="AO165" s="58">
        <f t="shared" si="6"/>
        <v>496.47122019554183</v>
      </c>
      <c r="AP165" s="58">
        <f t="shared" si="6"/>
        <v>488.62906267330538</v>
      </c>
      <c r="AQ165" s="58">
        <f t="shared" si="6"/>
        <v>480.78690515106979</v>
      </c>
      <c r="AU165" s="49"/>
      <c r="AV165" s="49"/>
      <c r="AW165" s="49"/>
      <c r="AX165" s="49"/>
      <c r="BA165" s="49"/>
    </row>
    <row r="166" spans="1:90" s="49" customFormat="1" ht="14.1" customHeight="1" thickTop="1" thickBot="1">
      <c r="A166" s="1"/>
      <c r="B166" s="1"/>
      <c r="C166" s="1"/>
      <c r="D166" s="1"/>
      <c r="E166" s="1"/>
      <c r="F166" s="1"/>
      <c r="G166" s="22"/>
      <c r="H166" s="633"/>
      <c r="I166" s="1"/>
      <c r="J166" s="711"/>
      <c r="K166" s="29" t="s">
        <v>595</v>
      </c>
      <c r="L166" s="57">
        <f t="shared" si="6"/>
        <v>1391.1592345989786</v>
      </c>
      <c r="M166" s="57">
        <f t="shared" si="6"/>
        <v>1376.5401161146963</v>
      </c>
      <c r="N166" s="57">
        <f t="shared" si="6"/>
        <v>1316.4771657967624</v>
      </c>
      <c r="O166" s="57">
        <f t="shared" si="6"/>
        <v>1256.4142154788285</v>
      </c>
      <c r="P166" s="57">
        <f t="shared" si="6"/>
        <v>1196.3512651608944</v>
      </c>
      <c r="Q166" s="57">
        <f t="shared" si="6"/>
        <v>1136.2883148429605</v>
      </c>
      <c r="R166" s="57">
        <f t="shared" si="6"/>
        <v>1076.2253645250264</v>
      </c>
      <c r="S166" s="57">
        <f t="shared" si="6"/>
        <v>1016.1624142070926</v>
      </c>
      <c r="T166" s="57">
        <f t="shared" si="6"/>
        <v>956.09946388915887</v>
      </c>
      <c r="U166" s="57">
        <f t="shared" si="6"/>
        <v>896.03651357122499</v>
      </c>
      <c r="V166" s="57">
        <f t="shared" si="6"/>
        <v>835.9735632532911</v>
      </c>
      <c r="W166" s="57">
        <f t="shared" si="6"/>
        <v>775.91061293535768</v>
      </c>
      <c r="X166" s="57">
        <f t="shared" si="6"/>
        <v>768.99658506837977</v>
      </c>
      <c r="Y166" s="57">
        <f t="shared" si="6"/>
        <v>762.08255720140187</v>
      </c>
      <c r="Z166" s="57">
        <f t="shared" si="6"/>
        <v>755.16852933442397</v>
      </c>
      <c r="AA166" s="57">
        <f t="shared" si="6"/>
        <v>748.25450146744595</v>
      </c>
      <c r="AB166" s="57">
        <f t="shared" si="6"/>
        <v>741.34047360046804</v>
      </c>
      <c r="AC166" s="57">
        <f t="shared" si="6"/>
        <v>734.42644573349003</v>
      </c>
      <c r="AD166" s="57">
        <f t="shared" si="6"/>
        <v>727.51241786651212</v>
      </c>
      <c r="AE166" s="57">
        <f t="shared" si="6"/>
        <v>720.59838999953422</v>
      </c>
      <c r="AF166" s="57">
        <f t="shared" si="6"/>
        <v>713.68436213255632</v>
      </c>
      <c r="AG166" s="57">
        <f t="shared" si="6"/>
        <v>706.7703342655783</v>
      </c>
      <c r="AH166" s="57">
        <f t="shared" si="6"/>
        <v>699.8563063986004</v>
      </c>
      <c r="AI166" s="57">
        <f t="shared" si="6"/>
        <v>692.94227853162249</v>
      </c>
      <c r="AJ166" s="57">
        <f t="shared" si="6"/>
        <v>686.02825066464447</v>
      </c>
      <c r="AK166" s="57">
        <f t="shared" si="6"/>
        <v>679.11422279766668</v>
      </c>
      <c r="AL166" s="57">
        <f t="shared" si="6"/>
        <v>672.20019493068867</v>
      </c>
      <c r="AM166" s="57">
        <f t="shared" si="6"/>
        <v>665.28616706371076</v>
      </c>
      <c r="AN166" s="57">
        <f t="shared" si="6"/>
        <v>658.37213919673275</v>
      </c>
      <c r="AO166" s="57">
        <f t="shared" si="6"/>
        <v>651.45811132975484</v>
      </c>
      <c r="AP166" s="57">
        <f t="shared" si="6"/>
        <v>644.54408346277694</v>
      </c>
      <c r="AQ166" s="57">
        <f t="shared" si="6"/>
        <v>637.63005559579869</v>
      </c>
      <c r="AR166" s="1"/>
      <c r="AS166" s="1"/>
      <c r="AT166" s="1"/>
      <c r="AU166" s="48"/>
      <c r="AV166" s="48"/>
      <c r="AW166" s="48"/>
      <c r="AX166" s="48"/>
      <c r="BA166" s="48"/>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row>
    <row r="167" spans="1:90" s="48" customFormat="1" ht="14.1" customHeight="1" thickTop="1" thickBot="1">
      <c r="A167" s="1"/>
      <c r="B167" s="1"/>
      <c r="C167" s="1"/>
      <c r="D167" s="1"/>
      <c r="E167" s="1"/>
      <c r="F167" s="1"/>
      <c r="G167" s="22"/>
      <c r="H167" s="633"/>
      <c r="I167" s="1"/>
      <c r="J167" s="711"/>
      <c r="K167" s="33" t="s">
        <v>596</v>
      </c>
      <c r="L167" s="56">
        <f t="shared" si="6"/>
        <v>1391.1592345989786</v>
      </c>
      <c r="M167" s="56">
        <f t="shared" si="6"/>
        <v>1376.5401161146963</v>
      </c>
      <c r="N167" s="56">
        <f t="shared" si="6"/>
        <v>1357.1233443632004</v>
      </c>
      <c r="O167" s="56">
        <f t="shared" si="6"/>
        <v>1337.7065726117048</v>
      </c>
      <c r="P167" s="56">
        <f t="shared" si="6"/>
        <v>1318.289800860209</v>
      </c>
      <c r="Q167" s="56">
        <f t="shared" si="6"/>
        <v>1298.8730291087134</v>
      </c>
      <c r="R167" s="56">
        <f t="shared" si="6"/>
        <v>1279.4562573572175</v>
      </c>
      <c r="S167" s="56">
        <f t="shared" si="6"/>
        <v>1260.0394856057219</v>
      </c>
      <c r="T167" s="56">
        <f t="shared" si="6"/>
        <v>1240.622713854226</v>
      </c>
      <c r="U167" s="56">
        <f t="shared" si="6"/>
        <v>1221.2059421027302</v>
      </c>
      <c r="V167" s="56">
        <f t="shared" si="6"/>
        <v>1201.7891703512346</v>
      </c>
      <c r="W167" s="56">
        <f t="shared" si="6"/>
        <v>1182.3723985997397</v>
      </c>
      <c r="X167" s="56">
        <f t="shared" si="6"/>
        <v>1162.0493093165207</v>
      </c>
      <c r="Y167" s="56">
        <f t="shared" si="6"/>
        <v>1141.7262200333016</v>
      </c>
      <c r="Z167" s="56">
        <f t="shared" si="6"/>
        <v>1121.4031307500825</v>
      </c>
      <c r="AA167" s="56">
        <f t="shared" si="6"/>
        <v>1101.0800414668636</v>
      </c>
      <c r="AB167" s="56">
        <f t="shared" si="6"/>
        <v>1080.7569521836442</v>
      </c>
      <c r="AC167" s="56">
        <f t="shared" si="6"/>
        <v>1060.4338629004253</v>
      </c>
      <c r="AD167" s="56">
        <f t="shared" si="6"/>
        <v>1040.1107736172062</v>
      </c>
      <c r="AE167" s="56">
        <f t="shared" si="6"/>
        <v>1019.7876843339869</v>
      </c>
      <c r="AF167" s="56">
        <f t="shared" si="6"/>
        <v>999.4645950507678</v>
      </c>
      <c r="AG167" s="56">
        <f t="shared" si="6"/>
        <v>979.14150576754867</v>
      </c>
      <c r="AH167" s="56">
        <f t="shared" si="6"/>
        <v>958.81841648432953</v>
      </c>
      <c r="AI167" s="56">
        <f t="shared" si="6"/>
        <v>938.4953272011104</v>
      </c>
      <c r="AJ167" s="56">
        <f t="shared" si="6"/>
        <v>918.17223791789127</v>
      </c>
      <c r="AK167" s="56">
        <f t="shared" si="6"/>
        <v>897.84914863467236</v>
      </c>
      <c r="AL167" s="56">
        <f t="shared" si="6"/>
        <v>877.52605935145323</v>
      </c>
      <c r="AM167" s="56">
        <f t="shared" si="6"/>
        <v>857.20297006823409</v>
      </c>
      <c r="AN167" s="56">
        <f t="shared" si="6"/>
        <v>836.87988078501496</v>
      </c>
      <c r="AO167" s="56">
        <f t="shared" si="6"/>
        <v>816.55679150179583</v>
      </c>
      <c r="AP167" s="56">
        <f t="shared" si="6"/>
        <v>796.2337022185767</v>
      </c>
      <c r="AQ167" s="56">
        <f t="shared" si="6"/>
        <v>775.91061293535768</v>
      </c>
      <c r="AR167" s="1"/>
      <c r="AS167" s="1"/>
      <c r="AT167" s="1"/>
      <c r="AU167" s="1"/>
      <c r="AV167" s="1"/>
      <c r="AW167" s="1"/>
      <c r="AX167" s="1"/>
      <c r="BA167" s="1"/>
      <c r="BB167" s="1"/>
      <c r="BC167" s="1"/>
      <c r="BD167" s="1"/>
      <c r="BE167" s="1"/>
      <c r="BF167" s="49"/>
      <c r="BG167" s="49"/>
      <c r="BH167" s="49"/>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row>
    <row r="168" spans="1:90" ht="13.5" customHeight="1" thickTop="1" thickBot="1">
      <c r="G168" s="22"/>
      <c r="H168" s="633"/>
      <c r="J168" s="711"/>
      <c r="K168" s="36" t="s">
        <v>597</v>
      </c>
      <c r="L168" s="58">
        <f t="shared" si="6"/>
        <v>1391.1592345989786</v>
      </c>
      <c r="M168" s="58">
        <f t="shared" si="6"/>
        <v>1376.5401161146963</v>
      </c>
      <c r="N168" s="58">
        <f t="shared" si="6"/>
        <v>1302.6491100628066</v>
      </c>
      <c r="O168" s="58">
        <f t="shared" si="6"/>
        <v>1228.7581040109167</v>
      </c>
      <c r="P168" s="58">
        <f t="shared" si="6"/>
        <v>1154.8670979590268</v>
      </c>
      <c r="Q168" s="58">
        <f t="shared" si="6"/>
        <v>1080.9760919071371</v>
      </c>
      <c r="R168" s="58">
        <f t="shared" si="6"/>
        <v>1007.0850858552473</v>
      </c>
      <c r="S168" s="58">
        <f t="shared" si="6"/>
        <v>933.19407980335757</v>
      </c>
      <c r="T168" s="58">
        <f t="shared" si="6"/>
        <v>859.30307375146788</v>
      </c>
      <c r="U168" s="58">
        <f t="shared" si="6"/>
        <v>785.41206769957807</v>
      </c>
      <c r="V168" s="58">
        <f t="shared" si="6"/>
        <v>711.52106164768838</v>
      </c>
      <c r="W168" s="58">
        <f t="shared" si="6"/>
        <v>637.63005559579869</v>
      </c>
      <c r="X168" s="58">
        <f t="shared" si="6"/>
        <v>629.78789807356213</v>
      </c>
      <c r="Y168" s="58">
        <f t="shared" si="6"/>
        <v>621.94574055132568</v>
      </c>
      <c r="Z168" s="58">
        <f t="shared" si="6"/>
        <v>614.10358302908912</v>
      </c>
      <c r="AA168" s="58">
        <f t="shared" si="6"/>
        <v>606.26142550685267</v>
      </c>
      <c r="AB168" s="58">
        <f t="shared" si="6"/>
        <v>598.41926798461623</v>
      </c>
      <c r="AC168" s="58">
        <f t="shared" si="6"/>
        <v>590.57711046237966</v>
      </c>
      <c r="AD168" s="58">
        <f t="shared" si="6"/>
        <v>582.73495294014322</v>
      </c>
      <c r="AE168" s="58">
        <f t="shared" si="6"/>
        <v>574.89279541790677</v>
      </c>
      <c r="AF168" s="58">
        <f t="shared" si="6"/>
        <v>567.05063789567021</v>
      </c>
      <c r="AG168" s="58">
        <f t="shared" si="6"/>
        <v>559.20848037343376</v>
      </c>
      <c r="AH168" s="58">
        <f t="shared" si="6"/>
        <v>551.36632285119731</v>
      </c>
      <c r="AI168" s="58">
        <f t="shared" si="6"/>
        <v>543.52416532896063</v>
      </c>
      <c r="AJ168" s="58">
        <f t="shared" si="6"/>
        <v>535.68200780672419</v>
      </c>
      <c r="AK168" s="58">
        <f t="shared" si="6"/>
        <v>527.83985028448774</v>
      </c>
      <c r="AL168" s="58">
        <f t="shared" si="6"/>
        <v>519.99769276225118</v>
      </c>
      <c r="AM168" s="58">
        <f t="shared" si="6"/>
        <v>512.15553524001473</v>
      </c>
      <c r="AN168" s="58">
        <f t="shared" si="6"/>
        <v>504.31337771777828</v>
      </c>
      <c r="AO168" s="58">
        <f t="shared" si="6"/>
        <v>496.47122019554183</v>
      </c>
      <c r="AP168" s="58">
        <f t="shared" si="6"/>
        <v>488.62906267330538</v>
      </c>
      <c r="AQ168" s="58">
        <f t="shared" si="6"/>
        <v>480.78690515106979</v>
      </c>
      <c r="AU168" s="49"/>
      <c r="AV168" s="49"/>
      <c r="AW168" s="49"/>
      <c r="AX168" s="49"/>
      <c r="BA168" s="49"/>
    </row>
    <row r="169" spans="1:90" s="49" customFormat="1" ht="14.1" customHeight="1" thickTop="1" thickBot="1">
      <c r="A169" s="1"/>
      <c r="B169" s="1"/>
      <c r="C169" s="1"/>
      <c r="D169" s="1"/>
      <c r="E169" s="1"/>
      <c r="F169" s="1"/>
      <c r="G169" s="22"/>
      <c r="H169" s="633"/>
      <c r="I169" s="1"/>
      <c r="J169" s="711"/>
      <c r="K169" s="29" t="s">
        <v>598</v>
      </c>
      <c r="L169" s="57">
        <f t="shared" si="6"/>
        <v>1391.1592345989786</v>
      </c>
      <c r="M169" s="57">
        <f t="shared" si="6"/>
        <v>1376.5401161146963</v>
      </c>
      <c r="N169" s="57">
        <f t="shared" si="6"/>
        <v>1316.4771657967624</v>
      </c>
      <c r="O169" s="57">
        <f t="shared" si="6"/>
        <v>1256.4142154788285</v>
      </c>
      <c r="P169" s="57">
        <f t="shared" si="6"/>
        <v>1196.3512651608944</v>
      </c>
      <c r="Q169" s="57">
        <f t="shared" si="6"/>
        <v>1136.2883148429605</v>
      </c>
      <c r="R169" s="57">
        <f t="shared" si="6"/>
        <v>1076.2253645250264</v>
      </c>
      <c r="S169" s="57">
        <f t="shared" si="6"/>
        <v>1016.1624142070926</v>
      </c>
      <c r="T169" s="57">
        <f t="shared" si="6"/>
        <v>956.09946388915887</v>
      </c>
      <c r="U169" s="57">
        <f t="shared" si="6"/>
        <v>896.03651357122499</v>
      </c>
      <c r="V169" s="57">
        <f t="shared" si="6"/>
        <v>835.9735632532911</v>
      </c>
      <c r="W169" s="57">
        <f t="shared" si="6"/>
        <v>775.91061293535768</v>
      </c>
      <c r="X169" s="57">
        <f t="shared" si="6"/>
        <v>768.99658506837977</v>
      </c>
      <c r="Y169" s="57">
        <f t="shared" si="6"/>
        <v>762.08255720140187</v>
      </c>
      <c r="Z169" s="57">
        <f t="shared" si="6"/>
        <v>755.16852933442397</v>
      </c>
      <c r="AA169" s="57">
        <f t="shared" si="6"/>
        <v>748.25450146744595</v>
      </c>
      <c r="AB169" s="57">
        <f t="shared" si="6"/>
        <v>741.34047360046804</v>
      </c>
      <c r="AC169" s="57">
        <f t="shared" si="6"/>
        <v>734.42644573349003</v>
      </c>
      <c r="AD169" s="57">
        <f t="shared" si="6"/>
        <v>727.51241786651212</v>
      </c>
      <c r="AE169" s="57">
        <f t="shared" si="6"/>
        <v>720.59838999953422</v>
      </c>
      <c r="AF169" s="57">
        <f t="shared" si="6"/>
        <v>713.68436213255632</v>
      </c>
      <c r="AG169" s="57">
        <f t="shared" si="6"/>
        <v>706.7703342655783</v>
      </c>
      <c r="AH169" s="57">
        <f t="shared" si="6"/>
        <v>699.8563063986004</v>
      </c>
      <c r="AI169" s="57">
        <f t="shared" si="6"/>
        <v>692.94227853162249</v>
      </c>
      <c r="AJ169" s="57">
        <f t="shared" si="6"/>
        <v>686.02825066464447</v>
      </c>
      <c r="AK169" s="57">
        <f t="shared" si="6"/>
        <v>679.11422279766668</v>
      </c>
      <c r="AL169" s="57">
        <f t="shared" si="6"/>
        <v>672.20019493068867</v>
      </c>
      <c r="AM169" s="57">
        <f t="shared" si="6"/>
        <v>665.28616706371076</v>
      </c>
      <c r="AN169" s="57">
        <f t="shared" si="6"/>
        <v>658.37213919673275</v>
      </c>
      <c r="AO169" s="57">
        <f t="shared" si="6"/>
        <v>651.45811132975484</v>
      </c>
      <c r="AP169" s="57">
        <f t="shared" si="6"/>
        <v>644.54408346277694</v>
      </c>
      <c r="AQ169" s="57">
        <f t="shared" si="6"/>
        <v>637.63005559579869</v>
      </c>
      <c r="AR169" s="1"/>
      <c r="AS169" s="1"/>
      <c r="AT169" s="1"/>
      <c r="AU169" s="48"/>
      <c r="AV169" s="48"/>
      <c r="AW169" s="48"/>
      <c r="AX169" s="48"/>
      <c r="BA169" s="48"/>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row>
    <row r="170" spans="1:90" s="48" customFormat="1" ht="14.1" customHeight="1" thickTop="1" thickBot="1">
      <c r="A170" s="1"/>
      <c r="B170" s="1"/>
      <c r="C170" s="1"/>
      <c r="D170" s="1"/>
      <c r="E170" s="1"/>
      <c r="F170" s="1"/>
      <c r="G170" s="22"/>
      <c r="H170" s="633"/>
      <c r="I170" s="1"/>
      <c r="J170" s="711"/>
      <c r="K170" s="33" t="s">
        <v>599</v>
      </c>
      <c r="L170" s="56">
        <f t="shared" si="6"/>
        <v>1391.1592345989786</v>
      </c>
      <c r="M170" s="56">
        <f t="shared" si="6"/>
        <v>1376.5401161146963</v>
      </c>
      <c r="N170" s="56">
        <f t="shared" si="6"/>
        <v>1357.1233443632004</v>
      </c>
      <c r="O170" s="56">
        <f t="shared" si="6"/>
        <v>1337.7065726117048</v>
      </c>
      <c r="P170" s="56">
        <f t="shared" si="6"/>
        <v>1318.289800860209</v>
      </c>
      <c r="Q170" s="56">
        <f t="shared" si="6"/>
        <v>1298.8730291087134</v>
      </c>
      <c r="R170" s="56">
        <f t="shared" si="6"/>
        <v>1279.4562573572175</v>
      </c>
      <c r="S170" s="56">
        <f t="shared" si="6"/>
        <v>1260.0394856057219</v>
      </c>
      <c r="T170" s="56">
        <f t="shared" si="6"/>
        <v>1240.622713854226</v>
      </c>
      <c r="U170" s="56">
        <f t="shared" si="6"/>
        <v>1221.2059421027302</v>
      </c>
      <c r="V170" s="56">
        <f t="shared" si="6"/>
        <v>1201.7891703512346</v>
      </c>
      <c r="W170" s="56">
        <f t="shared" si="6"/>
        <v>1182.3723985997397</v>
      </c>
      <c r="X170" s="56">
        <f t="shared" si="6"/>
        <v>1162.0493093165207</v>
      </c>
      <c r="Y170" s="56">
        <f t="shared" si="6"/>
        <v>1141.7262200333016</v>
      </c>
      <c r="Z170" s="56">
        <f t="shared" si="6"/>
        <v>1121.4031307500825</v>
      </c>
      <c r="AA170" s="56">
        <f t="shared" si="6"/>
        <v>1101.0800414668636</v>
      </c>
      <c r="AB170" s="56">
        <f t="shared" si="6"/>
        <v>1080.7569521836442</v>
      </c>
      <c r="AC170" s="56">
        <f t="shared" si="6"/>
        <v>1060.4338629004253</v>
      </c>
      <c r="AD170" s="56">
        <f t="shared" si="6"/>
        <v>1040.1107736172062</v>
      </c>
      <c r="AE170" s="56">
        <f t="shared" si="6"/>
        <v>1019.7876843339869</v>
      </c>
      <c r="AF170" s="56">
        <f t="shared" si="6"/>
        <v>999.4645950507678</v>
      </c>
      <c r="AG170" s="56">
        <f t="shared" si="6"/>
        <v>979.14150576754867</v>
      </c>
      <c r="AH170" s="56">
        <f t="shared" si="6"/>
        <v>958.81841648432953</v>
      </c>
      <c r="AI170" s="56">
        <f t="shared" si="6"/>
        <v>938.4953272011104</v>
      </c>
      <c r="AJ170" s="56">
        <f t="shared" si="6"/>
        <v>918.17223791789127</v>
      </c>
      <c r="AK170" s="56">
        <f t="shared" si="6"/>
        <v>897.84914863467236</v>
      </c>
      <c r="AL170" s="56">
        <f t="shared" si="6"/>
        <v>877.52605935145323</v>
      </c>
      <c r="AM170" s="56">
        <f t="shared" si="6"/>
        <v>857.20297006823409</v>
      </c>
      <c r="AN170" s="56">
        <f t="shared" si="6"/>
        <v>836.87988078501496</v>
      </c>
      <c r="AO170" s="56">
        <f t="shared" si="6"/>
        <v>816.55679150179583</v>
      </c>
      <c r="AP170" s="56">
        <f t="shared" si="6"/>
        <v>796.2337022185767</v>
      </c>
      <c r="AQ170" s="56">
        <f t="shared" si="6"/>
        <v>775.91061293535768</v>
      </c>
      <c r="AR170" s="1"/>
      <c r="AS170" s="1"/>
      <c r="AT170" s="1"/>
      <c r="AU170" s="1"/>
      <c r="AV170" s="1"/>
      <c r="AW170" s="1"/>
      <c r="AX170" s="1"/>
      <c r="BA170" s="1"/>
      <c r="BB170" s="1"/>
      <c r="BC170" s="1"/>
      <c r="BD170" s="1"/>
      <c r="BE170" s="1"/>
      <c r="BF170" s="49"/>
      <c r="BG170" s="49"/>
      <c r="BH170" s="49"/>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row>
    <row r="171" spans="1:90" ht="14.1" customHeight="1" thickTop="1">
      <c r="G171" s="22"/>
      <c r="H171" s="633"/>
      <c r="J171" s="711"/>
      <c r="K171" s="36" t="s">
        <v>600</v>
      </c>
      <c r="L171" s="60">
        <f t="shared" si="6"/>
        <v>1391.1592345989786</v>
      </c>
      <c r="M171" s="60">
        <f t="shared" si="6"/>
        <v>1376.5401161146963</v>
      </c>
      <c r="N171" s="60">
        <f t="shared" si="6"/>
        <v>1302.6491100628066</v>
      </c>
      <c r="O171" s="60">
        <f t="shared" si="6"/>
        <v>1228.7581040109167</v>
      </c>
      <c r="P171" s="60">
        <f t="shared" si="6"/>
        <v>1154.8670979590268</v>
      </c>
      <c r="Q171" s="60">
        <f t="shared" si="6"/>
        <v>1080.9760919071371</v>
      </c>
      <c r="R171" s="60">
        <f t="shared" si="6"/>
        <v>1007.0850858552473</v>
      </c>
      <c r="S171" s="60">
        <f t="shared" si="6"/>
        <v>933.19407980335757</v>
      </c>
      <c r="T171" s="60">
        <f t="shared" si="6"/>
        <v>859.30307375146788</v>
      </c>
      <c r="U171" s="60">
        <f t="shared" si="6"/>
        <v>785.41206769957807</v>
      </c>
      <c r="V171" s="60">
        <f t="shared" si="6"/>
        <v>711.52106164768838</v>
      </c>
      <c r="W171" s="60">
        <f t="shared" si="6"/>
        <v>637.63005559579869</v>
      </c>
      <c r="X171" s="60">
        <f t="shared" si="6"/>
        <v>629.78789807356213</v>
      </c>
      <c r="Y171" s="60">
        <f t="shared" si="6"/>
        <v>621.94574055132568</v>
      </c>
      <c r="Z171" s="60">
        <f t="shared" si="6"/>
        <v>614.10358302908912</v>
      </c>
      <c r="AA171" s="60">
        <f t="shared" si="6"/>
        <v>606.26142550685267</v>
      </c>
      <c r="AB171" s="60">
        <f t="shared" si="6"/>
        <v>598.41926798461623</v>
      </c>
      <c r="AC171" s="60">
        <f t="shared" si="6"/>
        <v>590.57711046237966</v>
      </c>
      <c r="AD171" s="60">
        <f t="shared" si="6"/>
        <v>582.73495294014322</v>
      </c>
      <c r="AE171" s="60">
        <f t="shared" si="6"/>
        <v>574.89279541790677</v>
      </c>
      <c r="AF171" s="60">
        <f t="shared" si="6"/>
        <v>567.05063789567021</v>
      </c>
      <c r="AG171" s="60">
        <f t="shared" si="6"/>
        <v>559.20848037343376</v>
      </c>
      <c r="AH171" s="60">
        <f t="shared" si="6"/>
        <v>551.36632285119731</v>
      </c>
      <c r="AI171" s="60">
        <f t="shared" si="6"/>
        <v>543.52416532896063</v>
      </c>
      <c r="AJ171" s="60">
        <f t="shared" si="6"/>
        <v>535.68200780672419</v>
      </c>
      <c r="AK171" s="60">
        <f t="shared" si="6"/>
        <v>527.83985028448774</v>
      </c>
      <c r="AL171" s="60">
        <f t="shared" si="6"/>
        <v>519.99769276225118</v>
      </c>
      <c r="AM171" s="60">
        <f t="shared" si="6"/>
        <v>512.15553524001473</v>
      </c>
      <c r="AN171" s="60">
        <f t="shared" si="6"/>
        <v>504.31337771777828</v>
      </c>
      <c r="AO171" s="60">
        <f t="shared" si="6"/>
        <v>496.47122019554183</v>
      </c>
      <c r="AP171" s="60">
        <f t="shared" si="6"/>
        <v>488.62906267330538</v>
      </c>
      <c r="AQ171" s="60">
        <f>AQ203+AQ235</f>
        <v>480.78690515106979</v>
      </c>
    </row>
    <row r="172" spans="1:90" ht="14.1" customHeight="1">
      <c r="G172" s="22"/>
      <c r="H172" s="633"/>
      <c r="J172" s="711"/>
      <c r="K172" s="29" t="s">
        <v>601</v>
      </c>
      <c r="L172" s="57">
        <f>L204+L236</f>
        <v>1391.1592345989786</v>
      </c>
      <c r="M172" s="57">
        <f t="shared" ref="L172:AQ179" si="7">M204+M236</f>
        <v>1376.5401161146963</v>
      </c>
      <c r="N172" s="57">
        <f t="shared" si="7"/>
        <v>1316.4771657967624</v>
      </c>
      <c r="O172" s="57">
        <f t="shared" si="7"/>
        <v>1256.4142154788285</v>
      </c>
      <c r="P172" s="57">
        <f t="shared" si="7"/>
        <v>1196.3512651608944</v>
      </c>
      <c r="Q172" s="57">
        <f t="shared" si="7"/>
        <v>1136.2883148429605</v>
      </c>
      <c r="R172" s="57">
        <f t="shared" si="7"/>
        <v>1076.2253645250264</v>
      </c>
      <c r="S172" s="57">
        <f t="shared" si="7"/>
        <v>1016.1624142070926</v>
      </c>
      <c r="T172" s="57">
        <f t="shared" si="7"/>
        <v>956.09946388915887</v>
      </c>
      <c r="U172" s="57">
        <f t="shared" si="7"/>
        <v>896.03651357122499</v>
      </c>
      <c r="V172" s="57">
        <f t="shared" si="7"/>
        <v>835.9735632532911</v>
      </c>
      <c r="W172" s="57">
        <f t="shared" si="7"/>
        <v>775.91061293535768</v>
      </c>
      <c r="X172" s="57">
        <f t="shared" si="7"/>
        <v>768.99658506837977</v>
      </c>
      <c r="Y172" s="57">
        <f t="shared" si="7"/>
        <v>762.08255720140187</v>
      </c>
      <c r="Z172" s="57">
        <f t="shared" si="7"/>
        <v>755.16852933442397</v>
      </c>
      <c r="AA172" s="57">
        <f t="shared" si="7"/>
        <v>748.25450146744595</v>
      </c>
      <c r="AB172" s="57">
        <f t="shared" si="7"/>
        <v>741.34047360046804</v>
      </c>
      <c r="AC172" s="57">
        <f t="shared" si="7"/>
        <v>734.42644573349003</v>
      </c>
      <c r="AD172" s="57">
        <f t="shared" si="7"/>
        <v>727.51241786651212</v>
      </c>
      <c r="AE172" s="57">
        <f t="shared" si="7"/>
        <v>720.59838999953422</v>
      </c>
      <c r="AF172" s="57">
        <f t="shared" si="7"/>
        <v>713.68436213255632</v>
      </c>
      <c r="AG172" s="57">
        <f t="shared" si="7"/>
        <v>706.7703342655783</v>
      </c>
      <c r="AH172" s="57">
        <f t="shared" si="7"/>
        <v>699.8563063986004</v>
      </c>
      <c r="AI172" s="57">
        <f t="shared" si="7"/>
        <v>692.94227853162249</v>
      </c>
      <c r="AJ172" s="57">
        <f t="shared" si="7"/>
        <v>686.02825066464447</v>
      </c>
      <c r="AK172" s="57">
        <f t="shared" si="7"/>
        <v>679.11422279766668</v>
      </c>
      <c r="AL172" s="57">
        <f t="shared" si="7"/>
        <v>672.20019493068867</v>
      </c>
      <c r="AM172" s="57">
        <f t="shared" si="7"/>
        <v>665.28616706371076</v>
      </c>
      <c r="AN172" s="57">
        <f t="shared" si="7"/>
        <v>658.37213919673275</v>
      </c>
      <c r="AO172" s="57">
        <f t="shared" si="7"/>
        <v>651.45811132975484</v>
      </c>
      <c r="AP172" s="57">
        <f t="shared" si="7"/>
        <v>644.54408346277694</v>
      </c>
      <c r="AQ172" s="57">
        <f t="shared" si="7"/>
        <v>637.63005559579869</v>
      </c>
    </row>
    <row r="173" spans="1:90" ht="14.1" customHeight="1" thickBot="1">
      <c r="G173" s="22"/>
      <c r="H173" s="633"/>
      <c r="J173" s="711"/>
      <c r="K173" s="33" t="s">
        <v>602</v>
      </c>
      <c r="L173" s="59">
        <f t="shared" si="7"/>
        <v>1391.1592345989786</v>
      </c>
      <c r="M173" s="59">
        <f t="shared" si="7"/>
        <v>1376.5401161146963</v>
      </c>
      <c r="N173" s="59">
        <f t="shared" si="7"/>
        <v>1357.1233443632004</v>
      </c>
      <c r="O173" s="59">
        <f t="shared" si="7"/>
        <v>1337.7065726117048</v>
      </c>
      <c r="P173" s="59">
        <f t="shared" si="7"/>
        <v>1318.289800860209</v>
      </c>
      <c r="Q173" s="59">
        <f t="shared" si="7"/>
        <v>1298.8730291087134</v>
      </c>
      <c r="R173" s="59">
        <f t="shared" si="7"/>
        <v>1279.4562573572175</v>
      </c>
      <c r="S173" s="59">
        <f t="shared" si="7"/>
        <v>1260.0394856057219</v>
      </c>
      <c r="T173" s="59">
        <f t="shared" si="7"/>
        <v>1240.622713854226</v>
      </c>
      <c r="U173" s="59">
        <f t="shared" si="7"/>
        <v>1221.2059421027302</v>
      </c>
      <c r="V173" s="59">
        <f t="shared" si="7"/>
        <v>1201.7891703512346</v>
      </c>
      <c r="W173" s="59">
        <f t="shared" si="7"/>
        <v>1182.3723985997397</v>
      </c>
      <c r="X173" s="59">
        <f t="shared" si="7"/>
        <v>1162.0493093165207</v>
      </c>
      <c r="Y173" s="59">
        <f t="shared" si="7"/>
        <v>1141.7262200333016</v>
      </c>
      <c r="Z173" s="59">
        <f t="shared" si="7"/>
        <v>1121.4031307500825</v>
      </c>
      <c r="AA173" s="59">
        <f t="shared" si="7"/>
        <v>1101.0800414668636</v>
      </c>
      <c r="AB173" s="59">
        <f t="shared" si="7"/>
        <v>1080.7569521836442</v>
      </c>
      <c r="AC173" s="59">
        <f t="shared" si="7"/>
        <v>1060.4338629004253</v>
      </c>
      <c r="AD173" s="59">
        <f t="shared" si="7"/>
        <v>1040.1107736172062</v>
      </c>
      <c r="AE173" s="59">
        <f t="shared" si="7"/>
        <v>1019.7876843339869</v>
      </c>
      <c r="AF173" s="59">
        <f t="shared" si="7"/>
        <v>999.4645950507678</v>
      </c>
      <c r="AG173" s="59">
        <f t="shared" si="7"/>
        <v>979.14150576754867</v>
      </c>
      <c r="AH173" s="59">
        <f t="shared" si="7"/>
        <v>958.81841648432953</v>
      </c>
      <c r="AI173" s="59">
        <f t="shared" si="7"/>
        <v>938.4953272011104</v>
      </c>
      <c r="AJ173" s="59">
        <f t="shared" si="7"/>
        <v>918.17223791789127</v>
      </c>
      <c r="AK173" s="59">
        <f t="shared" si="7"/>
        <v>897.84914863467236</v>
      </c>
      <c r="AL173" s="59">
        <f t="shared" si="7"/>
        <v>877.52605935145323</v>
      </c>
      <c r="AM173" s="59">
        <f t="shared" si="7"/>
        <v>857.20297006823409</v>
      </c>
      <c r="AN173" s="59">
        <f t="shared" si="7"/>
        <v>836.87988078501496</v>
      </c>
      <c r="AO173" s="59">
        <f t="shared" si="7"/>
        <v>816.55679150179583</v>
      </c>
      <c r="AP173" s="59">
        <f t="shared" si="7"/>
        <v>796.2337022185767</v>
      </c>
      <c r="AQ173" s="59">
        <f t="shared" si="7"/>
        <v>775.91061293535768</v>
      </c>
    </row>
    <row r="174" spans="1:90" ht="14.1" customHeight="1" thickTop="1">
      <c r="G174" s="22"/>
      <c r="H174" s="633"/>
      <c r="J174" s="711"/>
      <c r="K174" s="36" t="s">
        <v>603</v>
      </c>
      <c r="L174" s="58">
        <f t="shared" si="7"/>
        <v>1391.1592345989786</v>
      </c>
      <c r="M174" s="58">
        <f t="shared" si="7"/>
        <v>1376.5401161146963</v>
      </c>
      <c r="N174" s="58">
        <f t="shared" si="7"/>
        <v>1302.6491100628066</v>
      </c>
      <c r="O174" s="58">
        <f t="shared" si="7"/>
        <v>1228.7581040109167</v>
      </c>
      <c r="P174" s="58">
        <f t="shared" si="7"/>
        <v>1154.8670979590268</v>
      </c>
      <c r="Q174" s="58">
        <f t="shared" si="7"/>
        <v>1080.9760919071371</v>
      </c>
      <c r="R174" s="58">
        <f t="shared" si="7"/>
        <v>1007.0850858552473</v>
      </c>
      <c r="S174" s="58">
        <f t="shared" si="7"/>
        <v>933.19407980335757</v>
      </c>
      <c r="T174" s="58">
        <f t="shared" si="7"/>
        <v>859.30307375146788</v>
      </c>
      <c r="U174" s="58">
        <f t="shared" si="7"/>
        <v>785.41206769957807</v>
      </c>
      <c r="V174" s="58">
        <f t="shared" si="7"/>
        <v>711.52106164768838</v>
      </c>
      <c r="W174" s="58">
        <f t="shared" si="7"/>
        <v>637.63005559579869</v>
      </c>
      <c r="X174" s="58">
        <f t="shared" si="7"/>
        <v>629.78789807356213</v>
      </c>
      <c r="Y174" s="58">
        <f t="shared" si="7"/>
        <v>621.94574055132568</v>
      </c>
      <c r="Z174" s="58">
        <f t="shared" si="7"/>
        <v>614.10358302908912</v>
      </c>
      <c r="AA174" s="58">
        <f t="shared" si="7"/>
        <v>606.26142550685267</v>
      </c>
      <c r="AB174" s="58">
        <f t="shared" si="7"/>
        <v>598.41926798461623</v>
      </c>
      <c r="AC174" s="58">
        <f t="shared" si="7"/>
        <v>590.57711046237966</v>
      </c>
      <c r="AD174" s="58">
        <f t="shared" si="7"/>
        <v>582.73495294014322</v>
      </c>
      <c r="AE174" s="58">
        <f t="shared" si="7"/>
        <v>574.89279541790677</v>
      </c>
      <c r="AF174" s="58">
        <f t="shared" si="7"/>
        <v>567.05063789567021</v>
      </c>
      <c r="AG174" s="58">
        <f t="shared" si="7"/>
        <v>559.20848037343376</v>
      </c>
      <c r="AH174" s="58">
        <f t="shared" si="7"/>
        <v>551.36632285119731</v>
      </c>
      <c r="AI174" s="58">
        <f t="shared" si="7"/>
        <v>543.52416532896063</v>
      </c>
      <c r="AJ174" s="58">
        <f t="shared" si="7"/>
        <v>535.68200780672419</v>
      </c>
      <c r="AK174" s="58">
        <f t="shared" si="7"/>
        <v>527.83985028448774</v>
      </c>
      <c r="AL174" s="58">
        <f t="shared" si="7"/>
        <v>519.99769276225118</v>
      </c>
      <c r="AM174" s="58">
        <f t="shared" si="7"/>
        <v>512.15553524001473</v>
      </c>
      <c r="AN174" s="58">
        <f t="shared" si="7"/>
        <v>504.31337771777828</v>
      </c>
      <c r="AO174" s="58">
        <f t="shared" si="7"/>
        <v>496.47122019554183</v>
      </c>
      <c r="AP174" s="58">
        <f t="shared" si="7"/>
        <v>488.62906267330538</v>
      </c>
      <c r="AQ174" s="58">
        <f t="shared" si="7"/>
        <v>480.78690515106979</v>
      </c>
    </row>
    <row r="175" spans="1:90" ht="14.1" customHeight="1">
      <c r="G175" s="22"/>
      <c r="H175" s="633"/>
      <c r="J175" s="711"/>
      <c r="K175" s="29" t="s">
        <v>604</v>
      </c>
      <c r="L175" s="57">
        <f t="shared" si="7"/>
        <v>1391.1592345989786</v>
      </c>
      <c r="M175" s="57">
        <f t="shared" si="7"/>
        <v>1376.5401161146963</v>
      </c>
      <c r="N175" s="57">
        <f t="shared" si="7"/>
        <v>1316.4771657967624</v>
      </c>
      <c r="O175" s="57">
        <f t="shared" si="7"/>
        <v>1256.4142154788285</v>
      </c>
      <c r="P175" s="57">
        <f t="shared" si="7"/>
        <v>1196.3512651608944</v>
      </c>
      <c r="Q175" s="57">
        <f t="shared" si="7"/>
        <v>1136.2883148429605</v>
      </c>
      <c r="R175" s="57">
        <f t="shared" si="7"/>
        <v>1076.2253645250264</v>
      </c>
      <c r="S175" s="57">
        <f t="shared" si="7"/>
        <v>1016.1624142070926</v>
      </c>
      <c r="T175" s="57">
        <f t="shared" si="7"/>
        <v>956.09946388915887</v>
      </c>
      <c r="U175" s="57">
        <f t="shared" si="7"/>
        <v>896.03651357122499</v>
      </c>
      <c r="V175" s="57">
        <f t="shared" si="7"/>
        <v>835.9735632532911</v>
      </c>
      <c r="W175" s="57">
        <f t="shared" si="7"/>
        <v>775.91061293535768</v>
      </c>
      <c r="X175" s="57">
        <f t="shared" si="7"/>
        <v>768.99658506837977</v>
      </c>
      <c r="Y175" s="57">
        <f t="shared" si="7"/>
        <v>762.08255720140187</v>
      </c>
      <c r="Z175" s="57">
        <f t="shared" si="7"/>
        <v>755.16852933442397</v>
      </c>
      <c r="AA175" s="57">
        <f t="shared" si="7"/>
        <v>748.25450146744595</v>
      </c>
      <c r="AB175" s="57">
        <f t="shared" si="7"/>
        <v>741.34047360046804</v>
      </c>
      <c r="AC175" s="57">
        <f t="shared" si="7"/>
        <v>734.42644573349003</v>
      </c>
      <c r="AD175" s="57">
        <f t="shared" si="7"/>
        <v>727.51241786651212</v>
      </c>
      <c r="AE175" s="57">
        <f t="shared" si="7"/>
        <v>720.59838999953422</v>
      </c>
      <c r="AF175" s="57">
        <f t="shared" si="7"/>
        <v>713.68436213255632</v>
      </c>
      <c r="AG175" s="57">
        <f t="shared" si="7"/>
        <v>706.7703342655783</v>
      </c>
      <c r="AH175" s="57">
        <f t="shared" si="7"/>
        <v>699.8563063986004</v>
      </c>
      <c r="AI175" s="57">
        <f t="shared" si="7"/>
        <v>692.94227853162249</v>
      </c>
      <c r="AJ175" s="57">
        <f t="shared" si="7"/>
        <v>686.02825066464447</v>
      </c>
      <c r="AK175" s="57">
        <f t="shared" si="7"/>
        <v>679.11422279766668</v>
      </c>
      <c r="AL175" s="57">
        <f t="shared" si="7"/>
        <v>672.20019493068867</v>
      </c>
      <c r="AM175" s="57">
        <f t="shared" si="7"/>
        <v>665.28616706371076</v>
      </c>
      <c r="AN175" s="57">
        <f t="shared" si="7"/>
        <v>658.37213919673275</v>
      </c>
      <c r="AO175" s="57">
        <f t="shared" si="7"/>
        <v>651.45811132975484</v>
      </c>
      <c r="AP175" s="57">
        <f t="shared" si="7"/>
        <v>644.54408346277694</v>
      </c>
      <c r="AQ175" s="57">
        <f t="shared" si="7"/>
        <v>637.63005559579869</v>
      </c>
    </row>
    <row r="176" spans="1:90" ht="13.5" customHeight="1" thickBot="1">
      <c r="G176" s="22"/>
      <c r="H176" s="633"/>
      <c r="J176" s="711"/>
      <c r="K176" s="33" t="s">
        <v>605</v>
      </c>
      <c r="L176" s="59">
        <f t="shared" si="7"/>
        <v>1391.1592345989786</v>
      </c>
      <c r="M176" s="59">
        <f t="shared" si="7"/>
        <v>1376.5401161146963</v>
      </c>
      <c r="N176" s="59">
        <f t="shared" si="7"/>
        <v>1357.1233443632004</v>
      </c>
      <c r="O176" s="59">
        <f t="shared" si="7"/>
        <v>1337.7065726117048</v>
      </c>
      <c r="P176" s="59">
        <f t="shared" si="7"/>
        <v>1318.289800860209</v>
      </c>
      <c r="Q176" s="59">
        <f t="shared" si="7"/>
        <v>1298.8730291087134</v>
      </c>
      <c r="R176" s="59">
        <f t="shared" si="7"/>
        <v>1279.4562573572175</v>
      </c>
      <c r="S176" s="59">
        <f t="shared" si="7"/>
        <v>1260.0394856057219</v>
      </c>
      <c r="T176" s="59">
        <f t="shared" si="7"/>
        <v>1240.622713854226</v>
      </c>
      <c r="U176" s="59">
        <f t="shared" si="7"/>
        <v>1221.2059421027302</v>
      </c>
      <c r="V176" s="59">
        <f t="shared" si="7"/>
        <v>1201.7891703512346</v>
      </c>
      <c r="W176" s="59">
        <f t="shared" si="7"/>
        <v>1182.3723985997397</v>
      </c>
      <c r="X176" s="59">
        <f t="shared" si="7"/>
        <v>1162.0493093165207</v>
      </c>
      <c r="Y176" s="59">
        <f t="shared" si="7"/>
        <v>1141.7262200333016</v>
      </c>
      <c r="Z176" s="59">
        <f t="shared" si="7"/>
        <v>1121.4031307500825</v>
      </c>
      <c r="AA176" s="59">
        <f t="shared" si="7"/>
        <v>1101.0800414668636</v>
      </c>
      <c r="AB176" s="59">
        <f t="shared" si="7"/>
        <v>1080.7569521836442</v>
      </c>
      <c r="AC176" s="59">
        <f t="shared" si="7"/>
        <v>1060.4338629004253</v>
      </c>
      <c r="AD176" s="59">
        <f t="shared" si="7"/>
        <v>1040.1107736172062</v>
      </c>
      <c r="AE176" s="59">
        <f t="shared" si="7"/>
        <v>1019.7876843339869</v>
      </c>
      <c r="AF176" s="59">
        <f t="shared" si="7"/>
        <v>999.4645950507678</v>
      </c>
      <c r="AG176" s="59">
        <f t="shared" si="7"/>
        <v>979.14150576754867</v>
      </c>
      <c r="AH176" s="59">
        <f t="shared" si="7"/>
        <v>958.81841648432953</v>
      </c>
      <c r="AI176" s="59">
        <f t="shared" si="7"/>
        <v>938.4953272011104</v>
      </c>
      <c r="AJ176" s="59">
        <f t="shared" si="7"/>
        <v>918.17223791789127</v>
      </c>
      <c r="AK176" s="59">
        <f t="shared" si="7"/>
        <v>897.84914863467236</v>
      </c>
      <c r="AL176" s="59">
        <f t="shared" si="7"/>
        <v>877.52605935145323</v>
      </c>
      <c r="AM176" s="59">
        <f t="shared" si="7"/>
        <v>857.20297006823409</v>
      </c>
      <c r="AN176" s="59">
        <f t="shared" si="7"/>
        <v>836.87988078501496</v>
      </c>
      <c r="AO176" s="59">
        <f t="shared" si="7"/>
        <v>816.55679150179583</v>
      </c>
      <c r="AP176" s="59">
        <f t="shared" si="7"/>
        <v>796.2337022185767</v>
      </c>
      <c r="AQ176" s="59">
        <f t="shared" si="7"/>
        <v>775.91061293535768</v>
      </c>
      <c r="AS176" s="49"/>
      <c r="AT176" s="49"/>
    </row>
    <row r="177" spans="1:90" ht="13.5" customHeight="1" thickTop="1" thickBot="1">
      <c r="G177" s="22"/>
      <c r="H177" s="633"/>
      <c r="J177" s="711"/>
      <c r="K177" s="36" t="s">
        <v>606</v>
      </c>
      <c r="L177" s="58">
        <f t="shared" si="7"/>
        <v>1391.1592345989786</v>
      </c>
      <c r="M177" s="58">
        <f t="shared" si="7"/>
        <v>1376.5401161146963</v>
      </c>
      <c r="N177" s="58">
        <f t="shared" si="7"/>
        <v>1302.6491100628066</v>
      </c>
      <c r="O177" s="58">
        <f t="shared" si="7"/>
        <v>1228.7581040109167</v>
      </c>
      <c r="P177" s="58">
        <f t="shared" si="7"/>
        <v>1154.8670979590268</v>
      </c>
      <c r="Q177" s="58">
        <f t="shared" si="7"/>
        <v>1080.9760919071371</v>
      </c>
      <c r="R177" s="58">
        <f t="shared" si="7"/>
        <v>1007.0850858552473</v>
      </c>
      <c r="S177" s="58">
        <f t="shared" si="7"/>
        <v>933.19407980335757</v>
      </c>
      <c r="T177" s="58">
        <f t="shared" si="7"/>
        <v>859.30307375146788</v>
      </c>
      <c r="U177" s="58">
        <f t="shared" si="7"/>
        <v>785.41206769957807</v>
      </c>
      <c r="V177" s="58">
        <f t="shared" si="7"/>
        <v>711.52106164768838</v>
      </c>
      <c r="W177" s="58">
        <f t="shared" si="7"/>
        <v>637.63005559579869</v>
      </c>
      <c r="X177" s="58">
        <f t="shared" si="7"/>
        <v>629.78789807356213</v>
      </c>
      <c r="Y177" s="58">
        <f t="shared" si="7"/>
        <v>621.94574055132568</v>
      </c>
      <c r="Z177" s="58">
        <f t="shared" si="7"/>
        <v>614.10358302908912</v>
      </c>
      <c r="AA177" s="58">
        <f t="shared" si="7"/>
        <v>606.26142550685267</v>
      </c>
      <c r="AB177" s="58">
        <f t="shared" si="7"/>
        <v>598.41926798461623</v>
      </c>
      <c r="AC177" s="58">
        <f t="shared" si="7"/>
        <v>590.57711046237966</v>
      </c>
      <c r="AD177" s="58">
        <f t="shared" si="7"/>
        <v>582.73495294014322</v>
      </c>
      <c r="AE177" s="58">
        <f t="shared" si="7"/>
        <v>574.89279541790677</v>
      </c>
      <c r="AF177" s="58">
        <f t="shared" si="7"/>
        <v>567.05063789567021</v>
      </c>
      <c r="AG177" s="58">
        <f t="shared" si="7"/>
        <v>559.20848037343376</v>
      </c>
      <c r="AH177" s="58">
        <f t="shared" si="7"/>
        <v>551.36632285119731</v>
      </c>
      <c r="AI177" s="58">
        <f t="shared" si="7"/>
        <v>543.52416532896063</v>
      </c>
      <c r="AJ177" s="58">
        <f t="shared" si="7"/>
        <v>535.68200780672419</v>
      </c>
      <c r="AK177" s="58">
        <f t="shared" si="7"/>
        <v>527.83985028448774</v>
      </c>
      <c r="AL177" s="58">
        <f t="shared" si="7"/>
        <v>519.99769276225118</v>
      </c>
      <c r="AM177" s="58">
        <f t="shared" si="7"/>
        <v>512.15553524001473</v>
      </c>
      <c r="AN177" s="58">
        <f t="shared" si="7"/>
        <v>504.31337771777828</v>
      </c>
      <c r="AO177" s="58">
        <f t="shared" si="7"/>
        <v>496.47122019554183</v>
      </c>
      <c r="AP177" s="58">
        <f t="shared" si="7"/>
        <v>488.62906267330538</v>
      </c>
      <c r="AQ177" s="58">
        <f t="shared" si="7"/>
        <v>480.78690515106979</v>
      </c>
      <c r="AU177" s="49"/>
      <c r="AV177" s="49"/>
      <c r="AW177" s="49"/>
      <c r="AX177" s="49"/>
      <c r="BA177" s="49"/>
    </row>
    <row r="178" spans="1:90" s="49" customFormat="1" ht="14.1" customHeight="1" thickTop="1" thickBot="1">
      <c r="A178" s="1"/>
      <c r="B178" s="1"/>
      <c r="C178" s="1"/>
      <c r="D178" s="1"/>
      <c r="E178" s="1"/>
      <c r="F178" s="1"/>
      <c r="G178" s="22"/>
      <c r="H178" s="633"/>
      <c r="I178" s="1"/>
      <c r="J178" s="711"/>
      <c r="K178" s="29" t="s">
        <v>607</v>
      </c>
      <c r="L178" s="57">
        <f t="shared" si="7"/>
        <v>1391.1592345989786</v>
      </c>
      <c r="M178" s="57">
        <f t="shared" si="7"/>
        <v>1376.5401161146963</v>
      </c>
      <c r="N178" s="57">
        <f t="shared" si="7"/>
        <v>1316.4771657967624</v>
      </c>
      <c r="O178" s="57">
        <f t="shared" si="7"/>
        <v>1256.4142154788285</v>
      </c>
      <c r="P178" s="57">
        <f t="shared" si="7"/>
        <v>1196.3512651608944</v>
      </c>
      <c r="Q178" s="57">
        <f t="shared" si="7"/>
        <v>1136.2883148429605</v>
      </c>
      <c r="R178" s="57">
        <f t="shared" si="7"/>
        <v>1076.2253645250264</v>
      </c>
      <c r="S178" s="57">
        <f t="shared" si="7"/>
        <v>1016.1624142070926</v>
      </c>
      <c r="T178" s="57">
        <f t="shared" si="7"/>
        <v>956.09946388915887</v>
      </c>
      <c r="U178" s="57">
        <f t="shared" si="7"/>
        <v>896.03651357122499</v>
      </c>
      <c r="V178" s="57">
        <f t="shared" si="7"/>
        <v>835.9735632532911</v>
      </c>
      <c r="W178" s="57">
        <f t="shared" si="7"/>
        <v>775.91061293535768</v>
      </c>
      <c r="X178" s="57">
        <f t="shared" si="7"/>
        <v>768.99658506837977</v>
      </c>
      <c r="Y178" s="57">
        <f t="shared" si="7"/>
        <v>762.08255720140187</v>
      </c>
      <c r="Z178" s="57">
        <f t="shared" si="7"/>
        <v>755.16852933442397</v>
      </c>
      <c r="AA178" s="57">
        <f t="shared" si="7"/>
        <v>748.25450146744595</v>
      </c>
      <c r="AB178" s="57">
        <f t="shared" si="7"/>
        <v>741.34047360046804</v>
      </c>
      <c r="AC178" s="57">
        <f t="shared" si="7"/>
        <v>734.42644573349003</v>
      </c>
      <c r="AD178" s="57">
        <f t="shared" si="7"/>
        <v>727.51241786651212</v>
      </c>
      <c r="AE178" s="57">
        <f t="shared" si="7"/>
        <v>720.59838999953422</v>
      </c>
      <c r="AF178" s="57">
        <f t="shared" si="7"/>
        <v>713.68436213255632</v>
      </c>
      <c r="AG178" s="57">
        <f t="shared" si="7"/>
        <v>706.7703342655783</v>
      </c>
      <c r="AH178" s="57">
        <f t="shared" si="7"/>
        <v>699.8563063986004</v>
      </c>
      <c r="AI178" s="57">
        <f t="shared" si="7"/>
        <v>692.94227853162249</v>
      </c>
      <c r="AJ178" s="57">
        <f t="shared" si="7"/>
        <v>686.02825066464447</v>
      </c>
      <c r="AK178" s="57">
        <f t="shared" si="7"/>
        <v>679.11422279766668</v>
      </c>
      <c r="AL178" s="57">
        <f t="shared" si="7"/>
        <v>672.20019493068867</v>
      </c>
      <c r="AM178" s="57">
        <f t="shared" si="7"/>
        <v>665.28616706371076</v>
      </c>
      <c r="AN178" s="57">
        <f t="shared" si="7"/>
        <v>658.37213919673275</v>
      </c>
      <c r="AO178" s="57">
        <f t="shared" si="7"/>
        <v>651.45811132975484</v>
      </c>
      <c r="AP178" s="57">
        <f t="shared" si="7"/>
        <v>644.54408346277694</v>
      </c>
      <c r="AQ178" s="57">
        <f t="shared" si="7"/>
        <v>637.63005559579869</v>
      </c>
      <c r="AR178" s="1"/>
      <c r="AS178" s="1"/>
      <c r="AT178" s="1"/>
      <c r="AU178" s="48"/>
      <c r="AV178" s="48"/>
      <c r="AW178" s="48"/>
      <c r="AX178" s="48"/>
      <c r="BA178" s="48"/>
      <c r="BB178" s="1"/>
      <c r="BC178" s="1"/>
      <c r="BD178" s="1"/>
      <c r="BE178" s="1"/>
      <c r="BF178" s="1"/>
      <c r="BG178" s="1"/>
      <c r="BH178" s="1"/>
      <c r="BI178" s="1"/>
      <c r="BJ178" s="1"/>
      <c r="BK178" s="1"/>
      <c r="BL178" s="1"/>
      <c r="BM178" s="1"/>
      <c r="BN178" s="1"/>
      <c r="BO178" s="1"/>
      <c r="BP178" s="1"/>
      <c r="BQ178" s="1"/>
      <c r="BR178" s="1"/>
      <c r="BS178" s="1"/>
      <c r="BT178" s="1"/>
      <c r="BU178" s="1"/>
      <c r="BV178" s="1"/>
      <c r="BW178" s="1"/>
      <c r="BX178" s="1"/>
      <c r="BY178" s="1"/>
      <c r="BZ178" s="1"/>
      <c r="CA178" s="1"/>
      <c r="CB178" s="1"/>
      <c r="CC178" s="1"/>
      <c r="CD178" s="1"/>
      <c r="CE178" s="1"/>
      <c r="CF178" s="1"/>
      <c r="CG178" s="1"/>
      <c r="CH178" s="1"/>
      <c r="CI178" s="1"/>
      <c r="CJ178" s="1"/>
      <c r="CK178" s="1"/>
      <c r="CL178" s="1"/>
    </row>
    <row r="179" spans="1:90" s="48" customFormat="1" ht="14.1" customHeight="1" thickTop="1" thickBot="1">
      <c r="A179" s="1"/>
      <c r="B179" s="1"/>
      <c r="C179" s="1"/>
      <c r="D179" s="1"/>
      <c r="E179" s="1"/>
      <c r="F179" s="1"/>
      <c r="G179" s="22"/>
      <c r="H179" s="633"/>
      <c r="I179" s="1"/>
      <c r="J179" s="711"/>
      <c r="K179" s="33" t="s">
        <v>608</v>
      </c>
      <c r="L179" s="56">
        <f t="shared" si="7"/>
        <v>1391.1592345989786</v>
      </c>
      <c r="M179" s="56">
        <f t="shared" si="7"/>
        <v>1376.5401161146963</v>
      </c>
      <c r="N179" s="56">
        <f t="shared" si="7"/>
        <v>1357.1233443632004</v>
      </c>
      <c r="O179" s="56">
        <f t="shared" si="7"/>
        <v>1337.7065726117048</v>
      </c>
      <c r="P179" s="56">
        <f t="shared" si="7"/>
        <v>1318.289800860209</v>
      </c>
      <c r="Q179" s="56">
        <f t="shared" si="7"/>
        <v>1298.8730291087134</v>
      </c>
      <c r="R179" s="56">
        <f t="shared" si="7"/>
        <v>1279.4562573572175</v>
      </c>
      <c r="S179" s="56">
        <f t="shared" si="7"/>
        <v>1260.0394856057219</v>
      </c>
      <c r="T179" s="56">
        <f t="shared" si="7"/>
        <v>1240.622713854226</v>
      </c>
      <c r="U179" s="56">
        <f t="shared" si="7"/>
        <v>1221.2059421027302</v>
      </c>
      <c r="V179" s="56">
        <f t="shared" si="7"/>
        <v>1201.7891703512346</v>
      </c>
      <c r="W179" s="56">
        <f t="shared" si="7"/>
        <v>1182.3723985997397</v>
      </c>
      <c r="X179" s="56">
        <f t="shared" si="7"/>
        <v>1162.0493093165207</v>
      </c>
      <c r="Y179" s="56">
        <f t="shared" si="7"/>
        <v>1141.7262200333016</v>
      </c>
      <c r="Z179" s="56">
        <f t="shared" si="7"/>
        <v>1121.4031307500825</v>
      </c>
      <c r="AA179" s="56">
        <f t="shared" si="7"/>
        <v>1101.0800414668636</v>
      </c>
      <c r="AB179" s="56">
        <f t="shared" si="7"/>
        <v>1080.7569521836442</v>
      </c>
      <c r="AC179" s="56">
        <f t="shared" si="7"/>
        <v>1060.4338629004253</v>
      </c>
      <c r="AD179" s="56">
        <f t="shared" si="7"/>
        <v>1040.1107736172062</v>
      </c>
      <c r="AE179" s="56">
        <f t="shared" si="7"/>
        <v>1019.7876843339869</v>
      </c>
      <c r="AF179" s="56">
        <f t="shared" si="7"/>
        <v>999.4645950507678</v>
      </c>
      <c r="AG179" s="56">
        <f t="shared" si="7"/>
        <v>979.14150576754867</v>
      </c>
      <c r="AH179" s="56">
        <f t="shared" si="7"/>
        <v>958.81841648432953</v>
      </c>
      <c r="AI179" s="56">
        <f t="shared" si="7"/>
        <v>938.4953272011104</v>
      </c>
      <c r="AJ179" s="56">
        <f t="shared" si="7"/>
        <v>918.17223791789127</v>
      </c>
      <c r="AK179" s="56">
        <f t="shared" si="7"/>
        <v>897.84914863467236</v>
      </c>
      <c r="AL179" s="56">
        <f t="shared" si="7"/>
        <v>877.52605935145323</v>
      </c>
      <c r="AM179" s="56">
        <f t="shared" si="7"/>
        <v>857.20297006823409</v>
      </c>
      <c r="AN179" s="56">
        <f t="shared" si="7"/>
        <v>836.87988078501496</v>
      </c>
      <c r="AO179" s="56">
        <f t="shared" si="7"/>
        <v>816.55679150179583</v>
      </c>
      <c r="AP179" s="56">
        <f t="shared" si="7"/>
        <v>796.2337022185767</v>
      </c>
      <c r="AQ179" s="56">
        <f>AQ211+AQ243</f>
        <v>775.91061293535768</v>
      </c>
      <c r="AR179" s="1"/>
      <c r="AS179" s="1"/>
      <c r="AT179" s="1"/>
      <c r="AU179" s="1"/>
      <c r="AV179" s="1"/>
      <c r="AW179" s="1"/>
      <c r="AX179" s="1"/>
      <c r="BA179" s="1"/>
      <c r="BB179" s="1"/>
      <c r="BC179" s="1"/>
      <c r="BD179" s="1"/>
      <c r="BE179" s="1"/>
      <c r="BF179" s="49"/>
      <c r="BG179" s="49"/>
      <c r="BH179" s="49"/>
      <c r="BI179" s="1"/>
      <c r="BJ179" s="1"/>
      <c r="BK179" s="1"/>
      <c r="BL179" s="1"/>
      <c r="BM179" s="1"/>
      <c r="BN179" s="1"/>
      <c r="BO179" s="1"/>
      <c r="BP179" s="1"/>
      <c r="BQ179" s="1"/>
      <c r="BR179" s="1"/>
      <c r="BS179" s="1"/>
      <c r="BT179" s="1"/>
      <c r="BU179" s="1"/>
      <c r="BV179" s="1"/>
      <c r="BW179" s="1"/>
      <c r="BX179" s="1"/>
      <c r="BY179" s="1"/>
      <c r="BZ179" s="1"/>
      <c r="CA179" s="1"/>
      <c r="CB179" s="1"/>
      <c r="CC179" s="1"/>
      <c r="CD179" s="1"/>
      <c r="CE179" s="1"/>
      <c r="CF179" s="1"/>
      <c r="CG179" s="1"/>
      <c r="CH179" s="1"/>
      <c r="CI179" s="1"/>
      <c r="CJ179" s="1"/>
      <c r="CK179" s="1"/>
      <c r="CL179" s="1"/>
    </row>
    <row r="180" spans="1:90" ht="13.5" customHeight="1" thickTop="1" thickBot="1">
      <c r="G180" s="22"/>
      <c r="H180" s="633"/>
      <c r="J180" s="711"/>
      <c r="K180" s="36" t="s">
        <v>609</v>
      </c>
      <c r="L180" s="58">
        <f t="shared" ref="L180:AQ185" si="8">L212+L244</f>
        <v>1391.1592345989786</v>
      </c>
      <c r="M180" s="58">
        <f t="shared" si="8"/>
        <v>1376.5401161146963</v>
      </c>
      <c r="N180" s="58">
        <f t="shared" si="8"/>
        <v>1302.6491100628066</v>
      </c>
      <c r="O180" s="58">
        <f t="shared" si="8"/>
        <v>1228.7581040109167</v>
      </c>
      <c r="P180" s="58">
        <f t="shared" si="8"/>
        <v>1154.8670979590268</v>
      </c>
      <c r="Q180" s="58">
        <f t="shared" si="8"/>
        <v>1080.9760919071371</v>
      </c>
      <c r="R180" s="58">
        <f t="shared" si="8"/>
        <v>1007.0850858552473</v>
      </c>
      <c r="S180" s="58">
        <f t="shared" si="8"/>
        <v>933.19407980335757</v>
      </c>
      <c r="T180" s="58">
        <f t="shared" si="8"/>
        <v>859.30307375146788</v>
      </c>
      <c r="U180" s="58">
        <f t="shared" si="8"/>
        <v>785.41206769957807</v>
      </c>
      <c r="V180" s="58">
        <f t="shared" si="8"/>
        <v>711.52106164768838</v>
      </c>
      <c r="W180" s="58">
        <f t="shared" si="8"/>
        <v>637.63005559579869</v>
      </c>
      <c r="X180" s="58">
        <f t="shared" si="8"/>
        <v>629.78789807356213</v>
      </c>
      <c r="Y180" s="58">
        <f t="shared" si="8"/>
        <v>621.94574055132568</v>
      </c>
      <c r="Z180" s="58">
        <f t="shared" si="8"/>
        <v>614.10358302908912</v>
      </c>
      <c r="AA180" s="58">
        <f t="shared" si="8"/>
        <v>606.26142550685267</v>
      </c>
      <c r="AB180" s="58">
        <f t="shared" si="8"/>
        <v>598.41926798461623</v>
      </c>
      <c r="AC180" s="58">
        <f t="shared" si="8"/>
        <v>590.57711046237966</v>
      </c>
      <c r="AD180" s="58">
        <f t="shared" si="8"/>
        <v>582.73495294014322</v>
      </c>
      <c r="AE180" s="58">
        <f t="shared" si="8"/>
        <v>574.89279541790677</v>
      </c>
      <c r="AF180" s="58">
        <f t="shared" si="8"/>
        <v>567.05063789567021</v>
      </c>
      <c r="AG180" s="58">
        <f t="shared" si="8"/>
        <v>559.20848037343376</v>
      </c>
      <c r="AH180" s="58">
        <f t="shared" si="8"/>
        <v>551.36632285119731</v>
      </c>
      <c r="AI180" s="58">
        <f t="shared" si="8"/>
        <v>543.52416532896063</v>
      </c>
      <c r="AJ180" s="58">
        <f t="shared" si="8"/>
        <v>535.68200780672419</v>
      </c>
      <c r="AK180" s="58">
        <f t="shared" si="8"/>
        <v>527.83985028448774</v>
      </c>
      <c r="AL180" s="58">
        <f t="shared" si="8"/>
        <v>519.99769276225118</v>
      </c>
      <c r="AM180" s="58">
        <f t="shared" si="8"/>
        <v>512.15553524001473</v>
      </c>
      <c r="AN180" s="58">
        <f t="shared" si="8"/>
        <v>504.31337771777828</v>
      </c>
      <c r="AO180" s="58">
        <f t="shared" si="8"/>
        <v>496.47122019554183</v>
      </c>
      <c r="AP180" s="58">
        <f t="shared" si="8"/>
        <v>488.62906267330538</v>
      </c>
      <c r="AQ180" s="58">
        <f t="shared" si="8"/>
        <v>480.78690515106979</v>
      </c>
      <c r="AU180" s="49"/>
      <c r="AV180" s="49"/>
      <c r="AW180" s="49"/>
      <c r="AX180" s="49"/>
      <c r="BA180" s="49"/>
    </row>
    <row r="181" spans="1:90" s="49" customFormat="1" ht="14.1" customHeight="1" thickTop="1" thickBot="1">
      <c r="A181" s="1"/>
      <c r="B181" s="1"/>
      <c r="C181" s="1"/>
      <c r="D181" s="1"/>
      <c r="E181" s="1"/>
      <c r="F181" s="1"/>
      <c r="G181" s="22"/>
      <c r="H181" s="633"/>
      <c r="I181" s="1"/>
      <c r="J181" s="711"/>
      <c r="K181" s="29" t="s">
        <v>610</v>
      </c>
      <c r="L181" s="57">
        <f t="shared" si="8"/>
        <v>1391.1592345989786</v>
      </c>
      <c r="M181" s="57">
        <f t="shared" si="8"/>
        <v>1376.5401161146963</v>
      </c>
      <c r="N181" s="57">
        <f t="shared" si="8"/>
        <v>1316.4771657967624</v>
      </c>
      <c r="O181" s="57">
        <f t="shared" si="8"/>
        <v>1256.4142154788285</v>
      </c>
      <c r="P181" s="57">
        <f t="shared" si="8"/>
        <v>1196.3512651608944</v>
      </c>
      <c r="Q181" s="57">
        <f t="shared" si="8"/>
        <v>1136.2883148429605</v>
      </c>
      <c r="R181" s="57">
        <f t="shared" si="8"/>
        <v>1076.2253645250264</v>
      </c>
      <c r="S181" s="57">
        <f t="shared" si="8"/>
        <v>1016.1624142070926</v>
      </c>
      <c r="T181" s="57">
        <f t="shared" si="8"/>
        <v>956.09946388915887</v>
      </c>
      <c r="U181" s="57">
        <f t="shared" si="8"/>
        <v>896.03651357122499</v>
      </c>
      <c r="V181" s="57">
        <f t="shared" si="8"/>
        <v>835.9735632532911</v>
      </c>
      <c r="W181" s="57">
        <f t="shared" si="8"/>
        <v>775.91061293535768</v>
      </c>
      <c r="X181" s="57">
        <f t="shared" si="8"/>
        <v>768.99658506837977</v>
      </c>
      <c r="Y181" s="57">
        <f t="shared" si="8"/>
        <v>762.08255720140187</v>
      </c>
      <c r="Z181" s="57">
        <f t="shared" si="8"/>
        <v>755.16852933442397</v>
      </c>
      <c r="AA181" s="57">
        <f t="shared" si="8"/>
        <v>748.25450146744595</v>
      </c>
      <c r="AB181" s="57">
        <f t="shared" si="8"/>
        <v>741.34047360046804</v>
      </c>
      <c r="AC181" s="57">
        <f t="shared" si="8"/>
        <v>734.42644573349003</v>
      </c>
      <c r="AD181" s="57">
        <f t="shared" si="8"/>
        <v>727.51241786651212</v>
      </c>
      <c r="AE181" s="57">
        <f t="shared" si="8"/>
        <v>720.59838999953422</v>
      </c>
      <c r="AF181" s="57">
        <f t="shared" si="8"/>
        <v>713.68436213255632</v>
      </c>
      <c r="AG181" s="57">
        <f t="shared" si="8"/>
        <v>706.7703342655783</v>
      </c>
      <c r="AH181" s="57">
        <f t="shared" si="8"/>
        <v>699.8563063986004</v>
      </c>
      <c r="AI181" s="57">
        <f t="shared" si="8"/>
        <v>692.94227853162249</v>
      </c>
      <c r="AJ181" s="57">
        <f t="shared" si="8"/>
        <v>686.02825066464447</v>
      </c>
      <c r="AK181" s="57">
        <f t="shared" si="8"/>
        <v>679.11422279766668</v>
      </c>
      <c r="AL181" s="57">
        <f t="shared" si="8"/>
        <v>672.20019493068867</v>
      </c>
      <c r="AM181" s="57">
        <f t="shared" si="8"/>
        <v>665.28616706371076</v>
      </c>
      <c r="AN181" s="57">
        <f t="shared" si="8"/>
        <v>658.37213919673275</v>
      </c>
      <c r="AO181" s="57">
        <f t="shared" si="8"/>
        <v>651.45811132975484</v>
      </c>
      <c r="AP181" s="57">
        <f t="shared" si="8"/>
        <v>644.54408346277694</v>
      </c>
      <c r="AQ181" s="57">
        <f t="shared" si="8"/>
        <v>637.63005559579869</v>
      </c>
      <c r="AR181" s="1"/>
      <c r="AS181" s="1"/>
      <c r="AT181" s="1"/>
      <c r="AU181" s="48"/>
      <c r="AV181" s="48"/>
      <c r="AW181" s="48"/>
      <c r="AX181" s="48"/>
      <c r="BA181" s="48"/>
      <c r="BB181" s="1"/>
      <c r="BC181" s="1"/>
      <c r="BD181" s="1"/>
      <c r="BE181" s="1"/>
      <c r="BF181" s="1"/>
      <c r="BG181" s="1"/>
      <c r="BH181" s="1"/>
      <c r="BI181" s="1"/>
      <c r="BJ181" s="1"/>
      <c r="BK181" s="1"/>
      <c r="BL181" s="1"/>
      <c r="BM181" s="1"/>
      <c r="BN181" s="1"/>
      <c r="BO181" s="1"/>
      <c r="BP181" s="1"/>
      <c r="BQ181" s="1"/>
      <c r="BR181" s="1"/>
      <c r="BS181" s="1"/>
      <c r="BT181" s="1"/>
      <c r="BU181" s="1"/>
      <c r="BV181" s="1"/>
      <c r="BW181" s="1"/>
      <c r="BX181" s="1"/>
      <c r="BY181" s="1"/>
      <c r="BZ181" s="1"/>
      <c r="CA181" s="1"/>
      <c r="CB181" s="1"/>
      <c r="CC181" s="1"/>
      <c r="CD181" s="1"/>
      <c r="CE181" s="1"/>
      <c r="CF181" s="1"/>
      <c r="CG181" s="1"/>
      <c r="CH181" s="1"/>
      <c r="CI181" s="1"/>
      <c r="CJ181" s="1"/>
      <c r="CK181" s="1"/>
      <c r="CL181" s="1"/>
    </row>
    <row r="182" spans="1:90" s="48" customFormat="1" ht="14.1" customHeight="1" thickTop="1" thickBot="1">
      <c r="A182" s="1"/>
      <c r="B182" s="1"/>
      <c r="C182" s="1"/>
      <c r="D182" s="1"/>
      <c r="E182" s="1"/>
      <c r="F182" s="1"/>
      <c r="G182" s="22"/>
      <c r="H182" s="633"/>
      <c r="I182" s="1"/>
      <c r="J182" s="711"/>
      <c r="K182" s="33" t="s">
        <v>611</v>
      </c>
      <c r="L182" s="56">
        <f t="shared" si="8"/>
        <v>1391.1592345989786</v>
      </c>
      <c r="M182" s="56">
        <f t="shared" si="8"/>
        <v>1376.5401161146963</v>
      </c>
      <c r="N182" s="56">
        <f t="shared" si="8"/>
        <v>1357.1233443632004</v>
      </c>
      <c r="O182" s="56">
        <f t="shared" si="8"/>
        <v>1337.7065726117048</v>
      </c>
      <c r="P182" s="56">
        <f t="shared" si="8"/>
        <v>1318.289800860209</v>
      </c>
      <c r="Q182" s="56">
        <f t="shared" si="8"/>
        <v>1298.8730291087134</v>
      </c>
      <c r="R182" s="56">
        <f t="shared" si="8"/>
        <v>1279.4562573572175</v>
      </c>
      <c r="S182" s="56">
        <f t="shared" si="8"/>
        <v>1260.0394856057219</v>
      </c>
      <c r="T182" s="56">
        <f t="shared" si="8"/>
        <v>1240.622713854226</v>
      </c>
      <c r="U182" s="56">
        <f t="shared" si="8"/>
        <v>1221.2059421027302</v>
      </c>
      <c r="V182" s="56">
        <f t="shared" si="8"/>
        <v>1201.7891703512346</v>
      </c>
      <c r="W182" s="56">
        <f t="shared" si="8"/>
        <v>1182.3723985997397</v>
      </c>
      <c r="X182" s="56">
        <f t="shared" si="8"/>
        <v>1162.0493093165207</v>
      </c>
      <c r="Y182" s="56">
        <f t="shared" si="8"/>
        <v>1141.7262200333016</v>
      </c>
      <c r="Z182" s="56">
        <f t="shared" si="8"/>
        <v>1121.4031307500825</v>
      </c>
      <c r="AA182" s="56">
        <f t="shared" si="8"/>
        <v>1101.0800414668636</v>
      </c>
      <c r="AB182" s="56">
        <f t="shared" si="8"/>
        <v>1080.7569521836442</v>
      </c>
      <c r="AC182" s="56">
        <f t="shared" si="8"/>
        <v>1060.4338629004253</v>
      </c>
      <c r="AD182" s="56">
        <f t="shared" si="8"/>
        <v>1040.1107736172062</v>
      </c>
      <c r="AE182" s="56">
        <f t="shared" si="8"/>
        <v>1019.7876843339869</v>
      </c>
      <c r="AF182" s="56">
        <f t="shared" si="8"/>
        <v>999.4645950507678</v>
      </c>
      <c r="AG182" s="56">
        <f t="shared" si="8"/>
        <v>979.14150576754867</v>
      </c>
      <c r="AH182" s="56">
        <f t="shared" si="8"/>
        <v>958.81841648432953</v>
      </c>
      <c r="AI182" s="56">
        <f t="shared" si="8"/>
        <v>938.4953272011104</v>
      </c>
      <c r="AJ182" s="56">
        <f t="shared" si="8"/>
        <v>918.17223791789127</v>
      </c>
      <c r="AK182" s="56">
        <f t="shared" si="8"/>
        <v>897.84914863467236</v>
      </c>
      <c r="AL182" s="56">
        <f t="shared" si="8"/>
        <v>877.52605935145323</v>
      </c>
      <c r="AM182" s="56">
        <f t="shared" si="8"/>
        <v>857.20297006823409</v>
      </c>
      <c r="AN182" s="56">
        <f t="shared" si="8"/>
        <v>836.87988078501496</v>
      </c>
      <c r="AO182" s="56">
        <f t="shared" si="8"/>
        <v>816.55679150179583</v>
      </c>
      <c r="AP182" s="56">
        <f t="shared" si="8"/>
        <v>796.2337022185767</v>
      </c>
      <c r="AQ182" s="56">
        <f t="shared" si="8"/>
        <v>775.91061293535768</v>
      </c>
      <c r="AR182" s="1"/>
      <c r="AS182" s="1"/>
      <c r="AT182" s="1"/>
      <c r="AU182" s="1"/>
      <c r="AV182" s="1"/>
      <c r="AW182" s="1"/>
      <c r="AX182" s="1"/>
      <c r="BA182" s="1"/>
      <c r="BB182" s="1"/>
      <c r="BC182" s="1"/>
      <c r="BD182" s="1"/>
      <c r="BE182" s="1"/>
      <c r="BF182" s="49"/>
      <c r="BG182" s="49"/>
      <c r="BH182" s="49"/>
      <c r="BI182" s="1"/>
      <c r="BJ182" s="1"/>
      <c r="BK182" s="1"/>
      <c r="BL182" s="1"/>
      <c r="BM182" s="1"/>
      <c r="BN182" s="1"/>
      <c r="BO182" s="1"/>
      <c r="BP182" s="1"/>
      <c r="BQ182" s="1"/>
      <c r="BR182" s="1"/>
      <c r="BS182" s="1"/>
      <c r="BT182" s="1"/>
      <c r="BU182" s="1"/>
      <c r="BV182" s="1"/>
      <c r="BW182" s="1"/>
      <c r="BX182" s="1"/>
      <c r="BY182" s="1"/>
      <c r="BZ182" s="1"/>
      <c r="CA182" s="1"/>
      <c r="CB182" s="1"/>
      <c r="CC182" s="1"/>
      <c r="CD182" s="1"/>
      <c r="CE182" s="1"/>
      <c r="CF182" s="1"/>
      <c r="CG182" s="1"/>
      <c r="CH182" s="1"/>
      <c r="CI182" s="1"/>
      <c r="CJ182" s="1"/>
      <c r="CK182" s="1"/>
      <c r="CL182" s="1"/>
    </row>
    <row r="183" spans="1:90" ht="13.5" customHeight="1" thickTop="1" thickBot="1">
      <c r="G183" s="22"/>
      <c r="H183" s="633"/>
      <c r="J183" s="711"/>
      <c r="K183" s="36" t="s">
        <v>612</v>
      </c>
      <c r="L183" s="58">
        <f t="shared" si="8"/>
        <v>1391.1592345989786</v>
      </c>
      <c r="M183" s="58">
        <f t="shared" si="8"/>
        <v>1376.5401161146963</v>
      </c>
      <c r="N183" s="58">
        <f t="shared" si="8"/>
        <v>1302.6491100628066</v>
      </c>
      <c r="O183" s="58">
        <f t="shared" si="8"/>
        <v>1228.7581040109167</v>
      </c>
      <c r="P183" s="58">
        <f t="shared" si="8"/>
        <v>1154.8670979590268</v>
      </c>
      <c r="Q183" s="58">
        <f t="shared" si="8"/>
        <v>1080.9760919071371</v>
      </c>
      <c r="R183" s="58">
        <f t="shared" si="8"/>
        <v>1007.0850858552473</v>
      </c>
      <c r="S183" s="58">
        <f t="shared" si="8"/>
        <v>933.19407980335757</v>
      </c>
      <c r="T183" s="58">
        <f t="shared" si="8"/>
        <v>859.30307375146788</v>
      </c>
      <c r="U183" s="58">
        <f t="shared" si="8"/>
        <v>785.41206769957807</v>
      </c>
      <c r="V183" s="58">
        <f t="shared" si="8"/>
        <v>711.52106164768838</v>
      </c>
      <c r="W183" s="58">
        <f t="shared" si="8"/>
        <v>637.63005559579869</v>
      </c>
      <c r="X183" s="58">
        <f t="shared" si="8"/>
        <v>629.78789807356213</v>
      </c>
      <c r="Y183" s="58">
        <f t="shared" si="8"/>
        <v>621.94574055132568</v>
      </c>
      <c r="Z183" s="58">
        <f t="shared" si="8"/>
        <v>614.10358302908912</v>
      </c>
      <c r="AA183" s="58">
        <f t="shared" si="8"/>
        <v>606.26142550685267</v>
      </c>
      <c r="AB183" s="58">
        <f t="shared" si="8"/>
        <v>598.41926798461623</v>
      </c>
      <c r="AC183" s="58">
        <f t="shared" si="8"/>
        <v>590.57711046237966</v>
      </c>
      <c r="AD183" s="58">
        <f t="shared" si="8"/>
        <v>582.73495294014322</v>
      </c>
      <c r="AE183" s="58">
        <f t="shared" si="8"/>
        <v>574.89279541790677</v>
      </c>
      <c r="AF183" s="58">
        <f t="shared" si="8"/>
        <v>567.05063789567021</v>
      </c>
      <c r="AG183" s="58">
        <f t="shared" si="8"/>
        <v>559.20848037343376</v>
      </c>
      <c r="AH183" s="58">
        <f t="shared" si="8"/>
        <v>551.36632285119731</v>
      </c>
      <c r="AI183" s="58">
        <f t="shared" si="8"/>
        <v>543.52416532896063</v>
      </c>
      <c r="AJ183" s="58">
        <f t="shared" si="8"/>
        <v>535.68200780672419</v>
      </c>
      <c r="AK183" s="58">
        <f t="shared" si="8"/>
        <v>527.83985028448774</v>
      </c>
      <c r="AL183" s="58">
        <f t="shared" si="8"/>
        <v>519.99769276225118</v>
      </c>
      <c r="AM183" s="58">
        <f t="shared" si="8"/>
        <v>512.15553524001473</v>
      </c>
      <c r="AN183" s="58">
        <f t="shared" si="8"/>
        <v>504.31337771777828</v>
      </c>
      <c r="AO183" s="58">
        <f t="shared" si="8"/>
        <v>496.47122019554183</v>
      </c>
      <c r="AP183" s="58">
        <f t="shared" si="8"/>
        <v>488.62906267330538</v>
      </c>
      <c r="AQ183" s="58">
        <f t="shared" si="8"/>
        <v>480.78690515106979</v>
      </c>
      <c r="AU183" s="49"/>
      <c r="AV183" s="49"/>
      <c r="AW183" s="49"/>
      <c r="AX183" s="49"/>
      <c r="BA183" s="49"/>
    </row>
    <row r="184" spans="1:90" s="49" customFormat="1" ht="14.1" customHeight="1" thickTop="1" thickBot="1">
      <c r="A184" s="1"/>
      <c r="B184" s="1"/>
      <c r="C184" s="1"/>
      <c r="D184" s="1"/>
      <c r="E184" s="1"/>
      <c r="F184" s="1"/>
      <c r="G184" s="22"/>
      <c r="H184" s="633"/>
      <c r="I184" s="1"/>
      <c r="J184" s="711"/>
      <c r="K184" s="29" t="s">
        <v>613</v>
      </c>
      <c r="L184" s="57">
        <f t="shared" si="8"/>
        <v>1391.1592345989786</v>
      </c>
      <c r="M184" s="57">
        <f t="shared" si="8"/>
        <v>1376.5401161146963</v>
      </c>
      <c r="N184" s="57">
        <f t="shared" si="8"/>
        <v>1316.4771657967624</v>
      </c>
      <c r="O184" s="57">
        <f t="shared" si="8"/>
        <v>1256.4142154788285</v>
      </c>
      <c r="P184" s="57">
        <f t="shared" si="8"/>
        <v>1196.3512651608944</v>
      </c>
      <c r="Q184" s="57">
        <f t="shared" si="8"/>
        <v>1136.2883148429605</v>
      </c>
      <c r="R184" s="57">
        <f t="shared" si="8"/>
        <v>1076.2253645250264</v>
      </c>
      <c r="S184" s="57">
        <f t="shared" si="8"/>
        <v>1016.1624142070926</v>
      </c>
      <c r="T184" s="57">
        <f t="shared" si="8"/>
        <v>956.09946388915887</v>
      </c>
      <c r="U184" s="57">
        <f t="shared" si="8"/>
        <v>896.03651357122499</v>
      </c>
      <c r="V184" s="57">
        <f t="shared" si="8"/>
        <v>835.9735632532911</v>
      </c>
      <c r="W184" s="57">
        <f t="shared" si="8"/>
        <v>775.91061293535768</v>
      </c>
      <c r="X184" s="57">
        <f t="shared" si="8"/>
        <v>768.99658506837977</v>
      </c>
      <c r="Y184" s="57">
        <f t="shared" si="8"/>
        <v>762.08255720140187</v>
      </c>
      <c r="Z184" s="57">
        <f t="shared" si="8"/>
        <v>755.16852933442397</v>
      </c>
      <c r="AA184" s="57">
        <f t="shared" si="8"/>
        <v>748.25450146744595</v>
      </c>
      <c r="AB184" s="57">
        <f t="shared" si="8"/>
        <v>741.34047360046804</v>
      </c>
      <c r="AC184" s="57">
        <f t="shared" si="8"/>
        <v>734.42644573349003</v>
      </c>
      <c r="AD184" s="57">
        <f t="shared" si="8"/>
        <v>727.51241786651212</v>
      </c>
      <c r="AE184" s="57">
        <f t="shared" si="8"/>
        <v>720.59838999953422</v>
      </c>
      <c r="AF184" s="57">
        <f t="shared" si="8"/>
        <v>713.68436213255632</v>
      </c>
      <c r="AG184" s="57">
        <f t="shared" si="8"/>
        <v>706.7703342655783</v>
      </c>
      <c r="AH184" s="57">
        <f t="shared" si="8"/>
        <v>699.8563063986004</v>
      </c>
      <c r="AI184" s="57">
        <f t="shared" si="8"/>
        <v>692.94227853162249</v>
      </c>
      <c r="AJ184" s="57">
        <f t="shared" si="8"/>
        <v>686.02825066464447</v>
      </c>
      <c r="AK184" s="57">
        <f t="shared" si="8"/>
        <v>679.11422279766668</v>
      </c>
      <c r="AL184" s="57">
        <f t="shared" si="8"/>
        <v>672.20019493068867</v>
      </c>
      <c r="AM184" s="57">
        <f t="shared" si="8"/>
        <v>665.28616706371076</v>
      </c>
      <c r="AN184" s="57">
        <f t="shared" si="8"/>
        <v>658.37213919673275</v>
      </c>
      <c r="AO184" s="57">
        <f t="shared" si="8"/>
        <v>651.45811132975484</v>
      </c>
      <c r="AP184" s="57">
        <f t="shared" si="8"/>
        <v>644.54408346277694</v>
      </c>
      <c r="AQ184" s="57">
        <f t="shared" si="8"/>
        <v>637.63005559579869</v>
      </c>
      <c r="AR184" s="1"/>
      <c r="AS184" s="1"/>
      <c r="AT184" s="1"/>
      <c r="AU184" s="48"/>
      <c r="AV184" s="48"/>
      <c r="AW184" s="48"/>
      <c r="AX184" s="48"/>
      <c r="BA184" s="48"/>
      <c r="BB184" s="1"/>
      <c r="BC184" s="1"/>
      <c r="BD184" s="1"/>
      <c r="BE184" s="1"/>
      <c r="BF184" s="1"/>
      <c r="BG184" s="1"/>
      <c r="BH184" s="1"/>
      <c r="BI184" s="1"/>
      <c r="BJ184" s="1"/>
      <c r="BK184" s="1"/>
      <c r="BL184" s="1"/>
      <c r="BM184" s="1"/>
      <c r="BN184" s="1"/>
      <c r="BO184" s="1"/>
      <c r="BP184" s="1"/>
      <c r="BQ184" s="1"/>
      <c r="BR184" s="1"/>
      <c r="BS184" s="1"/>
      <c r="BT184" s="1"/>
      <c r="BU184" s="1"/>
      <c r="BV184" s="1"/>
      <c r="BW184" s="1"/>
      <c r="BX184" s="1"/>
      <c r="BY184" s="1"/>
      <c r="BZ184" s="1"/>
      <c r="CA184" s="1"/>
      <c r="CB184" s="1"/>
      <c r="CC184" s="1"/>
      <c r="CD184" s="1"/>
      <c r="CE184" s="1"/>
      <c r="CF184" s="1"/>
      <c r="CG184" s="1"/>
      <c r="CH184" s="1"/>
      <c r="CI184" s="1"/>
      <c r="CJ184" s="1"/>
      <c r="CK184" s="1"/>
      <c r="CL184" s="1"/>
    </row>
    <row r="185" spans="1:90" s="48" customFormat="1" ht="14.1" customHeight="1" thickTop="1" thickBot="1">
      <c r="A185" s="1"/>
      <c r="B185" s="1"/>
      <c r="C185" s="1"/>
      <c r="D185" s="1"/>
      <c r="E185" s="1"/>
      <c r="F185" s="1"/>
      <c r="G185" s="22"/>
      <c r="H185" s="633"/>
      <c r="I185" s="1"/>
      <c r="J185" s="715"/>
      <c r="K185" s="33" t="s">
        <v>614</v>
      </c>
      <c r="L185" s="56">
        <f t="shared" si="8"/>
        <v>1391.1592345989786</v>
      </c>
      <c r="M185" s="56">
        <f t="shared" si="8"/>
        <v>1376.5401161146963</v>
      </c>
      <c r="N185" s="56">
        <f t="shared" si="8"/>
        <v>1357.1233443632004</v>
      </c>
      <c r="O185" s="56">
        <f t="shared" si="8"/>
        <v>1337.7065726117048</v>
      </c>
      <c r="P185" s="56">
        <f t="shared" si="8"/>
        <v>1318.289800860209</v>
      </c>
      <c r="Q185" s="56">
        <f t="shared" si="8"/>
        <v>1298.8730291087134</v>
      </c>
      <c r="R185" s="56">
        <f t="shared" si="8"/>
        <v>1279.4562573572175</v>
      </c>
      <c r="S185" s="56">
        <f t="shared" si="8"/>
        <v>1260.0394856057219</v>
      </c>
      <c r="T185" s="56">
        <f t="shared" si="8"/>
        <v>1240.622713854226</v>
      </c>
      <c r="U185" s="56">
        <f t="shared" si="8"/>
        <v>1221.2059421027302</v>
      </c>
      <c r="V185" s="56">
        <f t="shared" si="8"/>
        <v>1201.7891703512346</v>
      </c>
      <c r="W185" s="56">
        <f t="shared" si="8"/>
        <v>1182.3723985997397</v>
      </c>
      <c r="X185" s="56">
        <f t="shared" si="8"/>
        <v>1162.0493093165207</v>
      </c>
      <c r="Y185" s="56">
        <f t="shared" si="8"/>
        <v>1141.7262200333016</v>
      </c>
      <c r="Z185" s="56">
        <f t="shared" si="8"/>
        <v>1121.4031307500825</v>
      </c>
      <c r="AA185" s="56">
        <f t="shared" si="8"/>
        <v>1101.0800414668636</v>
      </c>
      <c r="AB185" s="56">
        <f t="shared" si="8"/>
        <v>1080.7569521836442</v>
      </c>
      <c r="AC185" s="56">
        <f t="shared" si="8"/>
        <v>1060.4338629004253</v>
      </c>
      <c r="AD185" s="56">
        <f t="shared" si="8"/>
        <v>1040.1107736172062</v>
      </c>
      <c r="AE185" s="56">
        <f t="shared" si="8"/>
        <v>1019.7876843339869</v>
      </c>
      <c r="AF185" s="56">
        <f t="shared" si="8"/>
        <v>999.4645950507678</v>
      </c>
      <c r="AG185" s="56">
        <f t="shared" si="8"/>
        <v>979.14150576754867</v>
      </c>
      <c r="AH185" s="56">
        <f t="shared" si="8"/>
        <v>958.81841648432953</v>
      </c>
      <c r="AI185" s="56">
        <f t="shared" si="8"/>
        <v>938.4953272011104</v>
      </c>
      <c r="AJ185" s="56">
        <f t="shared" si="8"/>
        <v>918.17223791789127</v>
      </c>
      <c r="AK185" s="56">
        <f t="shared" si="8"/>
        <v>897.84914863467236</v>
      </c>
      <c r="AL185" s="56">
        <f t="shared" si="8"/>
        <v>877.52605935145323</v>
      </c>
      <c r="AM185" s="56">
        <f t="shared" si="8"/>
        <v>857.20297006823409</v>
      </c>
      <c r="AN185" s="56">
        <f t="shared" si="8"/>
        <v>836.87988078501496</v>
      </c>
      <c r="AO185" s="56">
        <f t="shared" si="8"/>
        <v>816.55679150179583</v>
      </c>
      <c r="AP185" s="56">
        <f t="shared" si="8"/>
        <v>796.2337022185767</v>
      </c>
      <c r="AQ185" s="56">
        <f t="shared" si="8"/>
        <v>775.91061293535768</v>
      </c>
      <c r="AR185" s="1"/>
      <c r="AS185" s="1"/>
      <c r="AT185" s="1"/>
      <c r="AU185" s="1"/>
      <c r="AV185" s="1"/>
      <c r="AW185" s="1"/>
      <c r="AX185" s="1"/>
      <c r="BA185" s="1"/>
      <c r="BB185" s="1"/>
      <c r="BC185" s="1"/>
      <c r="BD185" s="1"/>
      <c r="BE185" s="1"/>
      <c r="BF185" s="49"/>
      <c r="BG185" s="49"/>
      <c r="BH185" s="49"/>
      <c r="BI185" s="1"/>
      <c r="BJ185" s="1"/>
      <c r="BK185" s="1"/>
      <c r="BL185" s="1"/>
      <c r="BM185" s="1"/>
      <c r="BN185" s="1"/>
      <c r="BO185" s="1"/>
      <c r="BP185" s="1"/>
      <c r="BQ185" s="1"/>
      <c r="BR185" s="1"/>
      <c r="BS185" s="1"/>
      <c r="BT185" s="1"/>
      <c r="BU185" s="1"/>
      <c r="BV185" s="1"/>
      <c r="BW185" s="1"/>
      <c r="BX185" s="1"/>
      <c r="BY185" s="1"/>
      <c r="BZ185" s="1"/>
      <c r="CA185" s="1"/>
      <c r="CB185" s="1"/>
      <c r="CC185" s="1"/>
      <c r="CD185" s="1"/>
      <c r="CE185" s="1"/>
      <c r="CF185" s="1"/>
      <c r="CG185" s="1"/>
      <c r="CH185" s="1"/>
      <c r="CI185" s="1"/>
      <c r="CJ185" s="1"/>
      <c r="CK185" s="1"/>
      <c r="CL185" s="1"/>
    </row>
    <row r="186" spans="1:90" ht="14.1" customHeight="1" thickTop="1" thickBot="1">
      <c r="G186" s="22"/>
      <c r="H186" s="633"/>
      <c r="J186" s="44"/>
      <c r="K186" s="29"/>
      <c r="L186" s="55"/>
      <c r="M186" s="55"/>
      <c r="N186" s="55"/>
      <c r="O186" s="55"/>
      <c r="P186" s="55"/>
      <c r="Q186" s="55"/>
      <c r="R186" s="55"/>
      <c r="S186" s="55"/>
      <c r="T186" s="55"/>
      <c r="U186" s="55"/>
      <c r="V186" s="55"/>
      <c r="W186" s="55"/>
      <c r="X186" s="55"/>
      <c r="Y186" s="55"/>
      <c r="Z186" s="55"/>
      <c r="AA186" s="55"/>
      <c r="AB186" s="55"/>
      <c r="AC186" s="55"/>
      <c r="AD186" s="55"/>
      <c r="AE186" s="55"/>
      <c r="AF186" s="55"/>
      <c r="AG186" s="55"/>
      <c r="AH186" s="55"/>
      <c r="AI186" s="55"/>
      <c r="AJ186" s="55"/>
      <c r="AK186" s="55"/>
      <c r="AL186" s="55"/>
      <c r="AM186" s="55"/>
      <c r="AN186" s="55"/>
      <c r="AO186" s="55"/>
      <c r="AP186" s="55"/>
      <c r="AQ186" s="55"/>
    </row>
    <row r="187" spans="1:90" ht="14.1" customHeight="1" thickTop="1" thickBot="1">
      <c r="G187" s="22"/>
      <c r="H187" s="633"/>
      <c r="L187" s="23">
        <v>2019</v>
      </c>
      <c r="M187" s="23">
        <v>2020</v>
      </c>
      <c r="N187" s="23">
        <v>2021</v>
      </c>
      <c r="O187" s="23">
        <v>2022</v>
      </c>
      <c r="P187" s="23">
        <v>2023</v>
      </c>
      <c r="Q187" s="23">
        <v>2024</v>
      </c>
      <c r="R187" s="23">
        <v>2025</v>
      </c>
      <c r="S187" s="23">
        <v>2026</v>
      </c>
      <c r="T187" s="23">
        <v>2027</v>
      </c>
      <c r="U187" s="23">
        <v>2028</v>
      </c>
      <c r="V187" s="23">
        <v>2029</v>
      </c>
      <c r="W187" s="23">
        <v>2030</v>
      </c>
      <c r="X187" s="23">
        <v>2031</v>
      </c>
      <c r="Y187" s="23">
        <v>2032</v>
      </c>
      <c r="Z187" s="23">
        <v>2033</v>
      </c>
      <c r="AA187" s="23">
        <v>2034</v>
      </c>
      <c r="AB187" s="23">
        <v>2035</v>
      </c>
      <c r="AC187" s="23">
        <v>2036</v>
      </c>
      <c r="AD187" s="23">
        <v>2037</v>
      </c>
      <c r="AE187" s="23">
        <v>2038</v>
      </c>
      <c r="AF187" s="23">
        <v>2039</v>
      </c>
      <c r="AG187" s="23">
        <v>2040</v>
      </c>
      <c r="AH187" s="23">
        <v>2041</v>
      </c>
      <c r="AI187" s="23">
        <v>2042</v>
      </c>
      <c r="AJ187" s="23">
        <v>2043</v>
      </c>
      <c r="AK187" s="23">
        <v>2044</v>
      </c>
      <c r="AL187" s="23">
        <v>2045</v>
      </c>
      <c r="AM187" s="23">
        <v>2046</v>
      </c>
      <c r="AN187" s="23">
        <v>2047</v>
      </c>
      <c r="AO187" s="23">
        <v>2048</v>
      </c>
      <c r="AP187" s="23">
        <v>2049</v>
      </c>
      <c r="AQ187" s="23">
        <v>2050</v>
      </c>
      <c r="BB187" s="49"/>
      <c r="BC187" s="49"/>
      <c r="BD187" s="49"/>
      <c r="BE187" s="49"/>
      <c r="BF187" s="48"/>
      <c r="BG187" s="48"/>
      <c r="BH187" s="48"/>
      <c r="BI187" s="49"/>
      <c r="BJ187" s="49"/>
      <c r="BK187" s="49"/>
      <c r="BL187" s="49"/>
      <c r="BM187" s="49"/>
      <c r="BN187" s="49"/>
      <c r="BO187" s="49"/>
      <c r="BP187" s="49"/>
      <c r="BQ187" s="49"/>
      <c r="BR187" s="49"/>
      <c r="BS187" s="49"/>
      <c r="BT187" s="49"/>
      <c r="BU187" s="49"/>
      <c r="BV187" s="49"/>
      <c r="BW187" s="49"/>
      <c r="BX187" s="49"/>
    </row>
    <row r="188" spans="1:90" ht="14.1" customHeight="1" thickTop="1">
      <c r="G188" s="22"/>
      <c r="H188" s="633"/>
      <c r="J188" s="710" t="s">
        <v>542</v>
      </c>
      <c r="K188" s="36" t="s">
        <v>585</v>
      </c>
      <c r="L188" s="54">
        <f t="shared" ref="L188:AQ195" si="9" xml:space="preserve"> ($N$39-1)*(L220+L319)</f>
        <v>29.581228324135555</v>
      </c>
      <c r="M188" s="54">
        <f t="shared" si="9"/>
        <v>29.270371399187056</v>
      </c>
      <c r="N188" s="54">
        <f t="shared" si="9"/>
        <v>27.69917331721399</v>
      </c>
      <c r="O188" s="54">
        <f t="shared" si="9"/>
        <v>26.127975235240921</v>
      </c>
      <c r="P188" s="54">
        <f t="shared" si="9"/>
        <v>24.556777153267852</v>
      </c>
      <c r="Q188" s="54">
        <f t="shared" si="9"/>
        <v>22.98557907129479</v>
      </c>
      <c r="R188" s="54">
        <f t="shared" si="9"/>
        <v>21.414380989321725</v>
      </c>
      <c r="S188" s="54">
        <f t="shared" si="9"/>
        <v>19.843182907348659</v>
      </c>
      <c r="T188" s="54">
        <f t="shared" si="9"/>
        <v>18.271984825375593</v>
      </c>
      <c r="U188" s="54">
        <f t="shared" si="9"/>
        <v>16.700786743402528</v>
      </c>
      <c r="V188" s="54">
        <f t="shared" si="9"/>
        <v>15.129588661429464</v>
      </c>
      <c r="W188" s="54">
        <f t="shared" si="9"/>
        <v>13.5583905794564</v>
      </c>
      <c r="X188" s="54">
        <f t="shared" si="9"/>
        <v>13.391637093263292</v>
      </c>
      <c r="Y188" s="54">
        <f t="shared" si="9"/>
        <v>13.224883607070185</v>
      </c>
      <c r="Z188" s="54">
        <f t="shared" si="9"/>
        <v>13.058130120877076</v>
      </c>
      <c r="AA188" s="54">
        <f t="shared" si="9"/>
        <v>12.891376634683969</v>
      </c>
      <c r="AB188" s="54">
        <f t="shared" si="9"/>
        <v>12.724623148490862</v>
      </c>
      <c r="AC188" s="54">
        <f t="shared" si="9"/>
        <v>12.557869662297753</v>
      </c>
      <c r="AD188" s="54">
        <f t="shared" si="9"/>
        <v>12.391116176104646</v>
      </c>
      <c r="AE188" s="54">
        <f t="shared" si="9"/>
        <v>12.224362689911541</v>
      </c>
      <c r="AF188" s="54">
        <f t="shared" si="9"/>
        <v>12.05760920371843</v>
      </c>
      <c r="AG188" s="54">
        <f t="shared" si="9"/>
        <v>11.890855717525325</v>
      </c>
      <c r="AH188" s="54">
        <f t="shared" si="9"/>
        <v>11.724102231332218</v>
      </c>
      <c r="AI188" s="54">
        <f t="shared" si="9"/>
        <v>11.557348745139109</v>
      </c>
      <c r="AJ188" s="54">
        <f t="shared" si="9"/>
        <v>11.390595258946002</v>
      </c>
      <c r="AK188" s="54">
        <f t="shared" si="9"/>
        <v>11.223841772752895</v>
      </c>
      <c r="AL188" s="54">
        <f t="shared" si="9"/>
        <v>11.057088286559786</v>
      </c>
      <c r="AM188" s="54">
        <f t="shared" si="9"/>
        <v>10.890334800366679</v>
      </c>
      <c r="AN188" s="54">
        <f t="shared" si="9"/>
        <v>10.723581314173572</v>
      </c>
      <c r="AO188" s="54">
        <f t="shared" si="9"/>
        <v>10.556827827980465</v>
      </c>
      <c r="AP188" s="54">
        <f t="shared" si="9"/>
        <v>10.39007434178736</v>
      </c>
      <c r="AQ188" s="54">
        <f t="shared" si="9"/>
        <v>10.223320855594269</v>
      </c>
      <c r="BB188" s="48"/>
      <c r="BC188" s="48"/>
      <c r="BD188" s="48"/>
      <c r="BE188" s="48"/>
      <c r="BI188" s="48"/>
      <c r="BJ188" s="48"/>
      <c r="BK188" s="48"/>
      <c r="BL188" s="48"/>
      <c r="BM188" s="48"/>
      <c r="BN188" s="48"/>
      <c r="BO188" s="48"/>
      <c r="BP188" s="48"/>
      <c r="BQ188" s="48"/>
      <c r="BR188" s="48"/>
      <c r="BS188" s="48"/>
      <c r="BT188" s="48"/>
      <c r="BU188" s="48"/>
      <c r="BV188" s="48"/>
      <c r="BW188" s="48"/>
      <c r="BX188" s="48"/>
    </row>
    <row r="189" spans="1:90" ht="14.1" customHeight="1">
      <c r="G189" s="22"/>
      <c r="H189" s="633"/>
      <c r="J189" s="711"/>
      <c r="K189" s="29" t="s">
        <v>586</v>
      </c>
      <c r="L189" s="51">
        <f t="shared" si="9"/>
        <v>29.581228324135555</v>
      </c>
      <c r="M189" s="51">
        <f t="shared" si="9"/>
        <v>29.270371399187056</v>
      </c>
      <c r="N189" s="51">
        <f t="shared" si="9"/>
        <v>27.993209300853877</v>
      </c>
      <c r="O189" s="51">
        <f t="shared" si="9"/>
        <v>26.716047202520695</v>
      </c>
      <c r="P189" s="51">
        <f t="shared" si="9"/>
        <v>25.438885104187513</v>
      </c>
      <c r="Q189" s="51">
        <f t="shared" si="9"/>
        <v>24.161723005854327</v>
      </c>
      <c r="R189" s="51">
        <f t="shared" si="9"/>
        <v>22.884560907521145</v>
      </c>
      <c r="S189" s="51">
        <f t="shared" si="9"/>
        <v>21.607398809187966</v>
      </c>
      <c r="T189" s="51">
        <f t="shared" si="9"/>
        <v>20.330236710854788</v>
      </c>
      <c r="U189" s="51">
        <f t="shared" si="9"/>
        <v>19.053074612521609</v>
      </c>
      <c r="V189" s="51">
        <f t="shared" si="9"/>
        <v>17.775912514188427</v>
      </c>
      <c r="W189" s="51">
        <f t="shared" si="9"/>
        <v>16.498750415855259</v>
      </c>
      <c r="X189" s="51">
        <f t="shared" si="9"/>
        <v>16.351732424035315</v>
      </c>
      <c r="Y189" s="51">
        <f t="shared" si="9"/>
        <v>16.204714432215376</v>
      </c>
      <c r="Z189" s="51">
        <f t="shared" si="9"/>
        <v>16.057696440395432</v>
      </c>
      <c r="AA189" s="51">
        <f t="shared" si="9"/>
        <v>15.910678448575489</v>
      </c>
      <c r="AB189" s="51">
        <f t="shared" si="9"/>
        <v>15.763660456755545</v>
      </c>
      <c r="AC189" s="51">
        <f t="shared" si="9"/>
        <v>15.616642464935602</v>
      </c>
      <c r="AD189" s="51">
        <f t="shared" si="9"/>
        <v>15.46962447311566</v>
      </c>
      <c r="AE189" s="51">
        <f t="shared" si="9"/>
        <v>15.322606481295718</v>
      </c>
      <c r="AF189" s="51">
        <f t="shared" si="9"/>
        <v>15.175588489475777</v>
      </c>
      <c r="AG189" s="51">
        <f t="shared" si="9"/>
        <v>15.028570497655833</v>
      </c>
      <c r="AH189" s="51">
        <f t="shared" si="9"/>
        <v>14.88155250583589</v>
      </c>
      <c r="AI189" s="51">
        <f t="shared" si="9"/>
        <v>14.734534514015946</v>
      </c>
      <c r="AJ189" s="51">
        <f t="shared" si="9"/>
        <v>14.587516522196005</v>
      </c>
      <c r="AK189" s="51">
        <f t="shared" si="9"/>
        <v>14.440498530376063</v>
      </c>
      <c r="AL189" s="51">
        <f t="shared" si="9"/>
        <v>14.293480538556121</v>
      </c>
      <c r="AM189" s="51">
        <f t="shared" si="9"/>
        <v>14.146462546736178</v>
      </c>
      <c r="AN189" s="51">
        <f t="shared" si="9"/>
        <v>13.999444554916234</v>
      </c>
      <c r="AO189" s="51">
        <f t="shared" si="9"/>
        <v>13.852426563096291</v>
      </c>
      <c r="AP189" s="51">
        <f t="shared" si="9"/>
        <v>13.705408571276349</v>
      </c>
      <c r="AQ189" s="51">
        <f t="shared" si="9"/>
        <v>13.5583905794564</v>
      </c>
    </row>
    <row r="190" spans="1:90" ht="14.1" customHeight="1" thickBot="1">
      <c r="G190" s="22"/>
      <c r="H190" s="633"/>
      <c r="J190" s="711"/>
      <c r="K190" s="33" t="s">
        <v>587</v>
      </c>
      <c r="L190" s="53">
        <f t="shared" si="9"/>
        <v>29.581228324135555</v>
      </c>
      <c r="M190" s="53">
        <f t="shared" si="9"/>
        <v>29.270371399187056</v>
      </c>
      <c r="N190" s="53">
        <f t="shared" si="9"/>
        <v>28.857498491317386</v>
      </c>
      <c r="O190" s="53">
        <f t="shared" si="9"/>
        <v>28.444625583447721</v>
      </c>
      <c r="P190" s="53">
        <f t="shared" si="9"/>
        <v>28.031752675578051</v>
      </c>
      <c r="Q190" s="53">
        <f t="shared" si="9"/>
        <v>27.618879767708385</v>
      </c>
      <c r="R190" s="53">
        <f t="shared" si="9"/>
        <v>27.206006859838716</v>
      </c>
      <c r="S190" s="53">
        <f t="shared" si="9"/>
        <v>26.79313395196905</v>
      </c>
      <c r="T190" s="53">
        <f t="shared" si="9"/>
        <v>26.380261044099385</v>
      </c>
      <c r="U190" s="53">
        <f t="shared" si="9"/>
        <v>25.967388136229715</v>
      </c>
      <c r="V190" s="53">
        <f t="shared" si="9"/>
        <v>25.554515228360049</v>
      </c>
      <c r="W190" s="53">
        <f t="shared" si="9"/>
        <v>25.141642320490401</v>
      </c>
      <c r="X190" s="53">
        <f t="shared" si="9"/>
        <v>24.709497725258647</v>
      </c>
      <c r="Y190" s="53">
        <f t="shared" si="9"/>
        <v>24.277353130026885</v>
      </c>
      <c r="Z190" s="53">
        <f t="shared" si="9"/>
        <v>23.84520853479513</v>
      </c>
      <c r="AA190" s="53">
        <f t="shared" si="9"/>
        <v>23.413063939563376</v>
      </c>
      <c r="AB190" s="53">
        <f t="shared" si="9"/>
        <v>22.980919344331614</v>
      </c>
      <c r="AC190" s="53">
        <f t="shared" si="9"/>
        <v>22.548774749099859</v>
      </c>
      <c r="AD190" s="53">
        <f t="shared" si="9"/>
        <v>22.116630153868101</v>
      </c>
      <c r="AE190" s="53">
        <f t="shared" si="9"/>
        <v>21.684485558636343</v>
      </c>
      <c r="AF190" s="53">
        <f t="shared" si="9"/>
        <v>21.252340963404588</v>
      </c>
      <c r="AG190" s="53">
        <f t="shared" si="9"/>
        <v>20.82019636817283</v>
      </c>
      <c r="AH190" s="53">
        <f t="shared" si="9"/>
        <v>20.388051772941072</v>
      </c>
      <c r="AI190" s="53">
        <f t="shared" si="9"/>
        <v>19.955907177709314</v>
      </c>
      <c r="AJ190" s="53">
        <f t="shared" si="9"/>
        <v>19.523762582477556</v>
      </c>
      <c r="AK190" s="53">
        <f t="shared" si="9"/>
        <v>19.091617987245801</v>
      </c>
      <c r="AL190" s="53">
        <f t="shared" si="9"/>
        <v>18.659473392014043</v>
      </c>
      <c r="AM190" s="53">
        <f t="shared" si="9"/>
        <v>18.227328796782285</v>
      </c>
      <c r="AN190" s="53">
        <f t="shared" si="9"/>
        <v>17.795184201550526</v>
      </c>
      <c r="AO190" s="53">
        <f t="shared" si="9"/>
        <v>17.363039606318772</v>
      </c>
      <c r="AP190" s="53">
        <f t="shared" si="9"/>
        <v>16.930895011087014</v>
      </c>
      <c r="AQ190" s="53">
        <f t="shared" si="9"/>
        <v>16.498750415855259</v>
      </c>
    </row>
    <row r="191" spans="1:90" ht="14.1" customHeight="1" thickTop="1" thickBot="1">
      <c r="G191" s="22"/>
      <c r="H191" s="633"/>
      <c r="J191" s="711"/>
      <c r="K191" s="36" t="s">
        <v>588</v>
      </c>
      <c r="L191" s="52">
        <f t="shared" si="9"/>
        <v>29.581228324135555</v>
      </c>
      <c r="M191" s="52">
        <f t="shared" si="9"/>
        <v>29.270371399187056</v>
      </c>
      <c r="N191" s="52">
        <f t="shared" si="9"/>
        <v>27.69917331721399</v>
      </c>
      <c r="O191" s="52">
        <f t="shared" si="9"/>
        <v>26.127975235240921</v>
      </c>
      <c r="P191" s="52">
        <f t="shared" si="9"/>
        <v>24.556777153267852</v>
      </c>
      <c r="Q191" s="52">
        <f t="shared" si="9"/>
        <v>22.98557907129479</v>
      </c>
      <c r="R191" s="52">
        <f t="shared" si="9"/>
        <v>21.414380989321725</v>
      </c>
      <c r="S191" s="52">
        <f t="shared" si="9"/>
        <v>19.843182907348659</v>
      </c>
      <c r="T191" s="52">
        <f t="shared" si="9"/>
        <v>18.271984825375593</v>
      </c>
      <c r="U191" s="52">
        <f t="shared" si="9"/>
        <v>16.700786743402528</v>
      </c>
      <c r="V191" s="52">
        <f t="shared" si="9"/>
        <v>15.129588661429464</v>
      </c>
      <c r="W191" s="52">
        <f t="shared" si="9"/>
        <v>13.5583905794564</v>
      </c>
      <c r="X191" s="52">
        <f t="shared" si="9"/>
        <v>13.391637093263292</v>
      </c>
      <c r="Y191" s="52">
        <f t="shared" si="9"/>
        <v>13.224883607070185</v>
      </c>
      <c r="Z191" s="52">
        <f t="shared" si="9"/>
        <v>13.058130120877076</v>
      </c>
      <c r="AA191" s="52">
        <f t="shared" si="9"/>
        <v>12.891376634683969</v>
      </c>
      <c r="AB191" s="52">
        <f t="shared" si="9"/>
        <v>12.724623148490862</v>
      </c>
      <c r="AC191" s="52">
        <f t="shared" si="9"/>
        <v>12.557869662297753</v>
      </c>
      <c r="AD191" s="52">
        <f t="shared" si="9"/>
        <v>12.391116176104646</v>
      </c>
      <c r="AE191" s="52">
        <f t="shared" si="9"/>
        <v>12.224362689911541</v>
      </c>
      <c r="AF191" s="52">
        <f t="shared" si="9"/>
        <v>12.05760920371843</v>
      </c>
      <c r="AG191" s="52">
        <f t="shared" si="9"/>
        <v>11.890855717525325</v>
      </c>
      <c r="AH191" s="52">
        <f t="shared" si="9"/>
        <v>11.724102231332218</v>
      </c>
      <c r="AI191" s="52">
        <f t="shared" si="9"/>
        <v>11.557348745139109</v>
      </c>
      <c r="AJ191" s="52">
        <f t="shared" si="9"/>
        <v>11.390595258946002</v>
      </c>
      <c r="AK191" s="52">
        <f t="shared" si="9"/>
        <v>11.223841772752895</v>
      </c>
      <c r="AL191" s="52">
        <f t="shared" si="9"/>
        <v>11.057088286559786</v>
      </c>
      <c r="AM191" s="52">
        <f t="shared" si="9"/>
        <v>10.890334800366679</v>
      </c>
      <c r="AN191" s="52">
        <f t="shared" si="9"/>
        <v>10.723581314173572</v>
      </c>
      <c r="AO191" s="52">
        <f t="shared" si="9"/>
        <v>10.556827827980465</v>
      </c>
      <c r="AP191" s="52">
        <f t="shared" si="9"/>
        <v>10.39007434178736</v>
      </c>
      <c r="AQ191" s="52">
        <f t="shared" si="9"/>
        <v>10.223320855594269</v>
      </c>
      <c r="BY191" s="49"/>
      <c r="BZ191" s="49"/>
      <c r="CA191" s="49"/>
      <c r="CB191" s="49"/>
      <c r="CC191" s="49"/>
      <c r="CD191" s="49"/>
      <c r="CE191" s="49"/>
      <c r="CF191" s="49"/>
      <c r="CG191" s="49"/>
      <c r="CH191" s="49"/>
      <c r="CI191" s="49"/>
      <c r="CJ191" s="49"/>
      <c r="CK191" s="49"/>
      <c r="CL191" s="49"/>
    </row>
    <row r="192" spans="1:90" ht="14.1" customHeight="1" thickTop="1">
      <c r="G192" s="22"/>
      <c r="H192" s="633"/>
      <c r="J192" s="711"/>
      <c r="K192" s="29" t="s">
        <v>589</v>
      </c>
      <c r="L192" s="51">
        <f xml:space="preserve"> ($N$39-1)*(L224+L323)</f>
        <v>29.581228324135555</v>
      </c>
      <c r="M192" s="51">
        <f t="shared" si="9"/>
        <v>29.270371399187056</v>
      </c>
      <c r="N192" s="51">
        <f t="shared" si="9"/>
        <v>27.993209300853877</v>
      </c>
      <c r="O192" s="51">
        <f t="shared" si="9"/>
        <v>26.716047202520695</v>
      </c>
      <c r="P192" s="51">
        <f t="shared" si="9"/>
        <v>25.438885104187513</v>
      </c>
      <c r="Q192" s="51">
        <f t="shared" si="9"/>
        <v>24.161723005854327</v>
      </c>
      <c r="R192" s="51">
        <f t="shared" si="9"/>
        <v>22.884560907521145</v>
      </c>
      <c r="S192" s="51">
        <f t="shared" si="9"/>
        <v>21.607398809187966</v>
      </c>
      <c r="T192" s="51">
        <f t="shared" si="9"/>
        <v>20.330236710854788</v>
      </c>
      <c r="U192" s="51">
        <f t="shared" si="9"/>
        <v>19.053074612521609</v>
      </c>
      <c r="V192" s="51">
        <f t="shared" si="9"/>
        <v>17.775912514188427</v>
      </c>
      <c r="W192" s="51">
        <f t="shared" si="9"/>
        <v>16.498750415855259</v>
      </c>
      <c r="X192" s="51">
        <f t="shared" si="9"/>
        <v>16.351732424035315</v>
      </c>
      <c r="Y192" s="51">
        <f t="shared" si="9"/>
        <v>16.204714432215376</v>
      </c>
      <c r="Z192" s="51">
        <f t="shared" si="9"/>
        <v>16.057696440395432</v>
      </c>
      <c r="AA192" s="51">
        <f t="shared" si="9"/>
        <v>15.910678448575489</v>
      </c>
      <c r="AB192" s="51">
        <f t="shared" si="9"/>
        <v>15.763660456755545</v>
      </c>
      <c r="AC192" s="51">
        <f t="shared" si="9"/>
        <v>15.616642464935602</v>
      </c>
      <c r="AD192" s="51">
        <f t="shared" si="9"/>
        <v>15.46962447311566</v>
      </c>
      <c r="AE192" s="51">
        <f t="shared" si="9"/>
        <v>15.322606481295718</v>
      </c>
      <c r="AF192" s="51">
        <f t="shared" si="9"/>
        <v>15.175588489475777</v>
      </c>
      <c r="AG192" s="51">
        <f t="shared" si="9"/>
        <v>15.028570497655833</v>
      </c>
      <c r="AH192" s="51">
        <f t="shared" si="9"/>
        <v>14.88155250583589</v>
      </c>
      <c r="AI192" s="51">
        <f t="shared" si="9"/>
        <v>14.734534514015946</v>
      </c>
      <c r="AJ192" s="51">
        <f t="shared" si="9"/>
        <v>14.587516522196005</v>
      </c>
      <c r="AK192" s="51">
        <f t="shared" si="9"/>
        <v>14.440498530376063</v>
      </c>
      <c r="AL192" s="51">
        <f t="shared" si="9"/>
        <v>14.293480538556121</v>
      </c>
      <c r="AM192" s="51">
        <f t="shared" si="9"/>
        <v>14.146462546736178</v>
      </c>
      <c r="AN192" s="51">
        <f t="shared" si="9"/>
        <v>13.999444554916234</v>
      </c>
      <c r="AO192" s="51">
        <f t="shared" si="9"/>
        <v>13.852426563096291</v>
      </c>
      <c r="AP192" s="51">
        <f t="shared" si="9"/>
        <v>13.705408571276349</v>
      </c>
      <c r="AQ192" s="51">
        <f t="shared" si="9"/>
        <v>13.5583905794564</v>
      </c>
      <c r="BY192" s="48"/>
      <c r="BZ192" s="48"/>
      <c r="CA192" s="48"/>
      <c r="CB192" s="48"/>
      <c r="CC192" s="48"/>
      <c r="CD192" s="48"/>
      <c r="CE192" s="48"/>
      <c r="CF192" s="48"/>
      <c r="CG192" s="48"/>
      <c r="CH192" s="48"/>
      <c r="CI192" s="48"/>
      <c r="CJ192" s="48"/>
      <c r="CK192" s="48"/>
      <c r="CL192" s="48"/>
    </row>
    <row r="193" spans="1:90" ht="14.1" customHeight="1" thickBot="1">
      <c r="G193" s="22"/>
      <c r="H193" s="633"/>
      <c r="J193" s="711"/>
      <c r="K193" s="33" t="s">
        <v>590</v>
      </c>
      <c r="L193" s="53">
        <f t="shared" si="9"/>
        <v>29.581228324135555</v>
      </c>
      <c r="M193" s="53">
        <f t="shared" si="9"/>
        <v>29.270371399187056</v>
      </c>
      <c r="N193" s="53">
        <f t="shared" si="9"/>
        <v>28.857498491317386</v>
      </c>
      <c r="O193" s="53">
        <f t="shared" si="9"/>
        <v>28.444625583447721</v>
      </c>
      <c r="P193" s="53">
        <f t="shared" si="9"/>
        <v>28.031752675578051</v>
      </c>
      <c r="Q193" s="53">
        <f t="shared" si="9"/>
        <v>27.618879767708385</v>
      </c>
      <c r="R193" s="53">
        <f t="shared" si="9"/>
        <v>27.206006859838716</v>
      </c>
      <c r="S193" s="53">
        <f t="shared" si="9"/>
        <v>26.79313395196905</v>
      </c>
      <c r="T193" s="53">
        <f t="shared" si="9"/>
        <v>26.380261044099385</v>
      </c>
      <c r="U193" s="53">
        <f t="shared" si="9"/>
        <v>25.967388136229715</v>
      </c>
      <c r="V193" s="53">
        <f t="shared" si="9"/>
        <v>25.554515228360049</v>
      </c>
      <c r="W193" s="53">
        <f t="shared" si="9"/>
        <v>25.141642320490401</v>
      </c>
      <c r="X193" s="53">
        <f t="shared" si="9"/>
        <v>24.709497725258647</v>
      </c>
      <c r="Y193" s="53">
        <f t="shared" si="9"/>
        <v>24.277353130026885</v>
      </c>
      <c r="Z193" s="53">
        <f t="shared" si="9"/>
        <v>23.84520853479513</v>
      </c>
      <c r="AA193" s="53">
        <f t="shared" si="9"/>
        <v>23.413063939563376</v>
      </c>
      <c r="AB193" s="53">
        <f t="shared" si="9"/>
        <v>22.980919344331614</v>
      </c>
      <c r="AC193" s="53">
        <f t="shared" si="9"/>
        <v>22.548774749099859</v>
      </c>
      <c r="AD193" s="53">
        <f t="shared" si="9"/>
        <v>22.116630153868101</v>
      </c>
      <c r="AE193" s="53">
        <f t="shared" si="9"/>
        <v>21.684485558636343</v>
      </c>
      <c r="AF193" s="53">
        <f t="shared" si="9"/>
        <v>21.252340963404588</v>
      </c>
      <c r="AG193" s="53">
        <f t="shared" si="9"/>
        <v>20.82019636817283</v>
      </c>
      <c r="AH193" s="53">
        <f t="shared" si="9"/>
        <v>20.388051772941072</v>
      </c>
      <c r="AI193" s="53">
        <f t="shared" si="9"/>
        <v>19.955907177709314</v>
      </c>
      <c r="AJ193" s="53">
        <f t="shared" si="9"/>
        <v>19.523762582477556</v>
      </c>
      <c r="AK193" s="53">
        <f t="shared" si="9"/>
        <v>19.091617987245801</v>
      </c>
      <c r="AL193" s="53">
        <f t="shared" si="9"/>
        <v>18.659473392014043</v>
      </c>
      <c r="AM193" s="53">
        <f t="shared" si="9"/>
        <v>18.227328796782285</v>
      </c>
      <c r="AN193" s="53">
        <f t="shared" si="9"/>
        <v>17.795184201550526</v>
      </c>
      <c r="AO193" s="53">
        <f t="shared" si="9"/>
        <v>17.363039606318772</v>
      </c>
      <c r="AP193" s="53">
        <f t="shared" si="9"/>
        <v>16.930895011087014</v>
      </c>
      <c r="AQ193" s="53">
        <f t="shared" si="9"/>
        <v>16.498750415855259</v>
      </c>
    </row>
    <row r="194" spans="1:90" ht="13.5" customHeight="1" thickTop="1" thickBot="1">
      <c r="G194" s="22"/>
      <c r="H194" s="633"/>
      <c r="J194" s="711"/>
      <c r="K194" s="36" t="s">
        <v>591</v>
      </c>
      <c r="L194" s="52">
        <f t="shared" si="9"/>
        <v>29.581228324135555</v>
      </c>
      <c r="M194" s="52">
        <f t="shared" si="9"/>
        <v>29.270371399187056</v>
      </c>
      <c r="N194" s="52">
        <f t="shared" si="9"/>
        <v>27.69917331721399</v>
      </c>
      <c r="O194" s="52">
        <f t="shared" si="9"/>
        <v>26.127975235240921</v>
      </c>
      <c r="P194" s="52">
        <f t="shared" si="9"/>
        <v>24.556777153267852</v>
      </c>
      <c r="Q194" s="52">
        <f t="shared" si="9"/>
        <v>22.98557907129479</v>
      </c>
      <c r="R194" s="52">
        <f t="shared" si="9"/>
        <v>21.414380989321725</v>
      </c>
      <c r="S194" s="52">
        <f t="shared" si="9"/>
        <v>19.843182907348659</v>
      </c>
      <c r="T194" s="52">
        <f t="shared" si="9"/>
        <v>18.271984825375593</v>
      </c>
      <c r="U194" s="52">
        <f t="shared" si="9"/>
        <v>16.700786743402528</v>
      </c>
      <c r="V194" s="52">
        <f t="shared" si="9"/>
        <v>15.129588661429464</v>
      </c>
      <c r="W194" s="52">
        <f t="shared" si="9"/>
        <v>13.5583905794564</v>
      </c>
      <c r="X194" s="52">
        <f t="shared" si="9"/>
        <v>13.391637093263292</v>
      </c>
      <c r="Y194" s="52">
        <f t="shared" si="9"/>
        <v>13.224883607070185</v>
      </c>
      <c r="Z194" s="52">
        <f t="shared" si="9"/>
        <v>13.058130120877076</v>
      </c>
      <c r="AA194" s="52">
        <f t="shared" si="9"/>
        <v>12.891376634683969</v>
      </c>
      <c r="AB194" s="52">
        <f t="shared" si="9"/>
        <v>12.724623148490862</v>
      </c>
      <c r="AC194" s="52">
        <f t="shared" si="9"/>
        <v>12.557869662297753</v>
      </c>
      <c r="AD194" s="52">
        <f t="shared" si="9"/>
        <v>12.391116176104646</v>
      </c>
      <c r="AE194" s="52">
        <f t="shared" si="9"/>
        <v>12.224362689911541</v>
      </c>
      <c r="AF194" s="52">
        <f t="shared" si="9"/>
        <v>12.05760920371843</v>
      </c>
      <c r="AG194" s="52">
        <f t="shared" si="9"/>
        <v>11.890855717525325</v>
      </c>
      <c r="AH194" s="52">
        <f t="shared" si="9"/>
        <v>11.724102231332218</v>
      </c>
      <c r="AI194" s="52">
        <f t="shared" si="9"/>
        <v>11.557348745139109</v>
      </c>
      <c r="AJ194" s="52">
        <f t="shared" si="9"/>
        <v>11.390595258946002</v>
      </c>
      <c r="AK194" s="52">
        <f t="shared" si="9"/>
        <v>11.223841772752895</v>
      </c>
      <c r="AL194" s="52">
        <f t="shared" si="9"/>
        <v>11.057088286559786</v>
      </c>
      <c r="AM194" s="52">
        <f t="shared" si="9"/>
        <v>10.890334800366679</v>
      </c>
      <c r="AN194" s="52">
        <f t="shared" si="9"/>
        <v>10.723581314173572</v>
      </c>
      <c r="AO194" s="52">
        <f t="shared" si="9"/>
        <v>10.556827827980465</v>
      </c>
      <c r="AP194" s="52">
        <f t="shared" si="9"/>
        <v>10.39007434178736</v>
      </c>
      <c r="AQ194" s="52">
        <f t="shared" si="9"/>
        <v>10.223320855594269</v>
      </c>
      <c r="AU194" s="49"/>
      <c r="AV194" s="49"/>
      <c r="AW194" s="49"/>
      <c r="AX194" s="49"/>
      <c r="BA194" s="49"/>
    </row>
    <row r="195" spans="1:90" s="49" customFormat="1" ht="14.1" customHeight="1" thickTop="1" thickBot="1">
      <c r="A195" s="1"/>
      <c r="B195" s="1"/>
      <c r="C195" s="1"/>
      <c r="D195" s="1"/>
      <c r="E195" s="1"/>
      <c r="F195" s="1"/>
      <c r="G195" s="22"/>
      <c r="H195" s="633"/>
      <c r="I195" s="1"/>
      <c r="J195" s="711"/>
      <c r="K195" s="29" t="s">
        <v>592</v>
      </c>
      <c r="L195" s="51">
        <f t="shared" si="9"/>
        <v>29.581228324135555</v>
      </c>
      <c r="M195" s="51">
        <f t="shared" si="9"/>
        <v>29.270371399187056</v>
      </c>
      <c r="N195" s="51">
        <f t="shared" si="9"/>
        <v>27.993209300853877</v>
      </c>
      <c r="O195" s="51">
        <f t="shared" si="9"/>
        <v>26.716047202520695</v>
      </c>
      <c r="P195" s="51">
        <f t="shared" si="9"/>
        <v>25.438885104187513</v>
      </c>
      <c r="Q195" s="51">
        <f t="shared" si="9"/>
        <v>24.161723005854327</v>
      </c>
      <c r="R195" s="51">
        <f t="shared" si="9"/>
        <v>22.884560907521145</v>
      </c>
      <c r="S195" s="51">
        <f t="shared" si="9"/>
        <v>21.607398809187966</v>
      </c>
      <c r="T195" s="51">
        <f t="shared" si="9"/>
        <v>20.330236710854788</v>
      </c>
      <c r="U195" s="51">
        <f t="shared" si="9"/>
        <v>19.053074612521609</v>
      </c>
      <c r="V195" s="51">
        <f t="shared" si="9"/>
        <v>17.775912514188427</v>
      </c>
      <c r="W195" s="51">
        <f t="shared" si="9"/>
        <v>16.498750415855259</v>
      </c>
      <c r="X195" s="51">
        <f t="shared" si="9"/>
        <v>16.351732424035315</v>
      </c>
      <c r="Y195" s="51">
        <f t="shared" si="9"/>
        <v>16.204714432215376</v>
      </c>
      <c r="Z195" s="51">
        <f t="shared" si="9"/>
        <v>16.057696440395432</v>
      </c>
      <c r="AA195" s="51">
        <f t="shared" si="9"/>
        <v>15.910678448575489</v>
      </c>
      <c r="AB195" s="51">
        <f t="shared" si="9"/>
        <v>15.763660456755545</v>
      </c>
      <c r="AC195" s="51">
        <f t="shared" si="9"/>
        <v>15.616642464935602</v>
      </c>
      <c r="AD195" s="51">
        <f t="shared" si="9"/>
        <v>15.46962447311566</v>
      </c>
      <c r="AE195" s="51">
        <f t="shared" si="9"/>
        <v>15.322606481295718</v>
      </c>
      <c r="AF195" s="51">
        <f t="shared" si="9"/>
        <v>15.175588489475777</v>
      </c>
      <c r="AG195" s="51">
        <f t="shared" si="9"/>
        <v>15.028570497655833</v>
      </c>
      <c r="AH195" s="51">
        <f t="shared" si="9"/>
        <v>14.88155250583589</v>
      </c>
      <c r="AI195" s="51">
        <f t="shared" si="9"/>
        <v>14.734534514015946</v>
      </c>
      <c r="AJ195" s="51">
        <f t="shared" si="9"/>
        <v>14.587516522196005</v>
      </c>
      <c r="AK195" s="51">
        <f t="shared" si="9"/>
        <v>14.440498530376063</v>
      </c>
      <c r="AL195" s="51">
        <f t="shared" si="9"/>
        <v>14.293480538556121</v>
      </c>
      <c r="AM195" s="51">
        <f t="shared" si="9"/>
        <v>14.146462546736178</v>
      </c>
      <c r="AN195" s="51">
        <f t="shared" si="9"/>
        <v>13.999444554916234</v>
      </c>
      <c r="AO195" s="51">
        <f t="shared" si="9"/>
        <v>13.852426563096291</v>
      </c>
      <c r="AP195" s="51">
        <f t="shared" si="9"/>
        <v>13.705408571276349</v>
      </c>
      <c r="AQ195" s="51">
        <f xml:space="preserve"> ($N$39-1)*(AQ227+AQ326)</f>
        <v>13.5583905794564</v>
      </c>
      <c r="AR195" s="1"/>
      <c r="AS195" s="1"/>
      <c r="AT195" s="1"/>
      <c r="AU195" s="48"/>
      <c r="AV195" s="48"/>
      <c r="AW195" s="48"/>
      <c r="AX195" s="48"/>
      <c r="BA195" s="48"/>
      <c r="BB195" s="1"/>
      <c r="BC195" s="1"/>
      <c r="BD195" s="1"/>
      <c r="BE195" s="1"/>
      <c r="BF195" s="1"/>
      <c r="BG195" s="1"/>
      <c r="BH195" s="1"/>
      <c r="BI195" s="1"/>
      <c r="BJ195" s="1"/>
      <c r="BK195" s="1"/>
      <c r="BL195" s="1"/>
      <c r="BM195" s="1"/>
      <c r="BN195" s="1"/>
      <c r="BO195" s="1"/>
      <c r="BP195" s="1"/>
      <c r="BQ195" s="1"/>
      <c r="BR195" s="1"/>
      <c r="BS195" s="1"/>
      <c r="BT195" s="1"/>
      <c r="BU195" s="1"/>
      <c r="BV195" s="1"/>
      <c r="BW195" s="1"/>
      <c r="BX195" s="1"/>
      <c r="BY195" s="1"/>
      <c r="BZ195" s="1"/>
      <c r="CA195" s="1"/>
      <c r="CB195" s="1"/>
      <c r="CC195" s="1"/>
      <c r="CD195" s="1"/>
      <c r="CE195" s="1"/>
      <c r="CF195" s="1"/>
      <c r="CG195" s="1"/>
      <c r="CH195" s="1"/>
      <c r="CI195" s="1"/>
      <c r="CJ195" s="1"/>
      <c r="CK195" s="1"/>
      <c r="CL195" s="1"/>
    </row>
    <row r="196" spans="1:90" s="48" customFormat="1" ht="14.1" customHeight="1" thickTop="1" thickBot="1">
      <c r="A196" s="1"/>
      <c r="B196" s="1"/>
      <c r="C196" s="1"/>
      <c r="D196" s="1"/>
      <c r="E196" s="1"/>
      <c r="F196" s="1"/>
      <c r="G196" s="22"/>
      <c r="H196" s="633"/>
      <c r="I196" s="1"/>
      <c r="J196" s="711"/>
      <c r="K196" s="33" t="s">
        <v>593</v>
      </c>
      <c r="L196" s="50">
        <f t="shared" ref="L196:AQ203" si="10" xml:space="preserve"> ($N$39-1)*(L228+L327)</f>
        <v>29.581228324135555</v>
      </c>
      <c r="M196" s="50">
        <f t="shared" si="10"/>
        <v>29.270371399187056</v>
      </c>
      <c r="N196" s="50">
        <f t="shared" si="10"/>
        <v>28.857498491317386</v>
      </c>
      <c r="O196" s="50">
        <f t="shared" si="10"/>
        <v>28.444625583447721</v>
      </c>
      <c r="P196" s="50">
        <f t="shared" si="10"/>
        <v>28.031752675578051</v>
      </c>
      <c r="Q196" s="50">
        <f t="shared" si="10"/>
        <v>27.618879767708385</v>
      </c>
      <c r="R196" s="50">
        <f t="shared" si="10"/>
        <v>27.206006859838716</v>
      </c>
      <c r="S196" s="50">
        <f t="shared" si="10"/>
        <v>26.79313395196905</v>
      </c>
      <c r="T196" s="50">
        <f t="shared" si="10"/>
        <v>26.380261044099385</v>
      </c>
      <c r="U196" s="50">
        <f t="shared" si="10"/>
        <v>25.967388136229715</v>
      </c>
      <c r="V196" s="50">
        <f t="shared" si="10"/>
        <v>25.554515228360049</v>
      </c>
      <c r="W196" s="50">
        <f t="shared" si="10"/>
        <v>25.141642320490401</v>
      </c>
      <c r="X196" s="50">
        <f t="shared" si="10"/>
        <v>24.709497725258647</v>
      </c>
      <c r="Y196" s="50">
        <f t="shared" si="10"/>
        <v>24.277353130026885</v>
      </c>
      <c r="Z196" s="50">
        <f t="shared" si="10"/>
        <v>23.84520853479513</v>
      </c>
      <c r="AA196" s="50">
        <f t="shared" si="10"/>
        <v>23.413063939563376</v>
      </c>
      <c r="AB196" s="50">
        <f t="shared" si="10"/>
        <v>22.980919344331614</v>
      </c>
      <c r="AC196" s="50">
        <f t="shared" si="10"/>
        <v>22.548774749099859</v>
      </c>
      <c r="AD196" s="50">
        <f t="shared" si="10"/>
        <v>22.116630153868101</v>
      </c>
      <c r="AE196" s="50">
        <f t="shared" si="10"/>
        <v>21.684485558636343</v>
      </c>
      <c r="AF196" s="50">
        <f t="shared" si="10"/>
        <v>21.252340963404588</v>
      </c>
      <c r="AG196" s="50">
        <f t="shared" si="10"/>
        <v>20.82019636817283</v>
      </c>
      <c r="AH196" s="50">
        <f t="shared" si="10"/>
        <v>20.388051772941072</v>
      </c>
      <c r="AI196" s="50">
        <f t="shared" si="10"/>
        <v>19.955907177709314</v>
      </c>
      <c r="AJ196" s="50">
        <f t="shared" si="10"/>
        <v>19.523762582477556</v>
      </c>
      <c r="AK196" s="50">
        <f t="shared" si="10"/>
        <v>19.091617987245801</v>
      </c>
      <c r="AL196" s="50">
        <f t="shared" si="10"/>
        <v>18.659473392014043</v>
      </c>
      <c r="AM196" s="50">
        <f t="shared" si="10"/>
        <v>18.227328796782285</v>
      </c>
      <c r="AN196" s="50">
        <f t="shared" si="10"/>
        <v>17.795184201550526</v>
      </c>
      <c r="AO196" s="50">
        <f t="shared" si="10"/>
        <v>17.363039606318772</v>
      </c>
      <c r="AP196" s="50">
        <f t="shared" si="10"/>
        <v>16.930895011087014</v>
      </c>
      <c r="AQ196" s="50">
        <f t="shared" si="10"/>
        <v>16.498750415855259</v>
      </c>
      <c r="AR196" s="1"/>
      <c r="AS196" s="1"/>
      <c r="AT196" s="1"/>
      <c r="AU196" s="1"/>
      <c r="AV196" s="1"/>
      <c r="AW196" s="1"/>
      <c r="AX196" s="1"/>
      <c r="BA196" s="1"/>
      <c r="BB196" s="1"/>
      <c r="BC196" s="1"/>
      <c r="BD196" s="1"/>
      <c r="BE196" s="1"/>
      <c r="BF196" s="49"/>
      <c r="BG196" s="49"/>
      <c r="BH196" s="49"/>
      <c r="BI196" s="1"/>
      <c r="BJ196" s="1"/>
      <c r="BK196" s="1"/>
      <c r="BL196" s="1"/>
      <c r="BM196" s="1"/>
      <c r="BN196" s="1"/>
      <c r="BO196" s="1"/>
      <c r="BP196" s="1"/>
      <c r="BQ196" s="1"/>
      <c r="BR196" s="1"/>
      <c r="BS196" s="1"/>
      <c r="BT196" s="1"/>
      <c r="BU196" s="1"/>
      <c r="BV196" s="1"/>
      <c r="BW196" s="1"/>
      <c r="BX196" s="1"/>
      <c r="BY196" s="1"/>
      <c r="BZ196" s="1"/>
      <c r="CA196" s="1"/>
      <c r="CB196" s="1"/>
      <c r="CC196" s="1"/>
      <c r="CD196" s="1"/>
      <c r="CE196" s="1"/>
      <c r="CF196" s="1"/>
      <c r="CG196" s="1"/>
      <c r="CH196" s="1"/>
      <c r="CI196" s="1"/>
      <c r="CJ196" s="1"/>
      <c r="CK196" s="1"/>
      <c r="CL196" s="1"/>
    </row>
    <row r="197" spans="1:90" ht="13.5" customHeight="1" thickTop="1" thickBot="1">
      <c r="G197" s="22"/>
      <c r="H197" s="633"/>
      <c r="J197" s="711"/>
      <c r="K197" s="36" t="s">
        <v>594</v>
      </c>
      <c r="L197" s="52">
        <f t="shared" si="10"/>
        <v>29.581228324135555</v>
      </c>
      <c r="M197" s="52">
        <f t="shared" si="10"/>
        <v>29.270371399187056</v>
      </c>
      <c r="N197" s="52">
        <f t="shared" si="10"/>
        <v>27.69917331721399</v>
      </c>
      <c r="O197" s="52">
        <f t="shared" si="10"/>
        <v>26.127975235240921</v>
      </c>
      <c r="P197" s="52">
        <f t="shared" si="10"/>
        <v>24.556777153267852</v>
      </c>
      <c r="Q197" s="52">
        <f t="shared" si="10"/>
        <v>22.98557907129479</v>
      </c>
      <c r="R197" s="52">
        <f t="shared" si="10"/>
        <v>21.414380989321725</v>
      </c>
      <c r="S197" s="52">
        <f t="shared" si="10"/>
        <v>19.843182907348659</v>
      </c>
      <c r="T197" s="52">
        <f t="shared" si="10"/>
        <v>18.271984825375593</v>
      </c>
      <c r="U197" s="52">
        <f t="shared" si="10"/>
        <v>16.700786743402528</v>
      </c>
      <c r="V197" s="52">
        <f t="shared" si="10"/>
        <v>15.129588661429464</v>
      </c>
      <c r="W197" s="52">
        <f t="shared" si="10"/>
        <v>13.5583905794564</v>
      </c>
      <c r="X197" s="52">
        <f t="shared" si="10"/>
        <v>13.391637093263292</v>
      </c>
      <c r="Y197" s="52">
        <f t="shared" si="10"/>
        <v>13.224883607070185</v>
      </c>
      <c r="Z197" s="52">
        <f t="shared" si="10"/>
        <v>13.058130120877076</v>
      </c>
      <c r="AA197" s="52">
        <f t="shared" si="10"/>
        <v>12.891376634683969</v>
      </c>
      <c r="AB197" s="52">
        <f t="shared" si="10"/>
        <v>12.724623148490862</v>
      </c>
      <c r="AC197" s="52">
        <f t="shared" si="10"/>
        <v>12.557869662297753</v>
      </c>
      <c r="AD197" s="52">
        <f t="shared" si="10"/>
        <v>12.391116176104646</v>
      </c>
      <c r="AE197" s="52">
        <f t="shared" si="10"/>
        <v>12.224362689911541</v>
      </c>
      <c r="AF197" s="52">
        <f t="shared" si="10"/>
        <v>12.05760920371843</v>
      </c>
      <c r="AG197" s="52">
        <f t="shared" si="10"/>
        <v>11.890855717525325</v>
      </c>
      <c r="AH197" s="52">
        <f t="shared" si="10"/>
        <v>11.724102231332218</v>
      </c>
      <c r="AI197" s="52">
        <f t="shared" si="10"/>
        <v>11.557348745139109</v>
      </c>
      <c r="AJ197" s="52">
        <f t="shared" si="10"/>
        <v>11.390595258946002</v>
      </c>
      <c r="AK197" s="52">
        <f t="shared" si="10"/>
        <v>11.223841772752895</v>
      </c>
      <c r="AL197" s="52">
        <f t="shared" si="10"/>
        <v>11.057088286559786</v>
      </c>
      <c r="AM197" s="52">
        <f t="shared" si="10"/>
        <v>10.890334800366679</v>
      </c>
      <c r="AN197" s="52">
        <f t="shared" si="10"/>
        <v>10.723581314173572</v>
      </c>
      <c r="AO197" s="52">
        <f t="shared" si="10"/>
        <v>10.556827827980465</v>
      </c>
      <c r="AP197" s="52">
        <f t="shared" si="10"/>
        <v>10.39007434178736</v>
      </c>
      <c r="AQ197" s="52">
        <f t="shared" si="10"/>
        <v>10.223320855594269</v>
      </c>
      <c r="AU197" s="49"/>
      <c r="AV197" s="49"/>
      <c r="AW197" s="49"/>
      <c r="AX197" s="49"/>
      <c r="BA197" s="49"/>
    </row>
    <row r="198" spans="1:90" s="49" customFormat="1" ht="14.1" customHeight="1" thickTop="1" thickBot="1">
      <c r="A198" s="1"/>
      <c r="B198" s="1"/>
      <c r="C198" s="1"/>
      <c r="D198" s="1"/>
      <c r="E198" s="1"/>
      <c r="F198" s="1"/>
      <c r="G198" s="22"/>
      <c r="H198" s="633"/>
      <c r="I198" s="1"/>
      <c r="J198" s="711"/>
      <c r="K198" s="29" t="s">
        <v>595</v>
      </c>
      <c r="L198" s="51">
        <f t="shared" si="10"/>
        <v>29.581228324135555</v>
      </c>
      <c r="M198" s="51">
        <f t="shared" si="10"/>
        <v>29.270371399187056</v>
      </c>
      <c r="N198" s="51">
        <f t="shared" si="10"/>
        <v>27.993209300853877</v>
      </c>
      <c r="O198" s="51">
        <f t="shared" si="10"/>
        <v>26.716047202520695</v>
      </c>
      <c r="P198" s="51">
        <f t="shared" si="10"/>
        <v>25.438885104187513</v>
      </c>
      <c r="Q198" s="51">
        <f t="shared" si="10"/>
        <v>24.161723005854327</v>
      </c>
      <c r="R198" s="51">
        <f t="shared" si="10"/>
        <v>22.884560907521145</v>
      </c>
      <c r="S198" s="51">
        <f t="shared" si="10"/>
        <v>21.607398809187966</v>
      </c>
      <c r="T198" s="51">
        <f t="shared" si="10"/>
        <v>20.330236710854788</v>
      </c>
      <c r="U198" s="51">
        <f t="shared" si="10"/>
        <v>19.053074612521609</v>
      </c>
      <c r="V198" s="51">
        <f t="shared" si="10"/>
        <v>17.775912514188427</v>
      </c>
      <c r="W198" s="51">
        <f t="shared" si="10"/>
        <v>16.498750415855259</v>
      </c>
      <c r="X198" s="51">
        <f t="shared" si="10"/>
        <v>16.351732424035315</v>
      </c>
      <c r="Y198" s="51">
        <f t="shared" si="10"/>
        <v>16.204714432215376</v>
      </c>
      <c r="Z198" s="51">
        <f t="shared" si="10"/>
        <v>16.057696440395432</v>
      </c>
      <c r="AA198" s="51">
        <f t="shared" si="10"/>
        <v>15.910678448575489</v>
      </c>
      <c r="AB198" s="51">
        <f t="shared" si="10"/>
        <v>15.763660456755545</v>
      </c>
      <c r="AC198" s="51">
        <f t="shared" si="10"/>
        <v>15.616642464935602</v>
      </c>
      <c r="AD198" s="51">
        <f t="shared" si="10"/>
        <v>15.46962447311566</v>
      </c>
      <c r="AE198" s="51">
        <f t="shared" si="10"/>
        <v>15.322606481295718</v>
      </c>
      <c r="AF198" s="51">
        <f t="shared" si="10"/>
        <v>15.175588489475777</v>
      </c>
      <c r="AG198" s="51">
        <f t="shared" si="10"/>
        <v>15.028570497655833</v>
      </c>
      <c r="AH198" s="51">
        <f t="shared" si="10"/>
        <v>14.88155250583589</v>
      </c>
      <c r="AI198" s="51">
        <f t="shared" si="10"/>
        <v>14.734534514015946</v>
      </c>
      <c r="AJ198" s="51">
        <f t="shared" si="10"/>
        <v>14.587516522196005</v>
      </c>
      <c r="AK198" s="51">
        <f t="shared" si="10"/>
        <v>14.440498530376063</v>
      </c>
      <c r="AL198" s="51">
        <f t="shared" si="10"/>
        <v>14.293480538556121</v>
      </c>
      <c r="AM198" s="51">
        <f t="shared" si="10"/>
        <v>14.146462546736178</v>
      </c>
      <c r="AN198" s="51">
        <f t="shared" si="10"/>
        <v>13.999444554916234</v>
      </c>
      <c r="AO198" s="51">
        <f t="shared" si="10"/>
        <v>13.852426563096291</v>
      </c>
      <c r="AP198" s="51">
        <f t="shared" si="10"/>
        <v>13.705408571276349</v>
      </c>
      <c r="AQ198" s="51">
        <f t="shared" si="10"/>
        <v>13.5583905794564</v>
      </c>
      <c r="AR198" s="1"/>
      <c r="AS198" s="1"/>
      <c r="AT198" s="1"/>
      <c r="AU198" s="48"/>
      <c r="AV198" s="48"/>
      <c r="AW198" s="48"/>
      <c r="AX198" s="48"/>
      <c r="BA198" s="48"/>
      <c r="BB198" s="1"/>
      <c r="BC198" s="1"/>
      <c r="BD198" s="1"/>
      <c r="BE198" s="1"/>
      <c r="BF198" s="1"/>
      <c r="BG198" s="1"/>
      <c r="BH198" s="1"/>
      <c r="BI198" s="1"/>
      <c r="BJ198" s="1"/>
      <c r="BK198" s="1"/>
      <c r="BL198" s="1"/>
      <c r="BM198" s="1"/>
      <c r="BN198" s="1"/>
      <c r="BO198" s="1"/>
      <c r="BP198" s="1"/>
      <c r="BQ198" s="1"/>
      <c r="BR198" s="1"/>
      <c r="BS198" s="1"/>
      <c r="BT198" s="1"/>
      <c r="BU198" s="1"/>
      <c r="BV198" s="1"/>
      <c r="BW198" s="1"/>
      <c r="BX198" s="1"/>
      <c r="BY198" s="1"/>
      <c r="BZ198" s="1"/>
      <c r="CA198" s="1"/>
      <c r="CB198" s="1"/>
      <c r="CC198" s="1"/>
      <c r="CD198" s="1"/>
      <c r="CE198" s="1"/>
      <c r="CF198" s="1"/>
      <c r="CG198" s="1"/>
      <c r="CH198" s="1"/>
      <c r="CI198" s="1"/>
      <c r="CJ198" s="1"/>
      <c r="CK198" s="1"/>
      <c r="CL198" s="1"/>
    </row>
    <row r="199" spans="1:90" s="48" customFormat="1" ht="14.1" customHeight="1" thickTop="1" thickBot="1">
      <c r="A199" s="1"/>
      <c r="B199" s="1"/>
      <c r="C199" s="1"/>
      <c r="D199" s="1"/>
      <c r="E199" s="1"/>
      <c r="F199" s="1"/>
      <c r="G199" s="22"/>
      <c r="H199" s="633"/>
      <c r="I199" s="1"/>
      <c r="J199" s="711"/>
      <c r="K199" s="33" t="s">
        <v>596</v>
      </c>
      <c r="L199" s="50">
        <f t="shared" si="10"/>
        <v>29.581228324135555</v>
      </c>
      <c r="M199" s="50">
        <f t="shared" si="10"/>
        <v>29.270371399187056</v>
      </c>
      <c r="N199" s="50">
        <f t="shared" si="10"/>
        <v>28.857498491317386</v>
      </c>
      <c r="O199" s="50">
        <f t="shared" si="10"/>
        <v>28.444625583447721</v>
      </c>
      <c r="P199" s="50">
        <f t="shared" si="10"/>
        <v>28.031752675578051</v>
      </c>
      <c r="Q199" s="50">
        <f t="shared" si="10"/>
        <v>27.618879767708385</v>
      </c>
      <c r="R199" s="50">
        <f t="shared" si="10"/>
        <v>27.206006859838716</v>
      </c>
      <c r="S199" s="50">
        <f t="shared" si="10"/>
        <v>26.79313395196905</v>
      </c>
      <c r="T199" s="50">
        <f t="shared" si="10"/>
        <v>26.380261044099385</v>
      </c>
      <c r="U199" s="50">
        <f t="shared" si="10"/>
        <v>25.967388136229715</v>
      </c>
      <c r="V199" s="50">
        <f t="shared" si="10"/>
        <v>25.554515228360049</v>
      </c>
      <c r="W199" s="50">
        <f t="shared" si="10"/>
        <v>25.141642320490401</v>
      </c>
      <c r="X199" s="50">
        <f t="shared" si="10"/>
        <v>24.709497725258647</v>
      </c>
      <c r="Y199" s="50">
        <f t="shared" si="10"/>
        <v>24.277353130026885</v>
      </c>
      <c r="Z199" s="50">
        <f t="shared" si="10"/>
        <v>23.84520853479513</v>
      </c>
      <c r="AA199" s="50">
        <f t="shared" si="10"/>
        <v>23.413063939563376</v>
      </c>
      <c r="AB199" s="50">
        <f t="shared" si="10"/>
        <v>22.980919344331614</v>
      </c>
      <c r="AC199" s="50">
        <f t="shared" si="10"/>
        <v>22.548774749099859</v>
      </c>
      <c r="AD199" s="50">
        <f t="shared" si="10"/>
        <v>22.116630153868101</v>
      </c>
      <c r="AE199" s="50">
        <f t="shared" si="10"/>
        <v>21.684485558636343</v>
      </c>
      <c r="AF199" s="50">
        <f t="shared" si="10"/>
        <v>21.252340963404588</v>
      </c>
      <c r="AG199" s="50">
        <f t="shared" si="10"/>
        <v>20.82019636817283</v>
      </c>
      <c r="AH199" s="50">
        <f t="shared" si="10"/>
        <v>20.388051772941072</v>
      </c>
      <c r="AI199" s="50">
        <f t="shared" si="10"/>
        <v>19.955907177709314</v>
      </c>
      <c r="AJ199" s="50">
        <f t="shared" si="10"/>
        <v>19.523762582477556</v>
      </c>
      <c r="AK199" s="50">
        <f t="shared" si="10"/>
        <v>19.091617987245801</v>
      </c>
      <c r="AL199" s="50">
        <f t="shared" si="10"/>
        <v>18.659473392014043</v>
      </c>
      <c r="AM199" s="50">
        <f t="shared" si="10"/>
        <v>18.227328796782285</v>
      </c>
      <c r="AN199" s="50">
        <f t="shared" si="10"/>
        <v>17.795184201550526</v>
      </c>
      <c r="AO199" s="50">
        <f t="shared" si="10"/>
        <v>17.363039606318772</v>
      </c>
      <c r="AP199" s="50">
        <f t="shared" si="10"/>
        <v>16.930895011087014</v>
      </c>
      <c r="AQ199" s="50">
        <f t="shared" si="10"/>
        <v>16.498750415855259</v>
      </c>
      <c r="AR199" s="1"/>
      <c r="AS199" s="1"/>
      <c r="AT199" s="1"/>
      <c r="AU199" s="1"/>
      <c r="AV199" s="1"/>
      <c r="AW199" s="1"/>
      <c r="AX199" s="1"/>
      <c r="BA199" s="1"/>
      <c r="BB199" s="1"/>
      <c r="BC199" s="1"/>
      <c r="BD199" s="1"/>
      <c r="BE199" s="1"/>
      <c r="BF199" s="49"/>
      <c r="BG199" s="49"/>
      <c r="BH199" s="49"/>
      <c r="BI199" s="1"/>
      <c r="BJ199" s="1"/>
      <c r="BK199" s="1"/>
      <c r="BL199" s="1"/>
      <c r="BM199" s="1"/>
      <c r="BN199" s="1"/>
      <c r="BO199" s="1"/>
      <c r="BP199" s="1"/>
      <c r="BQ199" s="1"/>
      <c r="BR199" s="1"/>
      <c r="BS199" s="1"/>
      <c r="BT199" s="1"/>
      <c r="BU199" s="1"/>
      <c r="BV199" s="1"/>
      <c r="BW199" s="1"/>
      <c r="BX199" s="1"/>
      <c r="BY199" s="1"/>
      <c r="BZ199" s="1"/>
      <c r="CA199" s="1"/>
      <c r="CB199" s="1"/>
      <c r="CC199" s="1"/>
      <c r="CD199" s="1"/>
      <c r="CE199" s="1"/>
      <c r="CF199" s="1"/>
      <c r="CG199" s="1"/>
      <c r="CH199" s="1"/>
      <c r="CI199" s="1"/>
      <c r="CJ199" s="1"/>
      <c r="CK199" s="1"/>
      <c r="CL199" s="1"/>
    </row>
    <row r="200" spans="1:90" ht="14.1" customHeight="1" thickTop="1">
      <c r="G200" s="22"/>
      <c r="H200" s="633"/>
      <c r="J200" s="711"/>
      <c r="K200" s="36" t="s">
        <v>597</v>
      </c>
      <c r="L200" s="52">
        <f t="shared" si="10"/>
        <v>29.581228324135555</v>
      </c>
      <c r="M200" s="52">
        <f t="shared" si="10"/>
        <v>29.270371399187056</v>
      </c>
      <c r="N200" s="52">
        <f t="shared" si="10"/>
        <v>27.69917331721399</v>
      </c>
      <c r="O200" s="52">
        <f t="shared" si="10"/>
        <v>26.127975235240921</v>
      </c>
      <c r="P200" s="52">
        <f t="shared" si="10"/>
        <v>24.556777153267852</v>
      </c>
      <c r="Q200" s="52">
        <f t="shared" si="10"/>
        <v>22.98557907129479</v>
      </c>
      <c r="R200" s="52">
        <f t="shared" si="10"/>
        <v>21.414380989321725</v>
      </c>
      <c r="S200" s="52">
        <f t="shared" si="10"/>
        <v>19.843182907348659</v>
      </c>
      <c r="T200" s="52">
        <f t="shared" si="10"/>
        <v>18.271984825375593</v>
      </c>
      <c r="U200" s="52">
        <f t="shared" si="10"/>
        <v>16.700786743402528</v>
      </c>
      <c r="V200" s="52">
        <f t="shared" si="10"/>
        <v>15.129588661429464</v>
      </c>
      <c r="W200" s="52">
        <f t="shared" si="10"/>
        <v>13.5583905794564</v>
      </c>
      <c r="X200" s="52">
        <f t="shared" si="10"/>
        <v>13.391637093263292</v>
      </c>
      <c r="Y200" s="52">
        <f t="shared" si="10"/>
        <v>13.224883607070185</v>
      </c>
      <c r="Z200" s="52">
        <f t="shared" si="10"/>
        <v>13.058130120877076</v>
      </c>
      <c r="AA200" s="52">
        <f t="shared" si="10"/>
        <v>12.891376634683969</v>
      </c>
      <c r="AB200" s="52">
        <f t="shared" si="10"/>
        <v>12.724623148490862</v>
      </c>
      <c r="AC200" s="52">
        <f t="shared" si="10"/>
        <v>12.557869662297753</v>
      </c>
      <c r="AD200" s="52">
        <f t="shared" si="10"/>
        <v>12.391116176104646</v>
      </c>
      <c r="AE200" s="52">
        <f t="shared" si="10"/>
        <v>12.224362689911541</v>
      </c>
      <c r="AF200" s="52">
        <f t="shared" si="10"/>
        <v>12.05760920371843</v>
      </c>
      <c r="AG200" s="52">
        <f t="shared" si="10"/>
        <v>11.890855717525325</v>
      </c>
      <c r="AH200" s="52">
        <f t="shared" si="10"/>
        <v>11.724102231332218</v>
      </c>
      <c r="AI200" s="52">
        <f t="shared" si="10"/>
        <v>11.557348745139109</v>
      </c>
      <c r="AJ200" s="52">
        <f t="shared" si="10"/>
        <v>11.390595258946002</v>
      </c>
      <c r="AK200" s="52">
        <f t="shared" si="10"/>
        <v>11.223841772752895</v>
      </c>
      <c r="AL200" s="52">
        <f t="shared" si="10"/>
        <v>11.057088286559786</v>
      </c>
      <c r="AM200" s="52">
        <f t="shared" si="10"/>
        <v>10.890334800366679</v>
      </c>
      <c r="AN200" s="52">
        <f t="shared" si="10"/>
        <v>10.723581314173572</v>
      </c>
      <c r="AO200" s="52">
        <f t="shared" si="10"/>
        <v>10.556827827980465</v>
      </c>
      <c r="AP200" s="52">
        <f t="shared" si="10"/>
        <v>10.39007434178736</v>
      </c>
      <c r="AQ200" s="52">
        <f t="shared" si="10"/>
        <v>10.223320855594269</v>
      </c>
    </row>
    <row r="201" spans="1:90" ht="14.1" customHeight="1">
      <c r="G201" s="22"/>
      <c r="H201" s="633"/>
      <c r="J201" s="711"/>
      <c r="K201" s="29" t="s">
        <v>598</v>
      </c>
      <c r="L201" s="51">
        <f t="shared" si="10"/>
        <v>29.581228324135555</v>
      </c>
      <c r="M201" s="51">
        <f t="shared" si="10"/>
        <v>29.270371399187056</v>
      </c>
      <c r="N201" s="51">
        <f t="shared" si="10"/>
        <v>27.993209300853877</v>
      </c>
      <c r="O201" s="51">
        <f t="shared" si="10"/>
        <v>26.716047202520695</v>
      </c>
      <c r="P201" s="51">
        <f t="shared" si="10"/>
        <v>25.438885104187513</v>
      </c>
      <c r="Q201" s="51">
        <f t="shared" si="10"/>
        <v>24.161723005854327</v>
      </c>
      <c r="R201" s="51">
        <f t="shared" si="10"/>
        <v>22.884560907521145</v>
      </c>
      <c r="S201" s="51">
        <f t="shared" si="10"/>
        <v>21.607398809187966</v>
      </c>
      <c r="T201" s="51">
        <f t="shared" si="10"/>
        <v>20.330236710854788</v>
      </c>
      <c r="U201" s="51">
        <f t="shared" si="10"/>
        <v>19.053074612521609</v>
      </c>
      <c r="V201" s="51">
        <f t="shared" si="10"/>
        <v>17.775912514188427</v>
      </c>
      <c r="W201" s="51">
        <f t="shared" si="10"/>
        <v>16.498750415855259</v>
      </c>
      <c r="X201" s="51">
        <f t="shared" si="10"/>
        <v>16.351732424035315</v>
      </c>
      <c r="Y201" s="51">
        <f t="shared" si="10"/>
        <v>16.204714432215376</v>
      </c>
      <c r="Z201" s="51">
        <f t="shared" si="10"/>
        <v>16.057696440395432</v>
      </c>
      <c r="AA201" s="51">
        <f t="shared" si="10"/>
        <v>15.910678448575489</v>
      </c>
      <c r="AB201" s="51">
        <f t="shared" si="10"/>
        <v>15.763660456755545</v>
      </c>
      <c r="AC201" s="51">
        <f t="shared" si="10"/>
        <v>15.616642464935602</v>
      </c>
      <c r="AD201" s="51">
        <f t="shared" si="10"/>
        <v>15.46962447311566</v>
      </c>
      <c r="AE201" s="51">
        <f t="shared" si="10"/>
        <v>15.322606481295718</v>
      </c>
      <c r="AF201" s="51">
        <f t="shared" si="10"/>
        <v>15.175588489475777</v>
      </c>
      <c r="AG201" s="51">
        <f t="shared" si="10"/>
        <v>15.028570497655833</v>
      </c>
      <c r="AH201" s="51">
        <f t="shared" si="10"/>
        <v>14.88155250583589</v>
      </c>
      <c r="AI201" s="51">
        <f t="shared" si="10"/>
        <v>14.734534514015946</v>
      </c>
      <c r="AJ201" s="51">
        <f t="shared" si="10"/>
        <v>14.587516522196005</v>
      </c>
      <c r="AK201" s="51">
        <f t="shared" si="10"/>
        <v>14.440498530376063</v>
      </c>
      <c r="AL201" s="51">
        <f t="shared" si="10"/>
        <v>14.293480538556121</v>
      </c>
      <c r="AM201" s="51">
        <f t="shared" si="10"/>
        <v>14.146462546736178</v>
      </c>
      <c r="AN201" s="51">
        <f t="shared" si="10"/>
        <v>13.999444554916234</v>
      </c>
      <c r="AO201" s="51">
        <f t="shared" si="10"/>
        <v>13.852426563096291</v>
      </c>
      <c r="AP201" s="51">
        <f t="shared" si="10"/>
        <v>13.705408571276349</v>
      </c>
      <c r="AQ201" s="51">
        <f t="shared" si="10"/>
        <v>13.5583905794564</v>
      </c>
    </row>
    <row r="202" spans="1:90" ht="14.1" customHeight="1" thickBot="1">
      <c r="G202" s="22"/>
      <c r="H202" s="633"/>
      <c r="J202" s="711"/>
      <c r="K202" s="33" t="s">
        <v>599</v>
      </c>
      <c r="L202" s="50">
        <f t="shared" si="10"/>
        <v>29.581228324135555</v>
      </c>
      <c r="M202" s="50">
        <f t="shared" si="10"/>
        <v>29.270371399187056</v>
      </c>
      <c r="N202" s="50">
        <f t="shared" si="10"/>
        <v>28.857498491317386</v>
      </c>
      <c r="O202" s="50">
        <f t="shared" si="10"/>
        <v>28.444625583447721</v>
      </c>
      <c r="P202" s="50">
        <f t="shared" si="10"/>
        <v>28.031752675578051</v>
      </c>
      <c r="Q202" s="50">
        <f t="shared" si="10"/>
        <v>27.618879767708385</v>
      </c>
      <c r="R202" s="50">
        <f t="shared" si="10"/>
        <v>27.206006859838716</v>
      </c>
      <c r="S202" s="50">
        <f t="shared" si="10"/>
        <v>26.79313395196905</v>
      </c>
      <c r="T202" s="50">
        <f t="shared" si="10"/>
        <v>26.380261044099385</v>
      </c>
      <c r="U202" s="50">
        <f t="shared" si="10"/>
        <v>25.967388136229715</v>
      </c>
      <c r="V202" s="50">
        <f t="shared" si="10"/>
        <v>25.554515228360049</v>
      </c>
      <c r="W202" s="50">
        <f t="shared" si="10"/>
        <v>25.141642320490401</v>
      </c>
      <c r="X202" s="50">
        <f t="shared" si="10"/>
        <v>24.709497725258647</v>
      </c>
      <c r="Y202" s="50">
        <f t="shared" si="10"/>
        <v>24.277353130026885</v>
      </c>
      <c r="Z202" s="50">
        <f t="shared" si="10"/>
        <v>23.84520853479513</v>
      </c>
      <c r="AA202" s="50">
        <f t="shared" si="10"/>
        <v>23.413063939563376</v>
      </c>
      <c r="AB202" s="50">
        <f t="shared" si="10"/>
        <v>22.980919344331614</v>
      </c>
      <c r="AC202" s="50">
        <f t="shared" si="10"/>
        <v>22.548774749099859</v>
      </c>
      <c r="AD202" s="50">
        <f t="shared" si="10"/>
        <v>22.116630153868101</v>
      </c>
      <c r="AE202" s="50">
        <f t="shared" si="10"/>
        <v>21.684485558636343</v>
      </c>
      <c r="AF202" s="50">
        <f t="shared" si="10"/>
        <v>21.252340963404588</v>
      </c>
      <c r="AG202" s="50">
        <f t="shared" si="10"/>
        <v>20.82019636817283</v>
      </c>
      <c r="AH202" s="50">
        <f t="shared" si="10"/>
        <v>20.388051772941072</v>
      </c>
      <c r="AI202" s="50">
        <f t="shared" si="10"/>
        <v>19.955907177709314</v>
      </c>
      <c r="AJ202" s="50">
        <f t="shared" si="10"/>
        <v>19.523762582477556</v>
      </c>
      <c r="AK202" s="50">
        <f t="shared" si="10"/>
        <v>19.091617987245801</v>
      </c>
      <c r="AL202" s="50">
        <f t="shared" si="10"/>
        <v>18.659473392014043</v>
      </c>
      <c r="AM202" s="50">
        <f t="shared" si="10"/>
        <v>18.227328796782285</v>
      </c>
      <c r="AN202" s="50">
        <f t="shared" si="10"/>
        <v>17.795184201550526</v>
      </c>
      <c r="AO202" s="50">
        <f t="shared" si="10"/>
        <v>17.363039606318772</v>
      </c>
      <c r="AP202" s="50">
        <f t="shared" si="10"/>
        <v>16.930895011087014</v>
      </c>
      <c r="AQ202" s="50">
        <f t="shared" si="10"/>
        <v>16.498750415855259</v>
      </c>
    </row>
    <row r="203" spans="1:90" ht="14.1" customHeight="1" thickTop="1">
      <c r="G203" s="22"/>
      <c r="H203" s="633"/>
      <c r="J203" s="711"/>
      <c r="K203" s="36" t="s">
        <v>600</v>
      </c>
      <c r="L203" s="54">
        <f t="shared" si="10"/>
        <v>29.581228324135555</v>
      </c>
      <c r="M203" s="54">
        <f t="shared" si="10"/>
        <v>29.270371399187056</v>
      </c>
      <c r="N203" s="54">
        <f t="shared" si="10"/>
        <v>27.69917331721399</v>
      </c>
      <c r="O203" s="54">
        <f t="shared" si="10"/>
        <v>26.127975235240921</v>
      </c>
      <c r="P203" s="54">
        <f t="shared" si="10"/>
        <v>24.556777153267852</v>
      </c>
      <c r="Q203" s="54">
        <f t="shared" si="10"/>
        <v>22.98557907129479</v>
      </c>
      <c r="R203" s="54">
        <f t="shared" si="10"/>
        <v>21.414380989321725</v>
      </c>
      <c r="S203" s="54">
        <f t="shared" si="10"/>
        <v>19.843182907348659</v>
      </c>
      <c r="T203" s="54">
        <f t="shared" si="10"/>
        <v>18.271984825375593</v>
      </c>
      <c r="U203" s="54">
        <f t="shared" si="10"/>
        <v>16.700786743402528</v>
      </c>
      <c r="V203" s="54">
        <f t="shared" si="10"/>
        <v>15.129588661429464</v>
      </c>
      <c r="W203" s="54">
        <f t="shared" si="10"/>
        <v>13.5583905794564</v>
      </c>
      <c r="X203" s="54">
        <f t="shared" si="10"/>
        <v>13.391637093263292</v>
      </c>
      <c r="Y203" s="54">
        <f t="shared" si="10"/>
        <v>13.224883607070185</v>
      </c>
      <c r="Z203" s="54">
        <f t="shared" si="10"/>
        <v>13.058130120877076</v>
      </c>
      <c r="AA203" s="54">
        <f t="shared" si="10"/>
        <v>12.891376634683969</v>
      </c>
      <c r="AB203" s="54">
        <f t="shared" si="10"/>
        <v>12.724623148490862</v>
      </c>
      <c r="AC203" s="54">
        <f t="shared" si="10"/>
        <v>12.557869662297753</v>
      </c>
      <c r="AD203" s="54">
        <f t="shared" si="10"/>
        <v>12.391116176104646</v>
      </c>
      <c r="AE203" s="54">
        <f t="shared" si="10"/>
        <v>12.224362689911541</v>
      </c>
      <c r="AF203" s="54">
        <f t="shared" si="10"/>
        <v>12.05760920371843</v>
      </c>
      <c r="AG203" s="54">
        <f t="shared" si="10"/>
        <v>11.890855717525325</v>
      </c>
      <c r="AH203" s="54">
        <f t="shared" si="10"/>
        <v>11.724102231332218</v>
      </c>
      <c r="AI203" s="54">
        <f t="shared" si="10"/>
        <v>11.557348745139109</v>
      </c>
      <c r="AJ203" s="54">
        <f t="shared" si="10"/>
        <v>11.390595258946002</v>
      </c>
      <c r="AK203" s="54">
        <f t="shared" si="10"/>
        <v>11.223841772752895</v>
      </c>
      <c r="AL203" s="54">
        <f t="shared" si="10"/>
        <v>11.057088286559786</v>
      </c>
      <c r="AM203" s="54">
        <f t="shared" si="10"/>
        <v>10.890334800366679</v>
      </c>
      <c r="AN203" s="54">
        <f t="shared" si="10"/>
        <v>10.723581314173572</v>
      </c>
      <c r="AO203" s="54">
        <f t="shared" si="10"/>
        <v>10.556827827980465</v>
      </c>
      <c r="AP203" s="54">
        <f t="shared" si="10"/>
        <v>10.39007434178736</v>
      </c>
      <c r="AQ203" s="54">
        <f xml:space="preserve"> ($N$39-1)*(AQ235+AQ334)</f>
        <v>10.223320855594269</v>
      </c>
      <c r="BB203" s="48"/>
      <c r="BC203" s="48"/>
      <c r="BD203" s="48"/>
      <c r="BE203" s="48"/>
      <c r="BI203" s="48"/>
      <c r="BJ203" s="48"/>
      <c r="BK203" s="48"/>
      <c r="BL203" s="48"/>
      <c r="BM203" s="48"/>
      <c r="BN203" s="48"/>
      <c r="BO203" s="48"/>
      <c r="BP203" s="48"/>
      <c r="BQ203" s="48"/>
      <c r="BR203" s="48"/>
      <c r="BS203" s="48"/>
      <c r="BT203" s="48"/>
      <c r="BU203" s="48"/>
      <c r="BV203" s="48"/>
      <c r="BW203" s="48"/>
      <c r="BX203" s="48"/>
    </row>
    <row r="204" spans="1:90" ht="14.1" customHeight="1">
      <c r="G204" s="22"/>
      <c r="H204" s="633"/>
      <c r="J204" s="711"/>
      <c r="K204" s="29" t="s">
        <v>601</v>
      </c>
      <c r="L204" s="51">
        <f t="shared" ref="L204:AQ211" si="11" xml:space="preserve"> ($N$39-1)*(L236+L335)</f>
        <v>29.581228324135555</v>
      </c>
      <c r="M204" s="51">
        <f t="shared" si="11"/>
        <v>29.270371399187056</v>
      </c>
      <c r="N204" s="51">
        <f t="shared" si="11"/>
        <v>27.993209300853877</v>
      </c>
      <c r="O204" s="51">
        <f t="shared" si="11"/>
        <v>26.716047202520695</v>
      </c>
      <c r="P204" s="51">
        <f t="shared" si="11"/>
        <v>25.438885104187513</v>
      </c>
      <c r="Q204" s="51">
        <f t="shared" si="11"/>
        <v>24.161723005854327</v>
      </c>
      <c r="R204" s="51">
        <f t="shared" si="11"/>
        <v>22.884560907521145</v>
      </c>
      <c r="S204" s="51">
        <f t="shared" si="11"/>
        <v>21.607398809187966</v>
      </c>
      <c r="T204" s="51">
        <f t="shared" si="11"/>
        <v>20.330236710854788</v>
      </c>
      <c r="U204" s="51">
        <f t="shared" si="11"/>
        <v>19.053074612521609</v>
      </c>
      <c r="V204" s="51">
        <f t="shared" si="11"/>
        <v>17.775912514188427</v>
      </c>
      <c r="W204" s="51">
        <f t="shared" si="11"/>
        <v>16.498750415855259</v>
      </c>
      <c r="X204" s="51">
        <f t="shared" si="11"/>
        <v>16.351732424035315</v>
      </c>
      <c r="Y204" s="51">
        <f t="shared" si="11"/>
        <v>16.204714432215376</v>
      </c>
      <c r="Z204" s="51">
        <f t="shared" si="11"/>
        <v>16.057696440395432</v>
      </c>
      <c r="AA204" s="51">
        <f t="shared" si="11"/>
        <v>15.910678448575489</v>
      </c>
      <c r="AB204" s="51">
        <f t="shared" si="11"/>
        <v>15.763660456755545</v>
      </c>
      <c r="AC204" s="51">
        <f t="shared" si="11"/>
        <v>15.616642464935602</v>
      </c>
      <c r="AD204" s="51">
        <f t="shared" si="11"/>
        <v>15.46962447311566</v>
      </c>
      <c r="AE204" s="51">
        <f t="shared" si="11"/>
        <v>15.322606481295718</v>
      </c>
      <c r="AF204" s="51">
        <f t="shared" si="11"/>
        <v>15.175588489475777</v>
      </c>
      <c r="AG204" s="51">
        <f t="shared" si="11"/>
        <v>15.028570497655833</v>
      </c>
      <c r="AH204" s="51">
        <f t="shared" si="11"/>
        <v>14.88155250583589</v>
      </c>
      <c r="AI204" s="51">
        <f t="shared" si="11"/>
        <v>14.734534514015946</v>
      </c>
      <c r="AJ204" s="51">
        <f t="shared" si="11"/>
        <v>14.587516522196005</v>
      </c>
      <c r="AK204" s="51">
        <f t="shared" si="11"/>
        <v>14.440498530376063</v>
      </c>
      <c r="AL204" s="51">
        <f t="shared" si="11"/>
        <v>14.293480538556121</v>
      </c>
      <c r="AM204" s="51">
        <f t="shared" si="11"/>
        <v>14.146462546736178</v>
      </c>
      <c r="AN204" s="51">
        <f t="shared" si="11"/>
        <v>13.999444554916234</v>
      </c>
      <c r="AO204" s="51">
        <f t="shared" si="11"/>
        <v>13.852426563096291</v>
      </c>
      <c r="AP204" s="51">
        <f t="shared" si="11"/>
        <v>13.705408571276349</v>
      </c>
      <c r="AQ204" s="51">
        <f t="shared" si="11"/>
        <v>13.5583905794564</v>
      </c>
    </row>
    <row r="205" spans="1:90" ht="14.1" customHeight="1" thickBot="1">
      <c r="G205" s="22"/>
      <c r="H205" s="633"/>
      <c r="J205" s="711"/>
      <c r="K205" s="33" t="s">
        <v>602</v>
      </c>
      <c r="L205" s="53">
        <f t="shared" si="11"/>
        <v>29.581228324135555</v>
      </c>
      <c r="M205" s="53">
        <f t="shared" si="11"/>
        <v>29.270371399187056</v>
      </c>
      <c r="N205" s="53">
        <f t="shared" si="11"/>
        <v>28.857498491317386</v>
      </c>
      <c r="O205" s="53">
        <f t="shared" si="11"/>
        <v>28.444625583447721</v>
      </c>
      <c r="P205" s="53">
        <f t="shared" si="11"/>
        <v>28.031752675578051</v>
      </c>
      <c r="Q205" s="53">
        <f t="shared" si="11"/>
        <v>27.618879767708385</v>
      </c>
      <c r="R205" s="53">
        <f t="shared" si="11"/>
        <v>27.206006859838716</v>
      </c>
      <c r="S205" s="53">
        <f t="shared" si="11"/>
        <v>26.79313395196905</v>
      </c>
      <c r="T205" s="53">
        <f t="shared" si="11"/>
        <v>26.380261044099385</v>
      </c>
      <c r="U205" s="53">
        <f t="shared" si="11"/>
        <v>25.967388136229715</v>
      </c>
      <c r="V205" s="53">
        <f t="shared" si="11"/>
        <v>25.554515228360049</v>
      </c>
      <c r="W205" s="53">
        <f t="shared" si="11"/>
        <v>25.141642320490401</v>
      </c>
      <c r="X205" s="53">
        <f t="shared" si="11"/>
        <v>24.709497725258647</v>
      </c>
      <c r="Y205" s="53">
        <f t="shared" si="11"/>
        <v>24.277353130026885</v>
      </c>
      <c r="Z205" s="53">
        <f t="shared" si="11"/>
        <v>23.84520853479513</v>
      </c>
      <c r="AA205" s="53">
        <f t="shared" si="11"/>
        <v>23.413063939563376</v>
      </c>
      <c r="AB205" s="53">
        <f t="shared" si="11"/>
        <v>22.980919344331614</v>
      </c>
      <c r="AC205" s="53">
        <f t="shared" si="11"/>
        <v>22.548774749099859</v>
      </c>
      <c r="AD205" s="53">
        <f t="shared" si="11"/>
        <v>22.116630153868101</v>
      </c>
      <c r="AE205" s="53">
        <f t="shared" si="11"/>
        <v>21.684485558636343</v>
      </c>
      <c r="AF205" s="53">
        <f t="shared" si="11"/>
        <v>21.252340963404588</v>
      </c>
      <c r="AG205" s="53">
        <f t="shared" si="11"/>
        <v>20.82019636817283</v>
      </c>
      <c r="AH205" s="53">
        <f t="shared" si="11"/>
        <v>20.388051772941072</v>
      </c>
      <c r="AI205" s="53">
        <f t="shared" si="11"/>
        <v>19.955907177709314</v>
      </c>
      <c r="AJ205" s="53">
        <f t="shared" si="11"/>
        <v>19.523762582477556</v>
      </c>
      <c r="AK205" s="53">
        <f t="shared" si="11"/>
        <v>19.091617987245801</v>
      </c>
      <c r="AL205" s="53">
        <f t="shared" si="11"/>
        <v>18.659473392014043</v>
      </c>
      <c r="AM205" s="53">
        <f t="shared" si="11"/>
        <v>18.227328796782285</v>
      </c>
      <c r="AN205" s="53">
        <f t="shared" si="11"/>
        <v>17.795184201550526</v>
      </c>
      <c r="AO205" s="53">
        <f t="shared" si="11"/>
        <v>17.363039606318772</v>
      </c>
      <c r="AP205" s="53">
        <f t="shared" si="11"/>
        <v>16.930895011087014</v>
      </c>
      <c r="AQ205" s="53">
        <f t="shared" si="11"/>
        <v>16.498750415855259</v>
      </c>
    </row>
    <row r="206" spans="1:90" ht="14.1" customHeight="1" thickTop="1" thickBot="1">
      <c r="G206" s="22"/>
      <c r="H206" s="633"/>
      <c r="J206" s="711"/>
      <c r="K206" s="36" t="s">
        <v>603</v>
      </c>
      <c r="L206" s="52">
        <f t="shared" si="11"/>
        <v>29.581228324135555</v>
      </c>
      <c r="M206" s="52">
        <f t="shared" si="11"/>
        <v>29.270371399187056</v>
      </c>
      <c r="N206" s="52">
        <f t="shared" si="11"/>
        <v>27.69917331721399</v>
      </c>
      <c r="O206" s="52">
        <f t="shared" si="11"/>
        <v>26.127975235240921</v>
      </c>
      <c r="P206" s="52">
        <f t="shared" si="11"/>
        <v>24.556777153267852</v>
      </c>
      <c r="Q206" s="52">
        <f t="shared" si="11"/>
        <v>22.98557907129479</v>
      </c>
      <c r="R206" s="52">
        <f t="shared" si="11"/>
        <v>21.414380989321725</v>
      </c>
      <c r="S206" s="52">
        <f t="shared" si="11"/>
        <v>19.843182907348659</v>
      </c>
      <c r="T206" s="52">
        <f t="shared" si="11"/>
        <v>18.271984825375593</v>
      </c>
      <c r="U206" s="52">
        <f t="shared" si="11"/>
        <v>16.700786743402528</v>
      </c>
      <c r="V206" s="52">
        <f t="shared" si="11"/>
        <v>15.129588661429464</v>
      </c>
      <c r="W206" s="52">
        <f t="shared" si="11"/>
        <v>13.5583905794564</v>
      </c>
      <c r="X206" s="52">
        <f t="shared" si="11"/>
        <v>13.391637093263292</v>
      </c>
      <c r="Y206" s="52">
        <f t="shared" si="11"/>
        <v>13.224883607070185</v>
      </c>
      <c r="Z206" s="52">
        <f t="shared" si="11"/>
        <v>13.058130120877076</v>
      </c>
      <c r="AA206" s="52">
        <f t="shared" si="11"/>
        <v>12.891376634683969</v>
      </c>
      <c r="AB206" s="52">
        <f t="shared" si="11"/>
        <v>12.724623148490862</v>
      </c>
      <c r="AC206" s="52">
        <f t="shared" si="11"/>
        <v>12.557869662297753</v>
      </c>
      <c r="AD206" s="52">
        <f t="shared" si="11"/>
        <v>12.391116176104646</v>
      </c>
      <c r="AE206" s="52">
        <f t="shared" si="11"/>
        <v>12.224362689911541</v>
      </c>
      <c r="AF206" s="52">
        <f t="shared" si="11"/>
        <v>12.05760920371843</v>
      </c>
      <c r="AG206" s="52">
        <f t="shared" si="11"/>
        <v>11.890855717525325</v>
      </c>
      <c r="AH206" s="52">
        <f t="shared" si="11"/>
        <v>11.724102231332218</v>
      </c>
      <c r="AI206" s="52">
        <f t="shared" si="11"/>
        <v>11.557348745139109</v>
      </c>
      <c r="AJ206" s="52">
        <f t="shared" si="11"/>
        <v>11.390595258946002</v>
      </c>
      <c r="AK206" s="52">
        <f t="shared" si="11"/>
        <v>11.223841772752895</v>
      </c>
      <c r="AL206" s="52">
        <f t="shared" si="11"/>
        <v>11.057088286559786</v>
      </c>
      <c r="AM206" s="52">
        <f t="shared" si="11"/>
        <v>10.890334800366679</v>
      </c>
      <c r="AN206" s="52">
        <f t="shared" si="11"/>
        <v>10.723581314173572</v>
      </c>
      <c r="AO206" s="52">
        <f t="shared" si="11"/>
        <v>10.556827827980465</v>
      </c>
      <c r="AP206" s="52">
        <f t="shared" si="11"/>
        <v>10.39007434178736</v>
      </c>
      <c r="AQ206" s="52">
        <f t="shared" si="11"/>
        <v>10.223320855594269</v>
      </c>
      <c r="BY206" s="49"/>
      <c r="BZ206" s="49"/>
      <c r="CA206" s="49"/>
      <c r="CB206" s="49"/>
      <c r="CC206" s="49"/>
      <c r="CD206" s="49"/>
      <c r="CE206" s="49"/>
      <c r="CF206" s="49"/>
      <c r="CG206" s="49"/>
      <c r="CH206" s="49"/>
      <c r="CI206" s="49"/>
      <c r="CJ206" s="49"/>
      <c r="CK206" s="49"/>
      <c r="CL206" s="49"/>
    </row>
    <row r="207" spans="1:90" ht="14.1" customHeight="1" thickTop="1">
      <c r="G207" s="22"/>
      <c r="H207" s="633"/>
      <c r="J207" s="711"/>
      <c r="K207" s="29" t="s">
        <v>604</v>
      </c>
      <c r="L207" s="51">
        <f t="shared" si="11"/>
        <v>29.581228324135555</v>
      </c>
      <c r="M207" s="51">
        <f t="shared" si="11"/>
        <v>29.270371399187056</v>
      </c>
      <c r="N207" s="51">
        <f t="shared" si="11"/>
        <v>27.993209300853877</v>
      </c>
      <c r="O207" s="51">
        <f t="shared" si="11"/>
        <v>26.716047202520695</v>
      </c>
      <c r="P207" s="51">
        <f t="shared" si="11"/>
        <v>25.438885104187513</v>
      </c>
      <c r="Q207" s="51">
        <f t="shared" si="11"/>
        <v>24.161723005854327</v>
      </c>
      <c r="R207" s="51">
        <f t="shared" si="11"/>
        <v>22.884560907521145</v>
      </c>
      <c r="S207" s="51">
        <f t="shared" si="11"/>
        <v>21.607398809187966</v>
      </c>
      <c r="T207" s="51">
        <f t="shared" si="11"/>
        <v>20.330236710854788</v>
      </c>
      <c r="U207" s="51">
        <f t="shared" si="11"/>
        <v>19.053074612521609</v>
      </c>
      <c r="V207" s="51">
        <f t="shared" si="11"/>
        <v>17.775912514188427</v>
      </c>
      <c r="W207" s="51">
        <f t="shared" si="11"/>
        <v>16.498750415855259</v>
      </c>
      <c r="X207" s="51">
        <f t="shared" si="11"/>
        <v>16.351732424035315</v>
      </c>
      <c r="Y207" s="51">
        <f t="shared" si="11"/>
        <v>16.204714432215376</v>
      </c>
      <c r="Z207" s="51">
        <f t="shared" si="11"/>
        <v>16.057696440395432</v>
      </c>
      <c r="AA207" s="51">
        <f t="shared" si="11"/>
        <v>15.910678448575489</v>
      </c>
      <c r="AB207" s="51">
        <f t="shared" si="11"/>
        <v>15.763660456755545</v>
      </c>
      <c r="AC207" s="51">
        <f t="shared" si="11"/>
        <v>15.616642464935602</v>
      </c>
      <c r="AD207" s="51">
        <f t="shared" si="11"/>
        <v>15.46962447311566</v>
      </c>
      <c r="AE207" s="51">
        <f t="shared" si="11"/>
        <v>15.322606481295718</v>
      </c>
      <c r="AF207" s="51">
        <f t="shared" si="11"/>
        <v>15.175588489475777</v>
      </c>
      <c r="AG207" s="51">
        <f t="shared" si="11"/>
        <v>15.028570497655833</v>
      </c>
      <c r="AH207" s="51">
        <f t="shared" si="11"/>
        <v>14.88155250583589</v>
      </c>
      <c r="AI207" s="51">
        <f t="shared" si="11"/>
        <v>14.734534514015946</v>
      </c>
      <c r="AJ207" s="51">
        <f t="shared" si="11"/>
        <v>14.587516522196005</v>
      </c>
      <c r="AK207" s="51">
        <f t="shared" si="11"/>
        <v>14.440498530376063</v>
      </c>
      <c r="AL207" s="51">
        <f t="shared" si="11"/>
        <v>14.293480538556121</v>
      </c>
      <c r="AM207" s="51">
        <f t="shared" si="11"/>
        <v>14.146462546736178</v>
      </c>
      <c r="AN207" s="51">
        <f t="shared" si="11"/>
        <v>13.999444554916234</v>
      </c>
      <c r="AO207" s="51">
        <f t="shared" si="11"/>
        <v>13.852426563096291</v>
      </c>
      <c r="AP207" s="51">
        <f t="shared" si="11"/>
        <v>13.705408571276349</v>
      </c>
      <c r="AQ207" s="51">
        <f t="shared" si="11"/>
        <v>13.5583905794564</v>
      </c>
      <c r="BY207" s="48"/>
      <c r="BZ207" s="48"/>
      <c r="CA207" s="48"/>
      <c r="CB207" s="48"/>
      <c r="CC207" s="48"/>
      <c r="CD207" s="48"/>
      <c r="CE207" s="48"/>
      <c r="CF207" s="48"/>
      <c r="CG207" s="48"/>
      <c r="CH207" s="48"/>
      <c r="CI207" s="48"/>
      <c r="CJ207" s="48"/>
      <c r="CK207" s="48"/>
      <c r="CL207" s="48"/>
    </row>
    <row r="208" spans="1:90" ht="14.1" customHeight="1" thickBot="1">
      <c r="G208" s="22"/>
      <c r="H208" s="633"/>
      <c r="J208" s="711"/>
      <c r="K208" s="33" t="s">
        <v>605</v>
      </c>
      <c r="L208" s="53">
        <f t="shared" si="11"/>
        <v>29.581228324135555</v>
      </c>
      <c r="M208" s="53">
        <f t="shared" si="11"/>
        <v>29.270371399187056</v>
      </c>
      <c r="N208" s="53">
        <f t="shared" si="11"/>
        <v>28.857498491317386</v>
      </c>
      <c r="O208" s="53">
        <f t="shared" si="11"/>
        <v>28.444625583447721</v>
      </c>
      <c r="P208" s="53">
        <f t="shared" si="11"/>
        <v>28.031752675578051</v>
      </c>
      <c r="Q208" s="53">
        <f t="shared" si="11"/>
        <v>27.618879767708385</v>
      </c>
      <c r="R208" s="53">
        <f t="shared" si="11"/>
        <v>27.206006859838716</v>
      </c>
      <c r="S208" s="53">
        <f t="shared" si="11"/>
        <v>26.79313395196905</v>
      </c>
      <c r="T208" s="53">
        <f t="shared" si="11"/>
        <v>26.380261044099385</v>
      </c>
      <c r="U208" s="53">
        <f t="shared" si="11"/>
        <v>25.967388136229715</v>
      </c>
      <c r="V208" s="53">
        <f t="shared" si="11"/>
        <v>25.554515228360049</v>
      </c>
      <c r="W208" s="53">
        <f t="shared" si="11"/>
        <v>25.141642320490401</v>
      </c>
      <c r="X208" s="53">
        <f t="shared" si="11"/>
        <v>24.709497725258647</v>
      </c>
      <c r="Y208" s="53">
        <f t="shared" si="11"/>
        <v>24.277353130026885</v>
      </c>
      <c r="Z208" s="53">
        <f t="shared" si="11"/>
        <v>23.84520853479513</v>
      </c>
      <c r="AA208" s="53">
        <f t="shared" si="11"/>
        <v>23.413063939563376</v>
      </c>
      <c r="AB208" s="53">
        <f t="shared" si="11"/>
        <v>22.980919344331614</v>
      </c>
      <c r="AC208" s="53">
        <f t="shared" si="11"/>
        <v>22.548774749099859</v>
      </c>
      <c r="AD208" s="53">
        <f t="shared" si="11"/>
        <v>22.116630153868101</v>
      </c>
      <c r="AE208" s="53">
        <f t="shared" si="11"/>
        <v>21.684485558636343</v>
      </c>
      <c r="AF208" s="53">
        <f t="shared" si="11"/>
        <v>21.252340963404588</v>
      </c>
      <c r="AG208" s="53">
        <f t="shared" si="11"/>
        <v>20.82019636817283</v>
      </c>
      <c r="AH208" s="53">
        <f t="shared" si="11"/>
        <v>20.388051772941072</v>
      </c>
      <c r="AI208" s="53">
        <f t="shared" si="11"/>
        <v>19.955907177709314</v>
      </c>
      <c r="AJ208" s="53">
        <f t="shared" si="11"/>
        <v>19.523762582477556</v>
      </c>
      <c r="AK208" s="53">
        <f t="shared" si="11"/>
        <v>19.091617987245801</v>
      </c>
      <c r="AL208" s="53">
        <f t="shared" si="11"/>
        <v>18.659473392014043</v>
      </c>
      <c r="AM208" s="53">
        <f t="shared" si="11"/>
        <v>18.227328796782285</v>
      </c>
      <c r="AN208" s="53">
        <f t="shared" si="11"/>
        <v>17.795184201550526</v>
      </c>
      <c r="AO208" s="53">
        <f t="shared" si="11"/>
        <v>17.363039606318772</v>
      </c>
      <c r="AP208" s="53">
        <f t="shared" si="11"/>
        <v>16.930895011087014</v>
      </c>
      <c r="AQ208" s="53">
        <f t="shared" si="11"/>
        <v>16.498750415855259</v>
      </c>
    </row>
    <row r="209" spans="1:90" ht="13.5" customHeight="1" thickTop="1" thickBot="1">
      <c r="G209" s="22"/>
      <c r="H209" s="633"/>
      <c r="J209" s="711"/>
      <c r="K209" s="36" t="s">
        <v>606</v>
      </c>
      <c r="L209" s="52">
        <f t="shared" si="11"/>
        <v>29.581228324135555</v>
      </c>
      <c r="M209" s="52">
        <f t="shared" si="11"/>
        <v>29.270371399187056</v>
      </c>
      <c r="N209" s="52">
        <f t="shared" si="11"/>
        <v>27.69917331721399</v>
      </c>
      <c r="O209" s="52">
        <f t="shared" si="11"/>
        <v>26.127975235240921</v>
      </c>
      <c r="P209" s="52">
        <f t="shared" si="11"/>
        <v>24.556777153267852</v>
      </c>
      <c r="Q209" s="52">
        <f t="shared" si="11"/>
        <v>22.98557907129479</v>
      </c>
      <c r="R209" s="52">
        <f t="shared" si="11"/>
        <v>21.414380989321725</v>
      </c>
      <c r="S209" s="52">
        <f t="shared" si="11"/>
        <v>19.843182907348659</v>
      </c>
      <c r="T209" s="52">
        <f t="shared" si="11"/>
        <v>18.271984825375593</v>
      </c>
      <c r="U209" s="52">
        <f t="shared" si="11"/>
        <v>16.700786743402528</v>
      </c>
      <c r="V209" s="52">
        <f t="shared" si="11"/>
        <v>15.129588661429464</v>
      </c>
      <c r="W209" s="52">
        <f t="shared" si="11"/>
        <v>13.5583905794564</v>
      </c>
      <c r="X209" s="52">
        <f t="shared" si="11"/>
        <v>13.391637093263292</v>
      </c>
      <c r="Y209" s="52">
        <f t="shared" si="11"/>
        <v>13.224883607070185</v>
      </c>
      <c r="Z209" s="52">
        <f t="shared" si="11"/>
        <v>13.058130120877076</v>
      </c>
      <c r="AA209" s="52">
        <f t="shared" si="11"/>
        <v>12.891376634683969</v>
      </c>
      <c r="AB209" s="52">
        <f t="shared" si="11"/>
        <v>12.724623148490862</v>
      </c>
      <c r="AC209" s="52">
        <f t="shared" si="11"/>
        <v>12.557869662297753</v>
      </c>
      <c r="AD209" s="52">
        <f t="shared" si="11"/>
        <v>12.391116176104646</v>
      </c>
      <c r="AE209" s="52">
        <f t="shared" si="11"/>
        <v>12.224362689911541</v>
      </c>
      <c r="AF209" s="52">
        <f t="shared" si="11"/>
        <v>12.05760920371843</v>
      </c>
      <c r="AG209" s="52">
        <f t="shared" si="11"/>
        <v>11.890855717525325</v>
      </c>
      <c r="AH209" s="52">
        <f t="shared" si="11"/>
        <v>11.724102231332218</v>
      </c>
      <c r="AI209" s="52">
        <f t="shared" si="11"/>
        <v>11.557348745139109</v>
      </c>
      <c r="AJ209" s="52">
        <f t="shared" si="11"/>
        <v>11.390595258946002</v>
      </c>
      <c r="AK209" s="52">
        <f t="shared" si="11"/>
        <v>11.223841772752895</v>
      </c>
      <c r="AL209" s="52">
        <f t="shared" si="11"/>
        <v>11.057088286559786</v>
      </c>
      <c r="AM209" s="52">
        <f t="shared" si="11"/>
        <v>10.890334800366679</v>
      </c>
      <c r="AN209" s="52">
        <f t="shared" si="11"/>
        <v>10.723581314173572</v>
      </c>
      <c r="AO209" s="52">
        <f t="shared" si="11"/>
        <v>10.556827827980465</v>
      </c>
      <c r="AP209" s="52">
        <f t="shared" si="11"/>
        <v>10.39007434178736</v>
      </c>
      <c r="AQ209" s="52">
        <f t="shared" si="11"/>
        <v>10.223320855594269</v>
      </c>
      <c r="AU209" s="49"/>
      <c r="AV209" s="49"/>
      <c r="AW209" s="49"/>
      <c r="AX209" s="49"/>
      <c r="BA209" s="49"/>
    </row>
    <row r="210" spans="1:90" s="49" customFormat="1" ht="14.1" customHeight="1" thickTop="1" thickBot="1">
      <c r="A210" s="1"/>
      <c r="B210" s="1"/>
      <c r="C210" s="1"/>
      <c r="D210" s="1"/>
      <c r="E210" s="1"/>
      <c r="F210" s="1"/>
      <c r="G210" s="22"/>
      <c r="H210" s="633"/>
      <c r="I210" s="1"/>
      <c r="J210" s="711"/>
      <c r="K210" s="29" t="s">
        <v>607</v>
      </c>
      <c r="L210" s="51">
        <f t="shared" si="11"/>
        <v>29.581228324135555</v>
      </c>
      <c r="M210" s="51">
        <f t="shared" si="11"/>
        <v>29.270371399187056</v>
      </c>
      <c r="N210" s="51">
        <f t="shared" si="11"/>
        <v>27.993209300853877</v>
      </c>
      <c r="O210" s="51">
        <f t="shared" si="11"/>
        <v>26.716047202520695</v>
      </c>
      <c r="P210" s="51">
        <f t="shared" si="11"/>
        <v>25.438885104187513</v>
      </c>
      <c r="Q210" s="51">
        <f t="shared" si="11"/>
        <v>24.161723005854327</v>
      </c>
      <c r="R210" s="51">
        <f t="shared" si="11"/>
        <v>22.884560907521145</v>
      </c>
      <c r="S210" s="51">
        <f t="shared" si="11"/>
        <v>21.607398809187966</v>
      </c>
      <c r="T210" s="51">
        <f t="shared" si="11"/>
        <v>20.330236710854788</v>
      </c>
      <c r="U210" s="51">
        <f t="shared" si="11"/>
        <v>19.053074612521609</v>
      </c>
      <c r="V210" s="51">
        <f t="shared" si="11"/>
        <v>17.775912514188427</v>
      </c>
      <c r="W210" s="51">
        <f t="shared" si="11"/>
        <v>16.498750415855259</v>
      </c>
      <c r="X210" s="51">
        <f t="shared" si="11"/>
        <v>16.351732424035315</v>
      </c>
      <c r="Y210" s="51">
        <f t="shared" si="11"/>
        <v>16.204714432215376</v>
      </c>
      <c r="Z210" s="51">
        <f t="shared" si="11"/>
        <v>16.057696440395432</v>
      </c>
      <c r="AA210" s="51">
        <f t="shared" si="11"/>
        <v>15.910678448575489</v>
      </c>
      <c r="AB210" s="51">
        <f t="shared" si="11"/>
        <v>15.763660456755545</v>
      </c>
      <c r="AC210" s="51">
        <f t="shared" si="11"/>
        <v>15.616642464935602</v>
      </c>
      <c r="AD210" s="51">
        <f t="shared" si="11"/>
        <v>15.46962447311566</v>
      </c>
      <c r="AE210" s="51">
        <f t="shared" si="11"/>
        <v>15.322606481295718</v>
      </c>
      <c r="AF210" s="51">
        <f t="shared" si="11"/>
        <v>15.175588489475777</v>
      </c>
      <c r="AG210" s="51">
        <f t="shared" si="11"/>
        <v>15.028570497655833</v>
      </c>
      <c r="AH210" s="51">
        <f t="shared" si="11"/>
        <v>14.88155250583589</v>
      </c>
      <c r="AI210" s="51">
        <f t="shared" si="11"/>
        <v>14.734534514015946</v>
      </c>
      <c r="AJ210" s="51">
        <f t="shared" si="11"/>
        <v>14.587516522196005</v>
      </c>
      <c r="AK210" s="51">
        <f t="shared" si="11"/>
        <v>14.440498530376063</v>
      </c>
      <c r="AL210" s="51">
        <f t="shared" si="11"/>
        <v>14.293480538556121</v>
      </c>
      <c r="AM210" s="51">
        <f t="shared" si="11"/>
        <v>14.146462546736178</v>
      </c>
      <c r="AN210" s="51">
        <f t="shared" si="11"/>
        <v>13.999444554916234</v>
      </c>
      <c r="AO210" s="51">
        <f t="shared" si="11"/>
        <v>13.852426563096291</v>
      </c>
      <c r="AP210" s="51">
        <f t="shared" si="11"/>
        <v>13.705408571276349</v>
      </c>
      <c r="AQ210" s="51">
        <f t="shared" si="11"/>
        <v>13.5583905794564</v>
      </c>
      <c r="AR210" s="1"/>
      <c r="AS210" s="1"/>
      <c r="AT210" s="1"/>
      <c r="AU210" s="48"/>
      <c r="AV210" s="48"/>
      <c r="AW210" s="48"/>
      <c r="AX210" s="48"/>
      <c r="BA210" s="48"/>
      <c r="BB210" s="1"/>
      <c r="BC210" s="1"/>
      <c r="BD210" s="1"/>
      <c r="BE210" s="1"/>
      <c r="BF210" s="1"/>
      <c r="BG210" s="1"/>
      <c r="BH210" s="1"/>
      <c r="BI210" s="1"/>
      <c r="BJ210" s="1"/>
      <c r="BK210" s="1"/>
      <c r="BL210" s="1"/>
      <c r="BM210" s="1"/>
      <c r="BN210" s="1"/>
      <c r="BO210" s="1"/>
      <c r="BP210" s="1"/>
      <c r="BQ210" s="1"/>
      <c r="BR210" s="1"/>
      <c r="BS210" s="1"/>
      <c r="BT210" s="1"/>
      <c r="BU210" s="1"/>
      <c r="BV210" s="1"/>
      <c r="BW210" s="1"/>
      <c r="BX210" s="1"/>
      <c r="BY210" s="1"/>
      <c r="BZ210" s="1"/>
      <c r="CA210" s="1"/>
      <c r="CB210" s="1"/>
      <c r="CC210" s="1"/>
      <c r="CD210" s="1"/>
      <c r="CE210" s="1"/>
      <c r="CF210" s="1"/>
      <c r="CG210" s="1"/>
      <c r="CH210" s="1"/>
      <c r="CI210" s="1"/>
      <c r="CJ210" s="1"/>
      <c r="CK210" s="1"/>
      <c r="CL210" s="1"/>
    </row>
    <row r="211" spans="1:90" s="48" customFormat="1" ht="14.1" customHeight="1" thickTop="1" thickBot="1">
      <c r="A211" s="1"/>
      <c r="B211" s="1"/>
      <c r="C211" s="1"/>
      <c r="D211" s="1"/>
      <c r="E211" s="1"/>
      <c r="F211" s="1"/>
      <c r="G211" s="22"/>
      <c r="H211" s="633"/>
      <c r="I211" s="1"/>
      <c r="J211" s="711"/>
      <c r="K211" s="33" t="s">
        <v>608</v>
      </c>
      <c r="L211" s="50">
        <f t="shared" si="11"/>
        <v>29.581228324135555</v>
      </c>
      <c r="M211" s="50">
        <f t="shared" si="11"/>
        <v>29.270371399187056</v>
      </c>
      <c r="N211" s="50">
        <f t="shared" si="11"/>
        <v>28.857498491317386</v>
      </c>
      <c r="O211" s="50">
        <f t="shared" si="11"/>
        <v>28.444625583447721</v>
      </c>
      <c r="P211" s="50">
        <f t="shared" si="11"/>
        <v>28.031752675578051</v>
      </c>
      <c r="Q211" s="50">
        <f t="shared" si="11"/>
        <v>27.618879767708385</v>
      </c>
      <c r="R211" s="50">
        <f t="shared" si="11"/>
        <v>27.206006859838716</v>
      </c>
      <c r="S211" s="50">
        <f t="shared" si="11"/>
        <v>26.79313395196905</v>
      </c>
      <c r="T211" s="50">
        <f t="shared" si="11"/>
        <v>26.380261044099385</v>
      </c>
      <c r="U211" s="50">
        <f t="shared" si="11"/>
        <v>25.967388136229715</v>
      </c>
      <c r="V211" s="50">
        <f t="shared" si="11"/>
        <v>25.554515228360049</v>
      </c>
      <c r="W211" s="50">
        <f t="shared" si="11"/>
        <v>25.141642320490401</v>
      </c>
      <c r="X211" s="50">
        <f t="shared" si="11"/>
        <v>24.709497725258647</v>
      </c>
      <c r="Y211" s="50">
        <f t="shared" si="11"/>
        <v>24.277353130026885</v>
      </c>
      <c r="Z211" s="50">
        <f t="shared" si="11"/>
        <v>23.84520853479513</v>
      </c>
      <c r="AA211" s="50">
        <f t="shared" si="11"/>
        <v>23.413063939563376</v>
      </c>
      <c r="AB211" s="50">
        <f t="shared" si="11"/>
        <v>22.980919344331614</v>
      </c>
      <c r="AC211" s="50">
        <f t="shared" si="11"/>
        <v>22.548774749099859</v>
      </c>
      <c r="AD211" s="50">
        <f t="shared" si="11"/>
        <v>22.116630153868101</v>
      </c>
      <c r="AE211" s="50">
        <f t="shared" si="11"/>
        <v>21.684485558636343</v>
      </c>
      <c r="AF211" s="50">
        <f t="shared" si="11"/>
        <v>21.252340963404588</v>
      </c>
      <c r="AG211" s="50">
        <f t="shared" si="11"/>
        <v>20.82019636817283</v>
      </c>
      <c r="AH211" s="50">
        <f t="shared" si="11"/>
        <v>20.388051772941072</v>
      </c>
      <c r="AI211" s="50">
        <f t="shared" si="11"/>
        <v>19.955907177709314</v>
      </c>
      <c r="AJ211" s="50">
        <f t="shared" si="11"/>
        <v>19.523762582477556</v>
      </c>
      <c r="AK211" s="50">
        <f t="shared" si="11"/>
        <v>19.091617987245801</v>
      </c>
      <c r="AL211" s="50">
        <f t="shared" si="11"/>
        <v>18.659473392014043</v>
      </c>
      <c r="AM211" s="50">
        <f t="shared" si="11"/>
        <v>18.227328796782285</v>
      </c>
      <c r="AN211" s="50">
        <f t="shared" si="11"/>
        <v>17.795184201550526</v>
      </c>
      <c r="AO211" s="50">
        <f t="shared" si="11"/>
        <v>17.363039606318772</v>
      </c>
      <c r="AP211" s="50">
        <f t="shared" si="11"/>
        <v>16.930895011087014</v>
      </c>
      <c r="AQ211" s="50">
        <f xml:space="preserve"> ($N$39-1)*(AQ243+AQ342)</f>
        <v>16.498750415855259</v>
      </c>
      <c r="AR211" s="1"/>
      <c r="AS211" s="1"/>
      <c r="AT211" s="1"/>
      <c r="AU211" s="1"/>
      <c r="AV211" s="1"/>
      <c r="AW211" s="1"/>
      <c r="AX211" s="1"/>
      <c r="BA211" s="1"/>
      <c r="BB211" s="1"/>
      <c r="BC211" s="1"/>
      <c r="BD211" s="1"/>
      <c r="BE211" s="1"/>
      <c r="BF211" s="49"/>
      <c r="BG211" s="49"/>
      <c r="BH211" s="49"/>
      <c r="BI211" s="1"/>
      <c r="BJ211" s="1"/>
      <c r="BK211" s="1"/>
      <c r="BL211" s="1"/>
      <c r="BM211" s="1"/>
      <c r="BN211" s="1"/>
      <c r="BO211" s="1"/>
      <c r="BP211" s="1"/>
      <c r="BQ211" s="1"/>
      <c r="BR211" s="1"/>
      <c r="BS211" s="1"/>
      <c r="BT211" s="1"/>
      <c r="BU211" s="1"/>
      <c r="BV211" s="1"/>
      <c r="BW211" s="1"/>
      <c r="BX211" s="1"/>
      <c r="BY211" s="1"/>
      <c r="BZ211" s="1"/>
      <c r="CA211" s="1"/>
      <c r="CB211" s="1"/>
      <c r="CC211" s="1"/>
      <c r="CD211" s="1"/>
      <c r="CE211" s="1"/>
      <c r="CF211" s="1"/>
      <c r="CG211" s="1"/>
      <c r="CH211" s="1"/>
      <c r="CI211" s="1"/>
      <c r="CJ211" s="1"/>
      <c r="CK211" s="1"/>
      <c r="CL211" s="1"/>
    </row>
    <row r="212" spans="1:90" ht="13.5" customHeight="1" thickTop="1" thickBot="1">
      <c r="G212" s="22"/>
      <c r="H212" s="633"/>
      <c r="J212" s="711"/>
      <c r="K212" s="36" t="s">
        <v>609</v>
      </c>
      <c r="L212" s="52">
        <f t="shared" ref="L212:AQ217" si="12" xml:space="preserve"> ($N$39-1)*(L244+L343)</f>
        <v>29.581228324135555</v>
      </c>
      <c r="M212" s="52">
        <f t="shared" si="12"/>
        <v>29.270371399187056</v>
      </c>
      <c r="N212" s="52">
        <f t="shared" si="12"/>
        <v>27.69917331721399</v>
      </c>
      <c r="O212" s="52">
        <f t="shared" si="12"/>
        <v>26.127975235240921</v>
      </c>
      <c r="P212" s="52">
        <f t="shared" si="12"/>
        <v>24.556777153267852</v>
      </c>
      <c r="Q212" s="52">
        <f t="shared" si="12"/>
        <v>22.98557907129479</v>
      </c>
      <c r="R212" s="52">
        <f t="shared" si="12"/>
        <v>21.414380989321725</v>
      </c>
      <c r="S212" s="52">
        <f t="shared" si="12"/>
        <v>19.843182907348659</v>
      </c>
      <c r="T212" s="52">
        <f t="shared" si="12"/>
        <v>18.271984825375593</v>
      </c>
      <c r="U212" s="52">
        <f t="shared" si="12"/>
        <v>16.700786743402528</v>
      </c>
      <c r="V212" s="52">
        <f t="shared" si="12"/>
        <v>15.129588661429464</v>
      </c>
      <c r="W212" s="52">
        <f t="shared" si="12"/>
        <v>13.5583905794564</v>
      </c>
      <c r="X212" s="52">
        <f t="shared" si="12"/>
        <v>13.391637093263292</v>
      </c>
      <c r="Y212" s="52">
        <f t="shared" si="12"/>
        <v>13.224883607070185</v>
      </c>
      <c r="Z212" s="52">
        <f t="shared" si="12"/>
        <v>13.058130120877076</v>
      </c>
      <c r="AA212" s="52">
        <f t="shared" si="12"/>
        <v>12.891376634683969</v>
      </c>
      <c r="AB212" s="52">
        <f t="shared" si="12"/>
        <v>12.724623148490862</v>
      </c>
      <c r="AC212" s="52">
        <f t="shared" si="12"/>
        <v>12.557869662297753</v>
      </c>
      <c r="AD212" s="52">
        <f t="shared" si="12"/>
        <v>12.391116176104646</v>
      </c>
      <c r="AE212" s="52">
        <f t="shared" si="12"/>
        <v>12.224362689911541</v>
      </c>
      <c r="AF212" s="52">
        <f t="shared" si="12"/>
        <v>12.05760920371843</v>
      </c>
      <c r="AG212" s="52">
        <f t="shared" si="12"/>
        <v>11.890855717525325</v>
      </c>
      <c r="AH212" s="52">
        <f t="shared" si="12"/>
        <v>11.724102231332218</v>
      </c>
      <c r="AI212" s="52">
        <f t="shared" si="12"/>
        <v>11.557348745139109</v>
      </c>
      <c r="AJ212" s="52">
        <f t="shared" si="12"/>
        <v>11.390595258946002</v>
      </c>
      <c r="AK212" s="52">
        <f t="shared" si="12"/>
        <v>11.223841772752895</v>
      </c>
      <c r="AL212" s="52">
        <f t="shared" si="12"/>
        <v>11.057088286559786</v>
      </c>
      <c r="AM212" s="52">
        <f t="shared" si="12"/>
        <v>10.890334800366679</v>
      </c>
      <c r="AN212" s="52">
        <f t="shared" si="12"/>
        <v>10.723581314173572</v>
      </c>
      <c r="AO212" s="52">
        <f t="shared" si="12"/>
        <v>10.556827827980465</v>
      </c>
      <c r="AP212" s="52">
        <f t="shared" si="12"/>
        <v>10.39007434178736</v>
      </c>
      <c r="AQ212" s="52">
        <f t="shared" si="12"/>
        <v>10.223320855594269</v>
      </c>
      <c r="AU212" s="49"/>
      <c r="AV212" s="49"/>
      <c r="AW212" s="49"/>
      <c r="AX212" s="49"/>
      <c r="BA212" s="49"/>
    </row>
    <row r="213" spans="1:90" s="49" customFormat="1" ht="14.1" customHeight="1" thickTop="1" thickBot="1">
      <c r="A213" s="1"/>
      <c r="B213" s="1"/>
      <c r="C213" s="1"/>
      <c r="D213" s="1"/>
      <c r="E213" s="1"/>
      <c r="F213" s="1"/>
      <c r="G213" s="22"/>
      <c r="H213" s="633"/>
      <c r="I213" s="1"/>
      <c r="J213" s="711"/>
      <c r="K213" s="29" t="s">
        <v>610</v>
      </c>
      <c r="L213" s="51">
        <f t="shared" si="12"/>
        <v>29.581228324135555</v>
      </c>
      <c r="M213" s="51">
        <f t="shared" si="12"/>
        <v>29.270371399187056</v>
      </c>
      <c r="N213" s="51">
        <f t="shared" si="12"/>
        <v>27.993209300853877</v>
      </c>
      <c r="O213" s="51">
        <f t="shared" si="12"/>
        <v>26.716047202520695</v>
      </c>
      <c r="P213" s="51">
        <f t="shared" si="12"/>
        <v>25.438885104187513</v>
      </c>
      <c r="Q213" s="51">
        <f t="shared" si="12"/>
        <v>24.161723005854327</v>
      </c>
      <c r="R213" s="51">
        <f t="shared" si="12"/>
        <v>22.884560907521145</v>
      </c>
      <c r="S213" s="51">
        <f t="shared" si="12"/>
        <v>21.607398809187966</v>
      </c>
      <c r="T213" s="51">
        <f t="shared" si="12"/>
        <v>20.330236710854788</v>
      </c>
      <c r="U213" s="51">
        <f t="shared" si="12"/>
        <v>19.053074612521609</v>
      </c>
      <c r="V213" s="51">
        <f t="shared" si="12"/>
        <v>17.775912514188427</v>
      </c>
      <c r="W213" s="51">
        <f t="shared" si="12"/>
        <v>16.498750415855259</v>
      </c>
      <c r="X213" s="51">
        <f t="shared" si="12"/>
        <v>16.351732424035315</v>
      </c>
      <c r="Y213" s="51">
        <f t="shared" si="12"/>
        <v>16.204714432215376</v>
      </c>
      <c r="Z213" s="51">
        <f t="shared" si="12"/>
        <v>16.057696440395432</v>
      </c>
      <c r="AA213" s="51">
        <f t="shared" si="12"/>
        <v>15.910678448575489</v>
      </c>
      <c r="AB213" s="51">
        <f t="shared" si="12"/>
        <v>15.763660456755545</v>
      </c>
      <c r="AC213" s="51">
        <f t="shared" si="12"/>
        <v>15.616642464935602</v>
      </c>
      <c r="AD213" s="51">
        <f t="shared" si="12"/>
        <v>15.46962447311566</v>
      </c>
      <c r="AE213" s="51">
        <f t="shared" si="12"/>
        <v>15.322606481295718</v>
      </c>
      <c r="AF213" s="51">
        <f t="shared" si="12"/>
        <v>15.175588489475777</v>
      </c>
      <c r="AG213" s="51">
        <f t="shared" si="12"/>
        <v>15.028570497655833</v>
      </c>
      <c r="AH213" s="51">
        <f t="shared" si="12"/>
        <v>14.88155250583589</v>
      </c>
      <c r="AI213" s="51">
        <f t="shared" si="12"/>
        <v>14.734534514015946</v>
      </c>
      <c r="AJ213" s="51">
        <f t="shared" si="12"/>
        <v>14.587516522196005</v>
      </c>
      <c r="AK213" s="51">
        <f t="shared" si="12"/>
        <v>14.440498530376063</v>
      </c>
      <c r="AL213" s="51">
        <f t="shared" si="12"/>
        <v>14.293480538556121</v>
      </c>
      <c r="AM213" s="51">
        <f t="shared" si="12"/>
        <v>14.146462546736178</v>
      </c>
      <c r="AN213" s="51">
        <f t="shared" si="12"/>
        <v>13.999444554916234</v>
      </c>
      <c r="AO213" s="51">
        <f t="shared" si="12"/>
        <v>13.852426563096291</v>
      </c>
      <c r="AP213" s="51">
        <f t="shared" si="12"/>
        <v>13.705408571276349</v>
      </c>
      <c r="AQ213" s="51">
        <f t="shared" si="12"/>
        <v>13.5583905794564</v>
      </c>
      <c r="AR213" s="1"/>
      <c r="AS213" s="1"/>
      <c r="AT213" s="1"/>
      <c r="AU213" s="48"/>
      <c r="AV213" s="48"/>
      <c r="AW213" s="48"/>
      <c r="AX213" s="48"/>
      <c r="BA213" s="48"/>
      <c r="BB213" s="1"/>
      <c r="BC213" s="1"/>
      <c r="BD213" s="1"/>
      <c r="BE213" s="1"/>
      <c r="BF213" s="1"/>
      <c r="BG213" s="1"/>
      <c r="BH213" s="1"/>
      <c r="BI213" s="1"/>
      <c r="BJ213" s="1"/>
      <c r="BK213" s="1"/>
      <c r="BL213" s="1"/>
      <c r="BM213" s="1"/>
      <c r="BN213" s="1"/>
      <c r="BO213" s="1"/>
      <c r="BP213" s="1"/>
      <c r="BQ213" s="1"/>
      <c r="BR213" s="1"/>
      <c r="BS213" s="1"/>
      <c r="BT213" s="1"/>
      <c r="BU213" s="1"/>
      <c r="BV213" s="1"/>
      <c r="BW213" s="1"/>
      <c r="BX213" s="1"/>
      <c r="BY213" s="1"/>
      <c r="BZ213" s="1"/>
      <c r="CA213" s="1"/>
      <c r="CB213" s="1"/>
      <c r="CC213" s="1"/>
      <c r="CD213" s="1"/>
      <c r="CE213" s="1"/>
      <c r="CF213" s="1"/>
      <c r="CG213" s="1"/>
      <c r="CH213" s="1"/>
      <c r="CI213" s="1"/>
      <c r="CJ213" s="1"/>
      <c r="CK213" s="1"/>
      <c r="CL213" s="1"/>
    </row>
    <row r="214" spans="1:90" s="48" customFormat="1" ht="14.1" customHeight="1" thickTop="1" thickBot="1">
      <c r="A214" s="1"/>
      <c r="B214" s="1"/>
      <c r="C214" s="1"/>
      <c r="D214" s="1"/>
      <c r="E214" s="1"/>
      <c r="F214" s="1"/>
      <c r="G214" s="22"/>
      <c r="H214" s="633"/>
      <c r="I214" s="1"/>
      <c r="J214" s="711"/>
      <c r="K214" s="33" t="s">
        <v>611</v>
      </c>
      <c r="L214" s="50">
        <f t="shared" si="12"/>
        <v>29.581228324135555</v>
      </c>
      <c r="M214" s="50">
        <f t="shared" si="12"/>
        <v>29.270371399187056</v>
      </c>
      <c r="N214" s="50">
        <f t="shared" si="12"/>
        <v>28.857498491317386</v>
      </c>
      <c r="O214" s="50">
        <f t="shared" si="12"/>
        <v>28.444625583447721</v>
      </c>
      <c r="P214" s="50">
        <f t="shared" si="12"/>
        <v>28.031752675578051</v>
      </c>
      <c r="Q214" s="50">
        <f t="shared" si="12"/>
        <v>27.618879767708385</v>
      </c>
      <c r="R214" s="50">
        <f t="shared" si="12"/>
        <v>27.206006859838716</v>
      </c>
      <c r="S214" s="50">
        <f t="shared" si="12"/>
        <v>26.79313395196905</v>
      </c>
      <c r="T214" s="50">
        <f t="shared" si="12"/>
        <v>26.380261044099385</v>
      </c>
      <c r="U214" s="50">
        <f t="shared" si="12"/>
        <v>25.967388136229715</v>
      </c>
      <c r="V214" s="50">
        <f t="shared" si="12"/>
        <v>25.554515228360049</v>
      </c>
      <c r="W214" s="50">
        <f t="shared" si="12"/>
        <v>25.141642320490401</v>
      </c>
      <c r="X214" s="50">
        <f t="shared" si="12"/>
        <v>24.709497725258647</v>
      </c>
      <c r="Y214" s="50">
        <f t="shared" si="12"/>
        <v>24.277353130026885</v>
      </c>
      <c r="Z214" s="50">
        <f t="shared" si="12"/>
        <v>23.84520853479513</v>
      </c>
      <c r="AA214" s="50">
        <f t="shared" si="12"/>
        <v>23.413063939563376</v>
      </c>
      <c r="AB214" s="50">
        <f t="shared" si="12"/>
        <v>22.980919344331614</v>
      </c>
      <c r="AC214" s="50">
        <f t="shared" si="12"/>
        <v>22.548774749099859</v>
      </c>
      <c r="AD214" s="50">
        <f t="shared" si="12"/>
        <v>22.116630153868101</v>
      </c>
      <c r="AE214" s="50">
        <f t="shared" si="12"/>
        <v>21.684485558636343</v>
      </c>
      <c r="AF214" s="50">
        <f t="shared" si="12"/>
        <v>21.252340963404588</v>
      </c>
      <c r="AG214" s="50">
        <f t="shared" si="12"/>
        <v>20.82019636817283</v>
      </c>
      <c r="AH214" s="50">
        <f t="shared" si="12"/>
        <v>20.388051772941072</v>
      </c>
      <c r="AI214" s="50">
        <f t="shared" si="12"/>
        <v>19.955907177709314</v>
      </c>
      <c r="AJ214" s="50">
        <f t="shared" si="12"/>
        <v>19.523762582477556</v>
      </c>
      <c r="AK214" s="50">
        <f t="shared" si="12"/>
        <v>19.091617987245801</v>
      </c>
      <c r="AL214" s="50">
        <f t="shared" si="12"/>
        <v>18.659473392014043</v>
      </c>
      <c r="AM214" s="50">
        <f t="shared" si="12"/>
        <v>18.227328796782285</v>
      </c>
      <c r="AN214" s="50">
        <f t="shared" si="12"/>
        <v>17.795184201550526</v>
      </c>
      <c r="AO214" s="50">
        <f t="shared" si="12"/>
        <v>17.363039606318772</v>
      </c>
      <c r="AP214" s="50">
        <f t="shared" si="12"/>
        <v>16.930895011087014</v>
      </c>
      <c r="AQ214" s="50">
        <f t="shared" si="12"/>
        <v>16.498750415855259</v>
      </c>
      <c r="AR214" s="1"/>
      <c r="AS214" s="1"/>
      <c r="AT214" s="1"/>
      <c r="AU214" s="1"/>
      <c r="AV214" s="1"/>
      <c r="AW214" s="1"/>
      <c r="AX214" s="1"/>
      <c r="BA214" s="1"/>
      <c r="BB214" s="1"/>
      <c r="BC214" s="1"/>
      <c r="BD214" s="1"/>
      <c r="BE214" s="1"/>
      <c r="BF214" s="49"/>
      <c r="BG214" s="49"/>
      <c r="BH214" s="49"/>
      <c r="BI214" s="1"/>
      <c r="BJ214" s="1"/>
      <c r="BK214" s="1"/>
      <c r="BL214" s="1"/>
      <c r="BM214" s="1"/>
      <c r="BN214" s="1"/>
      <c r="BO214" s="1"/>
      <c r="BP214" s="1"/>
      <c r="BQ214" s="1"/>
      <c r="BR214" s="1"/>
      <c r="BS214" s="1"/>
      <c r="BT214" s="1"/>
      <c r="BU214" s="1"/>
      <c r="BV214" s="1"/>
      <c r="BW214" s="1"/>
      <c r="BX214" s="1"/>
      <c r="BY214" s="1"/>
      <c r="BZ214" s="1"/>
      <c r="CA214" s="1"/>
      <c r="CB214" s="1"/>
      <c r="CC214" s="1"/>
      <c r="CD214" s="1"/>
      <c r="CE214" s="1"/>
      <c r="CF214" s="1"/>
      <c r="CG214" s="1"/>
      <c r="CH214" s="1"/>
      <c r="CI214" s="1"/>
      <c r="CJ214" s="1"/>
      <c r="CK214" s="1"/>
      <c r="CL214" s="1"/>
    </row>
    <row r="215" spans="1:90" ht="14.1" customHeight="1" thickTop="1">
      <c r="G215" s="22"/>
      <c r="H215" s="633"/>
      <c r="J215" s="711"/>
      <c r="K215" s="36" t="s">
        <v>612</v>
      </c>
      <c r="L215" s="52">
        <f t="shared" si="12"/>
        <v>29.581228324135555</v>
      </c>
      <c r="M215" s="52">
        <f t="shared" si="12"/>
        <v>29.270371399187056</v>
      </c>
      <c r="N215" s="52">
        <f t="shared" si="12"/>
        <v>27.69917331721399</v>
      </c>
      <c r="O215" s="52">
        <f t="shared" si="12"/>
        <v>26.127975235240921</v>
      </c>
      <c r="P215" s="52">
        <f t="shared" si="12"/>
        <v>24.556777153267852</v>
      </c>
      <c r="Q215" s="52">
        <f t="shared" si="12"/>
        <v>22.98557907129479</v>
      </c>
      <c r="R215" s="52">
        <f t="shared" si="12"/>
        <v>21.414380989321725</v>
      </c>
      <c r="S215" s="52">
        <f t="shared" si="12"/>
        <v>19.843182907348659</v>
      </c>
      <c r="T215" s="52">
        <f t="shared" si="12"/>
        <v>18.271984825375593</v>
      </c>
      <c r="U215" s="52">
        <f t="shared" si="12"/>
        <v>16.700786743402528</v>
      </c>
      <c r="V215" s="52">
        <f t="shared" si="12"/>
        <v>15.129588661429464</v>
      </c>
      <c r="W215" s="52">
        <f t="shared" si="12"/>
        <v>13.5583905794564</v>
      </c>
      <c r="X215" s="52">
        <f t="shared" si="12"/>
        <v>13.391637093263292</v>
      </c>
      <c r="Y215" s="52">
        <f t="shared" si="12"/>
        <v>13.224883607070185</v>
      </c>
      <c r="Z215" s="52">
        <f t="shared" si="12"/>
        <v>13.058130120877076</v>
      </c>
      <c r="AA215" s="52">
        <f t="shared" si="12"/>
        <v>12.891376634683969</v>
      </c>
      <c r="AB215" s="52">
        <f t="shared" si="12"/>
        <v>12.724623148490862</v>
      </c>
      <c r="AC215" s="52">
        <f t="shared" si="12"/>
        <v>12.557869662297753</v>
      </c>
      <c r="AD215" s="52">
        <f t="shared" si="12"/>
        <v>12.391116176104646</v>
      </c>
      <c r="AE215" s="52">
        <f t="shared" si="12"/>
        <v>12.224362689911541</v>
      </c>
      <c r="AF215" s="52">
        <f t="shared" si="12"/>
        <v>12.05760920371843</v>
      </c>
      <c r="AG215" s="52">
        <f t="shared" si="12"/>
        <v>11.890855717525325</v>
      </c>
      <c r="AH215" s="52">
        <f t="shared" si="12"/>
        <v>11.724102231332218</v>
      </c>
      <c r="AI215" s="52">
        <f t="shared" si="12"/>
        <v>11.557348745139109</v>
      </c>
      <c r="AJ215" s="52">
        <f t="shared" si="12"/>
        <v>11.390595258946002</v>
      </c>
      <c r="AK215" s="52">
        <f t="shared" si="12"/>
        <v>11.223841772752895</v>
      </c>
      <c r="AL215" s="52">
        <f t="shared" si="12"/>
        <v>11.057088286559786</v>
      </c>
      <c r="AM215" s="52">
        <f t="shared" si="12"/>
        <v>10.890334800366679</v>
      </c>
      <c r="AN215" s="52">
        <f t="shared" si="12"/>
        <v>10.723581314173572</v>
      </c>
      <c r="AO215" s="52">
        <f t="shared" si="12"/>
        <v>10.556827827980465</v>
      </c>
      <c r="AP215" s="52">
        <f t="shared" si="12"/>
        <v>10.39007434178736</v>
      </c>
      <c r="AQ215" s="52">
        <f t="shared" si="12"/>
        <v>10.223320855594269</v>
      </c>
    </row>
    <row r="216" spans="1:90" ht="14.1" customHeight="1">
      <c r="G216" s="22"/>
      <c r="H216" s="633"/>
      <c r="J216" s="711"/>
      <c r="K216" s="29" t="s">
        <v>613</v>
      </c>
      <c r="L216" s="51">
        <f t="shared" si="12"/>
        <v>29.581228324135555</v>
      </c>
      <c r="M216" s="51">
        <f t="shared" si="12"/>
        <v>29.270371399187056</v>
      </c>
      <c r="N216" s="51">
        <f t="shared" si="12"/>
        <v>27.993209300853877</v>
      </c>
      <c r="O216" s="51">
        <f t="shared" si="12"/>
        <v>26.716047202520695</v>
      </c>
      <c r="P216" s="51">
        <f t="shared" si="12"/>
        <v>25.438885104187513</v>
      </c>
      <c r="Q216" s="51">
        <f t="shared" si="12"/>
        <v>24.161723005854327</v>
      </c>
      <c r="R216" s="51">
        <f t="shared" si="12"/>
        <v>22.884560907521145</v>
      </c>
      <c r="S216" s="51">
        <f t="shared" si="12"/>
        <v>21.607398809187966</v>
      </c>
      <c r="T216" s="51">
        <f t="shared" si="12"/>
        <v>20.330236710854788</v>
      </c>
      <c r="U216" s="51">
        <f t="shared" si="12"/>
        <v>19.053074612521609</v>
      </c>
      <c r="V216" s="51">
        <f t="shared" si="12"/>
        <v>17.775912514188427</v>
      </c>
      <c r="W216" s="51">
        <f t="shared" si="12"/>
        <v>16.498750415855259</v>
      </c>
      <c r="X216" s="51">
        <f t="shared" si="12"/>
        <v>16.351732424035315</v>
      </c>
      <c r="Y216" s="51">
        <f t="shared" si="12"/>
        <v>16.204714432215376</v>
      </c>
      <c r="Z216" s="51">
        <f t="shared" si="12"/>
        <v>16.057696440395432</v>
      </c>
      <c r="AA216" s="51">
        <f t="shared" si="12"/>
        <v>15.910678448575489</v>
      </c>
      <c r="AB216" s="51">
        <f t="shared" si="12"/>
        <v>15.763660456755545</v>
      </c>
      <c r="AC216" s="51">
        <f t="shared" si="12"/>
        <v>15.616642464935602</v>
      </c>
      <c r="AD216" s="51">
        <f t="shared" si="12"/>
        <v>15.46962447311566</v>
      </c>
      <c r="AE216" s="51">
        <f t="shared" si="12"/>
        <v>15.322606481295718</v>
      </c>
      <c r="AF216" s="51">
        <f t="shared" si="12"/>
        <v>15.175588489475777</v>
      </c>
      <c r="AG216" s="51">
        <f t="shared" si="12"/>
        <v>15.028570497655833</v>
      </c>
      <c r="AH216" s="51">
        <f t="shared" si="12"/>
        <v>14.88155250583589</v>
      </c>
      <c r="AI216" s="51">
        <f t="shared" si="12"/>
        <v>14.734534514015946</v>
      </c>
      <c r="AJ216" s="51">
        <f t="shared" si="12"/>
        <v>14.587516522196005</v>
      </c>
      <c r="AK216" s="51">
        <f t="shared" si="12"/>
        <v>14.440498530376063</v>
      </c>
      <c r="AL216" s="51">
        <f t="shared" si="12"/>
        <v>14.293480538556121</v>
      </c>
      <c r="AM216" s="51">
        <f t="shared" si="12"/>
        <v>14.146462546736178</v>
      </c>
      <c r="AN216" s="51">
        <f t="shared" si="12"/>
        <v>13.999444554916234</v>
      </c>
      <c r="AO216" s="51">
        <f t="shared" si="12"/>
        <v>13.852426563096291</v>
      </c>
      <c r="AP216" s="51">
        <f t="shared" si="12"/>
        <v>13.705408571276349</v>
      </c>
      <c r="AQ216" s="51">
        <f t="shared" si="12"/>
        <v>13.5583905794564</v>
      </c>
    </row>
    <row r="217" spans="1:90" ht="14.1" customHeight="1">
      <c r="G217" s="22"/>
      <c r="H217" s="633"/>
      <c r="J217" s="715"/>
      <c r="K217" s="33" t="s">
        <v>614</v>
      </c>
      <c r="L217" s="50">
        <f t="shared" si="12"/>
        <v>29.581228324135555</v>
      </c>
      <c r="M217" s="50">
        <f t="shared" si="12"/>
        <v>29.270371399187056</v>
      </c>
      <c r="N217" s="50">
        <f t="shared" si="12"/>
        <v>28.857498491317386</v>
      </c>
      <c r="O217" s="50">
        <f t="shared" si="12"/>
        <v>28.444625583447721</v>
      </c>
      <c r="P217" s="50">
        <f t="shared" si="12"/>
        <v>28.031752675578051</v>
      </c>
      <c r="Q217" s="50">
        <f t="shared" si="12"/>
        <v>27.618879767708385</v>
      </c>
      <c r="R217" s="50">
        <f t="shared" si="12"/>
        <v>27.206006859838716</v>
      </c>
      <c r="S217" s="50">
        <f t="shared" si="12"/>
        <v>26.79313395196905</v>
      </c>
      <c r="T217" s="50">
        <f t="shared" si="12"/>
        <v>26.380261044099385</v>
      </c>
      <c r="U217" s="50">
        <f t="shared" si="12"/>
        <v>25.967388136229715</v>
      </c>
      <c r="V217" s="50">
        <f t="shared" si="12"/>
        <v>25.554515228360049</v>
      </c>
      <c r="W217" s="50">
        <f t="shared" si="12"/>
        <v>25.141642320490401</v>
      </c>
      <c r="X217" s="50">
        <f t="shared" si="12"/>
        <v>24.709497725258647</v>
      </c>
      <c r="Y217" s="50">
        <f t="shared" si="12"/>
        <v>24.277353130026885</v>
      </c>
      <c r="Z217" s="50">
        <f t="shared" si="12"/>
        <v>23.84520853479513</v>
      </c>
      <c r="AA217" s="50">
        <f t="shared" si="12"/>
        <v>23.413063939563376</v>
      </c>
      <c r="AB217" s="50">
        <f t="shared" si="12"/>
        <v>22.980919344331614</v>
      </c>
      <c r="AC217" s="50">
        <f t="shared" si="12"/>
        <v>22.548774749099859</v>
      </c>
      <c r="AD217" s="50">
        <f t="shared" si="12"/>
        <v>22.116630153868101</v>
      </c>
      <c r="AE217" s="50">
        <f t="shared" si="12"/>
        <v>21.684485558636343</v>
      </c>
      <c r="AF217" s="50">
        <f t="shared" si="12"/>
        <v>21.252340963404588</v>
      </c>
      <c r="AG217" s="50">
        <f t="shared" si="12"/>
        <v>20.82019636817283</v>
      </c>
      <c r="AH217" s="50">
        <f t="shared" si="12"/>
        <v>20.388051772941072</v>
      </c>
      <c r="AI217" s="50">
        <f t="shared" si="12"/>
        <v>19.955907177709314</v>
      </c>
      <c r="AJ217" s="50">
        <f t="shared" si="12"/>
        <v>19.523762582477556</v>
      </c>
      <c r="AK217" s="50">
        <f t="shared" si="12"/>
        <v>19.091617987245801</v>
      </c>
      <c r="AL217" s="50">
        <f t="shared" si="12"/>
        <v>18.659473392014043</v>
      </c>
      <c r="AM217" s="50">
        <f t="shared" si="12"/>
        <v>18.227328796782285</v>
      </c>
      <c r="AN217" s="50">
        <f t="shared" si="12"/>
        <v>17.795184201550526</v>
      </c>
      <c r="AO217" s="50">
        <f t="shared" si="12"/>
        <v>17.363039606318772</v>
      </c>
      <c r="AP217" s="50">
        <f t="shared" si="12"/>
        <v>16.930895011087014</v>
      </c>
      <c r="AQ217" s="50">
        <f t="shared" si="12"/>
        <v>16.498750415855259</v>
      </c>
    </row>
    <row r="218" spans="1:90" ht="14.1" customHeight="1">
      <c r="G218" s="22"/>
      <c r="H218" s="633"/>
      <c r="J218" s="44"/>
      <c r="K218" s="29"/>
    </row>
    <row r="219" spans="1:90" ht="14.1" customHeight="1">
      <c r="G219" s="22"/>
      <c r="H219" s="633"/>
      <c r="L219" s="23">
        <v>2019</v>
      </c>
      <c r="M219" s="23">
        <v>2020</v>
      </c>
      <c r="N219" s="23">
        <v>2021</v>
      </c>
      <c r="O219" s="23">
        <v>2022</v>
      </c>
      <c r="P219" s="23">
        <v>2023</v>
      </c>
      <c r="Q219" s="23">
        <v>2024</v>
      </c>
      <c r="R219" s="23">
        <v>2025</v>
      </c>
      <c r="S219" s="23">
        <v>2026</v>
      </c>
      <c r="T219" s="23">
        <v>2027</v>
      </c>
      <c r="U219" s="23">
        <v>2028</v>
      </c>
      <c r="V219" s="23">
        <v>2029</v>
      </c>
      <c r="W219" s="23">
        <v>2030</v>
      </c>
      <c r="X219" s="23">
        <v>2031</v>
      </c>
      <c r="Y219" s="23">
        <v>2032</v>
      </c>
      <c r="Z219" s="23">
        <v>2033</v>
      </c>
      <c r="AA219" s="23">
        <v>2034</v>
      </c>
      <c r="AB219" s="23">
        <v>2035</v>
      </c>
      <c r="AC219" s="23">
        <v>2036</v>
      </c>
      <c r="AD219" s="23">
        <v>2037</v>
      </c>
      <c r="AE219" s="23">
        <v>2038</v>
      </c>
      <c r="AF219" s="23">
        <v>2039</v>
      </c>
      <c r="AG219" s="23">
        <v>2040</v>
      </c>
      <c r="AH219" s="23">
        <v>2041</v>
      </c>
      <c r="AI219" s="23">
        <v>2042</v>
      </c>
      <c r="AJ219" s="23">
        <v>2043</v>
      </c>
      <c r="AK219" s="23">
        <v>2044</v>
      </c>
      <c r="AL219" s="23">
        <v>2045</v>
      </c>
      <c r="AM219" s="23">
        <v>2046</v>
      </c>
      <c r="AN219" s="23">
        <v>2047</v>
      </c>
      <c r="AO219" s="23">
        <v>2048</v>
      </c>
      <c r="AP219" s="23">
        <v>2049</v>
      </c>
      <c r="AQ219" s="23">
        <v>2050</v>
      </c>
    </row>
    <row r="220" spans="1:90" ht="14.1" customHeight="1">
      <c r="G220" s="22"/>
      <c r="H220" s="633"/>
      <c r="J220" s="710" t="s">
        <v>543</v>
      </c>
      <c r="K220" s="36" t="s">
        <v>585</v>
      </c>
      <c r="L220" s="47">
        <v>1361.5780062748431</v>
      </c>
      <c r="M220" s="47">
        <v>1347.2697447155092</v>
      </c>
      <c r="N220" s="47">
        <v>1274.9499367455926</v>
      </c>
      <c r="O220" s="47">
        <v>1202.6301287756758</v>
      </c>
      <c r="P220" s="47">
        <v>1130.3103208057589</v>
      </c>
      <c r="Q220" s="47">
        <v>1057.9905128358423</v>
      </c>
      <c r="R220" s="47">
        <v>985.67070486592559</v>
      </c>
      <c r="S220" s="47">
        <v>913.35089689600886</v>
      </c>
      <c r="T220" s="47">
        <v>841.03108892609225</v>
      </c>
      <c r="U220" s="47">
        <v>768.71128095617553</v>
      </c>
      <c r="V220" s="47">
        <v>696.39147298625892</v>
      </c>
      <c r="W220" s="47">
        <v>624.07166501634231</v>
      </c>
      <c r="X220" s="47">
        <v>616.39626098029885</v>
      </c>
      <c r="Y220" s="47">
        <v>608.7208569442555</v>
      </c>
      <c r="Z220" s="47">
        <v>601.04545290821204</v>
      </c>
      <c r="AA220" s="47">
        <v>593.3700488721687</v>
      </c>
      <c r="AB220" s="47">
        <v>585.69464483612535</v>
      </c>
      <c r="AC220" s="47">
        <v>578.01924080008189</v>
      </c>
      <c r="AD220" s="47">
        <v>570.34383676403854</v>
      </c>
      <c r="AE220" s="47">
        <v>562.6684327279952</v>
      </c>
      <c r="AF220" s="47">
        <v>554.99302869195174</v>
      </c>
      <c r="AG220" s="47">
        <v>547.31762465590839</v>
      </c>
      <c r="AH220" s="47">
        <v>539.64222061986504</v>
      </c>
      <c r="AI220" s="47">
        <v>531.96681658382158</v>
      </c>
      <c r="AJ220" s="47">
        <v>524.29141254777824</v>
      </c>
      <c r="AK220" s="47">
        <v>516.61600851173489</v>
      </c>
      <c r="AL220" s="47">
        <v>508.94060447569143</v>
      </c>
      <c r="AM220" s="47">
        <v>501.26520043964808</v>
      </c>
      <c r="AN220" s="47">
        <v>493.58979640360474</v>
      </c>
      <c r="AO220" s="47">
        <v>485.91439236756139</v>
      </c>
      <c r="AP220" s="47">
        <v>478.23898833151804</v>
      </c>
      <c r="AQ220" s="47">
        <v>470.56358429547549</v>
      </c>
    </row>
    <row r="221" spans="1:90" ht="14.1" customHeight="1">
      <c r="G221" s="22"/>
      <c r="H221" s="633"/>
      <c r="J221" s="711"/>
      <c r="K221" s="29" t="s">
        <v>586</v>
      </c>
      <c r="L221" s="46">
        <v>1361.5780062748431</v>
      </c>
      <c r="M221" s="46">
        <v>1347.2697447155092</v>
      </c>
      <c r="N221" s="46">
        <v>1288.4839564959086</v>
      </c>
      <c r="O221" s="46">
        <v>1229.6981682763078</v>
      </c>
      <c r="P221" s="46">
        <v>1170.912380056707</v>
      </c>
      <c r="Q221" s="46">
        <v>1112.1265918371062</v>
      </c>
      <c r="R221" s="46">
        <v>1053.3408036175053</v>
      </c>
      <c r="S221" s="46">
        <v>994.55501539790464</v>
      </c>
      <c r="T221" s="46">
        <v>935.76922717830405</v>
      </c>
      <c r="U221" s="46">
        <v>876.98343895870335</v>
      </c>
      <c r="V221" s="46">
        <v>818.19765073910264</v>
      </c>
      <c r="W221" s="46">
        <v>759.41186251950239</v>
      </c>
      <c r="X221" s="46">
        <v>752.6448526443445</v>
      </c>
      <c r="Y221" s="46">
        <v>745.87784276918649</v>
      </c>
      <c r="Z221" s="46">
        <v>739.11083289402848</v>
      </c>
      <c r="AA221" s="46">
        <v>732.34382301887047</v>
      </c>
      <c r="AB221" s="46">
        <v>725.57681314371246</v>
      </c>
      <c r="AC221" s="46">
        <v>718.80980326855445</v>
      </c>
      <c r="AD221" s="46">
        <v>712.04279339339644</v>
      </c>
      <c r="AE221" s="46">
        <v>705.27578351823854</v>
      </c>
      <c r="AF221" s="46">
        <v>698.50877364308053</v>
      </c>
      <c r="AG221" s="46">
        <v>691.74176376792252</v>
      </c>
      <c r="AH221" s="46">
        <v>684.97475389276451</v>
      </c>
      <c r="AI221" s="46">
        <v>678.2077440176065</v>
      </c>
      <c r="AJ221" s="46">
        <v>671.44073414244849</v>
      </c>
      <c r="AK221" s="46">
        <v>664.67372426729059</v>
      </c>
      <c r="AL221" s="46">
        <v>657.90671439213259</v>
      </c>
      <c r="AM221" s="46">
        <v>651.13970451697458</v>
      </c>
      <c r="AN221" s="46">
        <v>644.37269464181657</v>
      </c>
      <c r="AO221" s="46">
        <v>637.60568476665856</v>
      </c>
      <c r="AP221" s="46">
        <v>630.83867489150055</v>
      </c>
      <c r="AQ221" s="46">
        <v>624.07166501634231</v>
      </c>
    </row>
    <row r="222" spans="1:90" ht="14.1" customHeight="1" thickBot="1">
      <c r="G222" s="22"/>
      <c r="H222" s="633"/>
      <c r="J222" s="711"/>
      <c r="K222" s="33" t="s">
        <v>587</v>
      </c>
      <c r="L222" s="45">
        <v>1361.5780062748431</v>
      </c>
      <c r="M222" s="45">
        <v>1347.2697447155092</v>
      </c>
      <c r="N222" s="45">
        <v>1328.2658458718831</v>
      </c>
      <c r="O222" s="45">
        <v>1309.2619470282571</v>
      </c>
      <c r="P222" s="45">
        <v>1290.258048184631</v>
      </c>
      <c r="Q222" s="45">
        <v>1271.2541493410049</v>
      </c>
      <c r="R222" s="45">
        <v>1252.2502504973788</v>
      </c>
      <c r="S222" s="45">
        <v>1233.2463516537528</v>
      </c>
      <c r="T222" s="45">
        <v>1214.2424528101267</v>
      </c>
      <c r="U222" s="45">
        <v>1195.2385539665006</v>
      </c>
      <c r="V222" s="45">
        <v>1176.2346551228745</v>
      </c>
      <c r="W222" s="45">
        <v>1157.2307562792494</v>
      </c>
      <c r="X222" s="45">
        <v>1137.3398115912621</v>
      </c>
      <c r="Y222" s="45">
        <v>1117.4488669032746</v>
      </c>
      <c r="Z222" s="45">
        <v>1097.5579222152874</v>
      </c>
      <c r="AA222" s="45">
        <v>1077.6669775273001</v>
      </c>
      <c r="AB222" s="45">
        <v>1057.7760328393126</v>
      </c>
      <c r="AC222" s="45">
        <v>1037.8850881513254</v>
      </c>
      <c r="AD222" s="45">
        <v>1017.994143463338</v>
      </c>
      <c r="AE222" s="45">
        <v>998.10319877535062</v>
      </c>
      <c r="AF222" s="45">
        <v>978.21225408736325</v>
      </c>
      <c r="AG222" s="45">
        <v>958.32130939937588</v>
      </c>
      <c r="AH222" s="45">
        <v>938.43036471138851</v>
      </c>
      <c r="AI222" s="45">
        <v>918.53942002340114</v>
      </c>
      <c r="AJ222" s="45">
        <v>898.64847533541376</v>
      </c>
      <c r="AK222" s="45">
        <v>878.75753064742651</v>
      </c>
      <c r="AL222" s="45">
        <v>858.86658595943913</v>
      </c>
      <c r="AM222" s="45">
        <v>838.97564127145176</v>
      </c>
      <c r="AN222" s="45">
        <v>819.08469658346439</v>
      </c>
      <c r="AO222" s="45">
        <v>799.19375189547702</v>
      </c>
      <c r="AP222" s="45">
        <v>779.30280720748965</v>
      </c>
      <c r="AQ222" s="45">
        <v>759.41186251950239</v>
      </c>
    </row>
    <row r="223" spans="1:90" ht="14.1" customHeight="1" thickTop="1">
      <c r="G223" s="22"/>
      <c r="H223" s="633"/>
      <c r="J223" s="711"/>
      <c r="K223" s="36" t="s">
        <v>588</v>
      </c>
      <c r="L223" s="47">
        <f t="shared" ref="L223:AQ230" si="13">L220</f>
        <v>1361.5780062748431</v>
      </c>
      <c r="M223" s="47">
        <f t="shared" si="13"/>
        <v>1347.2697447155092</v>
      </c>
      <c r="N223" s="47">
        <f t="shared" si="13"/>
        <v>1274.9499367455926</v>
      </c>
      <c r="O223" s="47">
        <f t="shared" si="13"/>
        <v>1202.6301287756758</v>
      </c>
      <c r="P223" s="47">
        <f t="shared" si="13"/>
        <v>1130.3103208057589</v>
      </c>
      <c r="Q223" s="47">
        <f t="shared" si="13"/>
        <v>1057.9905128358423</v>
      </c>
      <c r="R223" s="47">
        <f t="shared" si="13"/>
        <v>985.67070486592559</v>
      </c>
      <c r="S223" s="47">
        <f t="shared" si="13"/>
        <v>913.35089689600886</v>
      </c>
      <c r="T223" s="47">
        <f t="shared" si="13"/>
        <v>841.03108892609225</v>
      </c>
      <c r="U223" s="47">
        <f t="shared" si="13"/>
        <v>768.71128095617553</v>
      </c>
      <c r="V223" s="47">
        <f t="shared" si="13"/>
        <v>696.39147298625892</v>
      </c>
      <c r="W223" s="47">
        <f t="shared" si="13"/>
        <v>624.07166501634231</v>
      </c>
      <c r="X223" s="47">
        <f t="shared" si="13"/>
        <v>616.39626098029885</v>
      </c>
      <c r="Y223" s="47">
        <f t="shared" si="13"/>
        <v>608.7208569442555</v>
      </c>
      <c r="Z223" s="47">
        <f t="shared" si="13"/>
        <v>601.04545290821204</v>
      </c>
      <c r="AA223" s="47">
        <f t="shared" si="13"/>
        <v>593.3700488721687</v>
      </c>
      <c r="AB223" s="47">
        <f t="shared" si="13"/>
        <v>585.69464483612535</v>
      </c>
      <c r="AC223" s="47">
        <f t="shared" si="13"/>
        <v>578.01924080008189</v>
      </c>
      <c r="AD223" s="47">
        <f t="shared" si="13"/>
        <v>570.34383676403854</v>
      </c>
      <c r="AE223" s="47">
        <f t="shared" si="13"/>
        <v>562.6684327279952</v>
      </c>
      <c r="AF223" s="47">
        <f t="shared" si="13"/>
        <v>554.99302869195174</v>
      </c>
      <c r="AG223" s="47">
        <f t="shared" si="13"/>
        <v>547.31762465590839</v>
      </c>
      <c r="AH223" s="47">
        <f t="shared" si="13"/>
        <v>539.64222061986504</v>
      </c>
      <c r="AI223" s="47">
        <f t="shared" si="13"/>
        <v>531.96681658382158</v>
      </c>
      <c r="AJ223" s="47">
        <f t="shared" si="13"/>
        <v>524.29141254777824</v>
      </c>
      <c r="AK223" s="47">
        <f t="shared" si="13"/>
        <v>516.61600851173489</v>
      </c>
      <c r="AL223" s="47">
        <f t="shared" si="13"/>
        <v>508.94060447569143</v>
      </c>
      <c r="AM223" s="47">
        <f t="shared" si="13"/>
        <v>501.26520043964808</v>
      </c>
      <c r="AN223" s="47">
        <f t="shared" si="13"/>
        <v>493.58979640360474</v>
      </c>
      <c r="AO223" s="47">
        <f t="shared" si="13"/>
        <v>485.91439236756139</v>
      </c>
      <c r="AP223" s="47">
        <f t="shared" si="13"/>
        <v>478.23898833151804</v>
      </c>
      <c r="AQ223" s="47">
        <f t="shared" si="13"/>
        <v>470.56358429547549</v>
      </c>
    </row>
    <row r="224" spans="1:90" ht="14.1" customHeight="1">
      <c r="G224" s="22"/>
      <c r="H224" s="633"/>
      <c r="J224" s="711"/>
      <c r="K224" s="29" t="s">
        <v>589</v>
      </c>
      <c r="L224" s="46">
        <f t="shared" si="13"/>
        <v>1361.5780062748431</v>
      </c>
      <c r="M224" s="46">
        <f t="shared" si="13"/>
        <v>1347.2697447155092</v>
      </c>
      <c r="N224" s="46">
        <f t="shared" si="13"/>
        <v>1288.4839564959086</v>
      </c>
      <c r="O224" s="46">
        <f t="shared" si="13"/>
        <v>1229.6981682763078</v>
      </c>
      <c r="P224" s="46">
        <f t="shared" si="13"/>
        <v>1170.912380056707</v>
      </c>
      <c r="Q224" s="46">
        <f t="shared" si="13"/>
        <v>1112.1265918371062</v>
      </c>
      <c r="R224" s="46">
        <f t="shared" si="13"/>
        <v>1053.3408036175053</v>
      </c>
      <c r="S224" s="46">
        <f t="shared" si="13"/>
        <v>994.55501539790464</v>
      </c>
      <c r="T224" s="46">
        <f t="shared" si="13"/>
        <v>935.76922717830405</v>
      </c>
      <c r="U224" s="46">
        <f t="shared" si="13"/>
        <v>876.98343895870335</v>
      </c>
      <c r="V224" s="46">
        <f t="shared" si="13"/>
        <v>818.19765073910264</v>
      </c>
      <c r="W224" s="46">
        <f t="shared" si="13"/>
        <v>759.41186251950239</v>
      </c>
      <c r="X224" s="46">
        <f t="shared" si="13"/>
        <v>752.6448526443445</v>
      </c>
      <c r="Y224" s="46">
        <f t="shared" si="13"/>
        <v>745.87784276918649</v>
      </c>
      <c r="Z224" s="46">
        <f t="shared" si="13"/>
        <v>739.11083289402848</v>
      </c>
      <c r="AA224" s="46">
        <f t="shared" si="13"/>
        <v>732.34382301887047</v>
      </c>
      <c r="AB224" s="46">
        <f t="shared" si="13"/>
        <v>725.57681314371246</v>
      </c>
      <c r="AC224" s="46">
        <f t="shared" si="13"/>
        <v>718.80980326855445</v>
      </c>
      <c r="AD224" s="46">
        <f t="shared" si="13"/>
        <v>712.04279339339644</v>
      </c>
      <c r="AE224" s="46">
        <f t="shared" si="13"/>
        <v>705.27578351823854</v>
      </c>
      <c r="AF224" s="46">
        <f t="shared" si="13"/>
        <v>698.50877364308053</v>
      </c>
      <c r="AG224" s="46">
        <f t="shared" si="13"/>
        <v>691.74176376792252</v>
      </c>
      <c r="AH224" s="46">
        <f t="shared" si="13"/>
        <v>684.97475389276451</v>
      </c>
      <c r="AI224" s="46">
        <f t="shared" si="13"/>
        <v>678.2077440176065</v>
      </c>
      <c r="AJ224" s="46">
        <f t="shared" si="13"/>
        <v>671.44073414244849</v>
      </c>
      <c r="AK224" s="46">
        <f t="shared" si="13"/>
        <v>664.67372426729059</v>
      </c>
      <c r="AL224" s="46">
        <f t="shared" si="13"/>
        <v>657.90671439213259</v>
      </c>
      <c r="AM224" s="46">
        <f t="shared" si="13"/>
        <v>651.13970451697458</v>
      </c>
      <c r="AN224" s="46">
        <f t="shared" si="13"/>
        <v>644.37269464181657</v>
      </c>
      <c r="AO224" s="46">
        <f t="shared" si="13"/>
        <v>637.60568476665856</v>
      </c>
      <c r="AP224" s="46">
        <f t="shared" si="13"/>
        <v>630.83867489150055</v>
      </c>
      <c r="AQ224" s="46">
        <f t="shared" si="13"/>
        <v>624.07166501634231</v>
      </c>
      <c r="AR224" s="3"/>
    </row>
    <row r="225" spans="1:90" ht="14.1" customHeight="1" thickBot="1">
      <c r="G225" s="22"/>
      <c r="H225" s="633"/>
      <c r="J225" s="711"/>
      <c r="K225" s="33" t="s">
        <v>590</v>
      </c>
      <c r="L225" s="45">
        <f t="shared" si="13"/>
        <v>1361.5780062748431</v>
      </c>
      <c r="M225" s="45">
        <f t="shared" si="13"/>
        <v>1347.2697447155092</v>
      </c>
      <c r="N225" s="45">
        <f t="shared" si="13"/>
        <v>1328.2658458718831</v>
      </c>
      <c r="O225" s="45">
        <f t="shared" si="13"/>
        <v>1309.2619470282571</v>
      </c>
      <c r="P225" s="45">
        <f t="shared" si="13"/>
        <v>1290.258048184631</v>
      </c>
      <c r="Q225" s="45">
        <f t="shared" si="13"/>
        <v>1271.2541493410049</v>
      </c>
      <c r="R225" s="45">
        <f t="shared" si="13"/>
        <v>1252.2502504973788</v>
      </c>
      <c r="S225" s="45">
        <f t="shared" si="13"/>
        <v>1233.2463516537528</v>
      </c>
      <c r="T225" s="45">
        <f t="shared" si="13"/>
        <v>1214.2424528101267</v>
      </c>
      <c r="U225" s="45">
        <f t="shared" si="13"/>
        <v>1195.2385539665006</v>
      </c>
      <c r="V225" s="45">
        <f t="shared" si="13"/>
        <v>1176.2346551228745</v>
      </c>
      <c r="W225" s="45">
        <f t="shared" si="13"/>
        <v>1157.2307562792494</v>
      </c>
      <c r="X225" s="45">
        <f t="shared" si="13"/>
        <v>1137.3398115912621</v>
      </c>
      <c r="Y225" s="45">
        <f t="shared" si="13"/>
        <v>1117.4488669032746</v>
      </c>
      <c r="Z225" s="45">
        <f t="shared" si="13"/>
        <v>1097.5579222152874</v>
      </c>
      <c r="AA225" s="45">
        <f t="shared" si="13"/>
        <v>1077.6669775273001</v>
      </c>
      <c r="AB225" s="45">
        <f t="shared" si="13"/>
        <v>1057.7760328393126</v>
      </c>
      <c r="AC225" s="45">
        <f t="shared" si="13"/>
        <v>1037.8850881513254</v>
      </c>
      <c r="AD225" s="45">
        <f t="shared" si="13"/>
        <v>1017.994143463338</v>
      </c>
      <c r="AE225" s="45">
        <f t="shared" si="13"/>
        <v>998.10319877535062</v>
      </c>
      <c r="AF225" s="45">
        <f t="shared" si="13"/>
        <v>978.21225408736325</v>
      </c>
      <c r="AG225" s="45">
        <f t="shared" si="13"/>
        <v>958.32130939937588</v>
      </c>
      <c r="AH225" s="45">
        <f t="shared" si="13"/>
        <v>938.43036471138851</v>
      </c>
      <c r="AI225" s="45">
        <f t="shared" si="13"/>
        <v>918.53942002340114</v>
      </c>
      <c r="AJ225" s="45">
        <f t="shared" si="13"/>
        <v>898.64847533541376</v>
      </c>
      <c r="AK225" s="45">
        <f t="shared" si="13"/>
        <v>878.75753064742651</v>
      </c>
      <c r="AL225" s="45">
        <f t="shared" si="13"/>
        <v>858.86658595943913</v>
      </c>
      <c r="AM225" s="45">
        <f t="shared" si="13"/>
        <v>838.97564127145176</v>
      </c>
      <c r="AN225" s="45">
        <f t="shared" si="13"/>
        <v>819.08469658346439</v>
      </c>
      <c r="AO225" s="45">
        <f t="shared" si="13"/>
        <v>799.19375189547702</v>
      </c>
      <c r="AP225" s="45">
        <f t="shared" si="13"/>
        <v>779.30280720748965</v>
      </c>
      <c r="AQ225" s="45">
        <f t="shared" si="13"/>
        <v>759.41186251950239</v>
      </c>
    </row>
    <row r="226" spans="1:90" ht="13.5" customHeight="1" thickTop="1" thickBot="1">
      <c r="G226" s="22"/>
      <c r="H226" s="633"/>
      <c r="J226" s="711"/>
      <c r="K226" s="36" t="s">
        <v>591</v>
      </c>
      <c r="L226" s="47">
        <f t="shared" si="13"/>
        <v>1361.5780062748431</v>
      </c>
      <c r="M226" s="47">
        <f t="shared" si="13"/>
        <v>1347.2697447155092</v>
      </c>
      <c r="N226" s="47">
        <f t="shared" si="13"/>
        <v>1274.9499367455926</v>
      </c>
      <c r="O226" s="47">
        <f t="shared" si="13"/>
        <v>1202.6301287756758</v>
      </c>
      <c r="P226" s="47">
        <f t="shared" si="13"/>
        <v>1130.3103208057589</v>
      </c>
      <c r="Q226" s="47">
        <f t="shared" si="13"/>
        <v>1057.9905128358423</v>
      </c>
      <c r="R226" s="47">
        <f t="shared" si="13"/>
        <v>985.67070486592559</v>
      </c>
      <c r="S226" s="47">
        <f t="shared" si="13"/>
        <v>913.35089689600886</v>
      </c>
      <c r="T226" s="47">
        <f t="shared" si="13"/>
        <v>841.03108892609225</v>
      </c>
      <c r="U226" s="47">
        <f t="shared" si="13"/>
        <v>768.71128095617553</v>
      </c>
      <c r="V226" s="47">
        <f t="shared" si="13"/>
        <v>696.39147298625892</v>
      </c>
      <c r="W226" s="47">
        <f t="shared" si="13"/>
        <v>624.07166501634231</v>
      </c>
      <c r="X226" s="47">
        <f t="shared" si="13"/>
        <v>616.39626098029885</v>
      </c>
      <c r="Y226" s="47">
        <f t="shared" si="13"/>
        <v>608.7208569442555</v>
      </c>
      <c r="Z226" s="47">
        <f t="shared" si="13"/>
        <v>601.04545290821204</v>
      </c>
      <c r="AA226" s="47">
        <f t="shared" si="13"/>
        <v>593.3700488721687</v>
      </c>
      <c r="AB226" s="47">
        <f t="shared" si="13"/>
        <v>585.69464483612535</v>
      </c>
      <c r="AC226" s="47">
        <f t="shared" si="13"/>
        <v>578.01924080008189</v>
      </c>
      <c r="AD226" s="47">
        <f t="shared" si="13"/>
        <v>570.34383676403854</v>
      </c>
      <c r="AE226" s="47">
        <f t="shared" si="13"/>
        <v>562.6684327279952</v>
      </c>
      <c r="AF226" s="47">
        <f t="shared" si="13"/>
        <v>554.99302869195174</v>
      </c>
      <c r="AG226" s="47">
        <f t="shared" si="13"/>
        <v>547.31762465590839</v>
      </c>
      <c r="AH226" s="47">
        <f t="shared" si="13"/>
        <v>539.64222061986504</v>
      </c>
      <c r="AI226" s="47">
        <f t="shared" si="13"/>
        <v>531.96681658382158</v>
      </c>
      <c r="AJ226" s="47">
        <f t="shared" si="13"/>
        <v>524.29141254777824</v>
      </c>
      <c r="AK226" s="47">
        <f t="shared" si="13"/>
        <v>516.61600851173489</v>
      </c>
      <c r="AL226" s="47">
        <f t="shared" si="13"/>
        <v>508.94060447569143</v>
      </c>
      <c r="AM226" s="47">
        <f t="shared" si="13"/>
        <v>501.26520043964808</v>
      </c>
      <c r="AN226" s="47">
        <f t="shared" si="13"/>
        <v>493.58979640360474</v>
      </c>
      <c r="AO226" s="47">
        <f t="shared" si="13"/>
        <v>485.91439236756139</v>
      </c>
      <c r="AP226" s="47">
        <f t="shared" si="13"/>
        <v>478.23898833151804</v>
      </c>
      <c r="AQ226" s="47">
        <f t="shared" si="13"/>
        <v>470.56358429547549</v>
      </c>
      <c r="AU226" s="49"/>
      <c r="AV226" s="49"/>
      <c r="AW226" s="49"/>
      <c r="AX226" s="49"/>
      <c r="BA226" s="49"/>
    </row>
    <row r="227" spans="1:90" s="49" customFormat="1" ht="14.1" customHeight="1" thickTop="1" thickBot="1">
      <c r="A227" s="1"/>
      <c r="B227" s="1"/>
      <c r="C227" s="1"/>
      <c r="D227" s="1"/>
      <c r="E227" s="1"/>
      <c r="F227" s="1"/>
      <c r="G227" s="22"/>
      <c r="H227" s="633"/>
      <c r="I227" s="1"/>
      <c r="J227" s="711"/>
      <c r="K227" s="29" t="s">
        <v>592</v>
      </c>
      <c r="L227" s="46">
        <f t="shared" si="13"/>
        <v>1361.5780062748431</v>
      </c>
      <c r="M227" s="46">
        <f t="shared" si="13"/>
        <v>1347.2697447155092</v>
      </c>
      <c r="N227" s="46">
        <f t="shared" si="13"/>
        <v>1288.4839564959086</v>
      </c>
      <c r="O227" s="46">
        <f t="shared" si="13"/>
        <v>1229.6981682763078</v>
      </c>
      <c r="P227" s="46">
        <f t="shared" si="13"/>
        <v>1170.912380056707</v>
      </c>
      <c r="Q227" s="46">
        <f t="shared" si="13"/>
        <v>1112.1265918371062</v>
      </c>
      <c r="R227" s="46">
        <f t="shared" si="13"/>
        <v>1053.3408036175053</v>
      </c>
      <c r="S227" s="46">
        <f t="shared" si="13"/>
        <v>994.55501539790464</v>
      </c>
      <c r="T227" s="46">
        <f t="shared" si="13"/>
        <v>935.76922717830405</v>
      </c>
      <c r="U227" s="46">
        <f t="shared" si="13"/>
        <v>876.98343895870335</v>
      </c>
      <c r="V227" s="46">
        <f t="shared" si="13"/>
        <v>818.19765073910264</v>
      </c>
      <c r="W227" s="46">
        <f t="shared" si="13"/>
        <v>759.41186251950239</v>
      </c>
      <c r="X227" s="46">
        <f t="shared" si="13"/>
        <v>752.6448526443445</v>
      </c>
      <c r="Y227" s="46">
        <f t="shared" si="13"/>
        <v>745.87784276918649</v>
      </c>
      <c r="Z227" s="46">
        <f t="shared" si="13"/>
        <v>739.11083289402848</v>
      </c>
      <c r="AA227" s="46">
        <f t="shared" si="13"/>
        <v>732.34382301887047</v>
      </c>
      <c r="AB227" s="46">
        <f t="shared" si="13"/>
        <v>725.57681314371246</v>
      </c>
      <c r="AC227" s="46">
        <f t="shared" si="13"/>
        <v>718.80980326855445</v>
      </c>
      <c r="AD227" s="46">
        <f t="shared" si="13"/>
        <v>712.04279339339644</v>
      </c>
      <c r="AE227" s="46">
        <f t="shared" si="13"/>
        <v>705.27578351823854</v>
      </c>
      <c r="AF227" s="46">
        <f t="shared" si="13"/>
        <v>698.50877364308053</v>
      </c>
      <c r="AG227" s="46">
        <f t="shared" si="13"/>
        <v>691.74176376792252</v>
      </c>
      <c r="AH227" s="46">
        <f t="shared" si="13"/>
        <v>684.97475389276451</v>
      </c>
      <c r="AI227" s="46">
        <f t="shared" si="13"/>
        <v>678.2077440176065</v>
      </c>
      <c r="AJ227" s="46">
        <f t="shared" si="13"/>
        <v>671.44073414244849</v>
      </c>
      <c r="AK227" s="46">
        <f t="shared" si="13"/>
        <v>664.67372426729059</v>
      </c>
      <c r="AL227" s="46">
        <f t="shared" si="13"/>
        <v>657.90671439213259</v>
      </c>
      <c r="AM227" s="46">
        <f t="shared" si="13"/>
        <v>651.13970451697458</v>
      </c>
      <c r="AN227" s="46">
        <f t="shared" si="13"/>
        <v>644.37269464181657</v>
      </c>
      <c r="AO227" s="46">
        <f t="shared" si="13"/>
        <v>637.60568476665856</v>
      </c>
      <c r="AP227" s="46">
        <f t="shared" si="13"/>
        <v>630.83867489150055</v>
      </c>
      <c r="AQ227" s="46">
        <f t="shared" si="13"/>
        <v>624.07166501634231</v>
      </c>
      <c r="AR227" s="1"/>
      <c r="AS227" s="1"/>
      <c r="AT227" s="1"/>
      <c r="AU227" s="48"/>
      <c r="AV227" s="48"/>
      <c r="AW227" s="48"/>
      <c r="AX227" s="48"/>
      <c r="BA227" s="48"/>
      <c r="BB227" s="1"/>
      <c r="BC227" s="1"/>
      <c r="BD227" s="1"/>
      <c r="BE227" s="1"/>
      <c r="BF227" s="1"/>
      <c r="BG227" s="1"/>
      <c r="BH227" s="1"/>
      <c r="BI227" s="1"/>
      <c r="BJ227" s="1"/>
      <c r="BK227" s="1"/>
      <c r="BL227" s="1"/>
      <c r="BM227" s="1"/>
      <c r="BN227" s="1"/>
      <c r="BO227" s="1"/>
      <c r="BP227" s="1"/>
      <c r="BQ227" s="1"/>
      <c r="BR227" s="1"/>
      <c r="BS227" s="1"/>
      <c r="BT227" s="1"/>
      <c r="BU227" s="1"/>
      <c r="BV227" s="1"/>
      <c r="BW227" s="1"/>
      <c r="BX227" s="1"/>
      <c r="BY227" s="1"/>
      <c r="BZ227" s="1"/>
      <c r="CA227" s="1"/>
      <c r="CB227" s="1"/>
      <c r="CC227" s="1"/>
      <c r="CD227" s="1"/>
      <c r="CE227" s="1"/>
      <c r="CF227" s="1"/>
      <c r="CG227" s="1"/>
      <c r="CH227" s="1"/>
      <c r="CI227" s="1"/>
      <c r="CJ227" s="1"/>
      <c r="CK227" s="1"/>
      <c r="CL227" s="1"/>
    </row>
    <row r="228" spans="1:90" s="48" customFormat="1" ht="14.1" customHeight="1" thickTop="1" thickBot="1">
      <c r="A228" s="1"/>
      <c r="B228" s="1"/>
      <c r="C228" s="1"/>
      <c r="D228" s="1"/>
      <c r="E228" s="1"/>
      <c r="F228" s="1"/>
      <c r="G228" s="22"/>
      <c r="H228" s="633"/>
      <c r="I228" s="1"/>
      <c r="J228" s="711"/>
      <c r="K228" s="33" t="s">
        <v>593</v>
      </c>
      <c r="L228" s="45">
        <f t="shared" si="13"/>
        <v>1361.5780062748431</v>
      </c>
      <c r="M228" s="45">
        <f t="shared" si="13"/>
        <v>1347.2697447155092</v>
      </c>
      <c r="N228" s="45">
        <f t="shared" si="13"/>
        <v>1328.2658458718831</v>
      </c>
      <c r="O228" s="45">
        <f t="shared" si="13"/>
        <v>1309.2619470282571</v>
      </c>
      <c r="P228" s="45">
        <f t="shared" si="13"/>
        <v>1290.258048184631</v>
      </c>
      <c r="Q228" s="45">
        <f t="shared" si="13"/>
        <v>1271.2541493410049</v>
      </c>
      <c r="R228" s="45">
        <f t="shared" si="13"/>
        <v>1252.2502504973788</v>
      </c>
      <c r="S228" s="45">
        <f t="shared" si="13"/>
        <v>1233.2463516537528</v>
      </c>
      <c r="T228" s="45">
        <f t="shared" si="13"/>
        <v>1214.2424528101267</v>
      </c>
      <c r="U228" s="45">
        <f t="shared" si="13"/>
        <v>1195.2385539665006</v>
      </c>
      <c r="V228" s="45">
        <f t="shared" si="13"/>
        <v>1176.2346551228745</v>
      </c>
      <c r="W228" s="45">
        <f t="shared" si="13"/>
        <v>1157.2307562792494</v>
      </c>
      <c r="X228" s="45">
        <f t="shared" si="13"/>
        <v>1137.3398115912621</v>
      </c>
      <c r="Y228" s="45">
        <f t="shared" si="13"/>
        <v>1117.4488669032746</v>
      </c>
      <c r="Z228" s="45">
        <f t="shared" si="13"/>
        <v>1097.5579222152874</v>
      </c>
      <c r="AA228" s="45">
        <f t="shared" si="13"/>
        <v>1077.6669775273001</v>
      </c>
      <c r="AB228" s="45">
        <f t="shared" si="13"/>
        <v>1057.7760328393126</v>
      </c>
      <c r="AC228" s="45">
        <f t="shared" si="13"/>
        <v>1037.8850881513254</v>
      </c>
      <c r="AD228" s="45">
        <f t="shared" si="13"/>
        <v>1017.994143463338</v>
      </c>
      <c r="AE228" s="45">
        <f t="shared" si="13"/>
        <v>998.10319877535062</v>
      </c>
      <c r="AF228" s="45">
        <f t="shared" si="13"/>
        <v>978.21225408736325</v>
      </c>
      <c r="AG228" s="45">
        <f t="shared" si="13"/>
        <v>958.32130939937588</v>
      </c>
      <c r="AH228" s="45">
        <f t="shared" si="13"/>
        <v>938.43036471138851</v>
      </c>
      <c r="AI228" s="45">
        <f t="shared" si="13"/>
        <v>918.53942002340114</v>
      </c>
      <c r="AJ228" s="45">
        <f t="shared" si="13"/>
        <v>898.64847533541376</v>
      </c>
      <c r="AK228" s="45">
        <f t="shared" si="13"/>
        <v>878.75753064742651</v>
      </c>
      <c r="AL228" s="45">
        <f t="shared" si="13"/>
        <v>858.86658595943913</v>
      </c>
      <c r="AM228" s="45">
        <f t="shared" si="13"/>
        <v>838.97564127145176</v>
      </c>
      <c r="AN228" s="45">
        <f t="shared" si="13"/>
        <v>819.08469658346439</v>
      </c>
      <c r="AO228" s="45">
        <f t="shared" si="13"/>
        <v>799.19375189547702</v>
      </c>
      <c r="AP228" s="45">
        <f t="shared" si="13"/>
        <v>779.30280720748965</v>
      </c>
      <c r="AQ228" s="45">
        <f t="shared" si="13"/>
        <v>759.41186251950239</v>
      </c>
      <c r="AR228" s="1"/>
      <c r="AS228" s="1"/>
      <c r="AT228" s="1"/>
      <c r="AU228" s="1"/>
      <c r="AV228" s="1"/>
      <c r="AW228" s="1"/>
      <c r="AX228" s="1"/>
      <c r="BA228" s="1"/>
      <c r="BB228" s="1"/>
      <c r="BC228" s="1"/>
      <c r="BD228" s="1"/>
      <c r="BE228" s="1"/>
      <c r="BF228" s="49"/>
      <c r="BG228" s="49"/>
      <c r="BH228" s="49"/>
      <c r="BI228" s="1"/>
      <c r="BJ228" s="1"/>
      <c r="BK228" s="1"/>
      <c r="BL228" s="1"/>
      <c r="BM228" s="1"/>
      <c r="BN228" s="1"/>
      <c r="BO228" s="1"/>
      <c r="BP228" s="1"/>
      <c r="BQ228" s="1"/>
      <c r="BR228" s="1"/>
      <c r="BS228" s="1"/>
      <c r="BT228" s="1"/>
      <c r="BU228" s="1"/>
      <c r="BV228" s="1"/>
      <c r="BW228" s="1"/>
      <c r="BX228" s="1"/>
      <c r="BY228" s="1"/>
      <c r="BZ228" s="1"/>
      <c r="CA228" s="1"/>
      <c r="CB228" s="1"/>
      <c r="CC228" s="1"/>
      <c r="CD228" s="1"/>
      <c r="CE228" s="1"/>
      <c r="CF228" s="1"/>
      <c r="CG228" s="1"/>
      <c r="CH228" s="1"/>
      <c r="CI228" s="1"/>
      <c r="CJ228" s="1"/>
      <c r="CK228" s="1"/>
      <c r="CL228" s="1"/>
    </row>
    <row r="229" spans="1:90" ht="13.5" customHeight="1" thickTop="1" thickBot="1">
      <c r="G229" s="22"/>
      <c r="H229" s="633"/>
      <c r="J229" s="711"/>
      <c r="K229" s="36" t="s">
        <v>594</v>
      </c>
      <c r="L229" s="47">
        <f t="shared" si="13"/>
        <v>1361.5780062748431</v>
      </c>
      <c r="M229" s="47">
        <f t="shared" si="13"/>
        <v>1347.2697447155092</v>
      </c>
      <c r="N229" s="47">
        <f t="shared" si="13"/>
        <v>1274.9499367455926</v>
      </c>
      <c r="O229" s="47">
        <f t="shared" si="13"/>
        <v>1202.6301287756758</v>
      </c>
      <c r="P229" s="47">
        <f t="shared" si="13"/>
        <v>1130.3103208057589</v>
      </c>
      <c r="Q229" s="47">
        <f t="shared" si="13"/>
        <v>1057.9905128358423</v>
      </c>
      <c r="R229" s="47">
        <f t="shared" si="13"/>
        <v>985.67070486592559</v>
      </c>
      <c r="S229" s="47">
        <f t="shared" si="13"/>
        <v>913.35089689600886</v>
      </c>
      <c r="T229" s="47">
        <f t="shared" si="13"/>
        <v>841.03108892609225</v>
      </c>
      <c r="U229" s="47">
        <f t="shared" si="13"/>
        <v>768.71128095617553</v>
      </c>
      <c r="V229" s="47">
        <f t="shared" si="13"/>
        <v>696.39147298625892</v>
      </c>
      <c r="W229" s="47">
        <f t="shared" si="13"/>
        <v>624.07166501634231</v>
      </c>
      <c r="X229" s="47">
        <f t="shared" si="13"/>
        <v>616.39626098029885</v>
      </c>
      <c r="Y229" s="47">
        <f t="shared" si="13"/>
        <v>608.7208569442555</v>
      </c>
      <c r="Z229" s="47">
        <f t="shared" si="13"/>
        <v>601.04545290821204</v>
      </c>
      <c r="AA229" s="47">
        <f t="shared" si="13"/>
        <v>593.3700488721687</v>
      </c>
      <c r="AB229" s="47">
        <f t="shared" si="13"/>
        <v>585.69464483612535</v>
      </c>
      <c r="AC229" s="47">
        <f t="shared" si="13"/>
        <v>578.01924080008189</v>
      </c>
      <c r="AD229" s="47">
        <f t="shared" si="13"/>
        <v>570.34383676403854</v>
      </c>
      <c r="AE229" s="47">
        <f t="shared" si="13"/>
        <v>562.6684327279952</v>
      </c>
      <c r="AF229" s="47">
        <f t="shared" si="13"/>
        <v>554.99302869195174</v>
      </c>
      <c r="AG229" s="47">
        <f t="shared" si="13"/>
        <v>547.31762465590839</v>
      </c>
      <c r="AH229" s="47">
        <f t="shared" si="13"/>
        <v>539.64222061986504</v>
      </c>
      <c r="AI229" s="47">
        <f t="shared" si="13"/>
        <v>531.96681658382158</v>
      </c>
      <c r="AJ229" s="47">
        <f t="shared" si="13"/>
        <v>524.29141254777824</v>
      </c>
      <c r="AK229" s="47">
        <f t="shared" si="13"/>
        <v>516.61600851173489</v>
      </c>
      <c r="AL229" s="47">
        <f t="shared" si="13"/>
        <v>508.94060447569143</v>
      </c>
      <c r="AM229" s="47">
        <f t="shared" si="13"/>
        <v>501.26520043964808</v>
      </c>
      <c r="AN229" s="47">
        <f t="shared" si="13"/>
        <v>493.58979640360474</v>
      </c>
      <c r="AO229" s="47">
        <f t="shared" si="13"/>
        <v>485.91439236756139</v>
      </c>
      <c r="AP229" s="47">
        <f t="shared" si="13"/>
        <v>478.23898833151804</v>
      </c>
      <c r="AQ229" s="47">
        <f t="shared" si="13"/>
        <v>470.56358429547549</v>
      </c>
      <c r="AU229" s="49"/>
      <c r="AV229" s="49"/>
      <c r="AW229" s="49"/>
      <c r="AX229" s="49"/>
      <c r="BA229" s="49"/>
    </row>
    <row r="230" spans="1:90" s="49" customFormat="1" ht="14.1" customHeight="1" thickTop="1" thickBot="1">
      <c r="A230" s="1"/>
      <c r="B230" s="1"/>
      <c r="C230" s="1"/>
      <c r="D230" s="1"/>
      <c r="E230" s="1"/>
      <c r="F230" s="1"/>
      <c r="G230" s="22"/>
      <c r="H230" s="633"/>
      <c r="I230" s="1"/>
      <c r="J230" s="711"/>
      <c r="K230" s="29" t="s">
        <v>595</v>
      </c>
      <c r="L230" s="46">
        <f t="shared" si="13"/>
        <v>1361.5780062748431</v>
      </c>
      <c r="M230" s="46">
        <f t="shared" si="13"/>
        <v>1347.2697447155092</v>
      </c>
      <c r="N230" s="46">
        <f t="shared" si="13"/>
        <v>1288.4839564959086</v>
      </c>
      <c r="O230" s="46">
        <f t="shared" si="13"/>
        <v>1229.6981682763078</v>
      </c>
      <c r="P230" s="46">
        <f t="shared" si="13"/>
        <v>1170.912380056707</v>
      </c>
      <c r="Q230" s="46">
        <f t="shared" si="13"/>
        <v>1112.1265918371062</v>
      </c>
      <c r="R230" s="46">
        <f t="shared" si="13"/>
        <v>1053.3408036175053</v>
      </c>
      <c r="S230" s="46">
        <f t="shared" si="13"/>
        <v>994.55501539790464</v>
      </c>
      <c r="T230" s="46">
        <f t="shared" si="13"/>
        <v>935.76922717830405</v>
      </c>
      <c r="U230" s="46">
        <f t="shared" si="13"/>
        <v>876.98343895870335</v>
      </c>
      <c r="V230" s="46">
        <f t="shared" si="13"/>
        <v>818.19765073910264</v>
      </c>
      <c r="W230" s="46">
        <f t="shared" si="13"/>
        <v>759.41186251950239</v>
      </c>
      <c r="X230" s="46">
        <f t="shared" si="13"/>
        <v>752.6448526443445</v>
      </c>
      <c r="Y230" s="46">
        <f t="shared" si="13"/>
        <v>745.87784276918649</v>
      </c>
      <c r="Z230" s="46">
        <f t="shared" si="13"/>
        <v>739.11083289402848</v>
      </c>
      <c r="AA230" s="46">
        <f t="shared" si="13"/>
        <v>732.34382301887047</v>
      </c>
      <c r="AB230" s="46">
        <f t="shared" si="13"/>
        <v>725.57681314371246</v>
      </c>
      <c r="AC230" s="46">
        <f t="shared" si="13"/>
        <v>718.80980326855445</v>
      </c>
      <c r="AD230" s="46">
        <f t="shared" si="13"/>
        <v>712.04279339339644</v>
      </c>
      <c r="AE230" s="46">
        <f t="shared" si="13"/>
        <v>705.27578351823854</v>
      </c>
      <c r="AF230" s="46">
        <f t="shared" si="13"/>
        <v>698.50877364308053</v>
      </c>
      <c r="AG230" s="46">
        <f t="shared" si="13"/>
        <v>691.74176376792252</v>
      </c>
      <c r="AH230" s="46">
        <f t="shared" si="13"/>
        <v>684.97475389276451</v>
      </c>
      <c r="AI230" s="46">
        <f t="shared" si="13"/>
        <v>678.2077440176065</v>
      </c>
      <c r="AJ230" s="46">
        <f t="shared" si="13"/>
        <v>671.44073414244849</v>
      </c>
      <c r="AK230" s="46">
        <f t="shared" si="13"/>
        <v>664.67372426729059</v>
      </c>
      <c r="AL230" s="46">
        <f t="shared" si="13"/>
        <v>657.90671439213259</v>
      </c>
      <c r="AM230" s="46">
        <f t="shared" si="13"/>
        <v>651.13970451697458</v>
      </c>
      <c r="AN230" s="46">
        <f t="shared" si="13"/>
        <v>644.37269464181657</v>
      </c>
      <c r="AO230" s="46">
        <f t="shared" si="13"/>
        <v>637.60568476665856</v>
      </c>
      <c r="AP230" s="46">
        <f t="shared" si="13"/>
        <v>630.83867489150055</v>
      </c>
      <c r="AQ230" s="46">
        <f>AQ227</f>
        <v>624.07166501634231</v>
      </c>
      <c r="AR230" s="1"/>
      <c r="AS230" s="1"/>
      <c r="AT230" s="1"/>
      <c r="AU230" s="48"/>
      <c r="AV230" s="48"/>
      <c r="AW230" s="48"/>
      <c r="AX230" s="48"/>
      <c r="BA230" s="48"/>
      <c r="BB230" s="1"/>
      <c r="BC230" s="1"/>
      <c r="BD230" s="1"/>
      <c r="BE230" s="1"/>
      <c r="BF230" s="1"/>
      <c r="BG230" s="1"/>
      <c r="BH230" s="1"/>
      <c r="BI230" s="1"/>
      <c r="BJ230" s="1"/>
      <c r="BK230" s="1"/>
      <c r="BL230" s="1"/>
      <c r="BM230" s="1"/>
      <c r="BN230" s="1"/>
      <c r="BO230" s="1"/>
      <c r="BP230" s="1"/>
      <c r="BQ230" s="1"/>
      <c r="BR230" s="1"/>
      <c r="BS230" s="1"/>
      <c r="BT230" s="1"/>
      <c r="BU230" s="1"/>
      <c r="BV230" s="1"/>
      <c r="BW230" s="1"/>
      <c r="BX230" s="1"/>
      <c r="BY230" s="1"/>
      <c r="BZ230" s="1"/>
      <c r="CA230" s="1"/>
      <c r="CB230" s="1"/>
      <c r="CC230" s="1"/>
      <c r="CD230" s="1"/>
      <c r="CE230" s="1"/>
      <c r="CF230" s="1"/>
      <c r="CG230" s="1"/>
      <c r="CH230" s="1"/>
      <c r="CI230" s="1"/>
      <c r="CJ230" s="1"/>
      <c r="CK230" s="1"/>
      <c r="CL230" s="1"/>
    </row>
    <row r="231" spans="1:90" s="48" customFormat="1" ht="14.1" customHeight="1" thickTop="1" thickBot="1">
      <c r="A231" s="1"/>
      <c r="B231" s="1"/>
      <c r="C231" s="1"/>
      <c r="D231" s="1"/>
      <c r="E231" s="1"/>
      <c r="F231" s="1"/>
      <c r="G231" s="22"/>
      <c r="H231" s="633"/>
      <c r="I231" s="1"/>
      <c r="J231" s="711"/>
      <c r="K231" s="33" t="s">
        <v>596</v>
      </c>
      <c r="L231" s="45">
        <f t="shared" ref="L231:AQ238" si="14">L228</f>
        <v>1361.5780062748431</v>
      </c>
      <c r="M231" s="45">
        <f t="shared" si="14"/>
        <v>1347.2697447155092</v>
      </c>
      <c r="N231" s="45">
        <f t="shared" si="14"/>
        <v>1328.2658458718831</v>
      </c>
      <c r="O231" s="45">
        <f t="shared" si="14"/>
        <v>1309.2619470282571</v>
      </c>
      <c r="P231" s="45">
        <f t="shared" si="14"/>
        <v>1290.258048184631</v>
      </c>
      <c r="Q231" s="45">
        <f t="shared" si="14"/>
        <v>1271.2541493410049</v>
      </c>
      <c r="R231" s="45">
        <f t="shared" si="14"/>
        <v>1252.2502504973788</v>
      </c>
      <c r="S231" s="45">
        <f t="shared" si="14"/>
        <v>1233.2463516537528</v>
      </c>
      <c r="T231" s="45">
        <f t="shared" si="14"/>
        <v>1214.2424528101267</v>
      </c>
      <c r="U231" s="45">
        <f t="shared" si="14"/>
        <v>1195.2385539665006</v>
      </c>
      <c r="V231" s="45">
        <f t="shared" si="14"/>
        <v>1176.2346551228745</v>
      </c>
      <c r="W231" s="45">
        <f t="shared" si="14"/>
        <v>1157.2307562792494</v>
      </c>
      <c r="X231" s="45">
        <f t="shared" si="14"/>
        <v>1137.3398115912621</v>
      </c>
      <c r="Y231" s="45">
        <f t="shared" si="14"/>
        <v>1117.4488669032746</v>
      </c>
      <c r="Z231" s="45">
        <f t="shared" si="14"/>
        <v>1097.5579222152874</v>
      </c>
      <c r="AA231" s="45">
        <f t="shared" si="14"/>
        <v>1077.6669775273001</v>
      </c>
      <c r="AB231" s="45">
        <f t="shared" si="14"/>
        <v>1057.7760328393126</v>
      </c>
      <c r="AC231" s="45">
        <f t="shared" si="14"/>
        <v>1037.8850881513254</v>
      </c>
      <c r="AD231" s="45">
        <f t="shared" si="14"/>
        <v>1017.994143463338</v>
      </c>
      <c r="AE231" s="45">
        <f t="shared" si="14"/>
        <v>998.10319877535062</v>
      </c>
      <c r="AF231" s="45">
        <f t="shared" si="14"/>
        <v>978.21225408736325</v>
      </c>
      <c r="AG231" s="45">
        <f t="shared" si="14"/>
        <v>958.32130939937588</v>
      </c>
      <c r="AH231" s="45">
        <f t="shared" si="14"/>
        <v>938.43036471138851</v>
      </c>
      <c r="AI231" s="45">
        <f t="shared" si="14"/>
        <v>918.53942002340114</v>
      </c>
      <c r="AJ231" s="45">
        <f t="shared" si="14"/>
        <v>898.64847533541376</v>
      </c>
      <c r="AK231" s="45">
        <f t="shared" si="14"/>
        <v>878.75753064742651</v>
      </c>
      <c r="AL231" s="45">
        <f t="shared" si="14"/>
        <v>858.86658595943913</v>
      </c>
      <c r="AM231" s="45">
        <f t="shared" si="14"/>
        <v>838.97564127145176</v>
      </c>
      <c r="AN231" s="45">
        <f t="shared" si="14"/>
        <v>819.08469658346439</v>
      </c>
      <c r="AO231" s="45">
        <f t="shared" si="14"/>
        <v>799.19375189547702</v>
      </c>
      <c r="AP231" s="45">
        <f t="shared" si="14"/>
        <v>779.30280720748965</v>
      </c>
      <c r="AQ231" s="45">
        <f t="shared" si="14"/>
        <v>759.41186251950239</v>
      </c>
      <c r="AR231" s="1"/>
      <c r="AS231" s="1"/>
      <c r="AT231" s="1"/>
      <c r="AU231" s="1"/>
      <c r="AV231" s="1"/>
      <c r="AW231" s="1"/>
      <c r="AX231" s="1"/>
      <c r="BA231" s="1"/>
      <c r="BB231" s="1"/>
      <c r="BC231" s="1"/>
      <c r="BD231" s="1"/>
      <c r="BE231" s="1"/>
      <c r="BF231" s="49"/>
      <c r="BG231" s="49"/>
      <c r="BH231" s="49"/>
      <c r="BI231" s="1"/>
      <c r="BJ231" s="1"/>
      <c r="BK231" s="1"/>
      <c r="BL231" s="1"/>
      <c r="BM231" s="1"/>
      <c r="BN231" s="1"/>
      <c r="BO231" s="1"/>
      <c r="BP231" s="1"/>
      <c r="BQ231" s="1"/>
      <c r="BR231" s="1"/>
      <c r="BS231" s="1"/>
      <c r="BT231" s="1"/>
      <c r="BU231" s="1"/>
      <c r="BV231" s="1"/>
      <c r="BW231" s="1"/>
      <c r="BX231" s="1"/>
      <c r="BY231" s="1"/>
      <c r="BZ231" s="1"/>
      <c r="CA231" s="1"/>
      <c r="CB231" s="1"/>
      <c r="CC231" s="1"/>
      <c r="CD231" s="1"/>
      <c r="CE231" s="1"/>
      <c r="CF231" s="1"/>
      <c r="CG231" s="1"/>
      <c r="CH231" s="1"/>
      <c r="CI231" s="1"/>
      <c r="CJ231" s="1"/>
      <c r="CK231" s="1"/>
      <c r="CL231" s="1"/>
    </row>
    <row r="232" spans="1:90" ht="14.1" customHeight="1" thickTop="1">
      <c r="G232" s="22"/>
      <c r="H232" s="633"/>
      <c r="J232" s="711"/>
      <c r="K232" s="36" t="s">
        <v>597</v>
      </c>
      <c r="L232" s="47">
        <f t="shared" si="14"/>
        <v>1361.5780062748431</v>
      </c>
      <c r="M232" s="47">
        <f t="shared" si="14"/>
        <v>1347.2697447155092</v>
      </c>
      <c r="N232" s="47">
        <f t="shared" si="14"/>
        <v>1274.9499367455926</v>
      </c>
      <c r="O232" s="47">
        <f t="shared" si="14"/>
        <v>1202.6301287756758</v>
      </c>
      <c r="P232" s="47">
        <f t="shared" si="14"/>
        <v>1130.3103208057589</v>
      </c>
      <c r="Q232" s="47">
        <f t="shared" si="14"/>
        <v>1057.9905128358423</v>
      </c>
      <c r="R232" s="47">
        <f t="shared" si="14"/>
        <v>985.67070486592559</v>
      </c>
      <c r="S232" s="47">
        <f t="shared" si="14"/>
        <v>913.35089689600886</v>
      </c>
      <c r="T232" s="47">
        <f t="shared" si="14"/>
        <v>841.03108892609225</v>
      </c>
      <c r="U232" s="47">
        <f t="shared" si="14"/>
        <v>768.71128095617553</v>
      </c>
      <c r="V232" s="47">
        <f t="shared" si="14"/>
        <v>696.39147298625892</v>
      </c>
      <c r="W232" s="47">
        <f t="shared" si="14"/>
        <v>624.07166501634231</v>
      </c>
      <c r="X232" s="47">
        <f t="shared" si="14"/>
        <v>616.39626098029885</v>
      </c>
      <c r="Y232" s="47">
        <f t="shared" si="14"/>
        <v>608.7208569442555</v>
      </c>
      <c r="Z232" s="47">
        <f t="shared" si="14"/>
        <v>601.04545290821204</v>
      </c>
      <c r="AA232" s="47">
        <f t="shared" si="14"/>
        <v>593.3700488721687</v>
      </c>
      <c r="AB232" s="47">
        <f t="shared" si="14"/>
        <v>585.69464483612535</v>
      </c>
      <c r="AC232" s="47">
        <f t="shared" si="14"/>
        <v>578.01924080008189</v>
      </c>
      <c r="AD232" s="47">
        <f t="shared" si="14"/>
        <v>570.34383676403854</v>
      </c>
      <c r="AE232" s="47">
        <f t="shared" si="14"/>
        <v>562.6684327279952</v>
      </c>
      <c r="AF232" s="47">
        <f t="shared" si="14"/>
        <v>554.99302869195174</v>
      </c>
      <c r="AG232" s="47">
        <f t="shared" si="14"/>
        <v>547.31762465590839</v>
      </c>
      <c r="AH232" s="47">
        <f t="shared" si="14"/>
        <v>539.64222061986504</v>
      </c>
      <c r="AI232" s="47">
        <f t="shared" si="14"/>
        <v>531.96681658382158</v>
      </c>
      <c r="AJ232" s="47">
        <f t="shared" si="14"/>
        <v>524.29141254777824</v>
      </c>
      <c r="AK232" s="47">
        <f t="shared" si="14"/>
        <v>516.61600851173489</v>
      </c>
      <c r="AL232" s="47">
        <f t="shared" si="14"/>
        <v>508.94060447569143</v>
      </c>
      <c r="AM232" s="47">
        <f t="shared" si="14"/>
        <v>501.26520043964808</v>
      </c>
      <c r="AN232" s="47">
        <f t="shared" si="14"/>
        <v>493.58979640360474</v>
      </c>
      <c r="AO232" s="47">
        <f t="shared" si="14"/>
        <v>485.91439236756139</v>
      </c>
      <c r="AP232" s="47">
        <f t="shared" si="14"/>
        <v>478.23898833151804</v>
      </c>
      <c r="AQ232" s="47">
        <f t="shared" si="14"/>
        <v>470.56358429547549</v>
      </c>
      <c r="BF232" s="3"/>
      <c r="BG232" s="3"/>
      <c r="BH232" s="3"/>
    </row>
    <row r="233" spans="1:90" ht="14.1" customHeight="1">
      <c r="G233" s="22"/>
      <c r="H233" s="633"/>
      <c r="J233" s="711"/>
      <c r="K233" s="29" t="s">
        <v>598</v>
      </c>
      <c r="L233" s="46">
        <f t="shared" si="14"/>
        <v>1361.5780062748431</v>
      </c>
      <c r="M233" s="46">
        <f t="shared" si="14"/>
        <v>1347.2697447155092</v>
      </c>
      <c r="N233" s="46">
        <f t="shared" si="14"/>
        <v>1288.4839564959086</v>
      </c>
      <c r="O233" s="46">
        <f t="shared" si="14"/>
        <v>1229.6981682763078</v>
      </c>
      <c r="P233" s="46">
        <f t="shared" si="14"/>
        <v>1170.912380056707</v>
      </c>
      <c r="Q233" s="46">
        <f t="shared" si="14"/>
        <v>1112.1265918371062</v>
      </c>
      <c r="R233" s="46">
        <f t="shared" si="14"/>
        <v>1053.3408036175053</v>
      </c>
      <c r="S233" s="46">
        <f t="shared" si="14"/>
        <v>994.55501539790464</v>
      </c>
      <c r="T233" s="46">
        <f t="shared" si="14"/>
        <v>935.76922717830405</v>
      </c>
      <c r="U233" s="46">
        <f t="shared" si="14"/>
        <v>876.98343895870335</v>
      </c>
      <c r="V233" s="46">
        <f t="shared" si="14"/>
        <v>818.19765073910264</v>
      </c>
      <c r="W233" s="46">
        <f t="shared" si="14"/>
        <v>759.41186251950239</v>
      </c>
      <c r="X233" s="46">
        <f t="shared" si="14"/>
        <v>752.6448526443445</v>
      </c>
      <c r="Y233" s="46">
        <f t="shared" si="14"/>
        <v>745.87784276918649</v>
      </c>
      <c r="Z233" s="46">
        <f t="shared" si="14"/>
        <v>739.11083289402848</v>
      </c>
      <c r="AA233" s="46">
        <f t="shared" si="14"/>
        <v>732.34382301887047</v>
      </c>
      <c r="AB233" s="46">
        <f t="shared" si="14"/>
        <v>725.57681314371246</v>
      </c>
      <c r="AC233" s="46">
        <f t="shared" si="14"/>
        <v>718.80980326855445</v>
      </c>
      <c r="AD233" s="46">
        <f t="shared" si="14"/>
        <v>712.04279339339644</v>
      </c>
      <c r="AE233" s="46">
        <f t="shared" si="14"/>
        <v>705.27578351823854</v>
      </c>
      <c r="AF233" s="46">
        <f t="shared" si="14"/>
        <v>698.50877364308053</v>
      </c>
      <c r="AG233" s="46">
        <f t="shared" si="14"/>
        <v>691.74176376792252</v>
      </c>
      <c r="AH233" s="46">
        <f t="shared" si="14"/>
        <v>684.97475389276451</v>
      </c>
      <c r="AI233" s="46">
        <f t="shared" si="14"/>
        <v>678.2077440176065</v>
      </c>
      <c r="AJ233" s="46">
        <f t="shared" si="14"/>
        <v>671.44073414244849</v>
      </c>
      <c r="AK233" s="46">
        <f t="shared" si="14"/>
        <v>664.67372426729059</v>
      </c>
      <c r="AL233" s="46">
        <f t="shared" si="14"/>
        <v>657.90671439213259</v>
      </c>
      <c r="AM233" s="46">
        <f t="shared" si="14"/>
        <v>651.13970451697458</v>
      </c>
      <c r="AN233" s="46">
        <f t="shared" si="14"/>
        <v>644.37269464181657</v>
      </c>
      <c r="AO233" s="46">
        <f t="shared" si="14"/>
        <v>637.60568476665856</v>
      </c>
      <c r="AP233" s="46">
        <f t="shared" si="14"/>
        <v>630.83867489150055</v>
      </c>
      <c r="AQ233" s="46">
        <f t="shared" si="14"/>
        <v>624.07166501634231</v>
      </c>
      <c r="AU233" s="3"/>
      <c r="AV233" s="3"/>
      <c r="AW233" s="3"/>
      <c r="AX233" s="3"/>
      <c r="BA233" s="3"/>
      <c r="BB233" s="3"/>
      <c r="BC233" s="3"/>
      <c r="BD233" s="3"/>
      <c r="BE233" s="3"/>
      <c r="BI233" s="3"/>
      <c r="BJ233" s="3"/>
      <c r="BK233" s="3"/>
      <c r="BL233" s="3"/>
      <c r="BM233" s="3"/>
      <c r="BN233" s="3"/>
      <c r="BO233" s="3"/>
      <c r="BP233" s="3"/>
    </row>
    <row r="234" spans="1:90" ht="14.1" customHeight="1" thickBot="1">
      <c r="G234" s="22"/>
      <c r="H234" s="633"/>
      <c r="J234" s="711"/>
      <c r="K234" s="33" t="s">
        <v>599</v>
      </c>
      <c r="L234" s="45">
        <f t="shared" si="14"/>
        <v>1361.5780062748431</v>
      </c>
      <c r="M234" s="45">
        <f t="shared" si="14"/>
        <v>1347.2697447155092</v>
      </c>
      <c r="N234" s="45">
        <f t="shared" si="14"/>
        <v>1328.2658458718831</v>
      </c>
      <c r="O234" s="45">
        <f t="shared" si="14"/>
        <v>1309.2619470282571</v>
      </c>
      <c r="P234" s="45">
        <f t="shared" si="14"/>
        <v>1290.258048184631</v>
      </c>
      <c r="Q234" s="45">
        <f t="shared" si="14"/>
        <v>1271.2541493410049</v>
      </c>
      <c r="R234" s="45">
        <f t="shared" si="14"/>
        <v>1252.2502504973788</v>
      </c>
      <c r="S234" s="45">
        <f t="shared" si="14"/>
        <v>1233.2463516537528</v>
      </c>
      <c r="T234" s="45">
        <f t="shared" si="14"/>
        <v>1214.2424528101267</v>
      </c>
      <c r="U234" s="45">
        <f t="shared" si="14"/>
        <v>1195.2385539665006</v>
      </c>
      <c r="V234" s="45">
        <f t="shared" si="14"/>
        <v>1176.2346551228745</v>
      </c>
      <c r="W234" s="45">
        <f t="shared" si="14"/>
        <v>1157.2307562792494</v>
      </c>
      <c r="X234" s="45">
        <f t="shared" si="14"/>
        <v>1137.3398115912621</v>
      </c>
      <c r="Y234" s="45">
        <f t="shared" si="14"/>
        <v>1117.4488669032746</v>
      </c>
      <c r="Z234" s="45">
        <f t="shared" si="14"/>
        <v>1097.5579222152874</v>
      </c>
      <c r="AA234" s="45">
        <f t="shared" si="14"/>
        <v>1077.6669775273001</v>
      </c>
      <c r="AB234" s="45">
        <f t="shared" si="14"/>
        <v>1057.7760328393126</v>
      </c>
      <c r="AC234" s="45">
        <f t="shared" si="14"/>
        <v>1037.8850881513254</v>
      </c>
      <c r="AD234" s="45">
        <f t="shared" si="14"/>
        <v>1017.994143463338</v>
      </c>
      <c r="AE234" s="45">
        <f t="shared" si="14"/>
        <v>998.10319877535062</v>
      </c>
      <c r="AF234" s="45">
        <f t="shared" si="14"/>
        <v>978.21225408736325</v>
      </c>
      <c r="AG234" s="45">
        <f t="shared" si="14"/>
        <v>958.32130939937588</v>
      </c>
      <c r="AH234" s="45">
        <f t="shared" si="14"/>
        <v>938.43036471138851</v>
      </c>
      <c r="AI234" s="45">
        <f t="shared" si="14"/>
        <v>918.53942002340114</v>
      </c>
      <c r="AJ234" s="45">
        <f t="shared" si="14"/>
        <v>898.64847533541376</v>
      </c>
      <c r="AK234" s="45">
        <f t="shared" si="14"/>
        <v>878.75753064742651</v>
      </c>
      <c r="AL234" s="45">
        <f t="shared" si="14"/>
        <v>858.86658595943913</v>
      </c>
      <c r="AM234" s="45">
        <f t="shared" si="14"/>
        <v>838.97564127145176</v>
      </c>
      <c r="AN234" s="45">
        <f t="shared" si="14"/>
        <v>819.08469658346439</v>
      </c>
      <c r="AO234" s="45">
        <f t="shared" si="14"/>
        <v>799.19375189547702</v>
      </c>
      <c r="AP234" s="45">
        <f t="shared" si="14"/>
        <v>779.30280720748965</v>
      </c>
      <c r="AQ234" s="45">
        <f t="shared" si="14"/>
        <v>759.41186251950239</v>
      </c>
      <c r="AY234" s="3"/>
      <c r="AZ234" s="3"/>
    </row>
    <row r="235" spans="1:90" ht="14.1" customHeight="1" thickTop="1">
      <c r="G235" s="22"/>
      <c r="H235" s="633"/>
      <c r="J235" s="711"/>
      <c r="K235" s="36" t="s">
        <v>600</v>
      </c>
      <c r="L235" s="47">
        <f t="shared" si="14"/>
        <v>1361.5780062748431</v>
      </c>
      <c r="M235" s="47">
        <f t="shared" si="14"/>
        <v>1347.2697447155092</v>
      </c>
      <c r="N235" s="47">
        <f t="shared" si="14"/>
        <v>1274.9499367455926</v>
      </c>
      <c r="O235" s="47">
        <f t="shared" si="14"/>
        <v>1202.6301287756758</v>
      </c>
      <c r="P235" s="47">
        <f t="shared" si="14"/>
        <v>1130.3103208057589</v>
      </c>
      <c r="Q235" s="47">
        <f t="shared" si="14"/>
        <v>1057.9905128358423</v>
      </c>
      <c r="R235" s="47">
        <f t="shared" si="14"/>
        <v>985.67070486592559</v>
      </c>
      <c r="S235" s="47">
        <f t="shared" si="14"/>
        <v>913.35089689600886</v>
      </c>
      <c r="T235" s="47">
        <f t="shared" si="14"/>
        <v>841.03108892609225</v>
      </c>
      <c r="U235" s="47">
        <f t="shared" si="14"/>
        <v>768.71128095617553</v>
      </c>
      <c r="V235" s="47">
        <f t="shared" si="14"/>
        <v>696.39147298625892</v>
      </c>
      <c r="W235" s="47">
        <f t="shared" si="14"/>
        <v>624.07166501634231</v>
      </c>
      <c r="X235" s="47">
        <f t="shared" si="14"/>
        <v>616.39626098029885</v>
      </c>
      <c r="Y235" s="47">
        <f t="shared" si="14"/>
        <v>608.7208569442555</v>
      </c>
      <c r="Z235" s="47">
        <f t="shared" si="14"/>
        <v>601.04545290821204</v>
      </c>
      <c r="AA235" s="47">
        <f t="shared" si="14"/>
        <v>593.3700488721687</v>
      </c>
      <c r="AB235" s="47">
        <f t="shared" si="14"/>
        <v>585.69464483612535</v>
      </c>
      <c r="AC235" s="47">
        <f t="shared" si="14"/>
        <v>578.01924080008189</v>
      </c>
      <c r="AD235" s="47">
        <f t="shared" si="14"/>
        <v>570.34383676403854</v>
      </c>
      <c r="AE235" s="47">
        <f t="shared" si="14"/>
        <v>562.6684327279952</v>
      </c>
      <c r="AF235" s="47">
        <f t="shared" si="14"/>
        <v>554.99302869195174</v>
      </c>
      <c r="AG235" s="47">
        <f t="shared" si="14"/>
        <v>547.31762465590839</v>
      </c>
      <c r="AH235" s="47">
        <f t="shared" si="14"/>
        <v>539.64222061986504</v>
      </c>
      <c r="AI235" s="47">
        <f t="shared" si="14"/>
        <v>531.96681658382158</v>
      </c>
      <c r="AJ235" s="47">
        <f t="shared" si="14"/>
        <v>524.29141254777824</v>
      </c>
      <c r="AK235" s="47">
        <f t="shared" si="14"/>
        <v>516.61600851173489</v>
      </c>
      <c r="AL235" s="47">
        <f t="shared" si="14"/>
        <v>508.94060447569143</v>
      </c>
      <c r="AM235" s="47">
        <f t="shared" si="14"/>
        <v>501.26520043964808</v>
      </c>
      <c r="AN235" s="47">
        <f t="shared" si="14"/>
        <v>493.58979640360474</v>
      </c>
      <c r="AO235" s="47">
        <f t="shared" si="14"/>
        <v>485.91439236756139</v>
      </c>
      <c r="AP235" s="47">
        <f t="shared" si="14"/>
        <v>478.23898833151804</v>
      </c>
      <c r="AQ235" s="47">
        <f t="shared" si="14"/>
        <v>470.56358429547549</v>
      </c>
    </row>
    <row r="236" spans="1:90" ht="14.1" customHeight="1">
      <c r="G236" s="22"/>
      <c r="H236" s="633"/>
      <c r="J236" s="711"/>
      <c r="K236" s="29" t="s">
        <v>601</v>
      </c>
      <c r="L236" s="46">
        <f t="shared" si="14"/>
        <v>1361.5780062748431</v>
      </c>
      <c r="M236" s="46">
        <f t="shared" si="14"/>
        <v>1347.2697447155092</v>
      </c>
      <c r="N236" s="46">
        <f t="shared" si="14"/>
        <v>1288.4839564959086</v>
      </c>
      <c r="O236" s="46">
        <f t="shared" si="14"/>
        <v>1229.6981682763078</v>
      </c>
      <c r="P236" s="46">
        <f t="shared" si="14"/>
        <v>1170.912380056707</v>
      </c>
      <c r="Q236" s="46">
        <f t="shared" si="14"/>
        <v>1112.1265918371062</v>
      </c>
      <c r="R236" s="46">
        <f t="shared" si="14"/>
        <v>1053.3408036175053</v>
      </c>
      <c r="S236" s="46">
        <f t="shared" si="14"/>
        <v>994.55501539790464</v>
      </c>
      <c r="T236" s="46">
        <f t="shared" si="14"/>
        <v>935.76922717830405</v>
      </c>
      <c r="U236" s="46">
        <f t="shared" si="14"/>
        <v>876.98343895870335</v>
      </c>
      <c r="V236" s="46">
        <f t="shared" si="14"/>
        <v>818.19765073910264</v>
      </c>
      <c r="W236" s="46">
        <f t="shared" si="14"/>
        <v>759.41186251950239</v>
      </c>
      <c r="X236" s="46">
        <f t="shared" si="14"/>
        <v>752.6448526443445</v>
      </c>
      <c r="Y236" s="46">
        <f t="shared" si="14"/>
        <v>745.87784276918649</v>
      </c>
      <c r="Z236" s="46">
        <f t="shared" si="14"/>
        <v>739.11083289402848</v>
      </c>
      <c r="AA236" s="46">
        <f t="shared" si="14"/>
        <v>732.34382301887047</v>
      </c>
      <c r="AB236" s="46">
        <f t="shared" si="14"/>
        <v>725.57681314371246</v>
      </c>
      <c r="AC236" s="46">
        <f t="shared" si="14"/>
        <v>718.80980326855445</v>
      </c>
      <c r="AD236" s="46">
        <f t="shared" si="14"/>
        <v>712.04279339339644</v>
      </c>
      <c r="AE236" s="46">
        <f t="shared" si="14"/>
        <v>705.27578351823854</v>
      </c>
      <c r="AF236" s="46">
        <f t="shared" si="14"/>
        <v>698.50877364308053</v>
      </c>
      <c r="AG236" s="46">
        <f t="shared" si="14"/>
        <v>691.74176376792252</v>
      </c>
      <c r="AH236" s="46">
        <f t="shared" si="14"/>
        <v>684.97475389276451</v>
      </c>
      <c r="AI236" s="46">
        <f t="shared" si="14"/>
        <v>678.2077440176065</v>
      </c>
      <c r="AJ236" s="46">
        <f t="shared" si="14"/>
        <v>671.44073414244849</v>
      </c>
      <c r="AK236" s="46">
        <f t="shared" si="14"/>
        <v>664.67372426729059</v>
      </c>
      <c r="AL236" s="46">
        <f t="shared" si="14"/>
        <v>657.90671439213259</v>
      </c>
      <c r="AM236" s="46">
        <f t="shared" si="14"/>
        <v>651.13970451697458</v>
      </c>
      <c r="AN236" s="46">
        <f t="shared" si="14"/>
        <v>644.37269464181657</v>
      </c>
      <c r="AO236" s="46">
        <f t="shared" si="14"/>
        <v>637.60568476665856</v>
      </c>
      <c r="AP236" s="46">
        <f t="shared" si="14"/>
        <v>630.83867489150055</v>
      </c>
      <c r="AQ236" s="46">
        <f t="shared" si="14"/>
        <v>624.07166501634231</v>
      </c>
    </row>
    <row r="237" spans="1:90" ht="14.1" customHeight="1" thickBot="1">
      <c r="G237" s="22"/>
      <c r="H237" s="633"/>
      <c r="J237" s="711"/>
      <c r="K237" s="33" t="s">
        <v>602</v>
      </c>
      <c r="L237" s="45">
        <f t="shared" si="14"/>
        <v>1361.5780062748431</v>
      </c>
      <c r="M237" s="45">
        <f t="shared" si="14"/>
        <v>1347.2697447155092</v>
      </c>
      <c r="N237" s="45">
        <f t="shared" si="14"/>
        <v>1328.2658458718831</v>
      </c>
      <c r="O237" s="45">
        <f t="shared" si="14"/>
        <v>1309.2619470282571</v>
      </c>
      <c r="P237" s="45">
        <f t="shared" si="14"/>
        <v>1290.258048184631</v>
      </c>
      <c r="Q237" s="45">
        <f t="shared" si="14"/>
        <v>1271.2541493410049</v>
      </c>
      <c r="R237" s="45">
        <f t="shared" si="14"/>
        <v>1252.2502504973788</v>
      </c>
      <c r="S237" s="45">
        <f t="shared" si="14"/>
        <v>1233.2463516537528</v>
      </c>
      <c r="T237" s="45">
        <f t="shared" si="14"/>
        <v>1214.2424528101267</v>
      </c>
      <c r="U237" s="45">
        <f t="shared" si="14"/>
        <v>1195.2385539665006</v>
      </c>
      <c r="V237" s="45">
        <f t="shared" si="14"/>
        <v>1176.2346551228745</v>
      </c>
      <c r="W237" s="45">
        <f t="shared" si="14"/>
        <v>1157.2307562792494</v>
      </c>
      <c r="X237" s="45">
        <f t="shared" si="14"/>
        <v>1137.3398115912621</v>
      </c>
      <c r="Y237" s="45">
        <f t="shared" si="14"/>
        <v>1117.4488669032746</v>
      </c>
      <c r="Z237" s="45">
        <f t="shared" si="14"/>
        <v>1097.5579222152874</v>
      </c>
      <c r="AA237" s="45">
        <f t="shared" si="14"/>
        <v>1077.6669775273001</v>
      </c>
      <c r="AB237" s="45">
        <f t="shared" si="14"/>
        <v>1057.7760328393126</v>
      </c>
      <c r="AC237" s="45">
        <f t="shared" si="14"/>
        <v>1037.8850881513254</v>
      </c>
      <c r="AD237" s="45">
        <f t="shared" si="14"/>
        <v>1017.994143463338</v>
      </c>
      <c r="AE237" s="45">
        <f t="shared" si="14"/>
        <v>998.10319877535062</v>
      </c>
      <c r="AF237" s="45">
        <f t="shared" si="14"/>
        <v>978.21225408736325</v>
      </c>
      <c r="AG237" s="45">
        <f t="shared" si="14"/>
        <v>958.32130939937588</v>
      </c>
      <c r="AH237" s="45">
        <f t="shared" si="14"/>
        <v>938.43036471138851</v>
      </c>
      <c r="AI237" s="45">
        <f t="shared" si="14"/>
        <v>918.53942002340114</v>
      </c>
      <c r="AJ237" s="45">
        <f t="shared" si="14"/>
        <v>898.64847533541376</v>
      </c>
      <c r="AK237" s="45">
        <f t="shared" si="14"/>
        <v>878.75753064742651</v>
      </c>
      <c r="AL237" s="45">
        <f t="shared" si="14"/>
        <v>858.86658595943913</v>
      </c>
      <c r="AM237" s="45">
        <f t="shared" si="14"/>
        <v>838.97564127145176</v>
      </c>
      <c r="AN237" s="45">
        <f t="shared" si="14"/>
        <v>819.08469658346439</v>
      </c>
      <c r="AO237" s="45">
        <f t="shared" si="14"/>
        <v>799.19375189547702</v>
      </c>
      <c r="AP237" s="45">
        <f t="shared" si="14"/>
        <v>779.30280720748965</v>
      </c>
      <c r="AQ237" s="45">
        <f t="shared" si="14"/>
        <v>759.41186251950239</v>
      </c>
    </row>
    <row r="238" spans="1:90" ht="14.1" customHeight="1" thickTop="1">
      <c r="G238" s="22"/>
      <c r="H238" s="633"/>
      <c r="J238" s="711"/>
      <c r="K238" s="36" t="s">
        <v>603</v>
      </c>
      <c r="L238" s="47">
        <f t="shared" si="14"/>
        <v>1361.5780062748431</v>
      </c>
      <c r="M238" s="47">
        <f t="shared" si="14"/>
        <v>1347.2697447155092</v>
      </c>
      <c r="N238" s="47">
        <f t="shared" si="14"/>
        <v>1274.9499367455926</v>
      </c>
      <c r="O238" s="47">
        <f t="shared" si="14"/>
        <v>1202.6301287756758</v>
      </c>
      <c r="P238" s="47">
        <f t="shared" si="14"/>
        <v>1130.3103208057589</v>
      </c>
      <c r="Q238" s="47">
        <f t="shared" si="14"/>
        <v>1057.9905128358423</v>
      </c>
      <c r="R238" s="47">
        <f t="shared" si="14"/>
        <v>985.67070486592559</v>
      </c>
      <c r="S238" s="47">
        <f t="shared" si="14"/>
        <v>913.35089689600886</v>
      </c>
      <c r="T238" s="47">
        <f t="shared" si="14"/>
        <v>841.03108892609225</v>
      </c>
      <c r="U238" s="47">
        <f t="shared" si="14"/>
        <v>768.71128095617553</v>
      </c>
      <c r="V238" s="47">
        <f t="shared" si="14"/>
        <v>696.39147298625892</v>
      </c>
      <c r="W238" s="47">
        <f t="shared" si="14"/>
        <v>624.07166501634231</v>
      </c>
      <c r="X238" s="47">
        <f t="shared" si="14"/>
        <v>616.39626098029885</v>
      </c>
      <c r="Y238" s="47">
        <f t="shared" si="14"/>
        <v>608.7208569442555</v>
      </c>
      <c r="Z238" s="47">
        <f t="shared" si="14"/>
        <v>601.04545290821204</v>
      </c>
      <c r="AA238" s="47">
        <f t="shared" si="14"/>
        <v>593.3700488721687</v>
      </c>
      <c r="AB238" s="47">
        <f t="shared" si="14"/>
        <v>585.69464483612535</v>
      </c>
      <c r="AC238" s="47">
        <f t="shared" si="14"/>
        <v>578.01924080008189</v>
      </c>
      <c r="AD238" s="47">
        <f t="shared" si="14"/>
        <v>570.34383676403854</v>
      </c>
      <c r="AE238" s="47">
        <f t="shared" si="14"/>
        <v>562.6684327279952</v>
      </c>
      <c r="AF238" s="47">
        <f t="shared" si="14"/>
        <v>554.99302869195174</v>
      </c>
      <c r="AG238" s="47">
        <f t="shared" si="14"/>
        <v>547.31762465590839</v>
      </c>
      <c r="AH238" s="47">
        <f t="shared" si="14"/>
        <v>539.64222061986504</v>
      </c>
      <c r="AI238" s="47">
        <f t="shared" si="14"/>
        <v>531.96681658382158</v>
      </c>
      <c r="AJ238" s="47">
        <f t="shared" si="14"/>
        <v>524.29141254777824</v>
      </c>
      <c r="AK238" s="47">
        <f t="shared" si="14"/>
        <v>516.61600851173489</v>
      </c>
      <c r="AL238" s="47">
        <f t="shared" si="14"/>
        <v>508.94060447569143</v>
      </c>
      <c r="AM238" s="47">
        <f t="shared" si="14"/>
        <v>501.26520043964808</v>
      </c>
      <c r="AN238" s="47">
        <f t="shared" si="14"/>
        <v>493.58979640360474</v>
      </c>
      <c r="AO238" s="47">
        <f t="shared" si="14"/>
        <v>485.91439236756139</v>
      </c>
      <c r="AP238" s="47">
        <f t="shared" si="14"/>
        <v>478.23898833151804</v>
      </c>
      <c r="AQ238" s="47">
        <f>AQ235</f>
        <v>470.56358429547549</v>
      </c>
    </row>
    <row r="239" spans="1:90" ht="14.1" customHeight="1">
      <c r="G239" s="22"/>
      <c r="H239" s="633"/>
      <c r="J239" s="711"/>
      <c r="K239" s="29" t="s">
        <v>604</v>
      </c>
      <c r="L239" s="46">
        <f t="shared" ref="L239:AQ246" si="15">L236</f>
        <v>1361.5780062748431</v>
      </c>
      <c r="M239" s="46">
        <f t="shared" si="15"/>
        <v>1347.2697447155092</v>
      </c>
      <c r="N239" s="46">
        <f t="shared" si="15"/>
        <v>1288.4839564959086</v>
      </c>
      <c r="O239" s="46">
        <f t="shared" si="15"/>
        <v>1229.6981682763078</v>
      </c>
      <c r="P239" s="46">
        <f t="shared" si="15"/>
        <v>1170.912380056707</v>
      </c>
      <c r="Q239" s="46">
        <f t="shared" si="15"/>
        <v>1112.1265918371062</v>
      </c>
      <c r="R239" s="46">
        <f t="shared" si="15"/>
        <v>1053.3408036175053</v>
      </c>
      <c r="S239" s="46">
        <f t="shared" si="15"/>
        <v>994.55501539790464</v>
      </c>
      <c r="T239" s="46">
        <f t="shared" si="15"/>
        <v>935.76922717830405</v>
      </c>
      <c r="U239" s="46">
        <f t="shared" si="15"/>
        <v>876.98343895870335</v>
      </c>
      <c r="V239" s="46">
        <f t="shared" si="15"/>
        <v>818.19765073910264</v>
      </c>
      <c r="W239" s="46">
        <f t="shared" si="15"/>
        <v>759.41186251950239</v>
      </c>
      <c r="X239" s="46">
        <f t="shared" si="15"/>
        <v>752.6448526443445</v>
      </c>
      <c r="Y239" s="46">
        <f t="shared" si="15"/>
        <v>745.87784276918649</v>
      </c>
      <c r="Z239" s="46">
        <f t="shared" si="15"/>
        <v>739.11083289402848</v>
      </c>
      <c r="AA239" s="46">
        <f t="shared" si="15"/>
        <v>732.34382301887047</v>
      </c>
      <c r="AB239" s="46">
        <f t="shared" si="15"/>
        <v>725.57681314371246</v>
      </c>
      <c r="AC239" s="46">
        <f t="shared" si="15"/>
        <v>718.80980326855445</v>
      </c>
      <c r="AD239" s="46">
        <f t="shared" si="15"/>
        <v>712.04279339339644</v>
      </c>
      <c r="AE239" s="46">
        <f t="shared" si="15"/>
        <v>705.27578351823854</v>
      </c>
      <c r="AF239" s="46">
        <f t="shared" si="15"/>
        <v>698.50877364308053</v>
      </c>
      <c r="AG239" s="46">
        <f t="shared" si="15"/>
        <v>691.74176376792252</v>
      </c>
      <c r="AH239" s="46">
        <f t="shared" si="15"/>
        <v>684.97475389276451</v>
      </c>
      <c r="AI239" s="46">
        <f t="shared" si="15"/>
        <v>678.2077440176065</v>
      </c>
      <c r="AJ239" s="46">
        <f t="shared" si="15"/>
        <v>671.44073414244849</v>
      </c>
      <c r="AK239" s="46">
        <f t="shared" si="15"/>
        <v>664.67372426729059</v>
      </c>
      <c r="AL239" s="46">
        <f t="shared" si="15"/>
        <v>657.90671439213259</v>
      </c>
      <c r="AM239" s="46">
        <f t="shared" si="15"/>
        <v>651.13970451697458</v>
      </c>
      <c r="AN239" s="46">
        <f t="shared" si="15"/>
        <v>644.37269464181657</v>
      </c>
      <c r="AO239" s="46">
        <f t="shared" si="15"/>
        <v>637.60568476665856</v>
      </c>
      <c r="AP239" s="46">
        <f t="shared" si="15"/>
        <v>630.83867489150055</v>
      </c>
      <c r="AQ239" s="46">
        <f t="shared" si="15"/>
        <v>624.07166501634231</v>
      </c>
      <c r="AR239" s="3"/>
    </row>
    <row r="240" spans="1:90" ht="14.1" customHeight="1" thickBot="1">
      <c r="G240" s="22"/>
      <c r="H240" s="633"/>
      <c r="J240" s="711"/>
      <c r="K240" s="33" t="s">
        <v>605</v>
      </c>
      <c r="L240" s="45">
        <f t="shared" si="15"/>
        <v>1361.5780062748431</v>
      </c>
      <c r="M240" s="45">
        <f t="shared" si="15"/>
        <v>1347.2697447155092</v>
      </c>
      <c r="N240" s="45">
        <f t="shared" si="15"/>
        <v>1328.2658458718831</v>
      </c>
      <c r="O240" s="45">
        <f t="shared" si="15"/>
        <v>1309.2619470282571</v>
      </c>
      <c r="P240" s="45">
        <f t="shared" si="15"/>
        <v>1290.258048184631</v>
      </c>
      <c r="Q240" s="45">
        <f t="shared" si="15"/>
        <v>1271.2541493410049</v>
      </c>
      <c r="R240" s="45">
        <f t="shared" si="15"/>
        <v>1252.2502504973788</v>
      </c>
      <c r="S240" s="45">
        <f t="shared" si="15"/>
        <v>1233.2463516537528</v>
      </c>
      <c r="T240" s="45">
        <f t="shared" si="15"/>
        <v>1214.2424528101267</v>
      </c>
      <c r="U240" s="45">
        <f t="shared" si="15"/>
        <v>1195.2385539665006</v>
      </c>
      <c r="V240" s="45">
        <f t="shared" si="15"/>
        <v>1176.2346551228745</v>
      </c>
      <c r="W240" s="45">
        <f t="shared" si="15"/>
        <v>1157.2307562792494</v>
      </c>
      <c r="X240" s="45">
        <f t="shared" si="15"/>
        <v>1137.3398115912621</v>
      </c>
      <c r="Y240" s="45">
        <f t="shared" si="15"/>
        <v>1117.4488669032746</v>
      </c>
      <c r="Z240" s="45">
        <f t="shared" si="15"/>
        <v>1097.5579222152874</v>
      </c>
      <c r="AA240" s="45">
        <f t="shared" si="15"/>
        <v>1077.6669775273001</v>
      </c>
      <c r="AB240" s="45">
        <f t="shared" si="15"/>
        <v>1057.7760328393126</v>
      </c>
      <c r="AC240" s="45">
        <f t="shared" si="15"/>
        <v>1037.8850881513254</v>
      </c>
      <c r="AD240" s="45">
        <f t="shared" si="15"/>
        <v>1017.994143463338</v>
      </c>
      <c r="AE240" s="45">
        <f t="shared" si="15"/>
        <v>998.10319877535062</v>
      </c>
      <c r="AF240" s="45">
        <f t="shared" si="15"/>
        <v>978.21225408736325</v>
      </c>
      <c r="AG240" s="45">
        <f t="shared" si="15"/>
        <v>958.32130939937588</v>
      </c>
      <c r="AH240" s="45">
        <f t="shared" si="15"/>
        <v>938.43036471138851</v>
      </c>
      <c r="AI240" s="45">
        <f t="shared" si="15"/>
        <v>918.53942002340114</v>
      </c>
      <c r="AJ240" s="45">
        <f t="shared" si="15"/>
        <v>898.64847533541376</v>
      </c>
      <c r="AK240" s="45">
        <f t="shared" si="15"/>
        <v>878.75753064742651</v>
      </c>
      <c r="AL240" s="45">
        <f t="shared" si="15"/>
        <v>858.86658595943913</v>
      </c>
      <c r="AM240" s="45">
        <f t="shared" si="15"/>
        <v>838.97564127145176</v>
      </c>
      <c r="AN240" s="45">
        <f t="shared" si="15"/>
        <v>819.08469658346439</v>
      </c>
      <c r="AO240" s="45">
        <f t="shared" si="15"/>
        <v>799.19375189547702</v>
      </c>
      <c r="AP240" s="45">
        <f t="shared" si="15"/>
        <v>779.30280720748965</v>
      </c>
      <c r="AQ240" s="45">
        <f t="shared" si="15"/>
        <v>759.41186251950239</v>
      </c>
    </row>
    <row r="241" spans="1:90" ht="13.5" customHeight="1" thickTop="1" thickBot="1">
      <c r="G241" s="22"/>
      <c r="H241" s="633"/>
      <c r="J241" s="711"/>
      <c r="K241" s="36" t="s">
        <v>606</v>
      </c>
      <c r="L241" s="47">
        <f t="shared" si="15"/>
        <v>1361.5780062748431</v>
      </c>
      <c r="M241" s="47">
        <f t="shared" si="15"/>
        <v>1347.2697447155092</v>
      </c>
      <c r="N241" s="47">
        <f t="shared" si="15"/>
        <v>1274.9499367455926</v>
      </c>
      <c r="O241" s="47">
        <f t="shared" si="15"/>
        <v>1202.6301287756758</v>
      </c>
      <c r="P241" s="47">
        <f t="shared" si="15"/>
        <v>1130.3103208057589</v>
      </c>
      <c r="Q241" s="47">
        <f t="shared" si="15"/>
        <v>1057.9905128358423</v>
      </c>
      <c r="R241" s="47">
        <f t="shared" si="15"/>
        <v>985.67070486592559</v>
      </c>
      <c r="S241" s="47">
        <f t="shared" si="15"/>
        <v>913.35089689600886</v>
      </c>
      <c r="T241" s="47">
        <f t="shared" si="15"/>
        <v>841.03108892609225</v>
      </c>
      <c r="U241" s="47">
        <f t="shared" si="15"/>
        <v>768.71128095617553</v>
      </c>
      <c r="V241" s="47">
        <f t="shared" si="15"/>
        <v>696.39147298625892</v>
      </c>
      <c r="W241" s="47">
        <f t="shared" si="15"/>
        <v>624.07166501634231</v>
      </c>
      <c r="X241" s="47">
        <f t="shared" si="15"/>
        <v>616.39626098029885</v>
      </c>
      <c r="Y241" s="47">
        <f t="shared" si="15"/>
        <v>608.7208569442555</v>
      </c>
      <c r="Z241" s="47">
        <f t="shared" si="15"/>
        <v>601.04545290821204</v>
      </c>
      <c r="AA241" s="47">
        <f t="shared" si="15"/>
        <v>593.3700488721687</v>
      </c>
      <c r="AB241" s="47">
        <f t="shared" si="15"/>
        <v>585.69464483612535</v>
      </c>
      <c r="AC241" s="47">
        <f t="shared" si="15"/>
        <v>578.01924080008189</v>
      </c>
      <c r="AD241" s="47">
        <f t="shared" si="15"/>
        <v>570.34383676403854</v>
      </c>
      <c r="AE241" s="47">
        <f t="shared" si="15"/>
        <v>562.6684327279952</v>
      </c>
      <c r="AF241" s="47">
        <f t="shared" si="15"/>
        <v>554.99302869195174</v>
      </c>
      <c r="AG241" s="47">
        <f t="shared" si="15"/>
        <v>547.31762465590839</v>
      </c>
      <c r="AH241" s="47">
        <f t="shared" si="15"/>
        <v>539.64222061986504</v>
      </c>
      <c r="AI241" s="47">
        <f t="shared" si="15"/>
        <v>531.96681658382158</v>
      </c>
      <c r="AJ241" s="47">
        <f t="shared" si="15"/>
        <v>524.29141254777824</v>
      </c>
      <c r="AK241" s="47">
        <f t="shared" si="15"/>
        <v>516.61600851173489</v>
      </c>
      <c r="AL241" s="47">
        <f t="shared" si="15"/>
        <v>508.94060447569143</v>
      </c>
      <c r="AM241" s="47">
        <f t="shared" si="15"/>
        <v>501.26520043964808</v>
      </c>
      <c r="AN241" s="47">
        <f t="shared" si="15"/>
        <v>493.58979640360474</v>
      </c>
      <c r="AO241" s="47">
        <f t="shared" si="15"/>
        <v>485.91439236756139</v>
      </c>
      <c r="AP241" s="47">
        <f t="shared" si="15"/>
        <v>478.23898833151804</v>
      </c>
      <c r="AQ241" s="47">
        <f t="shared" si="15"/>
        <v>470.56358429547549</v>
      </c>
      <c r="AU241" s="49"/>
      <c r="AV241" s="49"/>
      <c r="AW241" s="49"/>
      <c r="AX241" s="49"/>
      <c r="BA241" s="49"/>
    </row>
    <row r="242" spans="1:90" s="49" customFormat="1" ht="14.1" customHeight="1" thickTop="1" thickBot="1">
      <c r="A242" s="1"/>
      <c r="B242" s="1"/>
      <c r="C242" s="1"/>
      <c r="D242" s="1"/>
      <c r="E242" s="1"/>
      <c r="F242" s="1"/>
      <c r="G242" s="22"/>
      <c r="H242" s="633"/>
      <c r="I242" s="1"/>
      <c r="J242" s="711"/>
      <c r="K242" s="29" t="s">
        <v>607</v>
      </c>
      <c r="L242" s="46">
        <f t="shared" si="15"/>
        <v>1361.5780062748431</v>
      </c>
      <c r="M242" s="46">
        <f t="shared" si="15"/>
        <v>1347.2697447155092</v>
      </c>
      <c r="N242" s="46">
        <f t="shared" si="15"/>
        <v>1288.4839564959086</v>
      </c>
      <c r="O242" s="46">
        <f t="shared" si="15"/>
        <v>1229.6981682763078</v>
      </c>
      <c r="P242" s="46">
        <f t="shared" si="15"/>
        <v>1170.912380056707</v>
      </c>
      <c r="Q242" s="46">
        <f t="shared" si="15"/>
        <v>1112.1265918371062</v>
      </c>
      <c r="R242" s="46">
        <f t="shared" si="15"/>
        <v>1053.3408036175053</v>
      </c>
      <c r="S242" s="46">
        <f t="shared" si="15"/>
        <v>994.55501539790464</v>
      </c>
      <c r="T242" s="46">
        <f t="shared" si="15"/>
        <v>935.76922717830405</v>
      </c>
      <c r="U242" s="46">
        <f t="shared" si="15"/>
        <v>876.98343895870335</v>
      </c>
      <c r="V242" s="46">
        <f t="shared" si="15"/>
        <v>818.19765073910264</v>
      </c>
      <c r="W242" s="46">
        <f t="shared" si="15"/>
        <v>759.41186251950239</v>
      </c>
      <c r="X242" s="46">
        <f t="shared" si="15"/>
        <v>752.6448526443445</v>
      </c>
      <c r="Y242" s="46">
        <f t="shared" si="15"/>
        <v>745.87784276918649</v>
      </c>
      <c r="Z242" s="46">
        <f t="shared" si="15"/>
        <v>739.11083289402848</v>
      </c>
      <c r="AA242" s="46">
        <f t="shared" si="15"/>
        <v>732.34382301887047</v>
      </c>
      <c r="AB242" s="46">
        <f t="shared" si="15"/>
        <v>725.57681314371246</v>
      </c>
      <c r="AC242" s="46">
        <f t="shared" si="15"/>
        <v>718.80980326855445</v>
      </c>
      <c r="AD242" s="46">
        <f t="shared" si="15"/>
        <v>712.04279339339644</v>
      </c>
      <c r="AE242" s="46">
        <f t="shared" si="15"/>
        <v>705.27578351823854</v>
      </c>
      <c r="AF242" s="46">
        <f t="shared" si="15"/>
        <v>698.50877364308053</v>
      </c>
      <c r="AG242" s="46">
        <f t="shared" si="15"/>
        <v>691.74176376792252</v>
      </c>
      <c r="AH242" s="46">
        <f t="shared" si="15"/>
        <v>684.97475389276451</v>
      </c>
      <c r="AI242" s="46">
        <f t="shared" si="15"/>
        <v>678.2077440176065</v>
      </c>
      <c r="AJ242" s="46">
        <f t="shared" si="15"/>
        <v>671.44073414244849</v>
      </c>
      <c r="AK242" s="46">
        <f t="shared" si="15"/>
        <v>664.67372426729059</v>
      </c>
      <c r="AL242" s="46">
        <f t="shared" si="15"/>
        <v>657.90671439213259</v>
      </c>
      <c r="AM242" s="46">
        <f t="shared" si="15"/>
        <v>651.13970451697458</v>
      </c>
      <c r="AN242" s="46">
        <f t="shared" si="15"/>
        <v>644.37269464181657</v>
      </c>
      <c r="AO242" s="46">
        <f t="shared" si="15"/>
        <v>637.60568476665856</v>
      </c>
      <c r="AP242" s="46">
        <f t="shared" si="15"/>
        <v>630.83867489150055</v>
      </c>
      <c r="AQ242" s="46">
        <f t="shared" si="15"/>
        <v>624.07166501634231</v>
      </c>
      <c r="AR242" s="1"/>
      <c r="AS242" s="1"/>
      <c r="AT242" s="1"/>
      <c r="AU242" s="48"/>
      <c r="AV242" s="48"/>
      <c r="AW242" s="48"/>
      <c r="AX242" s="48"/>
      <c r="BA242" s="48"/>
      <c r="BB242" s="1"/>
      <c r="BC242" s="1"/>
      <c r="BD242" s="1"/>
      <c r="BE242" s="1"/>
      <c r="BF242" s="1"/>
      <c r="BG242" s="1"/>
      <c r="BH242" s="1"/>
      <c r="BI242" s="1"/>
      <c r="BJ242" s="1"/>
      <c r="BK242" s="1"/>
      <c r="BL242" s="1"/>
      <c r="BM242" s="1"/>
      <c r="BN242" s="1"/>
      <c r="BO242" s="1"/>
      <c r="BP242" s="1"/>
      <c r="BQ242" s="1"/>
      <c r="BR242" s="1"/>
      <c r="BS242" s="1"/>
      <c r="BT242" s="1"/>
      <c r="BU242" s="1"/>
      <c r="BV242" s="1"/>
      <c r="BW242" s="1"/>
      <c r="BX242" s="1"/>
      <c r="BY242" s="1"/>
      <c r="BZ242" s="1"/>
      <c r="CA242" s="1"/>
      <c r="CB242" s="1"/>
      <c r="CC242" s="1"/>
      <c r="CD242" s="1"/>
      <c r="CE242" s="1"/>
      <c r="CF242" s="1"/>
      <c r="CG242" s="1"/>
      <c r="CH242" s="1"/>
      <c r="CI242" s="1"/>
      <c r="CJ242" s="1"/>
      <c r="CK242" s="1"/>
      <c r="CL242" s="1"/>
    </row>
    <row r="243" spans="1:90" s="48" customFormat="1" ht="14.1" customHeight="1" thickTop="1" thickBot="1">
      <c r="A243" s="1"/>
      <c r="B243" s="1"/>
      <c r="C243" s="1"/>
      <c r="D243" s="1"/>
      <c r="E243" s="1"/>
      <c r="F243" s="1"/>
      <c r="G243" s="22"/>
      <c r="H243" s="633"/>
      <c r="I243" s="1"/>
      <c r="J243" s="711"/>
      <c r="K243" s="33" t="s">
        <v>608</v>
      </c>
      <c r="L243" s="45">
        <f t="shared" si="15"/>
        <v>1361.5780062748431</v>
      </c>
      <c r="M243" s="45">
        <f t="shared" si="15"/>
        <v>1347.2697447155092</v>
      </c>
      <c r="N243" s="45">
        <f t="shared" si="15"/>
        <v>1328.2658458718831</v>
      </c>
      <c r="O243" s="45">
        <f t="shared" si="15"/>
        <v>1309.2619470282571</v>
      </c>
      <c r="P243" s="45">
        <f t="shared" si="15"/>
        <v>1290.258048184631</v>
      </c>
      <c r="Q243" s="45">
        <f t="shared" si="15"/>
        <v>1271.2541493410049</v>
      </c>
      <c r="R243" s="45">
        <f t="shared" si="15"/>
        <v>1252.2502504973788</v>
      </c>
      <c r="S243" s="45">
        <f t="shared" si="15"/>
        <v>1233.2463516537528</v>
      </c>
      <c r="T243" s="45">
        <f t="shared" si="15"/>
        <v>1214.2424528101267</v>
      </c>
      <c r="U243" s="45">
        <f t="shared" si="15"/>
        <v>1195.2385539665006</v>
      </c>
      <c r="V243" s="45">
        <f t="shared" si="15"/>
        <v>1176.2346551228745</v>
      </c>
      <c r="W243" s="45">
        <f t="shared" si="15"/>
        <v>1157.2307562792494</v>
      </c>
      <c r="X243" s="45">
        <f t="shared" si="15"/>
        <v>1137.3398115912621</v>
      </c>
      <c r="Y243" s="45">
        <f t="shared" si="15"/>
        <v>1117.4488669032746</v>
      </c>
      <c r="Z243" s="45">
        <f t="shared" si="15"/>
        <v>1097.5579222152874</v>
      </c>
      <c r="AA243" s="45">
        <f t="shared" si="15"/>
        <v>1077.6669775273001</v>
      </c>
      <c r="AB243" s="45">
        <f t="shared" si="15"/>
        <v>1057.7760328393126</v>
      </c>
      <c r="AC243" s="45">
        <f t="shared" si="15"/>
        <v>1037.8850881513254</v>
      </c>
      <c r="AD243" s="45">
        <f t="shared" si="15"/>
        <v>1017.994143463338</v>
      </c>
      <c r="AE243" s="45">
        <f t="shared" si="15"/>
        <v>998.10319877535062</v>
      </c>
      <c r="AF243" s="45">
        <f t="shared" si="15"/>
        <v>978.21225408736325</v>
      </c>
      <c r="AG243" s="45">
        <f t="shared" si="15"/>
        <v>958.32130939937588</v>
      </c>
      <c r="AH243" s="45">
        <f t="shared" si="15"/>
        <v>938.43036471138851</v>
      </c>
      <c r="AI243" s="45">
        <f t="shared" si="15"/>
        <v>918.53942002340114</v>
      </c>
      <c r="AJ243" s="45">
        <f t="shared" si="15"/>
        <v>898.64847533541376</v>
      </c>
      <c r="AK243" s="45">
        <f t="shared" si="15"/>
        <v>878.75753064742651</v>
      </c>
      <c r="AL243" s="45">
        <f t="shared" si="15"/>
        <v>858.86658595943913</v>
      </c>
      <c r="AM243" s="45">
        <f t="shared" si="15"/>
        <v>838.97564127145176</v>
      </c>
      <c r="AN243" s="45">
        <f t="shared" si="15"/>
        <v>819.08469658346439</v>
      </c>
      <c r="AO243" s="45">
        <f t="shared" si="15"/>
        <v>799.19375189547702</v>
      </c>
      <c r="AP243" s="45">
        <f t="shared" si="15"/>
        <v>779.30280720748965</v>
      </c>
      <c r="AQ243" s="45">
        <f t="shared" si="15"/>
        <v>759.41186251950239</v>
      </c>
      <c r="AR243" s="1"/>
      <c r="AS243" s="1"/>
      <c r="AT243" s="1"/>
      <c r="AU243" s="1"/>
      <c r="AV243" s="1"/>
      <c r="AW243" s="1"/>
      <c r="AX243" s="1"/>
      <c r="BA243" s="1"/>
      <c r="BB243" s="1"/>
      <c r="BC243" s="1"/>
      <c r="BD243" s="1"/>
      <c r="BE243" s="1"/>
      <c r="BF243" s="49"/>
      <c r="BG243" s="49"/>
      <c r="BH243" s="49"/>
      <c r="BI243" s="1"/>
      <c r="BJ243" s="1"/>
      <c r="BK243" s="1"/>
      <c r="BL243" s="1"/>
      <c r="BM243" s="1"/>
      <c r="BN243" s="1"/>
      <c r="BO243" s="1"/>
      <c r="BP243" s="1"/>
      <c r="BQ243" s="1"/>
      <c r="BR243" s="1"/>
      <c r="BS243" s="1"/>
      <c r="BT243" s="1"/>
      <c r="BU243" s="1"/>
      <c r="BV243" s="1"/>
      <c r="BW243" s="1"/>
      <c r="BX243" s="1"/>
      <c r="BY243" s="1"/>
      <c r="BZ243" s="1"/>
      <c r="CA243" s="1"/>
      <c r="CB243" s="1"/>
      <c r="CC243" s="1"/>
      <c r="CD243" s="1"/>
      <c r="CE243" s="1"/>
      <c r="CF243" s="1"/>
      <c r="CG243" s="1"/>
      <c r="CH243" s="1"/>
      <c r="CI243" s="1"/>
      <c r="CJ243" s="1"/>
      <c r="CK243" s="1"/>
      <c r="CL243" s="1"/>
    </row>
    <row r="244" spans="1:90" ht="13.5" customHeight="1" thickTop="1" thickBot="1">
      <c r="G244" s="22"/>
      <c r="H244" s="633"/>
      <c r="J244" s="711"/>
      <c r="K244" s="36" t="s">
        <v>609</v>
      </c>
      <c r="L244" s="47">
        <f t="shared" si="15"/>
        <v>1361.5780062748431</v>
      </c>
      <c r="M244" s="47">
        <f t="shared" si="15"/>
        <v>1347.2697447155092</v>
      </c>
      <c r="N244" s="47">
        <f t="shared" si="15"/>
        <v>1274.9499367455926</v>
      </c>
      <c r="O244" s="47">
        <f t="shared" si="15"/>
        <v>1202.6301287756758</v>
      </c>
      <c r="P244" s="47">
        <f t="shared" si="15"/>
        <v>1130.3103208057589</v>
      </c>
      <c r="Q244" s="47">
        <f t="shared" si="15"/>
        <v>1057.9905128358423</v>
      </c>
      <c r="R244" s="47">
        <f t="shared" si="15"/>
        <v>985.67070486592559</v>
      </c>
      <c r="S244" s="47">
        <f t="shared" si="15"/>
        <v>913.35089689600886</v>
      </c>
      <c r="T244" s="47">
        <f t="shared" si="15"/>
        <v>841.03108892609225</v>
      </c>
      <c r="U244" s="47">
        <f t="shared" si="15"/>
        <v>768.71128095617553</v>
      </c>
      <c r="V244" s="47">
        <f t="shared" si="15"/>
        <v>696.39147298625892</v>
      </c>
      <c r="W244" s="47">
        <f t="shared" si="15"/>
        <v>624.07166501634231</v>
      </c>
      <c r="X244" s="47">
        <f t="shared" si="15"/>
        <v>616.39626098029885</v>
      </c>
      <c r="Y244" s="47">
        <f t="shared" si="15"/>
        <v>608.7208569442555</v>
      </c>
      <c r="Z244" s="47">
        <f t="shared" si="15"/>
        <v>601.04545290821204</v>
      </c>
      <c r="AA244" s="47">
        <f t="shared" si="15"/>
        <v>593.3700488721687</v>
      </c>
      <c r="AB244" s="47">
        <f t="shared" si="15"/>
        <v>585.69464483612535</v>
      </c>
      <c r="AC244" s="47">
        <f t="shared" si="15"/>
        <v>578.01924080008189</v>
      </c>
      <c r="AD244" s="47">
        <f t="shared" si="15"/>
        <v>570.34383676403854</v>
      </c>
      <c r="AE244" s="47">
        <f t="shared" si="15"/>
        <v>562.6684327279952</v>
      </c>
      <c r="AF244" s="47">
        <f t="shared" si="15"/>
        <v>554.99302869195174</v>
      </c>
      <c r="AG244" s="47">
        <f t="shared" si="15"/>
        <v>547.31762465590839</v>
      </c>
      <c r="AH244" s="47">
        <f t="shared" si="15"/>
        <v>539.64222061986504</v>
      </c>
      <c r="AI244" s="47">
        <f t="shared" si="15"/>
        <v>531.96681658382158</v>
      </c>
      <c r="AJ244" s="47">
        <f t="shared" si="15"/>
        <v>524.29141254777824</v>
      </c>
      <c r="AK244" s="47">
        <f t="shared" si="15"/>
        <v>516.61600851173489</v>
      </c>
      <c r="AL244" s="47">
        <f t="shared" si="15"/>
        <v>508.94060447569143</v>
      </c>
      <c r="AM244" s="47">
        <f t="shared" si="15"/>
        <v>501.26520043964808</v>
      </c>
      <c r="AN244" s="47">
        <f t="shared" si="15"/>
        <v>493.58979640360474</v>
      </c>
      <c r="AO244" s="47">
        <f t="shared" si="15"/>
        <v>485.91439236756139</v>
      </c>
      <c r="AP244" s="47">
        <f t="shared" si="15"/>
        <v>478.23898833151804</v>
      </c>
      <c r="AQ244" s="47">
        <f t="shared" si="15"/>
        <v>470.56358429547549</v>
      </c>
      <c r="AU244" s="49"/>
      <c r="AV244" s="49"/>
      <c r="AW244" s="49"/>
      <c r="AX244" s="49"/>
      <c r="BA244" s="49"/>
    </row>
    <row r="245" spans="1:90" s="49" customFormat="1" ht="14.1" customHeight="1" thickTop="1" thickBot="1">
      <c r="A245" s="1"/>
      <c r="B245" s="1"/>
      <c r="C245" s="1"/>
      <c r="D245" s="1"/>
      <c r="E245" s="1"/>
      <c r="F245" s="1"/>
      <c r="G245" s="22"/>
      <c r="H245" s="633"/>
      <c r="I245" s="1"/>
      <c r="J245" s="711"/>
      <c r="K245" s="29" t="s">
        <v>610</v>
      </c>
      <c r="L245" s="46">
        <f t="shared" si="15"/>
        <v>1361.5780062748431</v>
      </c>
      <c r="M245" s="46">
        <f t="shared" si="15"/>
        <v>1347.2697447155092</v>
      </c>
      <c r="N245" s="46">
        <f t="shared" si="15"/>
        <v>1288.4839564959086</v>
      </c>
      <c r="O245" s="46">
        <f t="shared" si="15"/>
        <v>1229.6981682763078</v>
      </c>
      <c r="P245" s="46">
        <f t="shared" si="15"/>
        <v>1170.912380056707</v>
      </c>
      <c r="Q245" s="46">
        <f t="shared" si="15"/>
        <v>1112.1265918371062</v>
      </c>
      <c r="R245" s="46">
        <f t="shared" si="15"/>
        <v>1053.3408036175053</v>
      </c>
      <c r="S245" s="46">
        <f t="shared" si="15"/>
        <v>994.55501539790464</v>
      </c>
      <c r="T245" s="46">
        <f t="shared" si="15"/>
        <v>935.76922717830405</v>
      </c>
      <c r="U245" s="46">
        <f t="shared" si="15"/>
        <v>876.98343895870335</v>
      </c>
      <c r="V245" s="46">
        <f t="shared" si="15"/>
        <v>818.19765073910264</v>
      </c>
      <c r="W245" s="46">
        <f t="shared" si="15"/>
        <v>759.41186251950239</v>
      </c>
      <c r="X245" s="46">
        <f t="shared" si="15"/>
        <v>752.6448526443445</v>
      </c>
      <c r="Y245" s="46">
        <f t="shared" si="15"/>
        <v>745.87784276918649</v>
      </c>
      <c r="Z245" s="46">
        <f t="shared" si="15"/>
        <v>739.11083289402848</v>
      </c>
      <c r="AA245" s="46">
        <f t="shared" si="15"/>
        <v>732.34382301887047</v>
      </c>
      <c r="AB245" s="46">
        <f t="shared" si="15"/>
        <v>725.57681314371246</v>
      </c>
      <c r="AC245" s="46">
        <f t="shared" si="15"/>
        <v>718.80980326855445</v>
      </c>
      <c r="AD245" s="46">
        <f t="shared" si="15"/>
        <v>712.04279339339644</v>
      </c>
      <c r="AE245" s="46">
        <f t="shared" si="15"/>
        <v>705.27578351823854</v>
      </c>
      <c r="AF245" s="46">
        <f t="shared" si="15"/>
        <v>698.50877364308053</v>
      </c>
      <c r="AG245" s="46">
        <f t="shared" si="15"/>
        <v>691.74176376792252</v>
      </c>
      <c r="AH245" s="46">
        <f t="shared" si="15"/>
        <v>684.97475389276451</v>
      </c>
      <c r="AI245" s="46">
        <f t="shared" si="15"/>
        <v>678.2077440176065</v>
      </c>
      <c r="AJ245" s="46">
        <f t="shared" si="15"/>
        <v>671.44073414244849</v>
      </c>
      <c r="AK245" s="46">
        <f t="shared" si="15"/>
        <v>664.67372426729059</v>
      </c>
      <c r="AL245" s="46">
        <f t="shared" si="15"/>
        <v>657.90671439213259</v>
      </c>
      <c r="AM245" s="46">
        <f t="shared" si="15"/>
        <v>651.13970451697458</v>
      </c>
      <c r="AN245" s="46">
        <f t="shared" si="15"/>
        <v>644.37269464181657</v>
      </c>
      <c r="AO245" s="46">
        <f t="shared" si="15"/>
        <v>637.60568476665856</v>
      </c>
      <c r="AP245" s="46">
        <f t="shared" si="15"/>
        <v>630.83867489150055</v>
      </c>
      <c r="AQ245" s="46">
        <f t="shared" si="15"/>
        <v>624.07166501634231</v>
      </c>
      <c r="AR245" s="1"/>
      <c r="AS245" s="1"/>
      <c r="AT245" s="1"/>
      <c r="AU245" s="48"/>
      <c r="AV245" s="48"/>
      <c r="AW245" s="48"/>
      <c r="AX245" s="48"/>
      <c r="BA245" s="48"/>
      <c r="BB245" s="1"/>
      <c r="BC245" s="1"/>
      <c r="BD245" s="1"/>
      <c r="BE245" s="1"/>
      <c r="BF245" s="1"/>
      <c r="BG245" s="1"/>
      <c r="BH245" s="1"/>
      <c r="BI245" s="1"/>
      <c r="BJ245" s="1"/>
      <c r="BK245" s="1"/>
      <c r="BL245" s="1"/>
      <c r="BM245" s="1"/>
      <c r="BN245" s="1"/>
      <c r="BO245" s="1"/>
      <c r="BP245" s="1"/>
      <c r="BQ245" s="1"/>
      <c r="BR245" s="1"/>
      <c r="BS245" s="1"/>
      <c r="BT245" s="1"/>
      <c r="BU245" s="1"/>
      <c r="BV245" s="1"/>
      <c r="BW245" s="1"/>
      <c r="BX245" s="1"/>
      <c r="BY245" s="1"/>
      <c r="BZ245" s="1"/>
      <c r="CA245" s="1"/>
      <c r="CB245" s="1"/>
      <c r="CC245" s="1"/>
      <c r="CD245" s="1"/>
      <c r="CE245" s="1"/>
      <c r="CF245" s="1"/>
      <c r="CG245" s="1"/>
      <c r="CH245" s="1"/>
      <c r="CI245" s="1"/>
      <c r="CJ245" s="1"/>
      <c r="CK245" s="1"/>
      <c r="CL245" s="1"/>
    </row>
    <row r="246" spans="1:90" s="48" customFormat="1" ht="14.1" customHeight="1" thickTop="1" thickBot="1">
      <c r="A246" s="1"/>
      <c r="B246" s="1"/>
      <c r="C246" s="1"/>
      <c r="D246" s="1"/>
      <c r="E246" s="1"/>
      <c r="F246" s="1"/>
      <c r="G246" s="22"/>
      <c r="H246" s="633"/>
      <c r="I246" s="1"/>
      <c r="J246" s="711"/>
      <c r="K246" s="33" t="s">
        <v>611</v>
      </c>
      <c r="L246" s="45">
        <f t="shared" si="15"/>
        <v>1361.5780062748431</v>
      </c>
      <c r="M246" s="45">
        <f t="shared" si="15"/>
        <v>1347.2697447155092</v>
      </c>
      <c r="N246" s="45">
        <f t="shared" si="15"/>
        <v>1328.2658458718831</v>
      </c>
      <c r="O246" s="45">
        <f t="shared" si="15"/>
        <v>1309.2619470282571</v>
      </c>
      <c r="P246" s="45">
        <f t="shared" si="15"/>
        <v>1290.258048184631</v>
      </c>
      <c r="Q246" s="45">
        <f t="shared" si="15"/>
        <v>1271.2541493410049</v>
      </c>
      <c r="R246" s="45">
        <f t="shared" si="15"/>
        <v>1252.2502504973788</v>
      </c>
      <c r="S246" s="45">
        <f t="shared" si="15"/>
        <v>1233.2463516537528</v>
      </c>
      <c r="T246" s="45">
        <f t="shared" si="15"/>
        <v>1214.2424528101267</v>
      </c>
      <c r="U246" s="45">
        <f t="shared" si="15"/>
        <v>1195.2385539665006</v>
      </c>
      <c r="V246" s="45">
        <f t="shared" si="15"/>
        <v>1176.2346551228745</v>
      </c>
      <c r="W246" s="45">
        <f t="shared" si="15"/>
        <v>1157.2307562792494</v>
      </c>
      <c r="X246" s="45">
        <f t="shared" si="15"/>
        <v>1137.3398115912621</v>
      </c>
      <c r="Y246" s="45">
        <f t="shared" si="15"/>
        <v>1117.4488669032746</v>
      </c>
      <c r="Z246" s="45">
        <f t="shared" si="15"/>
        <v>1097.5579222152874</v>
      </c>
      <c r="AA246" s="45">
        <f t="shared" si="15"/>
        <v>1077.6669775273001</v>
      </c>
      <c r="AB246" s="45">
        <f t="shared" si="15"/>
        <v>1057.7760328393126</v>
      </c>
      <c r="AC246" s="45">
        <f t="shared" si="15"/>
        <v>1037.8850881513254</v>
      </c>
      <c r="AD246" s="45">
        <f t="shared" si="15"/>
        <v>1017.994143463338</v>
      </c>
      <c r="AE246" s="45">
        <f t="shared" si="15"/>
        <v>998.10319877535062</v>
      </c>
      <c r="AF246" s="45">
        <f t="shared" si="15"/>
        <v>978.21225408736325</v>
      </c>
      <c r="AG246" s="45">
        <f t="shared" si="15"/>
        <v>958.32130939937588</v>
      </c>
      <c r="AH246" s="45">
        <f t="shared" si="15"/>
        <v>938.43036471138851</v>
      </c>
      <c r="AI246" s="45">
        <f t="shared" si="15"/>
        <v>918.53942002340114</v>
      </c>
      <c r="AJ246" s="45">
        <f t="shared" si="15"/>
        <v>898.64847533541376</v>
      </c>
      <c r="AK246" s="45">
        <f t="shared" si="15"/>
        <v>878.75753064742651</v>
      </c>
      <c r="AL246" s="45">
        <f t="shared" si="15"/>
        <v>858.86658595943913</v>
      </c>
      <c r="AM246" s="45">
        <f t="shared" si="15"/>
        <v>838.97564127145176</v>
      </c>
      <c r="AN246" s="45">
        <f t="shared" si="15"/>
        <v>819.08469658346439</v>
      </c>
      <c r="AO246" s="45">
        <f t="shared" si="15"/>
        <v>799.19375189547702</v>
      </c>
      <c r="AP246" s="45">
        <f t="shared" si="15"/>
        <v>779.30280720748965</v>
      </c>
      <c r="AQ246" s="45">
        <f>AQ243</f>
        <v>759.41186251950239</v>
      </c>
      <c r="AR246" s="1"/>
      <c r="AS246" s="1"/>
      <c r="AT246" s="1"/>
      <c r="AU246" s="1"/>
      <c r="AV246" s="1"/>
      <c r="AW246" s="1"/>
      <c r="AX246" s="1"/>
      <c r="BA246" s="1"/>
      <c r="BB246" s="1"/>
      <c r="BC246" s="1"/>
      <c r="BD246" s="1"/>
      <c r="BE246" s="1"/>
      <c r="BF246" s="49"/>
      <c r="BG246" s="49"/>
      <c r="BH246" s="49"/>
      <c r="BI246" s="1"/>
      <c r="BJ246" s="1"/>
      <c r="BK246" s="1"/>
      <c r="BL246" s="1"/>
      <c r="BM246" s="1"/>
      <c r="BN246" s="1"/>
      <c r="BO246" s="1"/>
      <c r="BP246" s="1"/>
      <c r="BQ246" s="1"/>
      <c r="BR246" s="1"/>
      <c r="BS246" s="1"/>
      <c r="BT246" s="1"/>
      <c r="BU246" s="1"/>
      <c r="BV246" s="1"/>
      <c r="BW246" s="1"/>
      <c r="BX246" s="1"/>
      <c r="BY246" s="1"/>
      <c r="BZ246" s="1"/>
      <c r="CA246" s="1"/>
      <c r="CB246" s="1"/>
      <c r="CC246" s="1"/>
      <c r="CD246" s="1"/>
      <c r="CE246" s="1"/>
      <c r="CF246" s="1"/>
      <c r="CG246" s="1"/>
      <c r="CH246" s="1"/>
      <c r="CI246" s="1"/>
      <c r="CJ246" s="1"/>
      <c r="CK246" s="1"/>
      <c r="CL246" s="1"/>
    </row>
    <row r="247" spans="1:90" ht="14.1" customHeight="1" thickTop="1">
      <c r="G247" s="22"/>
      <c r="H247" s="633"/>
      <c r="J247" s="711"/>
      <c r="K247" s="36" t="s">
        <v>612</v>
      </c>
      <c r="L247" s="47">
        <f t="shared" ref="L247:AQ249" si="16">L244</f>
        <v>1361.5780062748431</v>
      </c>
      <c r="M247" s="47">
        <f t="shared" si="16"/>
        <v>1347.2697447155092</v>
      </c>
      <c r="N247" s="47">
        <f t="shared" si="16"/>
        <v>1274.9499367455926</v>
      </c>
      <c r="O247" s="47">
        <f t="shared" si="16"/>
        <v>1202.6301287756758</v>
      </c>
      <c r="P247" s="47">
        <f t="shared" si="16"/>
        <v>1130.3103208057589</v>
      </c>
      <c r="Q247" s="47">
        <f t="shared" si="16"/>
        <v>1057.9905128358423</v>
      </c>
      <c r="R247" s="47">
        <f t="shared" si="16"/>
        <v>985.67070486592559</v>
      </c>
      <c r="S247" s="47">
        <f t="shared" si="16"/>
        <v>913.35089689600886</v>
      </c>
      <c r="T247" s="47">
        <f t="shared" si="16"/>
        <v>841.03108892609225</v>
      </c>
      <c r="U247" s="47">
        <f t="shared" si="16"/>
        <v>768.71128095617553</v>
      </c>
      <c r="V247" s="47">
        <f t="shared" si="16"/>
        <v>696.39147298625892</v>
      </c>
      <c r="W247" s="47">
        <f t="shared" si="16"/>
        <v>624.07166501634231</v>
      </c>
      <c r="X247" s="47">
        <f t="shared" si="16"/>
        <v>616.39626098029885</v>
      </c>
      <c r="Y247" s="47">
        <f t="shared" si="16"/>
        <v>608.7208569442555</v>
      </c>
      <c r="Z247" s="47">
        <f t="shared" si="16"/>
        <v>601.04545290821204</v>
      </c>
      <c r="AA247" s="47">
        <f t="shared" si="16"/>
        <v>593.3700488721687</v>
      </c>
      <c r="AB247" s="47">
        <f t="shared" si="16"/>
        <v>585.69464483612535</v>
      </c>
      <c r="AC247" s="47">
        <f t="shared" si="16"/>
        <v>578.01924080008189</v>
      </c>
      <c r="AD247" s="47">
        <f t="shared" si="16"/>
        <v>570.34383676403854</v>
      </c>
      <c r="AE247" s="47">
        <f t="shared" si="16"/>
        <v>562.6684327279952</v>
      </c>
      <c r="AF247" s="47">
        <f t="shared" si="16"/>
        <v>554.99302869195174</v>
      </c>
      <c r="AG247" s="47">
        <f t="shared" si="16"/>
        <v>547.31762465590839</v>
      </c>
      <c r="AH247" s="47">
        <f t="shared" si="16"/>
        <v>539.64222061986504</v>
      </c>
      <c r="AI247" s="47">
        <f t="shared" si="16"/>
        <v>531.96681658382158</v>
      </c>
      <c r="AJ247" s="47">
        <f t="shared" si="16"/>
        <v>524.29141254777824</v>
      </c>
      <c r="AK247" s="47">
        <f t="shared" si="16"/>
        <v>516.61600851173489</v>
      </c>
      <c r="AL247" s="47">
        <f t="shared" si="16"/>
        <v>508.94060447569143</v>
      </c>
      <c r="AM247" s="47">
        <f t="shared" si="16"/>
        <v>501.26520043964808</v>
      </c>
      <c r="AN247" s="47">
        <f t="shared" si="16"/>
        <v>493.58979640360474</v>
      </c>
      <c r="AO247" s="47">
        <f t="shared" si="16"/>
        <v>485.91439236756139</v>
      </c>
      <c r="AP247" s="47">
        <f t="shared" si="16"/>
        <v>478.23898833151804</v>
      </c>
      <c r="AQ247" s="47">
        <f t="shared" si="16"/>
        <v>470.56358429547549</v>
      </c>
      <c r="BF247" s="3"/>
      <c r="BG247" s="3"/>
      <c r="BH247" s="3"/>
    </row>
    <row r="248" spans="1:90" ht="14.1" customHeight="1">
      <c r="G248" s="22"/>
      <c r="H248" s="633"/>
      <c r="J248" s="711"/>
      <c r="K248" s="29" t="s">
        <v>613</v>
      </c>
      <c r="L248" s="46">
        <f t="shared" si="16"/>
        <v>1361.5780062748431</v>
      </c>
      <c r="M248" s="46">
        <f t="shared" si="16"/>
        <v>1347.2697447155092</v>
      </c>
      <c r="N248" s="46">
        <f t="shared" si="16"/>
        <v>1288.4839564959086</v>
      </c>
      <c r="O248" s="46">
        <f t="shared" si="16"/>
        <v>1229.6981682763078</v>
      </c>
      <c r="P248" s="46">
        <f t="shared" si="16"/>
        <v>1170.912380056707</v>
      </c>
      <c r="Q248" s="46">
        <f t="shared" si="16"/>
        <v>1112.1265918371062</v>
      </c>
      <c r="R248" s="46">
        <f t="shared" si="16"/>
        <v>1053.3408036175053</v>
      </c>
      <c r="S248" s="46">
        <f t="shared" si="16"/>
        <v>994.55501539790464</v>
      </c>
      <c r="T248" s="46">
        <f t="shared" si="16"/>
        <v>935.76922717830405</v>
      </c>
      <c r="U248" s="46">
        <f t="shared" si="16"/>
        <v>876.98343895870335</v>
      </c>
      <c r="V248" s="46">
        <f t="shared" si="16"/>
        <v>818.19765073910264</v>
      </c>
      <c r="W248" s="46">
        <f t="shared" si="16"/>
        <v>759.41186251950239</v>
      </c>
      <c r="X248" s="46">
        <f t="shared" si="16"/>
        <v>752.6448526443445</v>
      </c>
      <c r="Y248" s="46">
        <f t="shared" si="16"/>
        <v>745.87784276918649</v>
      </c>
      <c r="Z248" s="46">
        <f t="shared" si="16"/>
        <v>739.11083289402848</v>
      </c>
      <c r="AA248" s="46">
        <f t="shared" si="16"/>
        <v>732.34382301887047</v>
      </c>
      <c r="AB248" s="46">
        <f t="shared" si="16"/>
        <v>725.57681314371246</v>
      </c>
      <c r="AC248" s="46">
        <f t="shared" si="16"/>
        <v>718.80980326855445</v>
      </c>
      <c r="AD248" s="46">
        <f t="shared" si="16"/>
        <v>712.04279339339644</v>
      </c>
      <c r="AE248" s="46">
        <f t="shared" si="16"/>
        <v>705.27578351823854</v>
      </c>
      <c r="AF248" s="46">
        <f t="shared" si="16"/>
        <v>698.50877364308053</v>
      </c>
      <c r="AG248" s="46">
        <f t="shared" si="16"/>
        <v>691.74176376792252</v>
      </c>
      <c r="AH248" s="46">
        <f t="shared" si="16"/>
        <v>684.97475389276451</v>
      </c>
      <c r="AI248" s="46">
        <f t="shared" si="16"/>
        <v>678.2077440176065</v>
      </c>
      <c r="AJ248" s="46">
        <f t="shared" si="16"/>
        <v>671.44073414244849</v>
      </c>
      <c r="AK248" s="46">
        <f t="shared" si="16"/>
        <v>664.67372426729059</v>
      </c>
      <c r="AL248" s="46">
        <f t="shared" si="16"/>
        <v>657.90671439213259</v>
      </c>
      <c r="AM248" s="46">
        <f t="shared" si="16"/>
        <v>651.13970451697458</v>
      </c>
      <c r="AN248" s="46">
        <f t="shared" si="16"/>
        <v>644.37269464181657</v>
      </c>
      <c r="AO248" s="46">
        <f t="shared" si="16"/>
        <v>637.60568476665856</v>
      </c>
      <c r="AP248" s="46">
        <f t="shared" si="16"/>
        <v>630.83867489150055</v>
      </c>
      <c r="AQ248" s="46">
        <f t="shared" si="16"/>
        <v>624.07166501634231</v>
      </c>
      <c r="AU248" s="3"/>
      <c r="AV248" s="3"/>
      <c r="AW248" s="3"/>
      <c r="AX248" s="3"/>
      <c r="BA248" s="3"/>
      <c r="BB248" s="3"/>
      <c r="BC248" s="3"/>
      <c r="BD248" s="3"/>
      <c r="BE248" s="3"/>
      <c r="BI248" s="3"/>
      <c r="BJ248" s="3"/>
      <c r="BK248" s="3"/>
      <c r="BL248" s="3"/>
      <c r="BM248" s="3"/>
      <c r="BN248" s="3"/>
      <c r="BO248" s="3"/>
      <c r="BP248" s="3"/>
    </row>
    <row r="249" spans="1:90" ht="14.1" customHeight="1" thickBot="1">
      <c r="G249" s="22"/>
      <c r="H249" s="633"/>
      <c r="J249" s="715"/>
      <c r="K249" s="33" t="s">
        <v>614</v>
      </c>
      <c r="L249" s="45">
        <f t="shared" si="16"/>
        <v>1361.5780062748431</v>
      </c>
      <c r="M249" s="45">
        <f t="shared" si="16"/>
        <v>1347.2697447155092</v>
      </c>
      <c r="N249" s="45">
        <f t="shared" si="16"/>
        <v>1328.2658458718831</v>
      </c>
      <c r="O249" s="45">
        <f t="shared" si="16"/>
        <v>1309.2619470282571</v>
      </c>
      <c r="P249" s="45">
        <f t="shared" si="16"/>
        <v>1290.258048184631</v>
      </c>
      <c r="Q249" s="45">
        <f t="shared" si="16"/>
        <v>1271.2541493410049</v>
      </c>
      <c r="R249" s="45">
        <f t="shared" si="16"/>
        <v>1252.2502504973788</v>
      </c>
      <c r="S249" s="45">
        <f t="shared" si="16"/>
        <v>1233.2463516537528</v>
      </c>
      <c r="T249" s="45">
        <f t="shared" si="16"/>
        <v>1214.2424528101267</v>
      </c>
      <c r="U249" s="45">
        <f t="shared" si="16"/>
        <v>1195.2385539665006</v>
      </c>
      <c r="V249" s="45">
        <f t="shared" si="16"/>
        <v>1176.2346551228745</v>
      </c>
      <c r="W249" s="45">
        <f t="shared" si="16"/>
        <v>1157.2307562792494</v>
      </c>
      <c r="X249" s="45">
        <f t="shared" si="16"/>
        <v>1137.3398115912621</v>
      </c>
      <c r="Y249" s="45">
        <f t="shared" si="16"/>
        <v>1117.4488669032746</v>
      </c>
      <c r="Z249" s="45">
        <f t="shared" si="16"/>
        <v>1097.5579222152874</v>
      </c>
      <c r="AA249" s="45">
        <f t="shared" si="16"/>
        <v>1077.6669775273001</v>
      </c>
      <c r="AB249" s="45">
        <f t="shared" si="16"/>
        <v>1057.7760328393126</v>
      </c>
      <c r="AC249" s="45">
        <f t="shared" si="16"/>
        <v>1037.8850881513254</v>
      </c>
      <c r="AD249" s="45">
        <f t="shared" si="16"/>
        <v>1017.994143463338</v>
      </c>
      <c r="AE249" s="45">
        <f t="shared" si="16"/>
        <v>998.10319877535062</v>
      </c>
      <c r="AF249" s="45">
        <f t="shared" si="16"/>
        <v>978.21225408736325</v>
      </c>
      <c r="AG249" s="45">
        <f t="shared" si="16"/>
        <v>958.32130939937588</v>
      </c>
      <c r="AH249" s="45">
        <f t="shared" si="16"/>
        <v>938.43036471138851</v>
      </c>
      <c r="AI249" s="45">
        <f t="shared" si="16"/>
        <v>918.53942002340114</v>
      </c>
      <c r="AJ249" s="45">
        <f t="shared" si="16"/>
        <v>898.64847533541376</v>
      </c>
      <c r="AK249" s="45">
        <f t="shared" si="16"/>
        <v>878.75753064742651</v>
      </c>
      <c r="AL249" s="45">
        <f t="shared" si="16"/>
        <v>858.86658595943913</v>
      </c>
      <c r="AM249" s="45">
        <f t="shared" si="16"/>
        <v>838.97564127145176</v>
      </c>
      <c r="AN249" s="45">
        <f t="shared" si="16"/>
        <v>819.08469658346439</v>
      </c>
      <c r="AO249" s="45">
        <f t="shared" si="16"/>
        <v>799.19375189547702</v>
      </c>
      <c r="AP249" s="45">
        <f t="shared" si="16"/>
        <v>779.30280720748965</v>
      </c>
      <c r="AQ249" s="45">
        <f t="shared" si="16"/>
        <v>759.41186251950239</v>
      </c>
      <c r="AY249" s="3"/>
      <c r="AZ249" s="3"/>
    </row>
    <row r="250" spans="1:90" ht="14.1" customHeight="1" thickTop="1">
      <c r="G250" s="22"/>
      <c r="H250" s="633"/>
      <c r="J250" s="44"/>
      <c r="K250" s="29"/>
      <c r="AY250" s="3"/>
      <c r="AZ250" s="3"/>
    </row>
    <row r="251" spans="1:90" ht="14.1" customHeight="1">
      <c r="G251" s="22"/>
      <c r="H251" s="633"/>
      <c r="L251" s="23">
        <v>2019</v>
      </c>
      <c r="M251" s="23">
        <v>2020</v>
      </c>
      <c r="N251" s="23">
        <v>2021</v>
      </c>
      <c r="O251" s="23">
        <v>2022</v>
      </c>
      <c r="P251" s="23">
        <v>2023</v>
      </c>
      <c r="Q251" s="23">
        <v>2024</v>
      </c>
      <c r="R251" s="23">
        <v>2025</v>
      </c>
      <c r="S251" s="23">
        <v>2026</v>
      </c>
      <c r="T251" s="23">
        <v>2027</v>
      </c>
      <c r="U251" s="23">
        <v>2028</v>
      </c>
      <c r="V251" s="23">
        <v>2029</v>
      </c>
      <c r="W251" s="23">
        <v>2030</v>
      </c>
      <c r="X251" s="23">
        <v>2031</v>
      </c>
      <c r="Y251" s="23">
        <v>2032</v>
      </c>
      <c r="Z251" s="23">
        <v>2033</v>
      </c>
      <c r="AA251" s="23">
        <v>2034</v>
      </c>
      <c r="AB251" s="23">
        <v>2035</v>
      </c>
      <c r="AC251" s="23">
        <v>2036</v>
      </c>
      <c r="AD251" s="23">
        <v>2037</v>
      </c>
      <c r="AE251" s="23">
        <v>2038</v>
      </c>
      <c r="AF251" s="23">
        <v>2039</v>
      </c>
      <c r="AG251" s="23">
        <v>2040</v>
      </c>
      <c r="AH251" s="23">
        <v>2041</v>
      </c>
      <c r="AI251" s="23">
        <v>2042</v>
      </c>
      <c r="AJ251" s="23">
        <v>2043</v>
      </c>
      <c r="AK251" s="23">
        <v>2044</v>
      </c>
      <c r="AL251" s="23">
        <v>2045</v>
      </c>
      <c r="AM251" s="23">
        <v>2046</v>
      </c>
      <c r="AN251" s="23">
        <v>2047</v>
      </c>
      <c r="AO251" s="23">
        <v>2048</v>
      </c>
      <c r="AP251" s="23">
        <v>2049</v>
      </c>
      <c r="AQ251" s="23">
        <v>2050</v>
      </c>
    </row>
    <row r="252" spans="1:90" ht="14.1" customHeight="1">
      <c r="G252" s="22"/>
      <c r="H252" s="633"/>
      <c r="J252" s="710" t="s">
        <v>441</v>
      </c>
      <c r="K252" s="36" t="s">
        <v>585</v>
      </c>
      <c r="L252" s="47">
        <v>22.887668615750123</v>
      </c>
      <c r="M252" s="47">
        <v>23.396400000000003</v>
      </c>
      <c r="N252" s="47">
        <v>22.524111075316796</v>
      </c>
      <c r="O252" s="47">
        <v>21.660262239731235</v>
      </c>
      <c r="P252" s="47">
        <v>20.804195046576123</v>
      </c>
      <c r="Q252" s="47">
        <v>19.955317804145924</v>
      </c>
      <c r="R252" s="47">
        <v>19.113097325083508</v>
      </c>
      <c r="S252" s="47">
        <v>18.277051869934624</v>
      </c>
      <c r="T252" s="47">
        <v>17.446745087973056</v>
      </c>
      <c r="U252" s="47">
        <v>16.62178079464821</v>
      </c>
      <c r="V252" s="47">
        <v>15.801798453917113</v>
      </c>
      <c r="W252" s="47">
        <v>14.986469256908581</v>
      </c>
      <c r="X252" s="47">
        <v>14.852633706842221</v>
      </c>
      <c r="Y252" s="47">
        <v>14.719670678616282</v>
      </c>
      <c r="Z252" s="47">
        <v>14.587554758973273</v>
      </c>
      <c r="AA252" s="47">
        <v>14.456261512088687</v>
      </c>
      <c r="AB252" s="47">
        <v>14.32576743302657</v>
      </c>
      <c r="AC252" s="47">
        <v>14.196049903829682</v>
      </c>
      <c r="AD252" s="47">
        <v>14.067087152071897</v>
      </c>
      <c r="AE252" s="47">
        <v>13.938858211713235</v>
      </c>
      <c r="AF252" s="47">
        <v>13.81134288610969</v>
      </c>
      <c r="AG252" s="47">
        <v>13.684521713040663</v>
      </c>
      <c r="AH252" s="47">
        <v>13.558375931626845</v>
      </c>
      <c r="AI252" s="47">
        <v>13.432887451020328</v>
      </c>
      <c r="AJ252" s="47">
        <v>13.308038820757197</v>
      </c>
      <c r="AK252" s="47">
        <v>13.18381320267053</v>
      </c>
      <c r="AL252" s="47">
        <v>13.060194344268758</v>
      </c>
      <c r="AM252" s="47">
        <v>12.937166553491073</v>
      </c>
      <c r="AN252" s="47">
        <v>12.814714674757361</v>
      </c>
      <c r="AO252" s="47">
        <v>12.692824066236005</v>
      </c>
      <c r="AP252" s="47">
        <v>12.571480578257781</v>
      </c>
      <c r="AQ252" s="47">
        <v>12.450670532809108</v>
      </c>
    </row>
    <row r="253" spans="1:90" ht="14.1" customHeight="1">
      <c r="G253" s="22"/>
      <c r="H253" s="633"/>
      <c r="J253" s="711"/>
      <c r="K253" s="29" t="s">
        <v>586</v>
      </c>
      <c r="L253" s="46">
        <v>22.887668615750123</v>
      </c>
      <c r="M253" s="46">
        <v>23.396400000000003</v>
      </c>
      <c r="N253" s="46">
        <v>22.710378654528096</v>
      </c>
      <c r="O253" s="46">
        <v>22.026963369662248</v>
      </c>
      <c r="P253" s="46">
        <v>21.346039172140426</v>
      </c>
      <c r="Q253" s="46">
        <v>20.667497753817244</v>
      </c>
      <c r="R253" s="46">
        <v>19.991236995584185</v>
      </c>
      <c r="S253" s="46">
        <v>19.317160531521946</v>
      </c>
      <c r="T253" s="46">
        <v>18.645177349373412</v>
      </c>
      <c r="U253" s="46">
        <v>17.975201423854461</v>
      </c>
      <c r="V253" s="46">
        <v>17.307151379696318</v>
      </c>
      <c r="W253" s="46">
        <v>16.640950181644566</v>
      </c>
      <c r="X253" s="46">
        <v>16.555605115149937</v>
      </c>
      <c r="Y253" s="46">
        <v>16.470563232028109</v>
      </c>
      <c r="Z253" s="46">
        <v>16.385819562059851</v>
      </c>
      <c r="AA253" s="46">
        <v>16.301369243074177</v>
      </c>
      <c r="AB253" s="46">
        <v>16.217207518028133</v>
      </c>
      <c r="AC253" s="46">
        <v>16.133329732180755</v>
      </c>
      <c r="AD253" s="46">
        <v>16.049731330357737</v>
      </c>
      <c r="AE253" s="46">
        <v>15.966407854303359</v>
      </c>
      <c r="AF253" s="46">
        <v>15.883354940116543</v>
      </c>
      <c r="AG253" s="46">
        <v>15.800568315767796</v>
      </c>
      <c r="AH253" s="46">
        <v>15.71804379869422</v>
      </c>
      <c r="AI253" s="46">
        <v>15.635777293469637</v>
      </c>
      <c r="AJ253" s="46">
        <v>15.55376478954717</v>
      </c>
      <c r="AK253" s="46">
        <v>15.472002359071638</v>
      </c>
      <c r="AL253" s="46">
        <v>15.390486154759238</v>
      </c>
      <c r="AM253" s="46">
        <v>15.309212407842166</v>
      </c>
      <c r="AN253" s="46">
        <v>15.228177426075824</v>
      </c>
      <c r="AO253" s="46">
        <v>15.147377591806414</v>
      </c>
      <c r="AP253" s="46">
        <v>15.066809360096796</v>
      </c>
      <c r="AQ253" s="46">
        <v>14.986469256908581</v>
      </c>
      <c r="AS253" s="3"/>
      <c r="AT253" s="3"/>
    </row>
    <row r="254" spans="1:90" ht="14.1" customHeight="1" thickBot="1">
      <c r="G254" s="22"/>
      <c r="H254" s="633"/>
      <c r="J254" s="711"/>
      <c r="K254" s="33" t="s">
        <v>587</v>
      </c>
      <c r="L254" s="45">
        <v>22.887668615750123</v>
      </c>
      <c r="M254" s="45">
        <v>23.396400000000003</v>
      </c>
      <c r="N254" s="45">
        <v>23.144352657361942</v>
      </c>
      <c r="O254" s="45">
        <v>22.893481143104367</v>
      </c>
      <c r="P254" s="45">
        <v>22.64375035787263</v>
      </c>
      <c r="Q254" s="45">
        <v>22.395126585537888</v>
      </c>
      <c r="R254" s="45">
        <v>22.14757742572267</v>
      </c>
      <c r="S254" s="45">
        <v>21.901071730238009</v>
      </c>
      <c r="T254" s="45">
        <v>21.655579543170102</v>
      </c>
      <c r="U254" s="45">
        <v>21.411072044374396</v>
      </c>
      <c r="V254" s="45">
        <v>21.167521496153093</v>
      </c>
      <c r="W254" s="45">
        <v>20.924901192908766</v>
      </c>
      <c r="X254" s="45">
        <v>20.710191685655687</v>
      </c>
      <c r="Y254" s="45">
        <v>20.495538314004566</v>
      </c>
      <c r="Z254" s="45">
        <v>20.28094068902514</v>
      </c>
      <c r="AA254" s="45">
        <v>20.066398425371748</v>
      </c>
      <c r="AB254" s="45">
        <v>19.851911141242141</v>
      </c>
      <c r="AC254" s="45">
        <v>19.637478458336844</v>
      </c>
      <c r="AD254" s="45">
        <v>19.42310000181908</v>
      </c>
      <c r="AE254" s="45">
        <v>19.208775400275233</v>
      </c>
      <c r="AF254" s="45">
        <v>18.994504285675866</v>
      </c>
      <c r="AG254" s="45">
        <v>18.780286293337269</v>
      </c>
      <c r="AH254" s="45">
        <v>18.566121061883521</v>
      </c>
      <c r="AI254" s="45">
        <v>18.352008233209069</v>
      </c>
      <c r="AJ254" s="45">
        <v>18.137947452441814</v>
      </c>
      <c r="AK254" s="45">
        <v>17.923938367906707</v>
      </c>
      <c r="AL254" s="45">
        <v>17.709980631089827</v>
      </c>
      <c r="AM254" s="45">
        <v>17.496073896602937</v>
      </c>
      <c r="AN254" s="45">
        <v>17.28221782214851</v>
      </c>
      <c r="AO254" s="45">
        <v>17.068412068485269</v>
      </c>
      <c r="AP254" s="45">
        <v>16.854656299394115</v>
      </c>
      <c r="AQ254" s="45">
        <v>16.640950181644566</v>
      </c>
    </row>
    <row r="255" spans="1:90" ht="14.1" customHeight="1" thickTop="1">
      <c r="G255" s="22"/>
      <c r="H255" s="633"/>
      <c r="J255" s="711"/>
      <c r="K255" s="36" t="s">
        <v>588</v>
      </c>
      <c r="L255" s="47">
        <f t="shared" ref="L255:AQ262" si="17">L252</f>
        <v>22.887668615750123</v>
      </c>
      <c r="M255" s="47">
        <f t="shared" si="17"/>
        <v>23.396400000000003</v>
      </c>
      <c r="N255" s="47">
        <f t="shared" si="17"/>
        <v>22.524111075316796</v>
      </c>
      <c r="O255" s="47">
        <f t="shared" si="17"/>
        <v>21.660262239731235</v>
      </c>
      <c r="P255" s="47">
        <f t="shared" si="17"/>
        <v>20.804195046576123</v>
      </c>
      <c r="Q255" s="47">
        <f t="shared" si="17"/>
        <v>19.955317804145924</v>
      </c>
      <c r="R255" s="47">
        <f t="shared" si="17"/>
        <v>19.113097325083508</v>
      </c>
      <c r="S255" s="47">
        <f t="shared" si="17"/>
        <v>18.277051869934624</v>
      </c>
      <c r="T255" s="47">
        <f t="shared" si="17"/>
        <v>17.446745087973056</v>
      </c>
      <c r="U255" s="47">
        <f t="shared" si="17"/>
        <v>16.62178079464821</v>
      </c>
      <c r="V255" s="47">
        <f t="shared" si="17"/>
        <v>15.801798453917113</v>
      </c>
      <c r="W255" s="47">
        <f t="shared" si="17"/>
        <v>14.986469256908581</v>
      </c>
      <c r="X255" s="47">
        <f t="shared" si="17"/>
        <v>14.852633706842221</v>
      </c>
      <c r="Y255" s="47">
        <f t="shared" si="17"/>
        <v>14.719670678616282</v>
      </c>
      <c r="Z255" s="47">
        <f t="shared" si="17"/>
        <v>14.587554758973273</v>
      </c>
      <c r="AA255" s="47">
        <f t="shared" si="17"/>
        <v>14.456261512088687</v>
      </c>
      <c r="AB255" s="47">
        <f t="shared" si="17"/>
        <v>14.32576743302657</v>
      </c>
      <c r="AC255" s="47">
        <f t="shared" si="17"/>
        <v>14.196049903829682</v>
      </c>
      <c r="AD255" s="47">
        <f t="shared" si="17"/>
        <v>14.067087152071897</v>
      </c>
      <c r="AE255" s="47">
        <f t="shared" si="17"/>
        <v>13.938858211713235</v>
      </c>
      <c r="AF255" s="47">
        <f t="shared" si="17"/>
        <v>13.81134288610969</v>
      </c>
      <c r="AG255" s="47">
        <f t="shared" si="17"/>
        <v>13.684521713040663</v>
      </c>
      <c r="AH255" s="47">
        <f t="shared" si="17"/>
        <v>13.558375931626845</v>
      </c>
      <c r="AI255" s="47">
        <f t="shared" si="17"/>
        <v>13.432887451020328</v>
      </c>
      <c r="AJ255" s="47">
        <f t="shared" si="17"/>
        <v>13.308038820757197</v>
      </c>
      <c r="AK255" s="47">
        <f t="shared" si="17"/>
        <v>13.18381320267053</v>
      </c>
      <c r="AL255" s="47">
        <f t="shared" si="17"/>
        <v>13.060194344268758</v>
      </c>
      <c r="AM255" s="47">
        <f t="shared" si="17"/>
        <v>12.937166553491073</v>
      </c>
      <c r="AN255" s="47">
        <f t="shared" si="17"/>
        <v>12.814714674757361</v>
      </c>
      <c r="AO255" s="47">
        <f t="shared" si="17"/>
        <v>12.692824066236005</v>
      </c>
      <c r="AP255" s="47">
        <f t="shared" si="17"/>
        <v>12.571480578257781</v>
      </c>
      <c r="AQ255" s="47">
        <f t="shared" si="17"/>
        <v>12.450670532809108</v>
      </c>
    </row>
    <row r="256" spans="1:90" ht="14.1" customHeight="1">
      <c r="G256" s="22"/>
      <c r="H256" s="633"/>
      <c r="J256" s="711"/>
      <c r="K256" s="29" t="s">
        <v>589</v>
      </c>
      <c r="L256" s="46">
        <f t="shared" si="17"/>
        <v>22.887668615750123</v>
      </c>
      <c r="M256" s="46">
        <f t="shared" si="17"/>
        <v>23.396400000000003</v>
      </c>
      <c r="N256" s="46">
        <f t="shared" si="17"/>
        <v>22.710378654528096</v>
      </c>
      <c r="O256" s="46">
        <f t="shared" si="17"/>
        <v>22.026963369662248</v>
      </c>
      <c r="P256" s="46">
        <f t="shared" si="17"/>
        <v>21.346039172140426</v>
      </c>
      <c r="Q256" s="46">
        <f t="shared" si="17"/>
        <v>20.667497753817244</v>
      </c>
      <c r="R256" s="46">
        <f t="shared" si="17"/>
        <v>19.991236995584185</v>
      </c>
      <c r="S256" s="46">
        <f t="shared" si="17"/>
        <v>19.317160531521946</v>
      </c>
      <c r="T256" s="46">
        <f t="shared" si="17"/>
        <v>18.645177349373412</v>
      </c>
      <c r="U256" s="46">
        <f t="shared" si="17"/>
        <v>17.975201423854461</v>
      </c>
      <c r="V256" s="46">
        <f t="shared" si="17"/>
        <v>17.307151379696318</v>
      </c>
      <c r="W256" s="46">
        <f t="shared" si="17"/>
        <v>16.640950181644566</v>
      </c>
      <c r="X256" s="46">
        <f t="shared" si="17"/>
        <v>16.555605115149937</v>
      </c>
      <c r="Y256" s="46">
        <f t="shared" si="17"/>
        <v>16.470563232028109</v>
      </c>
      <c r="Z256" s="46">
        <f t="shared" si="17"/>
        <v>16.385819562059851</v>
      </c>
      <c r="AA256" s="46">
        <f t="shared" si="17"/>
        <v>16.301369243074177</v>
      </c>
      <c r="AB256" s="46">
        <f t="shared" si="17"/>
        <v>16.217207518028133</v>
      </c>
      <c r="AC256" s="46">
        <f t="shared" si="17"/>
        <v>16.133329732180755</v>
      </c>
      <c r="AD256" s="46">
        <f t="shared" si="17"/>
        <v>16.049731330357737</v>
      </c>
      <c r="AE256" s="46">
        <f t="shared" si="17"/>
        <v>15.966407854303359</v>
      </c>
      <c r="AF256" s="46">
        <f t="shared" si="17"/>
        <v>15.883354940116543</v>
      </c>
      <c r="AG256" s="46">
        <f t="shared" si="17"/>
        <v>15.800568315767796</v>
      </c>
      <c r="AH256" s="46">
        <f t="shared" si="17"/>
        <v>15.71804379869422</v>
      </c>
      <c r="AI256" s="46">
        <f t="shared" si="17"/>
        <v>15.635777293469637</v>
      </c>
      <c r="AJ256" s="46">
        <f t="shared" si="17"/>
        <v>15.55376478954717</v>
      </c>
      <c r="AK256" s="46">
        <f t="shared" si="17"/>
        <v>15.472002359071638</v>
      </c>
      <c r="AL256" s="46">
        <f t="shared" si="17"/>
        <v>15.390486154759238</v>
      </c>
      <c r="AM256" s="46">
        <f t="shared" si="17"/>
        <v>15.309212407842166</v>
      </c>
      <c r="AN256" s="46">
        <f t="shared" si="17"/>
        <v>15.228177426075824</v>
      </c>
      <c r="AO256" s="46">
        <f t="shared" si="17"/>
        <v>15.147377591806414</v>
      </c>
      <c r="AP256" s="46">
        <f t="shared" si="17"/>
        <v>15.066809360096796</v>
      </c>
      <c r="AQ256" s="46">
        <f t="shared" si="17"/>
        <v>14.986469256908581</v>
      </c>
      <c r="AR256" s="3"/>
    </row>
    <row r="257" spans="7:98" ht="14.1" customHeight="1" thickBot="1">
      <c r="G257" s="22"/>
      <c r="H257" s="633"/>
      <c r="J257" s="711"/>
      <c r="K257" s="33" t="s">
        <v>590</v>
      </c>
      <c r="L257" s="45">
        <f t="shared" si="17"/>
        <v>22.887668615750123</v>
      </c>
      <c r="M257" s="45">
        <f t="shared" si="17"/>
        <v>23.396400000000003</v>
      </c>
      <c r="N257" s="45">
        <f t="shared" si="17"/>
        <v>23.144352657361942</v>
      </c>
      <c r="O257" s="45">
        <f t="shared" si="17"/>
        <v>22.893481143104367</v>
      </c>
      <c r="P257" s="45">
        <f t="shared" si="17"/>
        <v>22.64375035787263</v>
      </c>
      <c r="Q257" s="45">
        <f t="shared" si="17"/>
        <v>22.395126585537888</v>
      </c>
      <c r="R257" s="45">
        <f t="shared" si="17"/>
        <v>22.14757742572267</v>
      </c>
      <c r="S257" s="45">
        <f t="shared" si="17"/>
        <v>21.901071730238009</v>
      </c>
      <c r="T257" s="45">
        <f t="shared" si="17"/>
        <v>21.655579543170102</v>
      </c>
      <c r="U257" s="45">
        <f t="shared" si="17"/>
        <v>21.411072044374396</v>
      </c>
      <c r="V257" s="45">
        <f t="shared" si="17"/>
        <v>21.167521496153093</v>
      </c>
      <c r="W257" s="45">
        <f t="shared" si="17"/>
        <v>20.924901192908766</v>
      </c>
      <c r="X257" s="45">
        <f t="shared" si="17"/>
        <v>20.710191685655687</v>
      </c>
      <c r="Y257" s="45">
        <f t="shared" si="17"/>
        <v>20.495538314004566</v>
      </c>
      <c r="Z257" s="45">
        <f t="shared" si="17"/>
        <v>20.28094068902514</v>
      </c>
      <c r="AA257" s="45">
        <f t="shared" si="17"/>
        <v>20.066398425371748</v>
      </c>
      <c r="AB257" s="45">
        <f t="shared" si="17"/>
        <v>19.851911141242141</v>
      </c>
      <c r="AC257" s="45">
        <f t="shared" si="17"/>
        <v>19.637478458336844</v>
      </c>
      <c r="AD257" s="45">
        <f t="shared" si="17"/>
        <v>19.42310000181908</v>
      </c>
      <c r="AE257" s="45">
        <f t="shared" si="17"/>
        <v>19.208775400275233</v>
      </c>
      <c r="AF257" s="45">
        <f t="shared" si="17"/>
        <v>18.994504285675866</v>
      </c>
      <c r="AG257" s="45">
        <f t="shared" si="17"/>
        <v>18.780286293337269</v>
      </c>
      <c r="AH257" s="45">
        <f t="shared" si="17"/>
        <v>18.566121061883521</v>
      </c>
      <c r="AI257" s="45">
        <f t="shared" si="17"/>
        <v>18.352008233209069</v>
      </c>
      <c r="AJ257" s="45">
        <f t="shared" si="17"/>
        <v>18.137947452441814</v>
      </c>
      <c r="AK257" s="45">
        <f t="shared" si="17"/>
        <v>17.923938367906707</v>
      </c>
      <c r="AL257" s="45">
        <f t="shared" si="17"/>
        <v>17.709980631089827</v>
      </c>
      <c r="AM257" s="45">
        <f t="shared" si="17"/>
        <v>17.496073896602937</v>
      </c>
      <c r="AN257" s="45">
        <f t="shared" si="17"/>
        <v>17.28221782214851</v>
      </c>
      <c r="AO257" s="45">
        <f t="shared" si="17"/>
        <v>17.068412068485269</v>
      </c>
      <c r="AP257" s="45">
        <f t="shared" si="17"/>
        <v>16.854656299394115</v>
      </c>
      <c r="AQ257" s="45">
        <f t="shared" si="17"/>
        <v>16.640950181644566</v>
      </c>
      <c r="CM257" s="3"/>
      <c r="CN257" s="3"/>
      <c r="CO257" s="3"/>
      <c r="CP257" s="3"/>
      <c r="CQ257" s="3"/>
      <c r="CR257" s="3"/>
      <c r="CS257" s="3"/>
      <c r="CT257" s="3"/>
    </row>
    <row r="258" spans="7:98" ht="14.1" customHeight="1" thickTop="1">
      <c r="G258" s="22"/>
      <c r="H258" s="633"/>
      <c r="J258" s="711"/>
      <c r="K258" s="36" t="s">
        <v>591</v>
      </c>
      <c r="L258" s="47">
        <f t="shared" si="17"/>
        <v>22.887668615750123</v>
      </c>
      <c r="M258" s="47">
        <f t="shared" si="17"/>
        <v>23.396400000000003</v>
      </c>
      <c r="N258" s="47">
        <f t="shared" si="17"/>
        <v>22.524111075316796</v>
      </c>
      <c r="O258" s="47">
        <f t="shared" si="17"/>
        <v>21.660262239731235</v>
      </c>
      <c r="P258" s="47">
        <f t="shared" si="17"/>
        <v>20.804195046576123</v>
      </c>
      <c r="Q258" s="47">
        <f t="shared" si="17"/>
        <v>19.955317804145924</v>
      </c>
      <c r="R258" s="47">
        <f t="shared" si="17"/>
        <v>19.113097325083508</v>
      </c>
      <c r="S258" s="47">
        <f t="shared" si="17"/>
        <v>18.277051869934624</v>
      </c>
      <c r="T258" s="47">
        <f t="shared" si="17"/>
        <v>17.446745087973056</v>
      </c>
      <c r="U258" s="47">
        <f t="shared" si="17"/>
        <v>16.62178079464821</v>
      </c>
      <c r="V258" s="47">
        <f t="shared" si="17"/>
        <v>15.801798453917113</v>
      </c>
      <c r="W258" s="47">
        <f t="shared" si="17"/>
        <v>14.986469256908581</v>
      </c>
      <c r="X258" s="47">
        <f t="shared" si="17"/>
        <v>14.852633706842221</v>
      </c>
      <c r="Y258" s="47">
        <f t="shared" si="17"/>
        <v>14.719670678616282</v>
      </c>
      <c r="Z258" s="47">
        <f t="shared" si="17"/>
        <v>14.587554758973273</v>
      </c>
      <c r="AA258" s="47">
        <f t="shared" si="17"/>
        <v>14.456261512088687</v>
      </c>
      <c r="AB258" s="47">
        <f t="shared" si="17"/>
        <v>14.32576743302657</v>
      </c>
      <c r="AC258" s="47">
        <f t="shared" si="17"/>
        <v>14.196049903829682</v>
      </c>
      <c r="AD258" s="47">
        <f t="shared" si="17"/>
        <v>14.067087152071897</v>
      </c>
      <c r="AE258" s="47">
        <f t="shared" si="17"/>
        <v>13.938858211713235</v>
      </c>
      <c r="AF258" s="47">
        <f t="shared" si="17"/>
        <v>13.81134288610969</v>
      </c>
      <c r="AG258" s="47">
        <f t="shared" si="17"/>
        <v>13.684521713040663</v>
      </c>
      <c r="AH258" s="47">
        <f t="shared" si="17"/>
        <v>13.558375931626845</v>
      </c>
      <c r="AI258" s="47">
        <f t="shared" si="17"/>
        <v>13.432887451020328</v>
      </c>
      <c r="AJ258" s="47">
        <f t="shared" si="17"/>
        <v>13.308038820757197</v>
      </c>
      <c r="AK258" s="47">
        <f t="shared" si="17"/>
        <v>13.18381320267053</v>
      </c>
      <c r="AL258" s="47">
        <f t="shared" si="17"/>
        <v>13.060194344268758</v>
      </c>
      <c r="AM258" s="47">
        <f t="shared" si="17"/>
        <v>12.937166553491073</v>
      </c>
      <c r="AN258" s="47">
        <f t="shared" si="17"/>
        <v>12.814714674757361</v>
      </c>
      <c r="AO258" s="47">
        <f t="shared" si="17"/>
        <v>12.692824066236005</v>
      </c>
      <c r="AP258" s="47">
        <f t="shared" si="17"/>
        <v>12.571480578257781</v>
      </c>
      <c r="AQ258" s="47">
        <f t="shared" si="17"/>
        <v>12.450670532809108</v>
      </c>
      <c r="BF258" s="3"/>
      <c r="BG258" s="3"/>
      <c r="BH258" s="3"/>
    </row>
    <row r="259" spans="7:98" ht="14.1" customHeight="1">
      <c r="G259" s="22"/>
      <c r="H259" s="633"/>
      <c r="J259" s="711"/>
      <c r="K259" s="29" t="s">
        <v>592</v>
      </c>
      <c r="L259" s="46">
        <f t="shared" si="17"/>
        <v>22.887668615750123</v>
      </c>
      <c r="M259" s="46">
        <f t="shared" si="17"/>
        <v>23.396400000000003</v>
      </c>
      <c r="N259" s="46">
        <f t="shared" si="17"/>
        <v>22.710378654528096</v>
      </c>
      <c r="O259" s="46">
        <f t="shared" si="17"/>
        <v>22.026963369662248</v>
      </c>
      <c r="P259" s="46">
        <f t="shared" si="17"/>
        <v>21.346039172140426</v>
      </c>
      <c r="Q259" s="46">
        <f t="shared" si="17"/>
        <v>20.667497753817244</v>
      </c>
      <c r="R259" s="46">
        <f t="shared" si="17"/>
        <v>19.991236995584185</v>
      </c>
      <c r="S259" s="46">
        <f t="shared" si="17"/>
        <v>19.317160531521946</v>
      </c>
      <c r="T259" s="46">
        <f t="shared" si="17"/>
        <v>18.645177349373412</v>
      </c>
      <c r="U259" s="46">
        <f t="shared" si="17"/>
        <v>17.975201423854461</v>
      </c>
      <c r="V259" s="46">
        <f t="shared" si="17"/>
        <v>17.307151379696318</v>
      </c>
      <c r="W259" s="46">
        <f t="shared" si="17"/>
        <v>16.640950181644566</v>
      </c>
      <c r="X259" s="46">
        <f t="shared" si="17"/>
        <v>16.555605115149937</v>
      </c>
      <c r="Y259" s="46">
        <f t="shared" si="17"/>
        <v>16.470563232028109</v>
      </c>
      <c r="Z259" s="46">
        <f t="shared" si="17"/>
        <v>16.385819562059851</v>
      </c>
      <c r="AA259" s="46">
        <f t="shared" si="17"/>
        <v>16.301369243074177</v>
      </c>
      <c r="AB259" s="46">
        <f t="shared" si="17"/>
        <v>16.217207518028133</v>
      </c>
      <c r="AC259" s="46">
        <f t="shared" si="17"/>
        <v>16.133329732180755</v>
      </c>
      <c r="AD259" s="46">
        <f t="shared" si="17"/>
        <v>16.049731330357737</v>
      </c>
      <c r="AE259" s="46">
        <f t="shared" si="17"/>
        <v>15.966407854303359</v>
      </c>
      <c r="AF259" s="46">
        <f t="shared" si="17"/>
        <v>15.883354940116543</v>
      </c>
      <c r="AG259" s="46">
        <f t="shared" si="17"/>
        <v>15.800568315767796</v>
      </c>
      <c r="AH259" s="46">
        <f t="shared" si="17"/>
        <v>15.71804379869422</v>
      </c>
      <c r="AI259" s="46">
        <f t="shared" si="17"/>
        <v>15.635777293469637</v>
      </c>
      <c r="AJ259" s="46">
        <f t="shared" si="17"/>
        <v>15.55376478954717</v>
      </c>
      <c r="AK259" s="46">
        <f t="shared" si="17"/>
        <v>15.472002359071638</v>
      </c>
      <c r="AL259" s="46">
        <f t="shared" si="17"/>
        <v>15.390486154759238</v>
      </c>
      <c r="AM259" s="46">
        <f t="shared" si="17"/>
        <v>15.309212407842166</v>
      </c>
      <c r="AN259" s="46">
        <f t="shared" si="17"/>
        <v>15.228177426075824</v>
      </c>
      <c r="AO259" s="46">
        <f t="shared" si="17"/>
        <v>15.147377591806414</v>
      </c>
      <c r="AP259" s="46">
        <f t="shared" si="17"/>
        <v>15.066809360096796</v>
      </c>
      <c r="AQ259" s="46">
        <f t="shared" si="17"/>
        <v>14.986469256908581</v>
      </c>
      <c r="AU259" s="3"/>
      <c r="AV259" s="3"/>
      <c r="AW259" s="3"/>
      <c r="AX259" s="3"/>
      <c r="BA259" s="3"/>
      <c r="BB259" s="3"/>
      <c r="BC259" s="3"/>
      <c r="BD259" s="3"/>
      <c r="BE259" s="3"/>
      <c r="BI259" s="3"/>
      <c r="BJ259" s="3"/>
      <c r="BK259" s="3"/>
      <c r="BL259" s="3"/>
      <c r="BM259" s="3"/>
      <c r="BN259" s="3"/>
      <c r="BO259" s="3"/>
      <c r="BP259" s="3"/>
      <c r="BQ259" s="3"/>
      <c r="BR259" s="3"/>
      <c r="BS259" s="3"/>
      <c r="BT259" s="3"/>
      <c r="BU259" s="3"/>
      <c r="BV259" s="3"/>
      <c r="BW259" s="3"/>
      <c r="BX259" s="3"/>
    </row>
    <row r="260" spans="7:98" ht="14.1" customHeight="1" thickBot="1">
      <c r="G260" s="22"/>
      <c r="H260" s="633"/>
      <c r="J260" s="711"/>
      <c r="K260" s="33" t="s">
        <v>593</v>
      </c>
      <c r="L260" s="45">
        <f t="shared" si="17"/>
        <v>22.887668615750123</v>
      </c>
      <c r="M260" s="45">
        <f t="shared" si="17"/>
        <v>23.396400000000003</v>
      </c>
      <c r="N260" s="45">
        <f t="shared" si="17"/>
        <v>23.144352657361942</v>
      </c>
      <c r="O260" s="45">
        <f t="shared" si="17"/>
        <v>22.893481143104367</v>
      </c>
      <c r="P260" s="45">
        <f t="shared" si="17"/>
        <v>22.64375035787263</v>
      </c>
      <c r="Q260" s="45">
        <f t="shared" si="17"/>
        <v>22.395126585537888</v>
      </c>
      <c r="R260" s="45">
        <f t="shared" si="17"/>
        <v>22.14757742572267</v>
      </c>
      <c r="S260" s="45">
        <f t="shared" si="17"/>
        <v>21.901071730238009</v>
      </c>
      <c r="T260" s="45">
        <f t="shared" si="17"/>
        <v>21.655579543170102</v>
      </c>
      <c r="U260" s="45">
        <f t="shared" si="17"/>
        <v>21.411072044374396</v>
      </c>
      <c r="V260" s="45">
        <f t="shared" si="17"/>
        <v>21.167521496153093</v>
      </c>
      <c r="W260" s="45">
        <f t="shared" si="17"/>
        <v>20.924901192908766</v>
      </c>
      <c r="X260" s="45">
        <f t="shared" si="17"/>
        <v>20.710191685655687</v>
      </c>
      <c r="Y260" s="45">
        <f t="shared" si="17"/>
        <v>20.495538314004566</v>
      </c>
      <c r="Z260" s="45">
        <f t="shared" si="17"/>
        <v>20.28094068902514</v>
      </c>
      <c r="AA260" s="45">
        <f t="shared" si="17"/>
        <v>20.066398425371748</v>
      </c>
      <c r="AB260" s="45">
        <f t="shared" si="17"/>
        <v>19.851911141242141</v>
      </c>
      <c r="AC260" s="45">
        <f t="shared" si="17"/>
        <v>19.637478458336844</v>
      </c>
      <c r="AD260" s="45">
        <f t="shared" si="17"/>
        <v>19.42310000181908</v>
      </c>
      <c r="AE260" s="45">
        <f t="shared" si="17"/>
        <v>19.208775400275233</v>
      </c>
      <c r="AF260" s="45">
        <f t="shared" si="17"/>
        <v>18.994504285675866</v>
      </c>
      <c r="AG260" s="45">
        <f t="shared" si="17"/>
        <v>18.780286293337269</v>
      </c>
      <c r="AH260" s="45">
        <f t="shared" si="17"/>
        <v>18.566121061883521</v>
      </c>
      <c r="AI260" s="45">
        <f t="shared" si="17"/>
        <v>18.352008233209069</v>
      </c>
      <c r="AJ260" s="45">
        <f t="shared" si="17"/>
        <v>18.137947452441814</v>
      </c>
      <c r="AK260" s="45">
        <f t="shared" si="17"/>
        <v>17.923938367906707</v>
      </c>
      <c r="AL260" s="45">
        <f t="shared" si="17"/>
        <v>17.709980631089827</v>
      </c>
      <c r="AM260" s="45">
        <f t="shared" si="17"/>
        <v>17.496073896602937</v>
      </c>
      <c r="AN260" s="45">
        <f t="shared" si="17"/>
        <v>17.28221782214851</v>
      </c>
      <c r="AO260" s="45">
        <f t="shared" si="17"/>
        <v>17.068412068485269</v>
      </c>
      <c r="AP260" s="45">
        <f t="shared" si="17"/>
        <v>16.854656299394115</v>
      </c>
      <c r="AQ260" s="45">
        <f t="shared" si="17"/>
        <v>16.640950181644566</v>
      </c>
      <c r="AY260" s="3"/>
      <c r="AZ260" s="3"/>
    </row>
    <row r="261" spans="7:98" ht="14.1" customHeight="1" thickTop="1">
      <c r="G261" s="22"/>
      <c r="H261" s="633"/>
      <c r="J261" s="711"/>
      <c r="K261" s="36" t="s">
        <v>594</v>
      </c>
      <c r="L261" s="47">
        <f t="shared" si="17"/>
        <v>22.887668615750123</v>
      </c>
      <c r="M261" s="47">
        <f t="shared" si="17"/>
        <v>23.396400000000003</v>
      </c>
      <c r="N261" s="47">
        <f t="shared" si="17"/>
        <v>22.524111075316796</v>
      </c>
      <c r="O261" s="47">
        <f t="shared" si="17"/>
        <v>21.660262239731235</v>
      </c>
      <c r="P261" s="47">
        <f t="shared" si="17"/>
        <v>20.804195046576123</v>
      </c>
      <c r="Q261" s="47">
        <f t="shared" si="17"/>
        <v>19.955317804145924</v>
      </c>
      <c r="R261" s="47">
        <f t="shared" si="17"/>
        <v>19.113097325083508</v>
      </c>
      <c r="S261" s="47">
        <f t="shared" si="17"/>
        <v>18.277051869934624</v>
      </c>
      <c r="T261" s="47">
        <f t="shared" si="17"/>
        <v>17.446745087973056</v>
      </c>
      <c r="U261" s="47">
        <f t="shared" si="17"/>
        <v>16.62178079464821</v>
      </c>
      <c r="V261" s="47">
        <f t="shared" si="17"/>
        <v>15.801798453917113</v>
      </c>
      <c r="W261" s="47">
        <f t="shared" si="17"/>
        <v>14.986469256908581</v>
      </c>
      <c r="X261" s="47">
        <f t="shared" si="17"/>
        <v>14.852633706842221</v>
      </c>
      <c r="Y261" s="47">
        <f t="shared" si="17"/>
        <v>14.719670678616282</v>
      </c>
      <c r="Z261" s="47">
        <f t="shared" si="17"/>
        <v>14.587554758973273</v>
      </c>
      <c r="AA261" s="47">
        <f t="shared" si="17"/>
        <v>14.456261512088687</v>
      </c>
      <c r="AB261" s="47">
        <f t="shared" si="17"/>
        <v>14.32576743302657</v>
      </c>
      <c r="AC261" s="47">
        <f t="shared" si="17"/>
        <v>14.196049903829682</v>
      </c>
      <c r="AD261" s="47">
        <f t="shared" si="17"/>
        <v>14.067087152071897</v>
      </c>
      <c r="AE261" s="47">
        <f t="shared" si="17"/>
        <v>13.938858211713235</v>
      </c>
      <c r="AF261" s="47">
        <f t="shared" si="17"/>
        <v>13.81134288610969</v>
      </c>
      <c r="AG261" s="47">
        <f t="shared" si="17"/>
        <v>13.684521713040663</v>
      </c>
      <c r="AH261" s="47">
        <f t="shared" si="17"/>
        <v>13.558375931626845</v>
      </c>
      <c r="AI261" s="47">
        <f t="shared" si="17"/>
        <v>13.432887451020328</v>
      </c>
      <c r="AJ261" s="47">
        <f t="shared" si="17"/>
        <v>13.308038820757197</v>
      </c>
      <c r="AK261" s="47">
        <f t="shared" si="17"/>
        <v>13.18381320267053</v>
      </c>
      <c r="AL261" s="47">
        <f t="shared" si="17"/>
        <v>13.060194344268758</v>
      </c>
      <c r="AM261" s="47">
        <f t="shared" si="17"/>
        <v>12.937166553491073</v>
      </c>
      <c r="AN261" s="47">
        <f t="shared" si="17"/>
        <v>12.814714674757361</v>
      </c>
      <c r="AO261" s="47">
        <f t="shared" si="17"/>
        <v>12.692824066236005</v>
      </c>
      <c r="AP261" s="47">
        <f t="shared" si="17"/>
        <v>12.571480578257781</v>
      </c>
      <c r="AQ261" s="47">
        <f t="shared" si="17"/>
        <v>12.450670532809108</v>
      </c>
      <c r="BF261" s="3"/>
      <c r="BG261" s="3"/>
      <c r="BH261" s="3"/>
    </row>
    <row r="262" spans="7:98" ht="14.1" customHeight="1">
      <c r="G262" s="22"/>
      <c r="H262" s="633"/>
      <c r="J262" s="711"/>
      <c r="K262" s="29" t="s">
        <v>595</v>
      </c>
      <c r="L262" s="46">
        <f t="shared" si="17"/>
        <v>22.887668615750123</v>
      </c>
      <c r="M262" s="46">
        <f t="shared" si="17"/>
        <v>23.396400000000003</v>
      </c>
      <c r="N262" s="46">
        <f t="shared" si="17"/>
        <v>22.710378654528096</v>
      </c>
      <c r="O262" s="46">
        <f t="shared" si="17"/>
        <v>22.026963369662248</v>
      </c>
      <c r="P262" s="46">
        <f t="shared" si="17"/>
        <v>21.346039172140426</v>
      </c>
      <c r="Q262" s="46">
        <f t="shared" si="17"/>
        <v>20.667497753817244</v>
      </c>
      <c r="R262" s="46">
        <f t="shared" si="17"/>
        <v>19.991236995584185</v>
      </c>
      <c r="S262" s="46">
        <f t="shared" si="17"/>
        <v>19.317160531521946</v>
      </c>
      <c r="T262" s="46">
        <f t="shared" si="17"/>
        <v>18.645177349373412</v>
      </c>
      <c r="U262" s="46">
        <f t="shared" si="17"/>
        <v>17.975201423854461</v>
      </c>
      <c r="V262" s="46">
        <f t="shared" si="17"/>
        <v>17.307151379696318</v>
      </c>
      <c r="W262" s="46">
        <f t="shared" si="17"/>
        <v>16.640950181644566</v>
      </c>
      <c r="X262" s="46">
        <f t="shared" si="17"/>
        <v>16.555605115149937</v>
      </c>
      <c r="Y262" s="46">
        <f t="shared" si="17"/>
        <v>16.470563232028109</v>
      </c>
      <c r="Z262" s="46">
        <f t="shared" si="17"/>
        <v>16.385819562059851</v>
      </c>
      <c r="AA262" s="46">
        <f t="shared" si="17"/>
        <v>16.301369243074177</v>
      </c>
      <c r="AB262" s="46">
        <f t="shared" si="17"/>
        <v>16.217207518028133</v>
      </c>
      <c r="AC262" s="46">
        <f t="shared" si="17"/>
        <v>16.133329732180755</v>
      </c>
      <c r="AD262" s="46">
        <f t="shared" si="17"/>
        <v>16.049731330357737</v>
      </c>
      <c r="AE262" s="46">
        <f t="shared" si="17"/>
        <v>15.966407854303359</v>
      </c>
      <c r="AF262" s="46">
        <f t="shared" si="17"/>
        <v>15.883354940116543</v>
      </c>
      <c r="AG262" s="46">
        <f t="shared" si="17"/>
        <v>15.800568315767796</v>
      </c>
      <c r="AH262" s="46">
        <f t="shared" si="17"/>
        <v>15.71804379869422</v>
      </c>
      <c r="AI262" s="46">
        <f t="shared" si="17"/>
        <v>15.635777293469637</v>
      </c>
      <c r="AJ262" s="46">
        <f t="shared" si="17"/>
        <v>15.55376478954717</v>
      </c>
      <c r="AK262" s="46">
        <f t="shared" si="17"/>
        <v>15.472002359071638</v>
      </c>
      <c r="AL262" s="46">
        <f t="shared" si="17"/>
        <v>15.390486154759238</v>
      </c>
      <c r="AM262" s="46">
        <f t="shared" si="17"/>
        <v>15.309212407842166</v>
      </c>
      <c r="AN262" s="46">
        <f t="shared" si="17"/>
        <v>15.228177426075824</v>
      </c>
      <c r="AO262" s="46">
        <f t="shared" si="17"/>
        <v>15.147377591806414</v>
      </c>
      <c r="AP262" s="46">
        <f t="shared" si="17"/>
        <v>15.066809360096796</v>
      </c>
      <c r="AQ262" s="46">
        <f>AQ259</f>
        <v>14.986469256908581</v>
      </c>
      <c r="AU262" s="3"/>
      <c r="AV262" s="3"/>
      <c r="AW262" s="3"/>
      <c r="AX262" s="3"/>
      <c r="BA262" s="3"/>
      <c r="BB262" s="3"/>
      <c r="BC262" s="3"/>
      <c r="BD262" s="3"/>
      <c r="BE262" s="3"/>
      <c r="BI262" s="3"/>
      <c r="BJ262" s="3"/>
      <c r="BK262" s="3"/>
      <c r="BL262" s="3"/>
      <c r="BM262" s="3"/>
      <c r="BN262" s="3"/>
      <c r="BO262" s="3"/>
      <c r="BP262" s="3"/>
      <c r="BQ262" s="3"/>
      <c r="BR262" s="3"/>
      <c r="BS262" s="3"/>
      <c r="BT262" s="3"/>
      <c r="BU262" s="3"/>
      <c r="BV262" s="3"/>
      <c r="BW262" s="3"/>
      <c r="BX262" s="3"/>
    </row>
    <row r="263" spans="7:98" ht="14.1" customHeight="1" thickBot="1">
      <c r="G263" s="22"/>
      <c r="H263" s="633"/>
      <c r="J263" s="711"/>
      <c r="K263" s="33" t="s">
        <v>596</v>
      </c>
      <c r="L263" s="45">
        <f t="shared" ref="L263:AQ270" si="18">L260</f>
        <v>22.887668615750123</v>
      </c>
      <c r="M263" s="45">
        <f t="shared" si="18"/>
        <v>23.396400000000003</v>
      </c>
      <c r="N263" s="45">
        <f t="shared" si="18"/>
        <v>23.144352657361942</v>
      </c>
      <c r="O263" s="45">
        <f t="shared" si="18"/>
        <v>22.893481143104367</v>
      </c>
      <c r="P263" s="45">
        <f t="shared" si="18"/>
        <v>22.64375035787263</v>
      </c>
      <c r="Q263" s="45">
        <f t="shared" si="18"/>
        <v>22.395126585537888</v>
      </c>
      <c r="R263" s="45">
        <f t="shared" si="18"/>
        <v>22.14757742572267</v>
      </c>
      <c r="S263" s="45">
        <f t="shared" si="18"/>
        <v>21.901071730238009</v>
      </c>
      <c r="T263" s="45">
        <f t="shared" si="18"/>
        <v>21.655579543170102</v>
      </c>
      <c r="U263" s="45">
        <f t="shared" si="18"/>
        <v>21.411072044374396</v>
      </c>
      <c r="V263" s="45">
        <f t="shared" si="18"/>
        <v>21.167521496153093</v>
      </c>
      <c r="W263" s="45">
        <f t="shared" si="18"/>
        <v>20.924901192908766</v>
      </c>
      <c r="X263" s="45">
        <f t="shared" si="18"/>
        <v>20.710191685655687</v>
      </c>
      <c r="Y263" s="45">
        <f t="shared" si="18"/>
        <v>20.495538314004566</v>
      </c>
      <c r="Z263" s="45">
        <f t="shared" si="18"/>
        <v>20.28094068902514</v>
      </c>
      <c r="AA263" s="45">
        <f t="shared" si="18"/>
        <v>20.066398425371748</v>
      </c>
      <c r="AB263" s="45">
        <f t="shared" si="18"/>
        <v>19.851911141242141</v>
      </c>
      <c r="AC263" s="45">
        <f t="shared" si="18"/>
        <v>19.637478458336844</v>
      </c>
      <c r="AD263" s="45">
        <f t="shared" si="18"/>
        <v>19.42310000181908</v>
      </c>
      <c r="AE263" s="45">
        <f t="shared" si="18"/>
        <v>19.208775400275233</v>
      </c>
      <c r="AF263" s="45">
        <f t="shared" si="18"/>
        <v>18.994504285675866</v>
      </c>
      <c r="AG263" s="45">
        <f t="shared" si="18"/>
        <v>18.780286293337269</v>
      </c>
      <c r="AH263" s="45">
        <f t="shared" si="18"/>
        <v>18.566121061883521</v>
      </c>
      <c r="AI263" s="45">
        <f t="shared" si="18"/>
        <v>18.352008233209069</v>
      </c>
      <c r="AJ263" s="45">
        <f t="shared" si="18"/>
        <v>18.137947452441814</v>
      </c>
      <c r="AK263" s="45">
        <f t="shared" si="18"/>
        <v>17.923938367906707</v>
      </c>
      <c r="AL263" s="45">
        <f t="shared" si="18"/>
        <v>17.709980631089827</v>
      </c>
      <c r="AM263" s="45">
        <f t="shared" si="18"/>
        <v>17.496073896602937</v>
      </c>
      <c r="AN263" s="45">
        <f t="shared" si="18"/>
        <v>17.28221782214851</v>
      </c>
      <c r="AO263" s="45">
        <f t="shared" si="18"/>
        <v>17.068412068485269</v>
      </c>
      <c r="AP263" s="45">
        <f t="shared" si="18"/>
        <v>16.854656299394115</v>
      </c>
      <c r="AQ263" s="45">
        <f t="shared" si="18"/>
        <v>16.640950181644566</v>
      </c>
      <c r="AY263" s="3"/>
      <c r="AZ263" s="3"/>
    </row>
    <row r="264" spans="7:98" ht="14.1" customHeight="1" thickTop="1">
      <c r="G264" s="22"/>
      <c r="H264" s="633"/>
      <c r="J264" s="711"/>
      <c r="K264" s="36" t="s">
        <v>597</v>
      </c>
      <c r="L264" s="47">
        <f t="shared" si="18"/>
        <v>22.887668615750123</v>
      </c>
      <c r="M264" s="47">
        <f t="shared" si="18"/>
        <v>23.396400000000003</v>
      </c>
      <c r="N264" s="47">
        <f t="shared" si="18"/>
        <v>22.524111075316796</v>
      </c>
      <c r="O264" s="47">
        <f t="shared" si="18"/>
        <v>21.660262239731235</v>
      </c>
      <c r="P264" s="47">
        <f t="shared" si="18"/>
        <v>20.804195046576123</v>
      </c>
      <c r="Q264" s="47">
        <f t="shared" si="18"/>
        <v>19.955317804145924</v>
      </c>
      <c r="R264" s="47">
        <f t="shared" si="18"/>
        <v>19.113097325083508</v>
      </c>
      <c r="S264" s="47">
        <f t="shared" si="18"/>
        <v>18.277051869934624</v>
      </c>
      <c r="T264" s="47">
        <f t="shared" si="18"/>
        <v>17.446745087973056</v>
      </c>
      <c r="U264" s="47">
        <f t="shared" si="18"/>
        <v>16.62178079464821</v>
      </c>
      <c r="V264" s="47">
        <f t="shared" si="18"/>
        <v>15.801798453917113</v>
      </c>
      <c r="W264" s="47">
        <f t="shared" si="18"/>
        <v>14.986469256908581</v>
      </c>
      <c r="X264" s="47">
        <f t="shared" si="18"/>
        <v>14.852633706842221</v>
      </c>
      <c r="Y264" s="47">
        <f t="shared" si="18"/>
        <v>14.719670678616282</v>
      </c>
      <c r="Z264" s="47">
        <f t="shared" si="18"/>
        <v>14.587554758973273</v>
      </c>
      <c r="AA264" s="47">
        <f t="shared" si="18"/>
        <v>14.456261512088687</v>
      </c>
      <c r="AB264" s="47">
        <f t="shared" si="18"/>
        <v>14.32576743302657</v>
      </c>
      <c r="AC264" s="47">
        <f t="shared" si="18"/>
        <v>14.196049903829682</v>
      </c>
      <c r="AD264" s="47">
        <f t="shared" si="18"/>
        <v>14.067087152071897</v>
      </c>
      <c r="AE264" s="47">
        <f t="shared" si="18"/>
        <v>13.938858211713235</v>
      </c>
      <c r="AF264" s="47">
        <f t="shared" si="18"/>
        <v>13.81134288610969</v>
      </c>
      <c r="AG264" s="47">
        <f t="shared" si="18"/>
        <v>13.684521713040663</v>
      </c>
      <c r="AH264" s="47">
        <f t="shared" si="18"/>
        <v>13.558375931626845</v>
      </c>
      <c r="AI264" s="47">
        <f t="shared" si="18"/>
        <v>13.432887451020328</v>
      </c>
      <c r="AJ264" s="47">
        <f t="shared" si="18"/>
        <v>13.308038820757197</v>
      </c>
      <c r="AK264" s="47">
        <f t="shared" si="18"/>
        <v>13.18381320267053</v>
      </c>
      <c r="AL264" s="47">
        <f t="shared" si="18"/>
        <v>13.060194344268758</v>
      </c>
      <c r="AM264" s="47">
        <f t="shared" si="18"/>
        <v>12.937166553491073</v>
      </c>
      <c r="AN264" s="47">
        <f t="shared" si="18"/>
        <v>12.814714674757361</v>
      </c>
      <c r="AO264" s="47">
        <f t="shared" si="18"/>
        <v>12.692824066236005</v>
      </c>
      <c r="AP264" s="47">
        <f t="shared" si="18"/>
        <v>12.571480578257781</v>
      </c>
      <c r="AQ264" s="47">
        <f t="shared" si="18"/>
        <v>12.450670532809108</v>
      </c>
      <c r="BF264" s="3"/>
      <c r="BG264" s="3"/>
      <c r="BH264" s="3"/>
    </row>
    <row r="265" spans="7:98" ht="14.1" customHeight="1">
      <c r="G265" s="22"/>
      <c r="H265" s="633"/>
      <c r="J265" s="711"/>
      <c r="K265" s="29" t="s">
        <v>598</v>
      </c>
      <c r="L265" s="46">
        <f t="shared" si="18"/>
        <v>22.887668615750123</v>
      </c>
      <c r="M265" s="46">
        <f t="shared" si="18"/>
        <v>23.396400000000003</v>
      </c>
      <c r="N265" s="46">
        <f t="shared" si="18"/>
        <v>22.710378654528096</v>
      </c>
      <c r="O265" s="46">
        <f t="shared" si="18"/>
        <v>22.026963369662248</v>
      </c>
      <c r="P265" s="46">
        <f t="shared" si="18"/>
        <v>21.346039172140426</v>
      </c>
      <c r="Q265" s="46">
        <f t="shared" si="18"/>
        <v>20.667497753817244</v>
      </c>
      <c r="R265" s="46">
        <f t="shared" si="18"/>
        <v>19.991236995584185</v>
      </c>
      <c r="S265" s="46">
        <f t="shared" si="18"/>
        <v>19.317160531521946</v>
      </c>
      <c r="T265" s="46">
        <f t="shared" si="18"/>
        <v>18.645177349373412</v>
      </c>
      <c r="U265" s="46">
        <f t="shared" si="18"/>
        <v>17.975201423854461</v>
      </c>
      <c r="V265" s="46">
        <f t="shared" si="18"/>
        <v>17.307151379696318</v>
      </c>
      <c r="W265" s="46">
        <f t="shared" si="18"/>
        <v>16.640950181644566</v>
      </c>
      <c r="X265" s="46">
        <f t="shared" si="18"/>
        <v>16.555605115149937</v>
      </c>
      <c r="Y265" s="46">
        <f t="shared" si="18"/>
        <v>16.470563232028109</v>
      </c>
      <c r="Z265" s="46">
        <f t="shared" si="18"/>
        <v>16.385819562059851</v>
      </c>
      <c r="AA265" s="46">
        <f t="shared" si="18"/>
        <v>16.301369243074177</v>
      </c>
      <c r="AB265" s="46">
        <f t="shared" si="18"/>
        <v>16.217207518028133</v>
      </c>
      <c r="AC265" s="46">
        <f t="shared" si="18"/>
        <v>16.133329732180755</v>
      </c>
      <c r="AD265" s="46">
        <f t="shared" si="18"/>
        <v>16.049731330357737</v>
      </c>
      <c r="AE265" s="46">
        <f t="shared" si="18"/>
        <v>15.966407854303359</v>
      </c>
      <c r="AF265" s="46">
        <f t="shared" si="18"/>
        <v>15.883354940116543</v>
      </c>
      <c r="AG265" s="46">
        <f t="shared" si="18"/>
        <v>15.800568315767796</v>
      </c>
      <c r="AH265" s="46">
        <f t="shared" si="18"/>
        <v>15.71804379869422</v>
      </c>
      <c r="AI265" s="46">
        <f t="shared" si="18"/>
        <v>15.635777293469637</v>
      </c>
      <c r="AJ265" s="46">
        <f t="shared" si="18"/>
        <v>15.55376478954717</v>
      </c>
      <c r="AK265" s="46">
        <f t="shared" si="18"/>
        <v>15.472002359071638</v>
      </c>
      <c r="AL265" s="46">
        <f t="shared" si="18"/>
        <v>15.390486154759238</v>
      </c>
      <c r="AM265" s="46">
        <f t="shared" si="18"/>
        <v>15.309212407842166</v>
      </c>
      <c r="AN265" s="46">
        <f t="shared" si="18"/>
        <v>15.228177426075824</v>
      </c>
      <c r="AO265" s="46">
        <f t="shared" si="18"/>
        <v>15.147377591806414</v>
      </c>
      <c r="AP265" s="46">
        <f t="shared" si="18"/>
        <v>15.066809360096796</v>
      </c>
      <c r="AQ265" s="46">
        <f t="shared" si="18"/>
        <v>14.986469256908581</v>
      </c>
      <c r="AU265" s="3"/>
      <c r="AV265" s="3"/>
      <c r="AW265" s="3"/>
      <c r="AX265" s="3"/>
      <c r="BA265" s="3"/>
      <c r="BB265" s="3"/>
      <c r="BC265" s="3"/>
      <c r="BD265" s="3"/>
      <c r="BE265" s="3"/>
      <c r="BI265" s="3"/>
      <c r="BJ265" s="3"/>
      <c r="BK265" s="3"/>
      <c r="BL265" s="3"/>
      <c r="BM265" s="3"/>
      <c r="BN265" s="3"/>
      <c r="BO265" s="3"/>
      <c r="BP265" s="3"/>
      <c r="BQ265" s="3"/>
      <c r="BR265" s="3"/>
      <c r="BS265" s="3"/>
      <c r="BT265" s="3"/>
      <c r="BU265" s="3"/>
      <c r="BV265" s="3"/>
      <c r="BW265" s="3"/>
      <c r="BX265" s="3"/>
    </row>
    <row r="266" spans="7:98" ht="14.1" customHeight="1" thickBot="1">
      <c r="G266" s="22"/>
      <c r="H266" s="633"/>
      <c r="J266" s="711"/>
      <c r="K266" s="33" t="s">
        <v>599</v>
      </c>
      <c r="L266" s="45">
        <f t="shared" si="18"/>
        <v>22.887668615750123</v>
      </c>
      <c r="M266" s="45">
        <f t="shared" si="18"/>
        <v>23.396400000000003</v>
      </c>
      <c r="N266" s="45">
        <f t="shared" si="18"/>
        <v>23.144352657361942</v>
      </c>
      <c r="O266" s="45">
        <f t="shared" si="18"/>
        <v>22.893481143104367</v>
      </c>
      <c r="P266" s="45">
        <f t="shared" si="18"/>
        <v>22.64375035787263</v>
      </c>
      <c r="Q266" s="45">
        <f t="shared" si="18"/>
        <v>22.395126585537888</v>
      </c>
      <c r="R266" s="45">
        <f t="shared" si="18"/>
        <v>22.14757742572267</v>
      </c>
      <c r="S266" s="45">
        <f t="shared" si="18"/>
        <v>21.901071730238009</v>
      </c>
      <c r="T266" s="45">
        <f t="shared" si="18"/>
        <v>21.655579543170102</v>
      </c>
      <c r="U266" s="45">
        <f t="shared" si="18"/>
        <v>21.411072044374396</v>
      </c>
      <c r="V266" s="45">
        <f t="shared" si="18"/>
        <v>21.167521496153093</v>
      </c>
      <c r="W266" s="45">
        <f t="shared" si="18"/>
        <v>20.924901192908766</v>
      </c>
      <c r="X266" s="45">
        <f t="shared" si="18"/>
        <v>20.710191685655687</v>
      </c>
      <c r="Y266" s="45">
        <f t="shared" si="18"/>
        <v>20.495538314004566</v>
      </c>
      <c r="Z266" s="45">
        <f t="shared" si="18"/>
        <v>20.28094068902514</v>
      </c>
      <c r="AA266" s="45">
        <f t="shared" si="18"/>
        <v>20.066398425371748</v>
      </c>
      <c r="AB266" s="45">
        <f t="shared" si="18"/>
        <v>19.851911141242141</v>
      </c>
      <c r="AC266" s="45">
        <f t="shared" si="18"/>
        <v>19.637478458336844</v>
      </c>
      <c r="AD266" s="45">
        <f t="shared" si="18"/>
        <v>19.42310000181908</v>
      </c>
      <c r="AE266" s="45">
        <f t="shared" si="18"/>
        <v>19.208775400275233</v>
      </c>
      <c r="AF266" s="45">
        <f t="shared" si="18"/>
        <v>18.994504285675866</v>
      </c>
      <c r="AG266" s="45">
        <f t="shared" si="18"/>
        <v>18.780286293337269</v>
      </c>
      <c r="AH266" s="45">
        <f t="shared" si="18"/>
        <v>18.566121061883521</v>
      </c>
      <c r="AI266" s="45">
        <f t="shared" si="18"/>
        <v>18.352008233209069</v>
      </c>
      <c r="AJ266" s="45">
        <f t="shared" si="18"/>
        <v>18.137947452441814</v>
      </c>
      <c r="AK266" s="45">
        <f t="shared" si="18"/>
        <v>17.923938367906707</v>
      </c>
      <c r="AL266" s="45">
        <f t="shared" si="18"/>
        <v>17.709980631089827</v>
      </c>
      <c r="AM266" s="45">
        <f t="shared" si="18"/>
        <v>17.496073896602937</v>
      </c>
      <c r="AN266" s="45">
        <f t="shared" si="18"/>
        <v>17.28221782214851</v>
      </c>
      <c r="AO266" s="45">
        <f t="shared" si="18"/>
        <v>17.068412068485269</v>
      </c>
      <c r="AP266" s="45">
        <f t="shared" si="18"/>
        <v>16.854656299394115</v>
      </c>
      <c r="AQ266" s="45">
        <f t="shared" si="18"/>
        <v>16.640950181644566</v>
      </c>
      <c r="AY266" s="3"/>
      <c r="AZ266" s="3"/>
    </row>
    <row r="267" spans="7:98" ht="14.1" customHeight="1" thickTop="1">
      <c r="G267" s="22"/>
      <c r="H267" s="633"/>
      <c r="J267" s="711"/>
      <c r="K267" s="36" t="s">
        <v>600</v>
      </c>
      <c r="L267" s="47">
        <f t="shared" si="18"/>
        <v>22.887668615750123</v>
      </c>
      <c r="M267" s="47">
        <f t="shared" si="18"/>
        <v>23.396400000000003</v>
      </c>
      <c r="N267" s="47">
        <f t="shared" si="18"/>
        <v>22.524111075316796</v>
      </c>
      <c r="O267" s="47">
        <f t="shared" si="18"/>
        <v>21.660262239731235</v>
      </c>
      <c r="P267" s="47">
        <f t="shared" si="18"/>
        <v>20.804195046576123</v>
      </c>
      <c r="Q267" s="47">
        <f t="shared" si="18"/>
        <v>19.955317804145924</v>
      </c>
      <c r="R267" s="47">
        <f t="shared" si="18"/>
        <v>19.113097325083508</v>
      </c>
      <c r="S267" s="47">
        <f t="shared" si="18"/>
        <v>18.277051869934624</v>
      </c>
      <c r="T267" s="47">
        <f t="shared" si="18"/>
        <v>17.446745087973056</v>
      </c>
      <c r="U267" s="47">
        <f t="shared" si="18"/>
        <v>16.62178079464821</v>
      </c>
      <c r="V267" s="47">
        <f t="shared" si="18"/>
        <v>15.801798453917113</v>
      </c>
      <c r="W267" s="47">
        <f t="shared" si="18"/>
        <v>14.986469256908581</v>
      </c>
      <c r="X267" s="47">
        <f t="shared" si="18"/>
        <v>14.852633706842221</v>
      </c>
      <c r="Y267" s="47">
        <f t="shared" si="18"/>
        <v>14.719670678616282</v>
      </c>
      <c r="Z267" s="47">
        <f t="shared" si="18"/>
        <v>14.587554758973273</v>
      </c>
      <c r="AA267" s="47">
        <f t="shared" si="18"/>
        <v>14.456261512088687</v>
      </c>
      <c r="AB267" s="47">
        <f t="shared" si="18"/>
        <v>14.32576743302657</v>
      </c>
      <c r="AC267" s="47">
        <f t="shared" si="18"/>
        <v>14.196049903829682</v>
      </c>
      <c r="AD267" s="47">
        <f t="shared" si="18"/>
        <v>14.067087152071897</v>
      </c>
      <c r="AE267" s="47">
        <f t="shared" si="18"/>
        <v>13.938858211713235</v>
      </c>
      <c r="AF267" s="47">
        <f t="shared" si="18"/>
        <v>13.81134288610969</v>
      </c>
      <c r="AG267" s="47">
        <f t="shared" si="18"/>
        <v>13.684521713040663</v>
      </c>
      <c r="AH267" s="47">
        <f t="shared" si="18"/>
        <v>13.558375931626845</v>
      </c>
      <c r="AI267" s="47">
        <f t="shared" si="18"/>
        <v>13.432887451020328</v>
      </c>
      <c r="AJ267" s="47">
        <f t="shared" si="18"/>
        <v>13.308038820757197</v>
      </c>
      <c r="AK267" s="47">
        <f t="shared" si="18"/>
        <v>13.18381320267053</v>
      </c>
      <c r="AL267" s="47">
        <f t="shared" si="18"/>
        <v>13.060194344268758</v>
      </c>
      <c r="AM267" s="47">
        <f t="shared" si="18"/>
        <v>12.937166553491073</v>
      </c>
      <c r="AN267" s="47">
        <f t="shared" si="18"/>
        <v>12.814714674757361</v>
      </c>
      <c r="AO267" s="47">
        <f t="shared" si="18"/>
        <v>12.692824066236005</v>
      </c>
      <c r="AP267" s="47">
        <f t="shared" si="18"/>
        <v>12.571480578257781</v>
      </c>
      <c r="AQ267" s="47">
        <f t="shared" si="18"/>
        <v>12.450670532809108</v>
      </c>
    </row>
    <row r="268" spans="7:98" ht="14.1" customHeight="1">
      <c r="G268" s="22"/>
      <c r="H268" s="633"/>
      <c r="J268" s="711"/>
      <c r="K268" s="29" t="s">
        <v>601</v>
      </c>
      <c r="L268" s="46">
        <f t="shared" si="18"/>
        <v>22.887668615750123</v>
      </c>
      <c r="M268" s="46">
        <f t="shared" si="18"/>
        <v>23.396400000000003</v>
      </c>
      <c r="N268" s="46">
        <f t="shared" si="18"/>
        <v>22.710378654528096</v>
      </c>
      <c r="O268" s="46">
        <f t="shared" si="18"/>
        <v>22.026963369662248</v>
      </c>
      <c r="P268" s="46">
        <f t="shared" si="18"/>
        <v>21.346039172140426</v>
      </c>
      <c r="Q268" s="46">
        <f t="shared" si="18"/>
        <v>20.667497753817244</v>
      </c>
      <c r="R268" s="46">
        <f t="shared" si="18"/>
        <v>19.991236995584185</v>
      </c>
      <c r="S268" s="46">
        <f t="shared" si="18"/>
        <v>19.317160531521946</v>
      </c>
      <c r="T268" s="46">
        <f t="shared" si="18"/>
        <v>18.645177349373412</v>
      </c>
      <c r="U268" s="46">
        <f t="shared" si="18"/>
        <v>17.975201423854461</v>
      </c>
      <c r="V268" s="46">
        <f t="shared" si="18"/>
        <v>17.307151379696318</v>
      </c>
      <c r="W268" s="46">
        <f t="shared" si="18"/>
        <v>16.640950181644566</v>
      </c>
      <c r="X268" s="46">
        <f t="shared" si="18"/>
        <v>16.555605115149937</v>
      </c>
      <c r="Y268" s="46">
        <f t="shared" si="18"/>
        <v>16.470563232028109</v>
      </c>
      <c r="Z268" s="46">
        <f t="shared" si="18"/>
        <v>16.385819562059851</v>
      </c>
      <c r="AA268" s="46">
        <f t="shared" si="18"/>
        <v>16.301369243074177</v>
      </c>
      <c r="AB268" s="46">
        <f t="shared" si="18"/>
        <v>16.217207518028133</v>
      </c>
      <c r="AC268" s="46">
        <f t="shared" si="18"/>
        <v>16.133329732180755</v>
      </c>
      <c r="AD268" s="46">
        <f t="shared" si="18"/>
        <v>16.049731330357737</v>
      </c>
      <c r="AE268" s="46">
        <f t="shared" si="18"/>
        <v>15.966407854303359</v>
      </c>
      <c r="AF268" s="46">
        <f t="shared" si="18"/>
        <v>15.883354940116543</v>
      </c>
      <c r="AG268" s="46">
        <f t="shared" si="18"/>
        <v>15.800568315767796</v>
      </c>
      <c r="AH268" s="46">
        <f t="shared" si="18"/>
        <v>15.71804379869422</v>
      </c>
      <c r="AI268" s="46">
        <f t="shared" si="18"/>
        <v>15.635777293469637</v>
      </c>
      <c r="AJ268" s="46">
        <f t="shared" si="18"/>
        <v>15.55376478954717</v>
      </c>
      <c r="AK268" s="46">
        <f t="shared" si="18"/>
        <v>15.472002359071638</v>
      </c>
      <c r="AL268" s="46">
        <f t="shared" si="18"/>
        <v>15.390486154759238</v>
      </c>
      <c r="AM268" s="46">
        <f t="shared" si="18"/>
        <v>15.309212407842166</v>
      </c>
      <c r="AN268" s="46">
        <f t="shared" si="18"/>
        <v>15.228177426075824</v>
      </c>
      <c r="AO268" s="46">
        <f t="shared" si="18"/>
        <v>15.147377591806414</v>
      </c>
      <c r="AP268" s="46">
        <f t="shared" si="18"/>
        <v>15.066809360096796</v>
      </c>
      <c r="AQ268" s="46">
        <f t="shared" si="18"/>
        <v>14.986469256908581</v>
      </c>
      <c r="AS268" s="3"/>
      <c r="AT268" s="3"/>
    </row>
    <row r="269" spans="7:98" ht="14.1" customHeight="1" thickBot="1">
      <c r="G269" s="22"/>
      <c r="H269" s="633"/>
      <c r="J269" s="711"/>
      <c r="K269" s="33" t="s">
        <v>602</v>
      </c>
      <c r="L269" s="45">
        <f t="shared" si="18"/>
        <v>22.887668615750123</v>
      </c>
      <c r="M269" s="45">
        <f t="shared" si="18"/>
        <v>23.396400000000003</v>
      </c>
      <c r="N269" s="45">
        <f t="shared" si="18"/>
        <v>23.144352657361942</v>
      </c>
      <c r="O269" s="45">
        <f t="shared" si="18"/>
        <v>22.893481143104367</v>
      </c>
      <c r="P269" s="45">
        <f t="shared" si="18"/>
        <v>22.64375035787263</v>
      </c>
      <c r="Q269" s="45">
        <f t="shared" si="18"/>
        <v>22.395126585537888</v>
      </c>
      <c r="R269" s="45">
        <f t="shared" si="18"/>
        <v>22.14757742572267</v>
      </c>
      <c r="S269" s="45">
        <f t="shared" si="18"/>
        <v>21.901071730238009</v>
      </c>
      <c r="T269" s="45">
        <f t="shared" si="18"/>
        <v>21.655579543170102</v>
      </c>
      <c r="U269" s="45">
        <f t="shared" si="18"/>
        <v>21.411072044374396</v>
      </c>
      <c r="V269" s="45">
        <f t="shared" si="18"/>
        <v>21.167521496153093</v>
      </c>
      <c r="W269" s="45">
        <f t="shared" si="18"/>
        <v>20.924901192908766</v>
      </c>
      <c r="X269" s="45">
        <f t="shared" si="18"/>
        <v>20.710191685655687</v>
      </c>
      <c r="Y269" s="45">
        <f t="shared" si="18"/>
        <v>20.495538314004566</v>
      </c>
      <c r="Z269" s="45">
        <f t="shared" si="18"/>
        <v>20.28094068902514</v>
      </c>
      <c r="AA269" s="45">
        <f t="shared" si="18"/>
        <v>20.066398425371748</v>
      </c>
      <c r="AB269" s="45">
        <f t="shared" si="18"/>
        <v>19.851911141242141</v>
      </c>
      <c r="AC269" s="45">
        <f t="shared" si="18"/>
        <v>19.637478458336844</v>
      </c>
      <c r="AD269" s="45">
        <f t="shared" si="18"/>
        <v>19.42310000181908</v>
      </c>
      <c r="AE269" s="45">
        <f t="shared" si="18"/>
        <v>19.208775400275233</v>
      </c>
      <c r="AF269" s="45">
        <f t="shared" si="18"/>
        <v>18.994504285675866</v>
      </c>
      <c r="AG269" s="45">
        <f t="shared" si="18"/>
        <v>18.780286293337269</v>
      </c>
      <c r="AH269" s="45">
        <f t="shared" si="18"/>
        <v>18.566121061883521</v>
      </c>
      <c r="AI269" s="45">
        <f t="shared" si="18"/>
        <v>18.352008233209069</v>
      </c>
      <c r="AJ269" s="45">
        <f t="shared" si="18"/>
        <v>18.137947452441814</v>
      </c>
      <c r="AK269" s="45">
        <f t="shared" si="18"/>
        <v>17.923938367906707</v>
      </c>
      <c r="AL269" s="45">
        <f t="shared" si="18"/>
        <v>17.709980631089827</v>
      </c>
      <c r="AM269" s="45">
        <f t="shared" si="18"/>
        <v>17.496073896602937</v>
      </c>
      <c r="AN269" s="45">
        <f t="shared" si="18"/>
        <v>17.28221782214851</v>
      </c>
      <c r="AO269" s="45">
        <f t="shared" si="18"/>
        <v>17.068412068485269</v>
      </c>
      <c r="AP269" s="45">
        <f t="shared" si="18"/>
        <v>16.854656299394115</v>
      </c>
      <c r="AQ269" s="45">
        <f t="shared" si="18"/>
        <v>16.640950181644566</v>
      </c>
    </row>
    <row r="270" spans="7:98" ht="14.1" customHeight="1" thickTop="1">
      <c r="G270" s="22"/>
      <c r="H270" s="633"/>
      <c r="J270" s="711"/>
      <c r="K270" s="36" t="s">
        <v>603</v>
      </c>
      <c r="L270" s="47">
        <f t="shared" si="18"/>
        <v>22.887668615750123</v>
      </c>
      <c r="M270" s="47">
        <f t="shared" si="18"/>
        <v>23.396400000000003</v>
      </c>
      <c r="N270" s="47">
        <f t="shared" si="18"/>
        <v>22.524111075316796</v>
      </c>
      <c r="O270" s="47">
        <f t="shared" si="18"/>
        <v>21.660262239731235</v>
      </c>
      <c r="P270" s="47">
        <f t="shared" si="18"/>
        <v>20.804195046576123</v>
      </c>
      <c r="Q270" s="47">
        <f t="shared" si="18"/>
        <v>19.955317804145924</v>
      </c>
      <c r="R270" s="47">
        <f t="shared" si="18"/>
        <v>19.113097325083508</v>
      </c>
      <c r="S270" s="47">
        <f t="shared" si="18"/>
        <v>18.277051869934624</v>
      </c>
      <c r="T270" s="47">
        <f t="shared" si="18"/>
        <v>17.446745087973056</v>
      </c>
      <c r="U270" s="47">
        <f t="shared" si="18"/>
        <v>16.62178079464821</v>
      </c>
      <c r="V270" s="47">
        <f t="shared" si="18"/>
        <v>15.801798453917113</v>
      </c>
      <c r="W270" s="47">
        <f t="shared" si="18"/>
        <v>14.986469256908581</v>
      </c>
      <c r="X270" s="47">
        <f t="shared" si="18"/>
        <v>14.852633706842221</v>
      </c>
      <c r="Y270" s="47">
        <f t="shared" si="18"/>
        <v>14.719670678616282</v>
      </c>
      <c r="Z270" s="47">
        <f t="shared" si="18"/>
        <v>14.587554758973273</v>
      </c>
      <c r="AA270" s="47">
        <f t="shared" si="18"/>
        <v>14.456261512088687</v>
      </c>
      <c r="AB270" s="47">
        <f t="shared" si="18"/>
        <v>14.32576743302657</v>
      </c>
      <c r="AC270" s="47">
        <f t="shared" si="18"/>
        <v>14.196049903829682</v>
      </c>
      <c r="AD270" s="47">
        <f t="shared" si="18"/>
        <v>14.067087152071897</v>
      </c>
      <c r="AE270" s="47">
        <f t="shared" si="18"/>
        <v>13.938858211713235</v>
      </c>
      <c r="AF270" s="47">
        <f t="shared" si="18"/>
        <v>13.81134288610969</v>
      </c>
      <c r="AG270" s="47">
        <f t="shared" si="18"/>
        <v>13.684521713040663</v>
      </c>
      <c r="AH270" s="47">
        <f t="shared" si="18"/>
        <v>13.558375931626845</v>
      </c>
      <c r="AI270" s="47">
        <f t="shared" si="18"/>
        <v>13.432887451020328</v>
      </c>
      <c r="AJ270" s="47">
        <f t="shared" si="18"/>
        <v>13.308038820757197</v>
      </c>
      <c r="AK270" s="47">
        <f t="shared" si="18"/>
        <v>13.18381320267053</v>
      </c>
      <c r="AL270" s="47">
        <f t="shared" si="18"/>
        <v>13.060194344268758</v>
      </c>
      <c r="AM270" s="47">
        <f t="shared" si="18"/>
        <v>12.937166553491073</v>
      </c>
      <c r="AN270" s="47">
        <f t="shared" si="18"/>
        <v>12.814714674757361</v>
      </c>
      <c r="AO270" s="47">
        <f t="shared" si="18"/>
        <v>12.692824066236005</v>
      </c>
      <c r="AP270" s="47">
        <f t="shared" si="18"/>
        <v>12.571480578257781</v>
      </c>
      <c r="AQ270" s="47">
        <f>AQ267</f>
        <v>12.450670532809108</v>
      </c>
    </row>
    <row r="271" spans="7:98" ht="14.1" customHeight="1">
      <c r="G271" s="22"/>
      <c r="H271" s="633"/>
      <c r="J271" s="711"/>
      <c r="K271" s="29" t="s">
        <v>604</v>
      </c>
      <c r="L271" s="46">
        <f t="shared" ref="L271:AQ278" si="19">L268</f>
        <v>22.887668615750123</v>
      </c>
      <c r="M271" s="46">
        <f t="shared" si="19"/>
        <v>23.396400000000003</v>
      </c>
      <c r="N271" s="46">
        <f t="shared" si="19"/>
        <v>22.710378654528096</v>
      </c>
      <c r="O271" s="46">
        <f t="shared" si="19"/>
        <v>22.026963369662248</v>
      </c>
      <c r="P271" s="46">
        <f t="shared" si="19"/>
        <v>21.346039172140426</v>
      </c>
      <c r="Q271" s="46">
        <f t="shared" si="19"/>
        <v>20.667497753817244</v>
      </c>
      <c r="R271" s="46">
        <f t="shared" si="19"/>
        <v>19.991236995584185</v>
      </c>
      <c r="S271" s="46">
        <f t="shared" si="19"/>
        <v>19.317160531521946</v>
      </c>
      <c r="T271" s="46">
        <f t="shared" si="19"/>
        <v>18.645177349373412</v>
      </c>
      <c r="U271" s="46">
        <f t="shared" si="19"/>
        <v>17.975201423854461</v>
      </c>
      <c r="V271" s="46">
        <f t="shared" si="19"/>
        <v>17.307151379696318</v>
      </c>
      <c r="W271" s="46">
        <f t="shared" si="19"/>
        <v>16.640950181644566</v>
      </c>
      <c r="X271" s="46">
        <f t="shared" si="19"/>
        <v>16.555605115149937</v>
      </c>
      <c r="Y271" s="46">
        <f t="shared" si="19"/>
        <v>16.470563232028109</v>
      </c>
      <c r="Z271" s="46">
        <f t="shared" si="19"/>
        <v>16.385819562059851</v>
      </c>
      <c r="AA271" s="46">
        <f t="shared" si="19"/>
        <v>16.301369243074177</v>
      </c>
      <c r="AB271" s="46">
        <f t="shared" si="19"/>
        <v>16.217207518028133</v>
      </c>
      <c r="AC271" s="46">
        <f t="shared" si="19"/>
        <v>16.133329732180755</v>
      </c>
      <c r="AD271" s="46">
        <f t="shared" si="19"/>
        <v>16.049731330357737</v>
      </c>
      <c r="AE271" s="46">
        <f t="shared" si="19"/>
        <v>15.966407854303359</v>
      </c>
      <c r="AF271" s="46">
        <f t="shared" si="19"/>
        <v>15.883354940116543</v>
      </c>
      <c r="AG271" s="46">
        <f t="shared" si="19"/>
        <v>15.800568315767796</v>
      </c>
      <c r="AH271" s="46">
        <f t="shared" si="19"/>
        <v>15.71804379869422</v>
      </c>
      <c r="AI271" s="46">
        <f t="shared" si="19"/>
        <v>15.635777293469637</v>
      </c>
      <c r="AJ271" s="46">
        <f t="shared" si="19"/>
        <v>15.55376478954717</v>
      </c>
      <c r="AK271" s="46">
        <f t="shared" si="19"/>
        <v>15.472002359071638</v>
      </c>
      <c r="AL271" s="46">
        <f t="shared" si="19"/>
        <v>15.390486154759238</v>
      </c>
      <c r="AM271" s="46">
        <f t="shared" si="19"/>
        <v>15.309212407842166</v>
      </c>
      <c r="AN271" s="46">
        <f t="shared" si="19"/>
        <v>15.228177426075824</v>
      </c>
      <c r="AO271" s="46">
        <f t="shared" si="19"/>
        <v>15.147377591806414</v>
      </c>
      <c r="AP271" s="46">
        <f t="shared" si="19"/>
        <v>15.066809360096796</v>
      </c>
      <c r="AQ271" s="46">
        <f t="shared" si="19"/>
        <v>14.986469256908581</v>
      </c>
      <c r="AR271" s="3"/>
    </row>
    <row r="272" spans="7:98" ht="14.1" customHeight="1" thickBot="1">
      <c r="G272" s="22"/>
      <c r="H272" s="633"/>
      <c r="J272" s="711"/>
      <c r="K272" s="33" t="s">
        <v>605</v>
      </c>
      <c r="L272" s="45">
        <f t="shared" si="19"/>
        <v>22.887668615750123</v>
      </c>
      <c r="M272" s="45">
        <f t="shared" si="19"/>
        <v>23.396400000000003</v>
      </c>
      <c r="N272" s="45">
        <f t="shared" si="19"/>
        <v>23.144352657361942</v>
      </c>
      <c r="O272" s="45">
        <f t="shared" si="19"/>
        <v>22.893481143104367</v>
      </c>
      <c r="P272" s="45">
        <f t="shared" si="19"/>
        <v>22.64375035787263</v>
      </c>
      <c r="Q272" s="45">
        <f t="shared" si="19"/>
        <v>22.395126585537888</v>
      </c>
      <c r="R272" s="45">
        <f t="shared" si="19"/>
        <v>22.14757742572267</v>
      </c>
      <c r="S272" s="45">
        <f t="shared" si="19"/>
        <v>21.901071730238009</v>
      </c>
      <c r="T272" s="45">
        <f t="shared" si="19"/>
        <v>21.655579543170102</v>
      </c>
      <c r="U272" s="45">
        <f t="shared" si="19"/>
        <v>21.411072044374396</v>
      </c>
      <c r="V272" s="45">
        <f t="shared" si="19"/>
        <v>21.167521496153093</v>
      </c>
      <c r="W272" s="45">
        <f t="shared" si="19"/>
        <v>20.924901192908766</v>
      </c>
      <c r="X272" s="45">
        <f t="shared" si="19"/>
        <v>20.710191685655687</v>
      </c>
      <c r="Y272" s="45">
        <f t="shared" si="19"/>
        <v>20.495538314004566</v>
      </c>
      <c r="Z272" s="45">
        <f t="shared" si="19"/>
        <v>20.28094068902514</v>
      </c>
      <c r="AA272" s="45">
        <f t="shared" si="19"/>
        <v>20.066398425371748</v>
      </c>
      <c r="AB272" s="45">
        <f t="shared" si="19"/>
        <v>19.851911141242141</v>
      </c>
      <c r="AC272" s="45">
        <f t="shared" si="19"/>
        <v>19.637478458336844</v>
      </c>
      <c r="AD272" s="45">
        <f t="shared" si="19"/>
        <v>19.42310000181908</v>
      </c>
      <c r="AE272" s="45">
        <f t="shared" si="19"/>
        <v>19.208775400275233</v>
      </c>
      <c r="AF272" s="45">
        <f t="shared" si="19"/>
        <v>18.994504285675866</v>
      </c>
      <c r="AG272" s="45">
        <f t="shared" si="19"/>
        <v>18.780286293337269</v>
      </c>
      <c r="AH272" s="45">
        <f t="shared" si="19"/>
        <v>18.566121061883521</v>
      </c>
      <c r="AI272" s="45">
        <f t="shared" si="19"/>
        <v>18.352008233209069</v>
      </c>
      <c r="AJ272" s="45">
        <f t="shared" si="19"/>
        <v>18.137947452441814</v>
      </c>
      <c r="AK272" s="45">
        <f t="shared" si="19"/>
        <v>17.923938367906707</v>
      </c>
      <c r="AL272" s="45">
        <f t="shared" si="19"/>
        <v>17.709980631089827</v>
      </c>
      <c r="AM272" s="45">
        <f t="shared" si="19"/>
        <v>17.496073896602937</v>
      </c>
      <c r="AN272" s="45">
        <f t="shared" si="19"/>
        <v>17.28221782214851</v>
      </c>
      <c r="AO272" s="45">
        <f t="shared" si="19"/>
        <v>17.068412068485269</v>
      </c>
      <c r="AP272" s="45">
        <f t="shared" si="19"/>
        <v>16.854656299394115</v>
      </c>
      <c r="AQ272" s="45">
        <f t="shared" si="19"/>
        <v>16.640950181644566</v>
      </c>
      <c r="CM272" s="3"/>
      <c r="CN272" s="3"/>
      <c r="CO272" s="3"/>
      <c r="CP272" s="3"/>
      <c r="CQ272" s="3"/>
      <c r="CR272" s="3"/>
      <c r="CS272" s="3"/>
      <c r="CT272" s="3"/>
    </row>
    <row r="273" spans="1:90" ht="14.1" customHeight="1" thickTop="1">
      <c r="G273" s="22"/>
      <c r="H273" s="633"/>
      <c r="J273" s="711"/>
      <c r="K273" s="36" t="s">
        <v>606</v>
      </c>
      <c r="L273" s="47">
        <f t="shared" si="19"/>
        <v>22.887668615750123</v>
      </c>
      <c r="M273" s="47">
        <f t="shared" si="19"/>
        <v>23.396400000000003</v>
      </c>
      <c r="N273" s="47">
        <f t="shared" si="19"/>
        <v>22.524111075316796</v>
      </c>
      <c r="O273" s="47">
        <f t="shared" si="19"/>
        <v>21.660262239731235</v>
      </c>
      <c r="P273" s="47">
        <f t="shared" si="19"/>
        <v>20.804195046576123</v>
      </c>
      <c r="Q273" s="47">
        <f t="shared" si="19"/>
        <v>19.955317804145924</v>
      </c>
      <c r="R273" s="47">
        <f t="shared" si="19"/>
        <v>19.113097325083508</v>
      </c>
      <c r="S273" s="47">
        <f t="shared" si="19"/>
        <v>18.277051869934624</v>
      </c>
      <c r="T273" s="47">
        <f t="shared" si="19"/>
        <v>17.446745087973056</v>
      </c>
      <c r="U273" s="47">
        <f t="shared" si="19"/>
        <v>16.62178079464821</v>
      </c>
      <c r="V273" s="47">
        <f t="shared" si="19"/>
        <v>15.801798453917113</v>
      </c>
      <c r="W273" s="47">
        <f t="shared" si="19"/>
        <v>14.986469256908581</v>
      </c>
      <c r="X273" s="47">
        <f t="shared" si="19"/>
        <v>14.852633706842221</v>
      </c>
      <c r="Y273" s="47">
        <f t="shared" si="19"/>
        <v>14.719670678616282</v>
      </c>
      <c r="Z273" s="47">
        <f t="shared" si="19"/>
        <v>14.587554758973273</v>
      </c>
      <c r="AA273" s="47">
        <f t="shared" si="19"/>
        <v>14.456261512088687</v>
      </c>
      <c r="AB273" s="47">
        <f t="shared" si="19"/>
        <v>14.32576743302657</v>
      </c>
      <c r="AC273" s="47">
        <f t="shared" si="19"/>
        <v>14.196049903829682</v>
      </c>
      <c r="AD273" s="47">
        <f t="shared" si="19"/>
        <v>14.067087152071897</v>
      </c>
      <c r="AE273" s="47">
        <f t="shared" si="19"/>
        <v>13.938858211713235</v>
      </c>
      <c r="AF273" s="47">
        <f t="shared" si="19"/>
        <v>13.81134288610969</v>
      </c>
      <c r="AG273" s="47">
        <f t="shared" si="19"/>
        <v>13.684521713040663</v>
      </c>
      <c r="AH273" s="47">
        <f t="shared" si="19"/>
        <v>13.558375931626845</v>
      </c>
      <c r="AI273" s="47">
        <f t="shared" si="19"/>
        <v>13.432887451020328</v>
      </c>
      <c r="AJ273" s="47">
        <f t="shared" si="19"/>
        <v>13.308038820757197</v>
      </c>
      <c r="AK273" s="47">
        <f t="shared" si="19"/>
        <v>13.18381320267053</v>
      </c>
      <c r="AL273" s="47">
        <f t="shared" si="19"/>
        <v>13.060194344268758</v>
      </c>
      <c r="AM273" s="47">
        <f t="shared" si="19"/>
        <v>12.937166553491073</v>
      </c>
      <c r="AN273" s="47">
        <f t="shared" si="19"/>
        <v>12.814714674757361</v>
      </c>
      <c r="AO273" s="47">
        <f t="shared" si="19"/>
        <v>12.692824066236005</v>
      </c>
      <c r="AP273" s="47">
        <f t="shared" si="19"/>
        <v>12.571480578257781</v>
      </c>
      <c r="AQ273" s="47">
        <f t="shared" si="19"/>
        <v>12.450670532809108</v>
      </c>
      <c r="BF273" s="3"/>
      <c r="BG273" s="3"/>
      <c r="BH273" s="3"/>
    </row>
    <row r="274" spans="1:90" ht="14.1" customHeight="1">
      <c r="G274" s="22"/>
      <c r="H274" s="633"/>
      <c r="J274" s="711"/>
      <c r="K274" s="29" t="s">
        <v>607</v>
      </c>
      <c r="L274" s="46">
        <f t="shared" si="19"/>
        <v>22.887668615750123</v>
      </c>
      <c r="M274" s="46">
        <f t="shared" si="19"/>
        <v>23.396400000000003</v>
      </c>
      <c r="N274" s="46">
        <f t="shared" si="19"/>
        <v>22.710378654528096</v>
      </c>
      <c r="O274" s="46">
        <f t="shared" si="19"/>
        <v>22.026963369662248</v>
      </c>
      <c r="P274" s="46">
        <f t="shared" si="19"/>
        <v>21.346039172140426</v>
      </c>
      <c r="Q274" s="46">
        <f t="shared" si="19"/>
        <v>20.667497753817244</v>
      </c>
      <c r="R274" s="46">
        <f t="shared" si="19"/>
        <v>19.991236995584185</v>
      </c>
      <c r="S274" s="46">
        <f t="shared" si="19"/>
        <v>19.317160531521946</v>
      </c>
      <c r="T274" s="46">
        <f t="shared" si="19"/>
        <v>18.645177349373412</v>
      </c>
      <c r="U274" s="46">
        <f t="shared" si="19"/>
        <v>17.975201423854461</v>
      </c>
      <c r="V274" s="46">
        <f t="shared" si="19"/>
        <v>17.307151379696318</v>
      </c>
      <c r="W274" s="46">
        <f t="shared" si="19"/>
        <v>16.640950181644566</v>
      </c>
      <c r="X274" s="46">
        <f t="shared" si="19"/>
        <v>16.555605115149937</v>
      </c>
      <c r="Y274" s="46">
        <f t="shared" si="19"/>
        <v>16.470563232028109</v>
      </c>
      <c r="Z274" s="46">
        <f t="shared" si="19"/>
        <v>16.385819562059851</v>
      </c>
      <c r="AA274" s="46">
        <f t="shared" si="19"/>
        <v>16.301369243074177</v>
      </c>
      <c r="AB274" s="46">
        <f t="shared" si="19"/>
        <v>16.217207518028133</v>
      </c>
      <c r="AC274" s="46">
        <f t="shared" si="19"/>
        <v>16.133329732180755</v>
      </c>
      <c r="AD274" s="46">
        <f t="shared" si="19"/>
        <v>16.049731330357737</v>
      </c>
      <c r="AE274" s="46">
        <f t="shared" si="19"/>
        <v>15.966407854303359</v>
      </c>
      <c r="AF274" s="46">
        <f t="shared" si="19"/>
        <v>15.883354940116543</v>
      </c>
      <c r="AG274" s="46">
        <f t="shared" si="19"/>
        <v>15.800568315767796</v>
      </c>
      <c r="AH274" s="46">
        <f t="shared" si="19"/>
        <v>15.71804379869422</v>
      </c>
      <c r="AI274" s="46">
        <f t="shared" si="19"/>
        <v>15.635777293469637</v>
      </c>
      <c r="AJ274" s="46">
        <f t="shared" si="19"/>
        <v>15.55376478954717</v>
      </c>
      <c r="AK274" s="46">
        <f t="shared" si="19"/>
        <v>15.472002359071638</v>
      </c>
      <c r="AL274" s="46">
        <f t="shared" si="19"/>
        <v>15.390486154759238</v>
      </c>
      <c r="AM274" s="46">
        <f t="shared" si="19"/>
        <v>15.309212407842166</v>
      </c>
      <c r="AN274" s="46">
        <f t="shared" si="19"/>
        <v>15.228177426075824</v>
      </c>
      <c r="AO274" s="46">
        <f t="shared" si="19"/>
        <v>15.147377591806414</v>
      </c>
      <c r="AP274" s="46">
        <f t="shared" si="19"/>
        <v>15.066809360096796</v>
      </c>
      <c r="AQ274" s="46">
        <f t="shared" si="19"/>
        <v>14.986469256908581</v>
      </c>
      <c r="AU274" s="3"/>
      <c r="AV274" s="3"/>
      <c r="AW274" s="3"/>
      <c r="AX274" s="3"/>
      <c r="BA274" s="3"/>
      <c r="BB274" s="3"/>
      <c r="BC274" s="3"/>
      <c r="BD274" s="3"/>
      <c r="BE274" s="3"/>
      <c r="BI274" s="3"/>
      <c r="BJ274" s="3"/>
      <c r="BK274" s="3"/>
      <c r="BL274" s="3"/>
      <c r="BM274" s="3"/>
      <c r="BN274" s="3"/>
      <c r="BO274" s="3"/>
      <c r="BP274" s="3"/>
      <c r="BQ274" s="3"/>
      <c r="BR274" s="3"/>
      <c r="BS274" s="3"/>
      <c r="BT274" s="3"/>
      <c r="BU274" s="3"/>
      <c r="BV274" s="3"/>
      <c r="BW274" s="3"/>
      <c r="BX274" s="3"/>
    </row>
    <row r="275" spans="1:90" ht="14.1" customHeight="1" thickBot="1">
      <c r="G275" s="22"/>
      <c r="H275" s="633"/>
      <c r="J275" s="711"/>
      <c r="K275" s="33" t="s">
        <v>608</v>
      </c>
      <c r="L275" s="45">
        <f t="shared" si="19"/>
        <v>22.887668615750123</v>
      </c>
      <c r="M275" s="45">
        <f t="shared" si="19"/>
        <v>23.396400000000003</v>
      </c>
      <c r="N275" s="45">
        <f t="shared" si="19"/>
        <v>23.144352657361942</v>
      </c>
      <c r="O275" s="45">
        <f t="shared" si="19"/>
        <v>22.893481143104367</v>
      </c>
      <c r="P275" s="45">
        <f t="shared" si="19"/>
        <v>22.64375035787263</v>
      </c>
      <c r="Q275" s="45">
        <f t="shared" si="19"/>
        <v>22.395126585537888</v>
      </c>
      <c r="R275" s="45">
        <f t="shared" si="19"/>
        <v>22.14757742572267</v>
      </c>
      <c r="S275" s="45">
        <f t="shared" si="19"/>
        <v>21.901071730238009</v>
      </c>
      <c r="T275" s="45">
        <f t="shared" si="19"/>
        <v>21.655579543170102</v>
      </c>
      <c r="U275" s="45">
        <f t="shared" si="19"/>
        <v>21.411072044374396</v>
      </c>
      <c r="V275" s="45">
        <f t="shared" si="19"/>
        <v>21.167521496153093</v>
      </c>
      <c r="W275" s="45">
        <f t="shared" si="19"/>
        <v>20.924901192908766</v>
      </c>
      <c r="X275" s="45">
        <f t="shared" si="19"/>
        <v>20.710191685655687</v>
      </c>
      <c r="Y275" s="45">
        <f t="shared" si="19"/>
        <v>20.495538314004566</v>
      </c>
      <c r="Z275" s="45">
        <f t="shared" si="19"/>
        <v>20.28094068902514</v>
      </c>
      <c r="AA275" s="45">
        <f t="shared" si="19"/>
        <v>20.066398425371748</v>
      </c>
      <c r="AB275" s="45">
        <f t="shared" si="19"/>
        <v>19.851911141242141</v>
      </c>
      <c r="AC275" s="45">
        <f t="shared" si="19"/>
        <v>19.637478458336844</v>
      </c>
      <c r="AD275" s="45">
        <f t="shared" si="19"/>
        <v>19.42310000181908</v>
      </c>
      <c r="AE275" s="45">
        <f t="shared" si="19"/>
        <v>19.208775400275233</v>
      </c>
      <c r="AF275" s="45">
        <f t="shared" si="19"/>
        <v>18.994504285675866</v>
      </c>
      <c r="AG275" s="45">
        <f t="shared" si="19"/>
        <v>18.780286293337269</v>
      </c>
      <c r="AH275" s="45">
        <f t="shared" si="19"/>
        <v>18.566121061883521</v>
      </c>
      <c r="AI275" s="45">
        <f t="shared" si="19"/>
        <v>18.352008233209069</v>
      </c>
      <c r="AJ275" s="45">
        <f t="shared" si="19"/>
        <v>18.137947452441814</v>
      </c>
      <c r="AK275" s="45">
        <f t="shared" si="19"/>
        <v>17.923938367906707</v>
      </c>
      <c r="AL275" s="45">
        <f t="shared" si="19"/>
        <v>17.709980631089827</v>
      </c>
      <c r="AM275" s="45">
        <f t="shared" si="19"/>
        <v>17.496073896602937</v>
      </c>
      <c r="AN275" s="45">
        <f t="shared" si="19"/>
        <v>17.28221782214851</v>
      </c>
      <c r="AO275" s="45">
        <f t="shared" si="19"/>
        <v>17.068412068485269</v>
      </c>
      <c r="AP275" s="45">
        <f t="shared" si="19"/>
        <v>16.854656299394115</v>
      </c>
      <c r="AQ275" s="45">
        <f t="shared" si="19"/>
        <v>16.640950181644566</v>
      </c>
      <c r="AY275" s="3"/>
      <c r="AZ275" s="3"/>
    </row>
    <row r="276" spans="1:90" ht="14.1" customHeight="1" thickTop="1">
      <c r="G276" s="22"/>
      <c r="H276" s="633"/>
      <c r="J276" s="711"/>
      <c r="K276" s="36" t="s">
        <v>609</v>
      </c>
      <c r="L276" s="47">
        <f t="shared" si="19"/>
        <v>22.887668615750123</v>
      </c>
      <c r="M276" s="47">
        <f t="shared" si="19"/>
        <v>23.396400000000003</v>
      </c>
      <c r="N276" s="47">
        <f t="shared" si="19"/>
        <v>22.524111075316796</v>
      </c>
      <c r="O276" s="47">
        <f t="shared" si="19"/>
        <v>21.660262239731235</v>
      </c>
      <c r="P276" s="47">
        <f t="shared" si="19"/>
        <v>20.804195046576123</v>
      </c>
      <c r="Q276" s="47">
        <f t="shared" si="19"/>
        <v>19.955317804145924</v>
      </c>
      <c r="R276" s="47">
        <f t="shared" si="19"/>
        <v>19.113097325083508</v>
      </c>
      <c r="S276" s="47">
        <f t="shared" si="19"/>
        <v>18.277051869934624</v>
      </c>
      <c r="T276" s="47">
        <f t="shared" si="19"/>
        <v>17.446745087973056</v>
      </c>
      <c r="U276" s="47">
        <f t="shared" si="19"/>
        <v>16.62178079464821</v>
      </c>
      <c r="V276" s="47">
        <f t="shared" si="19"/>
        <v>15.801798453917113</v>
      </c>
      <c r="W276" s="47">
        <f t="shared" si="19"/>
        <v>14.986469256908581</v>
      </c>
      <c r="X276" s="47">
        <f t="shared" si="19"/>
        <v>14.852633706842221</v>
      </c>
      <c r="Y276" s="47">
        <f t="shared" si="19"/>
        <v>14.719670678616282</v>
      </c>
      <c r="Z276" s="47">
        <f t="shared" si="19"/>
        <v>14.587554758973273</v>
      </c>
      <c r="AA276" s="47">
        <f t="shared" si="19"/>
        <v>14.456261512088687</v>
      </c>
      <c r="AB276" s="47">
        <f t="shared" si="19"/>
        <v>14.32576743302657</v>
      </c>
      <c r="AC276" s="47">
        <f t="shared" si="19"/>
        <v>14.196049903829682</v>
      </c>
      <c r="AD276" s="47">
        <f t="shared" si="19"/>
        <v>14.067087152071897</v>
      </c>
      <c r="AE276" s="47">
        <f t="shared" si="19"/>
        <v>13.938858211713235</v>
      </c>
      <c r="AF276" s="47">
        <f t="shared" si="19"/>
        <v>13.81134288610969</v>
      </c>
      <c r="AG276" s="47">
        <f t="shared" si="19"/>
        <v>13.684521713040663</v>
      </c>
      <c r="AH276" s="47">
        <f t="shared" si="19"/>
        <v>13.558375931626845</v>
      </c>
      <c r="AI276" s="47">
        <f t="shared" si="19"/>
        <v>13.432887451020328</v>
      </c>
      <c r="AJ276" s="47">
        <f t="shared" si="19"/>
        <v>13.308038820757197</v>
      </c>
      <c r="AK276" s="47">
        <f t="shared" si="19"/>
        <v>13.18381320267053</v>
      </c>
      <c r="AL276" s="47">
        <f t="shared" si="19"/>
        <v>13.060194344268758</v>
      </c>
      <c r="AM276" s="47">
        <f t="shared" si="19"/>
        <v>12.937166553491073</v>
      </c>
      <c r="AN276" s="47">
        <f t="shared" si="19"/>
        <v>12.814714674757361</v>
      </c>
      <c r="AO276" s="47">
        <f t="shared" si="19"/>
        <v>12.692824066236005</v>
      </c>
      <c r="AP276" s="47">
        <f t="shared" si="19"/>
        <v>12.571480578257781</v>
      </c>
      <c r="AQ276" s="47">
        <f t="shared" si="19"/>
        <v>12.450670532809108</v>
      </c>
      <c r="BF276" s="3"/>
      <c r="BG276" s="3"/>
      <c r="BH276" s="3"/>
    </row>
    <row r="277" spans="1:90" ht="14.1" customHeight="1">
      <c r="G277" s="22"/>
      <c r="H277" s="633"/>
      <c r="J277" s="711"/>
      <c r="K277" s="29" t="s">
        <v>610</v>
      </c>
      <c r="L277" s="46">
        <f t="shared" si="19"/>
        <v>22.887668615750123</v>
      </c>
      <c r="M277" s="46">
        <f t="shared" si="19"/>
        <v>23.396400000000003</v>
      </c>
      <c r="N277" s="46">
        <f t="shared" si="19"/>
        <v>22.710378654528096</v>
      </c>
      <c r="O277" s="46">
        <f t="shared" si="19"/>
        <v>22.026963369662248</v>
      </c>
      <c r="P277" s="46">
        <f t="shared" si="19"/>
        <v>21.346039172140426</v>
      </c>
      <c r="Q277" s="46">
        <f t="shared" si="19"/>
        <v>20.667497753817244</v>
      </c>
      <c r="R277" s="46">
        <f t="shared" si="19"/>
        <v>19.991236995584185</v>
      </c>
      <c r="S277" s="46">
        <f t="shared" si="19"/>
        <v>19.317160531521946</v>
      </c>
      <c r="T277" s="46">
        <f t="shared" si="19"/>
        <v>18.645177349373412</v>
      </c>
      <c r="U277" s="46">
        <f t="shared" si="19"/>
        <v>17.975201423854461</v>
      </c>
      <c r="V277" s="46">
        <f t="shared" si="19"/>
        <v>17.307151379696318</v>
      </c>
      <c r="W277" s="46">
        <f t="shared" si="19"/>
        <v>16.640950181644566</v>
      </c>
      <c r="X277" s="46">
        <f t="shared" si="19"/>
        <v>16.555605115149937</v>
      </c>
      <c r="Y277" s="46">
        <f t="shared" si="19"/>
        <v>16.470563232028109</v>
      </c>
      <c r="Z277" s="46">
        <f t="shared" si="19"/>
        <v>16.385819562059851</v>
      </c>
      <c r="AA277" s="46">
        <f t="shared" si="19"/>
        <v>16.301369243074177</v>
      </c>
      <c r="AB277" s="46">
        <f t="shared" si="19"/>
        <v>16.217207518028133</v>
      </c>
      <c r="AC277" s="46">
        <f t="shared" si="19"/>
        <v>16.133329732180755</v>
      </c>
      <c r="AD277" s="46">
        <f t="shared" si="19"/>
        <v>16.049731330357737</v>
      </c>
      <c r="AE277" s="46">
        <f t="shared" si="19"/>
        <v>15.966407854303359</v>
      </c>
      <c r="AF277" s="46">
        <f t="shared" si="19"/>
        <v>15.883354940116543</v>
      </c>
      <c r="AG277" s="46">
        <f t="shared" si="19"/>
        <v>15.800568315767796</v>
      </c>
      <c r="AH277" s="46">
        <f t="shared" si="19"/>
        <v>15.71804379869422</v>
      </c>
      <c r="AI277" s="46">
        <f t="shared" si="19"/>
        <v>15.635777293469637</v>
      </c>
      <c r="AJ277" s="46">
        <f t="shared" si="19"/>
        <v>15.55376478954717</v>
      </c>
      <c r="AK277" s="46">
        <f t="shared" si="19"/>
        <v>15.472002359071638</v>
      </c>
      <c r="AL277" s="46">
        <f t="shared" si="19"/>
        <v>15.390486154759238</v>
      </c>
      <c r="AM277" s="46">
        <f t="shared" si="19"/>
        <v>15.309212407842166</v>
      </c>
      <c r="AN277" s="46">
        <f t="shared" si="19"/>
        <v>15.228177426075824</v>
      </c>
      <c r="AO277" s="46">
        <f t="shared" si="19"/>
        <v>15.147377591806414</v>
      </c>
      <c r="AP277" s="46">
        <f t="shared" si="19"/>
        <v>15.066809360096796</v>
      </c>
      <c r="AQ277" s="46">
        <f t="shared" si="19"/>
        <v>14.986469256908581</v>
      </c>
      <c r="AU277" s="3"/>
      <c r="AV277" s="3"/>
      <c r="AW277" s="3"/>
      <c r="AX277" s="3"/>
      <c r="BA277" s="3"/>
      <c r="BB277" s="3"/>
      <c r="BC277" s="3"/>
      <c r="BD277" s="3"/>
      <c r="BE277" s="3"/>
      <c r="BI277" s="3"/>
      <c r="BJ277" s="3"/>
      <c r="BK277" s="3"/>
      <c r="BL277" s="3"/>
      <c r="BM277" s="3"/>
      <c r="BN277" s="3"/>
      <c r="BO277" s="3"/>
      <c r="BP277" s="3"/>
      <c r="BQ277" s="3"/>
      <c r="BR277" s="3"/>
      <c r="BS277" s="3"/>
      <c r="BT277" s="3"/>
      <c r="BU277" s="3"/>
      <c r="BV277" s="3"/>
      <c r="BW277" s="3"/>
      <c r="BX277" s="3"/>
    </row>
    <row r="278" spans="1:90" ht="14.1" customHeight="1" thickBot="1">
      <c r="G278" s="22"/>
      <c r="H278" s="633"/>
      <c r="J278" s="711"/>
      <c r="K278" s="33" t="s">
        <v>611</v>
      </c>
      <c r="L278" s="45">
        <f t="shared" si="19"/>
        <v>22.887668615750123</v>
      </c>
      <c r="M278" s="45">
        <f t="shared" si="19"/>
        <v>23.396400000000003</v>
      </c>
      <c r="N278" s="45">
        <f t="shared" si="19"/>
        <v>23.144352657361942</v>
      </c>
      <c r="O278" s="45">
        <f t="shared" si="19"/>
        <v>22.893481143104367</v>
      </c>
      <c r="P278" s="45">
        <f t="shared" si="19"/>
        <v>22.64375035787263</v>
      </c>
      <c r="Q278" s="45">
        <f t="shared" si="19"/>
        <v>22.395126585537888</v>
      </c>
      <c r="R278" s="45">
        <f t="shared" si="19"/>
        <v>22.14757742572267</v>
      </c>
      <c r="S278" s="45">
        <f t="shared" si="19"/>
        <v>21.901071730238009</v>
      </c>
      <c r="T278" s="45">
        <f t="shared" si="19"/>
        <v>21.655579543170102</v>
      </c>
      <c r="U278" s="45">
        <f t="shared" si="19"/>
        <v>21.411072044374396</v>
      </c>
      <c r="V278" s="45">
        <f t="shared" si="19"/>
        <v>21.167521496153093</v>
      </c>
      <c r="W278" s="45">
        <f t="shared" si="19"/>
        <v>20.924901192908766</v>
      </c>
      <c r="X278" s="45">
        <f t="shared" si="19"/>
        <v>20.710191685655687</v>
      </c>
      <c r="Y278" s="45">
        <f t="shared" si="19"/>
        <v>20.495538314004566</v>
      </c>
      <c r="Z278" s="45">
        <f t="shared" si="19"/>
        <v>20.28094068902514</v>
      </c>
      <c r="AA278" s="45">
        <f t="shared" si="19"/>
        <v>20.066398425371748</v>
      </c>
      <c r="AB278" s="45">
        <f t="shared" si="19"/>
        <v>19.851911141242141</v>
      </c>
      <c r="AC278" s="45">
        <f t="shared" si="19"/>
        <v>19.637478458336844</v>
      </c>
      <c r="AD278" s="45">
        <f t="shared" si="19"/>
        <v>19.42310000181908</v>
      </c>
      <c r="AE278" s="45">
        <f t="shared" si="19"/>
        <v>19.208775400275233</v>
      </c>
      <c r="AF278" s="45">
        <f t="shared" si="19"/>
        <v>18.994504285675866</v>
      </c>
      <c r="AG278" s="45">
        <f t="shared" si="19"/>
        <v>18.780286293337269</v>
      </c>
      <c r="AH278" s="45">
        <f t="shared" si="19"/>
        <v>18.566121061883521</v>
      </c>
      <c r="AI278" s="45">
        <f t="shared" si="19"/>
        <v>18.352008233209069</v>
      </c>
      <c r="AJ278" s="45">
        <f t="shared" si="19"/>
        <v>18.137947452441814</v>
      </c>
      <c r="AK278" s="45">
        <f t="shared" si="19"/>
        <v>17.923938367906707</v>
      </c>
      <c r="AL278" s="45">
        <f t="shared" si="19"/>
        <v>17.709980631089827</v>
      </c>
      <c r="AM278" s="45">
        <f t="shared" si="19"/>
        <v>17.496073896602937</v>
      </c>
      <c r="AN278" s="45">
        <f t="shared" si="19"/>
        <v>17.28221782214851</v>
      </c>
      <c r="AO278" s="45">
        <f t="shared" si="19"/>
        <v>17.068412068485269</v>
      </c>
      <c r="AP278" s="45">
        <f t="shared" si="19"/>
        <v>16.854656299394115</v>
      </c>
      <c r="AQ278" s="45">
        <f>AQ275</f>
        <v>16.640950181644566</v>
      </c>
      <c r="AY278" s="3"/>
      <c r="AZ278" s="3"/>
    </row>
    <row r="279" spans="1:90" ht="14.1" customHeight="1" thickTop="1">
      <c r="G279" s="22"/>
      <c r="H279" s="633"/>
      <c r="J279" s="711"/>
      <c r="K279" s="36" t="s">
        <v>612</v>
      </c>
      <c r="L279" s="47">
        <f t="shared" ref="L279:AQ281" si="20">L276</f>
        <v>22.887668615750123</v>
      </c>
      <c r="M279" s="47">
        <f t="shared" si="20"/>
        <v>23.396400000000003</v>
      </c>
      <c r="N279" s="47">
        <f t="shared" si="20"/>
        <v>22.524111075316796</v>
      </c>
      <c r="O279" s="47">
        <f t="shared" si="20"/>
        <v>21.660262239731235</v>
      </c>
      <c r="P279" s="47">
        <f t="shared" si="20"/>
        <v>20.804195046576123</v>
      </c>
      <c r="Q279" s="47">
        <f t="shared" si="20"/>
        <v>19.955317804145924</v>
      </c>
      <c r="R279" s="47">
        <f t="shared" si="20"/>
        <v>19.113097325083508</v>
      </c>
      <c r="S279" s="47">
        <f t="shared" si="20"/>
        <v>18.277051869934624</v>
      </c>
      <c r="T279" s="47">
        <f t="shared" si="20"/>
        <v>17.446745087973056</v>
      </c>
      <c r="U279" s="47">
        <f t="shared" si="20"/>
        <v>16.62178079464821</v>
      </c>
      <c r="V279" s="47">
        <f t="shared" si="20"/>
        <v>15.801798453917113</v>
      </c>
      <c r="W279" s="47">
        <f t="shared" si="20"/>
        <v>14.986469256908581</v>
      </c>
      <c r="X279" s="47">
        <f t="shared" si="20"/>
        <v>14.852633706842221</v>
      </c>
      <c r="Y279" s="47">
        <f t="shared" si="20"/>
        <v>14.719670678616282</v>
      </c>
      <c r="Z279" s="47">
        <f t="shared" si="20"/>
        <v>14.587554758973273</v>
      </c>
      <c r="AA279" s="47">
        <f t="shared" si="20"/>
        <v>14.456261512088687</v>
      </c>
      <c r="AB279" s="47">
        <f t="shared" si="20"/>
        <v>14.32576743302657</v>
      </c>
      <c r="AC279" s="47">
        <f t="shared" si="20"/>
        <v>14.196049903829682</v>
      </c>
      <c r="AD279" s="47">
        <f t="shared" si="20"/>
        <v>14.067087152071897</v>
      </c>
      <c r="AE279" s="47">
        <f t="shared" si="20"/>
        <v>13.938858211713235</v>
      </c>
      <c r="AF279" s="47">
        <f t="shared" si="20"/>
        <v>13.81134288610969</v>
      </c>
      <c r="AG279" s="47">
        <f t="shared" si="20"/>
        <v>13.684521713040663</v>
      </c>
      <c r="AH279" s="47">
        <f t="shared" si="20"/>
        <v>13.558375931626845</v>
      </c>
      <c r="AI279" s="47">
        <f t="shared" si="20"/>
        <v>13.432887451020328</v>
      </c>
      <c r="AJ279" s="47">
        <f t="shared" si="20"/>
        <v>13.308038820757197</v>
      </c>
      <c r="AK279" s="47">
        <f t="shared" si="20"/>
        <v>13.18381320267053</v>
      </c>
      <c r="AL279" s="47">
        <f t="shared" si="20"/>
        <v>13.060194344268758</v>
      </c>
      <c r="AM279" s="47">
        <f t="shared" si="20"/>
        <v>12.937166553491073</v>
      </c>
      <c r="AN279" s="47">
        <f t="shared" si="20"/>
        <v>12.814714674757361</v>
      </c>
      <c r="AO279" s="47">
        <f t="shared" si="20"/>
        <v>12.692824066236005</v>
      </c>
      <c r="AP279" s="47">
        <f t="shared" si="20"/>
        <v>12.571480578257781</v>
      </c>
      <c r="AQ279" s="47">
        <f t="shared" si="20"/>
        <v>12.450670532809108</v>
      </c>
      <c r="BF279" s="3"/>
      <c r="BG279" s="3"/>
      <c r="BH279" s="3"/>
    </row>
    <row r="280" spans="1:90" ht="14.1" customHeight="1">
      <c r="G280" s="22"/>
      <c r="H280" s="633"/>
      <c r="J280" s="711"/>
      <c r="K280" s="29" t="s">
        <v>613</v>
      </c>
      <c r="L280" s="46">
        <f t="shared" si="20"/>
        <v>22.887668615750123</v>
      </c>
      <c r="M280" s="46">
        <f t="shared" si="20"/>
        <v>23.396400000000003</v>
      </c>
      <c r="N280" s="46">
        <f t="shared" si="20"/>
        <v>22.710378654528096</v>
      </c>
      <c r="O280" s="46">
        <f t="shared" si="20"/>
        <v>22.026963369662248</v>
      </c>
      <c r="P280" s="46">
        <f t="shared" si="20"/>
        <v>21.346039172140426</v>
      </c>
      <c r="Q280" s="46">
        <f t="shared" si="20"/>
        <v>20.667497753817244</v>
      </c>
      <c r="R280" s="46">
        <f t="shared" si="20"/>
        <v>19.991236995584185</v>
      </c>
      <c r="S280" s="46">
        <f t="shared" si="20"/>
        <v>19.317160531521946</v>
      </c>
      <c r="T280" s="46">
        <f t="shared" si="20"/>
        <v>18.645177349373412</v>
      </c>
      <c r="U280" s="46">
        <f t="shared" si="20"/>
        <v>17.975201423854461</v>
      </c>
      <c r="V280" s="46">
        <f t="shared" si="20"/>
        <v>17.307151379696318</v>
      </c>
      <c r="W280" s="46">
        <f t="shared" si="20"/>
        <v>16.640950181644566</v>
      </c>
      <c r="X280" s="46">
        <f t="shared" si="20"/>
        <v>16.555605115149937</v>
      </c>
      <c r="Y280" s="46">
        <f t="shared" si="20"/>
        <v>16.470563232028109</v>
      </c>
      <c r="Z280" s="46">
        <f t="shared" si="20"/>
        <v>16.385819562059851</v>
      </c>
      <c r="AA280" s="46">
        <f t="shared" si="20"/>
        <v>16.301369243074177</v>
      </c>
      <c r="AB280" s="46">
        <f t="shared" si="20"/>
        <v>16.217207518028133</v>
      </c>
      <c r="AC280" s="46">
        <f t="shared" si="20"/>
        <v>16.133329732180755</v>
      </c>
      <c r="AD280" s="46">
        <f t="shared" si="20"/>
        <v>16.049731330357737</v>
      </c>
      <c r="AE280" s="46">
        <f t="shared" si="20"/>
        <v>15.966407854303359</v>
      </c>
      <c r="AF280" s="46">
        <f t="shared" si="20"/>
        <v>15.883354940116543</v>
      </c>
      <c r="AG280" s="46">
        <f t="shared" si="20"/>
        <v>15.800568315767796</v>
      </c>
      <c r="AH280" s="46">
        <f t="shared" si="20"/>
        <v>15.71804379869422</v>
      </c>
      <c r="AI280" s="46">
        <f t="shared" si="20"/>
        <v>15.635777293469637</v>
      </c>
      <c r="AJ280" s="46">
        <f t="shared" si="20"/>
        <v>15.55376478954717</v>
      </c>
      <c r="AK280" s="46">
        <f t="shared" si="20"/>
        <v>15.472002359071638</v>
      </c>
      <c r="AL280" s="46">
        <f t="shared" si="20"/>
        <v>15.390486154759238</v>
      </c>
      <c r="AM280" s="46">
        <f t="shared" si="20"/>
        <v>15.309212407842166</v>
      </c>
      <c r="AN280" s="46">
        <f t="shared" si="20"/>
        <v>15.228177426075824</v>
      </c>
      <c r="AO280" s="46">
        <f t="shared" si="20"/>
        <v>15.147377591806414</v>
      </c>
      <c r="AP280" s="46">
        <f t="shared" si="20"/>
        <v>15.066809360096796</v>
      </c>
      <c r="AQ280" s="46">
        <f t="shared" si="20"/>
        <v>14.986469256908581</v>
      </c>
      <c r="AU280" s="3"/>
      <c r="AV280" s="3"/>
      <c r="AW280" s="3"/>
      <c r="AX280" s="3"/>
      <c r="BA280" s="3"/>
      <c r="BB280" s="3"/>
      <c r="BC280" s="3"/>
      <c r="BD280" s="3"/>
      <c r="BE280" s="3"/>
      <c r="BI280" s="3"/>
      <c r="BJ280" s="3"/>
      <c r="BK280" s="3"/>
      <c r="BL280" s="3"/>
      <c r="BM280" s="3"/>
      <c r="BN280" s="3"/>
      <c r="BO280" s="3"/>
      <c r="BP280" s="3"/>
      <c r="BQ280" s="3"/>
      <c r="BR280" s="3"/>
      <c r="BS280" s="3"/>
      <c r="BT280" s="3"/>
      <c r="BU280" s="3"/>
      <c r="BV280" s="3"/>
      <c r="BW280" s="3"/>
      <c r="BX280" s="3"/>
    </row>
    <row r="281" spans="1:90" ht="14.1" customHeight="1" thickBot="1">
      <c r="G281" s="22"/>
      <c r="H281" s="633"/>
      <c r="J281" s="715"/>
      <c r="K281" s="33" t="s">
        <v>614</v>
      </c>
      <c r="L281" s="45">
        <f t="shared" si="20"/>
        <v>22.887668615750123</v>
      </c>
      <c r="M281" s="45">
        <f t="shared" si="20"/>
        <v>23.396400000000003</v>
      </c>
      <c r="N281" s="45">
        <f t="shared" si="20"/>
        <v>23.144352657361942</v>
      </c>
      <c r="O281" s="45">
        <f t="shared" si="20"/>
        <v>22.893481143104367</v>
      </c>
      <c r="P281" s="45">
        <f t="shared" si="20"/>
        <v>22.64375035787263</v>
      </c>
      <c r="Q281" s="45">
        <f t="shared" si="20"/>
        <v>22.395126585537888</v>
      </c>
      <c r="R281" s="45">
        <f t="shared" si="20"/>
        <v>22.14757742572267</v>
      </c>
      <c r="S281" s="45">
        <f t="shared" si="20"/>
        <v>21.901071730238009</v>
      </c>
      <c r="T281" s="45">
        <f t="shared" si="20"/>
        <v>21.655579543170102</v>
      </c>
      <c r="U281" s="45">
        <f t="shared" si="20"/>
        <v>21.411072044374396</v>
      </c>
      <c r="V281" s="45">
        <f t="shared" si="20"/>
        <v>21.167521496153093</v>
      </c>
      <c r="W281" s="45">
        <f t="shared" si="20"/>
        <v>20.924901192908766</v>
      </c>
      <c r="X281" s="45">
        <f t="shared" si="20"/>
        <v>20.710191685655687</v>
      </c>
      <c r="Y281" s="45">
        <f t="shared" si="20"/>
        <v>20.495538314004566</v>
      </c>
      <c r="Z281" s="45">
        <f t="shared" si="20"/>
        <v>20.28094068902514</v>
      </c>
      <c r="AA281" s="45">
        <f t="shared" si="20"/>
        <v>20.066398425371748</v>
      </c>
      <c r="AB281" s="45">
        <f t="shared" si="20"/>
        <v>19.851911141242141</v>
      </c>
      <c r="AC281" s="45">
        <f t="shared" si="20"/>
        <v>19.637478458336844</v>
      </c>
      <c r="AD281" s="45">
        <f t="shared" si="20"/>
        <v>19.42310000181908</v>
      </c>
      <c r="AE281" s="45">
        <f t="shared" si="20"/>
        <v>19.208775400275233</v>
      </c>
      <c r="AF281" s="45">
        <f t="shared" si="20"/>
        <v>18.994504285675866</v>
      </c>
      <c r="AG281" s="45">
        <f t="shared" si="20"/>
        <v>18.780286293337269</v>
      </c>
      <c r="AH281" s="45">
        <f t="shared" si="20"/>
        <v>18.566121061883521</v>
      </c>
      <c r="AI281" s="45">
        <f t="shared" si="20"/>
        <v>18.352008233209069</v>
      </c>
      <c r="AJ281" s="45">
        <f t="shared" si="20"/>
        <v>18.137947452441814</v>
      </c>
      <c r="AK281" s="45">
        <f t="shared" si="20"/>
        <v>17.923938367906707</v>
      </c>
      <c r="AL281" s="45">
        <f t="shared" si="20"/>
        <v>17.709980631089827</v>
      </c>
      <c r="AM281" s="45">
        <f t="shared" si="20"/>
        <v>17.496073896602937</v>
      </c>
      <c r="AN281" s="45">
        <f t="shared" si="20"/>
        <v>17.28221782214851</v>
      </c>
      <c r="AO281" s="45">
        <f t="shared" si="20"/>
        <v>17.068412068485269</v>
      </c>
      <c r="AP281" s="45">
        <f t="shared" si="20"/>
        <v>16.854656299394115</v>
      </c>
      <c r="AQ281" s="45">
        <f t="shared" si="20"/>
        <v>16.640950181644566</v>
      </c>
      <c r="AY281" s="3"/>
      <c r="AZ281" s="3"/>
    </row>
    <row r="282" spans="1:90" ht="14.1" customHeight="1" thickTop="1">
      <c r="G282" s="22"/>
      <c r="H282" s="633"/>
      <c r="J282" s="44"/>
      <c r="K282" s="29"/>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c r="AY282" s="3"/>
      <c r="AZ282" s="3"/>
    </row>
    <row r="283" spans="1:90" ht="14.1" customHeight="1">
      <c r="A283" s="1" t="s">
        <v>139</v>
      </c>
      <c r="G283" s="22"/>
      <c r="H283" s="633"/>
      <c r="L283" s="23">
        <v>2019</v>
      </c>
      <c r="M283" s="23">
        <v>2020</v>
      </c>
      <c r="N283" s="23">
        <v>2021</v>
      </c>
      <c r="O283" s="23">
        <v>2022</v>
      </c>
      <c r="P283" s="23">
        <v>2023</v>
      </c>
      <c r="Q283" s="23">
        <v>2024</v>
      </c>
      <c r="R283" s="23">
        <v>2025</v>
      </c>
      <c r="S283" s="23">
        <v>2026</v>
      </c>
      <c r="T283" s="23">
        <v>2027</v>
      </c>
      <c r="U283" s="23">
        <v>2028</v>
      </c>
      <c r="V283" s="23">
        <v>2029</v>
      </c>
      <c r="W283" s="23">
        <v>2030</v>
      </c>
      <c r="X283" s="23">
        <v>2031</v>
      </c>
      <c r="Y283" s="23">
        <v>2032</v>
      </c>
      <c r="Z283" s="23">
        <v>2033</v>
      </c>
      <c r="AA283" s="23">
        <v>2034</v>
      </c>
      <c r="AB283" s="23">
        <v>2035</v>
      </c>
      <c r="AC283" s="23">
        <v>2036</v>
      </c>
      <c r="AD283" s="23">
        <v>2037</v>
      </c>
      <c r="AE283" s="23">
        <v>2038</v>
      </c>
      <c r="AF283" s="23">
        <v>2039</v>
      </c>
      <c r="AG283" s="23">
        <v>2040</v>
      </c>
      <c r="AH283" s="23">
        <v>2041</v>
      </c>
      <c r="AI283" s="23">
        <v>2042</v>
      </c>
      <c r="AJ283" s="23">
        <v>2043</v>
      </c>
      <c r="AK283" s="23">
        <v>2044</v>
      </c>
      <c r="AL283" s="23">
        <v>2045</v>
      </c>
      <c r="AM283" s="23">
        <v>2046</v>
      </c>
      <c r="AN283" s="23">
        <v>2047</v>
      </c>
      <c r="AO283" s="23">
        <v>2048</v>
      </c>
      <c r="AP283" s="23">
        <v>2049</v>
      </c>
      <c r="AQ283" s="23">
        <v>2050</v>
      </c>
    </row>
    <row r="284" spans="1:90" ht="14.1" customHeight="1">
      <c r="G284" s="22"/>
      <c r="H284" s="633"/>
      <c r="J284" s="710" t="s">
        <v>442</v>
      </c>
      <c r="K284" s="36" t="s">
        <v>585</v>
      </c>
      <c r="L284" s="42">
        <v>0</v>
      </c>
      <c r="M284" s="42">
        <v>0</v>
      </c>
      <c r="N284" s="42">
        <v>0</v>
      </c>
      <c r="O284" s="42">
        <v>0</v>
      </c>
      <c r="P284" s="42">
        <v>0</v>
      </c>
      <c r="Q284" s="42">
        <v>0</v>
      </c>
      <c r="R284" s="42">
        <v>0</v>
      </c>
      <c r="S284" s="42">
        <v>0</v>
      </c>
      <c r="T284" s="42">
        <v>0</v>
      </c>
      <c r="U284" s="42">
        <v>0</v>
      </c>
      <c r="V284" s="42">
        <v>0</v>
      </c>
      <c r="W284" s="42">
        <v>0</v>
      </c>
      <c r="X284" s="42">
        <v>0</v>
      </c>
      <c r="Y284" s="42">
        <v>0</v>
      </c>
      <c r="Z284" s="42">
        <v>0</v>
      </c>
      <c r="AA284" s="42">
        <v>0</v>
      </c>
      <c r="AB284" s="42">
        <v>0</v>
      </c>
      <c r="AC284" s="42">
        <v>0</v>
      </c>
      <c r="AD284" s="42">
        <v>0</v>
      </c>
      <c r="AE284" s="42">
        <v>0</v>
      </c>
      <c r="AF284" s="42">
        <v>0</v>
      </c>
      <c r="AG284" s="42">
        <v>0</v>
      </c>
      <c r="AH284" s="42">
        <v>0</v>
      </c>
      <c r="AI284" s="42">
        <v>0</v>
      </c>
      <c r="AJ284" s="42">
        <v>0</v>
      </c>
      <c r="AK284" s="42">
        <v>0</v>
      </c>
      <c r="AL284" s="42">
        <v>0</v>
      </c>
      <c r="AM284" s="42">
        <v>0</v>
      </c>
      <c r="AN284" s="42">
        <v>0</v>
      </c>
      <c r="AO284" s="42">
        <v>0</v>
      </c>
      <c r="AP284" s="42">
        <v>0</v>
      </c>
      <c r="AQ284" s="42">
        <v>0</v>
      </c>
    </row>
    <row r="285" spans="1:90" ht="14.1" customHeight="1">
      <c r="G285" s="22"/>
      <c r="H285" s="633"/>
      <c r="J285" s="711"/>
      <c r="K285" s="29" t="s">
        <v>586</v>
      </c>
      <c r="L285" s="39">
        <v>0</v>
      </c>
      <c r="M285" s="39">
        <v>0</v>
      </c>
      <c r="N285" s="39">
        <v>0</v>
      </c>
      <c r="O285" s="39">
        <v>0</v>
      </c>
      <c r="P285" s="39">
        <v>0</v>
      </c>
      <c r="Q285" s="39">
        <v>0</v>
      </c>
      <c r="R285" s="39">
        <v>0</v>
      </c>
      <c r="S285" s="39">
        <v>0</v>
      </c>
      <c r="T285" s="39">
        <v>0</v>
      </c>
      <c r="U285" s="39">
        <v>0</v>
      </c>
      <c r="V285" s="39">
        <v>0</v>
      </c>
      <c r="W285" s="39">
        <v>0</v>
      </c>
      <c r="X285" s="39">
        <v>0</v>
      </c>
      <c r="Y285" s="39">
        <v>0</v>
      </c>
      <c r="Z285" s="39">
        <v>0</v>
      </c>
      <c r="AA285" s="39">
        <v>0</v>
      </c>
      <c r="AB285" s="39">
        <v>0</v>
      </c>
      <c r="AC285" s="39">
        <v>0</v>
      </c>
      <c r="AD285" s="39">
        <v>0</v>
      </c>
      <c r="AE285" s="39">
        <v>0</v>
      </c>
      <c r="AF285" s="39">
        <v>0</v>
      </c>
      <c r="AG285" s="39">
        <v>0</v>
      </c>
      <c r="AH285" s="39">
        <v>0</v>
      </c>
      <c r="AI285" s="39">
        <v>0</v>
      </c>
      <c r="AJ285" s="39">
        <v>0</v>
      </c>
      <c r="AK285" s="39">
        <v>0</v>
      </c>
      <c r="AL285" s="39">
        <v>0</v>
      </c>
      <c r="AM285" s="39">
        <v>0</v>
      </c>
      <c r="AN285" s="39">
        <v>0</v>
      </c>
      <c r="AO285" s="39">
        <v>0</v>
      </c>
      <c r="AP285" s="39">
        <v>0</v>
      </c>
      <c r="AQ285" s="39">
        <v>0</v>
      </c>
      <c r="AS285" s="3"/>
      <c r="AT285" s="3"/>
      <c r="BY285" s="3"/>
      <c r="BZ285" s="3"/>
      <c r="CA285" s="3"/>
      <c r="CB285" s="3"/>
      <c r="CC285" s="3"/>
      <c r="CD285" s="3"/>
      <c r="CE285" s="3"/>
      <c r="CF285" s="3"/>
      <c r="CG285" s="3"/>
      <c r="CH285" s="3"/>
      <c r="CI285" s="3"/>
      <c r="CJ285" s="3"/>
      <c r="CK285" s="3"/>
      <c r="CL285" s="3"/>
    </row>
    <row r="286" spans="1:90" ht="14.1" customHeight="1" thickBot="1">
      <c r="G286" s="22"/>
      <c r="H286" s="633"/>
      <c r="J286" s="711"/>
      <c r="K286" s="33" t="s">
        <v>587</v>
      </c>
      <c r="L286" s="41">
        <v>0</v>
      </c>
      <c r="M286" s="41">
        <v>0</v>
      </c>
      <c r="N286" s="41">
        <v>0</v>
      </c>
      <c r="O286" s="41">
        <v>0</v>
      </c>
      <c r="P286" s="41">
        <v>0</v>
      </c>
      <c r="Q286" s="41">
        <v>0</v>
      </c>
      <c r="R286" s="41">
        <v>0</v>
      </c>
      <c r="S286" s="41">
        <v>0</v>
      </c>
      <c r="T286" s="41">
        <v>0</v>
      </c>
      <c r="U286" s="41">
        <v>0</v>
      </c>
      <c r="V286" s="41">
        <v>0</v>
      </c>
      <c r="W286" s="41">
        <v>0</v>
      </c>
      <c r="X286" s="41">
        <v>0</v>
      </c>
      <c r="Y286" s="41">
        <v>0</v>
      </c>
      <c r="Z286" s="41">
        <v>0</v>
      </c>
      <c r="AA286" s="41">
        <v>0</v>
      </c>
      <c r="AB286" s="41">
        <v>0</v>
      </c>
      <c r="AC286" s="41">
        <v>0</v>
      </c>
      <c r="AD286" s="41">
        <v>0</v>
      </c>
      <c r="AE286" s="41">
        <v>0</v>
      </c>
      <c r="AF286" s="41">
        <v>0</v>
      </c>
      <c r="AG286" s="41">
        <v>0</v>
      </c>
      <c r="AH286" s="41">
        <v>0</v>
      </c>
      <c r="AI286" s="41">
        <v>0</v>
      </c>
      <c r="AJ286" s="41">
        <v>0</v>
      </c>
      <c r="AK286" s="41">
        <v>0</v>
      </c>
      <c r="AL286" s="41">
        <v>0</v>
      </c>
      <c r="AM286" s="41">
        <v>0</v>
      </c>
      <c r="AN286" s="41">
        <v>0</v>
      </c>
      <c r="AO286" s="41">
        <v>0</v>
      </c>
      <c r="AP286" s="41">
        <v>0</v>
      </c>
      <c r="AQ286" s="41">
        <v>0</v>
      </c>
    </row>
    <row r="287" spans="1:90" ht="14.1" customHeight="1" thickTop="1">
      <c r="G287" s="22"/>
      <c r="H287" s="633"/>
      <c r="J287" s="711"/>
      <c r="K287" s="36" t="s">
        <v>588</v>
      </c>
      <c r="L287" s="40">
        <v>0</v>
      </c>
      <c r="M287" s="40">
        <v>0</v>
      </c>
      <c r="N287" s="40">
        <v>0</v>
      </c>
      <c r="O287" s="40">
        <v>0</v>
      </c>
      <c r="P287" s="40">
        <v>0</v>
      </c>
      <c r="Q287" s="40">
        <v>0</v>
      </c>
      <c r="R287" s="40">
        <v>0</v>
      </c>
      <c r="S287" s="40">
        <v>0</v>
      </c>
      <c r="T287" s="40">
        <v>0</v>
      </c>
      <c r="U287" s="40">
        <v>0</v>
      </c>
      <c r="V287" s="40">
        <v>0</v>
      </c>
      <c r="W287" s="40">
        <v>0</v>
      </c>
      <c r="X287" s="40">
        <v>0</v>
      </c>
      <c r="Y287" s="40">
        <v>0</v>
      </c>
      <c r="Z287" s="40">
        <v>0</v>
      </c>
      <c r="AA287" s="40">
        <v>0</v>
      </c>
      <c r="AB287" s="40">
        <v>0</v>
      </c>
      <c r="AC287" s="40">
        <v>0</v>
      </c>
      <c r="AD287" s="40">
        <v>0</v>
      </c>
      <c r="AE287" s="40">
        <v>0</v>
      </c>
      <c r="AF287" s="40">
        <v>0</v>
      </c>
      <c r="AG287" s="40">
        <v>0</v>
      </c>
      <c r="AH287" s="40">
        <v>0</v>
      </c>
      <c r="AI287" s="40">
        <v>0</v>
      </c>
      <c r="AJ287" s="40">
        <v>0</v>
      </c>
      <c r="AK287" s="40">
        <v>0</v>
      </c>
      <c r="AL287" s="40">
        <v>0</v>
      </c>
      <c r="AM287" s="40">
        <v>0</v>
      </c>
      <c r="AN287" s="40">
        <v>0</v>
      </c>
      <c r="AO287" s="40">
        <v>0</v>
      </c>
      <c r="AP287" s="40">
        <v>0</v>
      </c>
      <c r="AQ287" s="40">
        <v>0</v>
      </c>
    </row>
    <row r="288" spans="1:90" ht="14.1" customHeight="1">
      <c r="G288" s="22"/>
      <c r="H288" s="633"/>
      <c r="J288" s="711"/>
      <c r="K288" s="29" t="s">
        <v>589</v>
      </c>
      <c r="L288" s="39">
        <v>0</v>
      </c>
      <c r="M288" s="39">
        <v>0</v>
      </c>
      <c r="N288" s="39">
        <v>0</v>
      </c>
      <c r="O288" s="39">
        <v>0</v>
      </c>
      <c r="P288" s="39">
        <v>0</v>
      </c>
      <c r="Q288" s="39">
        <v>0</v>
      </c>
      <c r="R288" s="39">
        <v>0</v>
      </c>
      <c r="S288" s="39">
        <v>0</v>
      </c>
      <c r="T288" s="39">
        <v>0</v>
      </c>
      <c r="U288" s="39">
        <v>0</v>
      </c>
      <c r="V288" s="39">
        <v>0</v>
      </c>
      <c r="W288" s="39">
        <v>0</v>
      </c>
      <c r="X288" s="39">
        <v>0</v>
      </c>
      <c r="Y288" s="39">
        <v>0</v>
      </c>
      <c r="Z288" s="39">
        <v>0</v>
      </c>
      <c r="AA288" s="39">
        <v>0</v>
      </c>
      <c r="AB288" s="39">
        <v>0</v>
      </c>
      <c r="AC288" s="39">
        <v>0</v>
      </c>
      <c r="AD288" s="39">
        <v>0</v>
      </c>
      <c r="AE288" s="39">
        <v>0</v>
      </c>
      <c r="AF288" s="39">
        <v>0</v>
      </c>
      <c r="AG288" s="39">
        <v>0</v>
      </c>
      <c r="AH288" s="39">
        <v>0</v>
      </c>
      <c r="AI288" s="39">
        <v>0</v>
      </c>
      <c r="AJ288" s="39">
        <v>0</v>
      </c>
      <c r="AK288" s="39">
        <v>0</v>
      </c>
      <c r="AL288" s="39">
        <v>0</v>
      </c>
      <c r="AM288" s="39">
        <v>0</v>
      </c>
      <c r="AN288" s="39">
        <v>0</v>
      </c>
      <c r="AO288" s="39">
        <v>0</v>
      </c>
      <c r="AP288" s="39">
        <v>0</v>
      </c>
      <c r="AQ288" s="39">
        <v>0</v>
      </c>
      <c r="AR288" s="3"/>
    </row>
    <row r="289" spans="7:90" ht="14.1" customHeight="1" thickBot="1">
      <c r="G289" s="22"/>
      <c r="H289" s="633"/>
      <c r="J289" s="711"/>
      <c r="K289" s="33" t="s">
        <v>590</v>
      </c>
      <c r="L289" s="41">
        <v>0</v>
      </c>
      <c r="M289" s="41">
        <v>0</v>
      </c>
      <c r="N289" s="41">
        <v>0</v>
      </c>
      <c r="O289" s="41">
        <v>0</v>
      </c>
      <c r="P289" s="41">
        <v>0</v>
      </c>
      <c r="Q289" s="41">
        <v>0</v>
      </c>
      <c r="R289" s="41">
        <v>0</v>
      </c>
      <c r="S289" s="41">
        <v>0</v>
      </c>
      <c r="T289" s="41">
        <v>0</v>
      </c>
      <c r="U289" s="41">
        <v>0</v>
      </c>
      <c r="V289" s="41">
        <v>0</v>
      </c>
      <c r="W289" s="41">
        <v>0</v>
      </c>
      <c r="X289" s="41">
        <v>0</v>
      </c>
      <c r="Y289" s="41">
        <v>0</v>
      </c>
      <c r="Z289" s="41">
        <v>0</v>
      </c>
      <c r="AA289" s="41">
        <v>0</v>
      </c>
      <c r="AB289" s="41">
        <v>0</v>
      </c>
      <c r="AC289" s="41">
        <v>0</v>
      </c>
      <c r="AD289" s="41">
        <v>0</v>
      </c>
      <c r="AE289" s="41">
        <v>0</v>
      </c>
      <c r="AF289" s="41">
        <v>0</v>
      </c>
      <c r="AG289" s="41">
        <v>0</v>
      </c>
      <c r="AH289" s="41">
        <v>0</v>
      </c>
      <c r="AI289" s="41">
        <v>0</v>
      </c>
      <c r="AJ289" s="41">
        <v>0</v>
      </c>
      <c r="AK289" s="41">
        <v>0</v>
      </c>
      <c r="AL289" s="41">
        <v>0</v>
      </c>
      <c r="AM289" s="41">
        <v>0</v>
      </c>
      <c r="AN289" s="41">
        <v>0</v>
      </c>
      <c r="AO289" s="41">
        <v>0</v>
      </c>
      <c r="AP289" s="41">
        <v>0</v>
      </c>
      <c r="AQ289" s="41">
        <v>0</v>
      </c>
    </row>
    <row r="290" spans="7:90" ht="14.1" customHeight="1" thickTop="1">
      <c r="G290" s="22"/>
      <c r="H290" s="633"/>
      <c r="J290" s="711"/>
      <c r="K290" s="36" t="s">
        <v>591</v>
      </c>
      <c r="L290" s="40">
        <v>0</v>
      </c>
      <c r="M290" s="40">
        <v>0</v>
      </c>
      <c r="N290" s="40">
        <v>0</v>
      </c>
      <c r="O290" s="40">
        <v>0</v>
      </c>
      <c r="P290" s="40">
        <v>0</v>
      </c>
      <c r="Q290" s="40">
        <v>0</v>
      </c>
      <c r="R290" s="40">
        <v>0</v>
      </c>
      <c r="S290" s="40">
        <v>0</v>
      </c>
      <c r="T290" s="40">
        <v>0</v>
      </c>
      <c r="U290" s="40">
        <v>0</v>
      </c>
      <c r="V290" s="40">
        <v>0</v>
      </c>
      <c r="W290" s="40">
        <v>0</v>
      </c>
      <c r="X290" s="40">
        <v>0</v>
      </c>
      <c r="Y290" s="40">
        <v>0</v>
      </c>
      <c r="Z290" s="40">
        <v>0</v>
      </c>
      <c r="AA290" s="40">
        <v>0</v>
      </c>
      <c r="AB290" s="40">
        <v>0</v>
      </c>
      <c r="AC290" s="40">
        <v>0</v>
      </c>
      <c r="AD290" s="40">
        <v>0</v>
      </c>
      <c r="AE290" s="40">
        <v>0</v>
      </c>
      <c r="AF290" s="40">
        <v>0</v>
      </c>
      <c r="AG290" s="40">
        <v>0</v>
      </c>
      <c r="AH290" s="40">
        <v>0</v>
      </c>
      <c r="AI290" s="40">
        <v>0</v>
      </c>
      <c r="AJ290" s="40">
        <v>0</v>
      </c>
      <c r="AK290" s="40">
        <v>0</v>
      </c>
      <c r="AL290" s="40">
        <v>0</v>
      </c>
      <c r="AM290" s="40">
        <v>0</v>
      </c>
      <c r="AN290" s="40">
        <v>0</v>
      </c>
      <c r="AO290" s="40">
        <v>0</v>
      </c>
      <c r="AP290" s="40">
        <v>0</v>
      </c>
      <c r="AQ290" s="40">
        <v>0</v>
      </c>
    </row>
    <row r="291" spans="7:90" ht="14.1" customHeight="1">
      <c r="G291" s="22"/>
      <c r="H291" s="633"/>
      <c r="J291" s="711"/>
      <c r="K291" s="29" t="s">
        <v>592</v>
      </c>
      <c r="L291" s="39">
        <v>0</v>
      </c>
      <c r="M291" s="39">
        <v>0</v>
      </c>
      <c r="N291" s="39">
        <v>0</v>
      </c>
      <c r="O291" s="39">
        <v>0</v>
      </c>
      <c r="P291" s="39">
        <v>0</v>
      </c>
      <c r="Q291" s="39">
        <v>0</v>
      </c>
      <c r="R291" s="39">
        <v>0</v>
      </c>
      <c r="S291" s="39">
        <v>0</v>
      </c>
      <c r="T291" s="39">
        <v>0</v>
      </c>
      <c r="U291" s="39">
        <v>0</v>
      </c>
      <c r="V291" s="39">
        <v>0</v>
      </c>
      <c r="W291" s="39">
        <v>0</v>
      </c>
      <c r="X291" s="39">
        <v>0</v>
      </c>
      <c r="Y291" s="39">
        <v>0</v>
      </c>
      <c r="Z291" s="39">
        <v>0</v>
      </c>
      <c r="AA291" s="39">
        <v>0</v>
      </c>
      <c r="AB291" s="39">
        <v>0</v>
      </c>
      <c r="AC291" s="39">
        <v>0</v>
      </c>
      <c r="AD291" s="39">
        <v>0</v>
      </c>
      <c r="AE291" s="39">
        <v>0</v>
      </c>
      <c r="AF291" s="39">
        <v>0</v>
      </c>
      <c r="AG291" s="39">
        <v>0</v>
      </c>
      <c r="AH291" s="39">
        <v>0</v>
      </c>
      <c r="AI291" s="39">
        <v>0</v>
      </c>
      <c r="AJ291" s="39">
        <v>0</v>
      </c>
      <c r="AK291" s="39">
        <v>0</v>
      </c>
      <c r="AL291" s="39">
        <v>0</v>
      </c>
      <c r="AM291" s="39">
        <v>0</v>
      </c>
      <c r="AN291" s="39">
        <v>0</v>
      </c>
      <c r="AO291" s="39">
        <v>0</v>
      </c>
      <c r="AP291" s="39">
        <v>0</v>
      </c>
      <c r="AQ291" s="39">
        <v>0</v>
      </c>
    </row>
    <row r="292" spans="7:90" ht="14.1" customHeight="1" thickBot="1">
      <c r="G292" s="22"/>
      <c r="H292" s="633"/>
      <c r="J292" s="711"/>
      <c r="K292" s="33" t="s">
        <v>593</v>
      </c>
      <c r="L292" s="38">
        <v>0</v>
      </c>
      <c r="M292" s="38">
        <v>0</v>
      </c>
      <c r="N292" s="38">
        <v>0</v>
      </c>
      <c r="O292" s="38">
        <v>0</v>
      </c>
      <c r="P292" s="38">
        <v>0</v>
      </c>
      <c r="Q292" s="38">
        <v>0</v>
      </c>
      <c r="R292" s="38">
        <v>0</v>
      </c>
      <c r="S292" s="38">
        <v>0</v>
      </c>
      <c r="T292" s="38">
        <v>0</v>
      </c>
      <c r="U292" s="38">
        <v>0</v>
      </c>
      <c r="V292" s="38">
        <v>0</v>
      </c>
      <c r="W292" s="38">
        <v>0</v>
      </c>
      <c r="X292" s="38">
        <v>0</v>
      </c>
      <c r="Y292" s="38">
        <v>0</v>
      </c>
      <c r="Z292" s="38">
        <v>0</v>
      </c>
      <c r="AA292" s="38">
        <v>0</v>
      </c>
      <c r="AB292" s="38">
        <v>0</v>
      </c>
      <c r="AC292" s="38">
        <v>0</v>
      </c>
      <c r="AD292" s="38">
        <v>0</v>
      </c>
      <c r="AE292" s="38">
        <v>0</v>
      </c>
      <c r="AF292" s="38">
        <v>0</v>
      </c>
      <c r="AG292" s="38">
        <v>0</v>
      </c>
      <c r="AH292" s="38">
        <v>0</v>
      </c>
      <c r="AI292" s="38">
        <v>0</v>
      </c>
      <c r="AJ292" s="38">
        <v>0</v>
      </c>
      <c r="AK292" s="38">
        <v>0</v>
      </c>
      <c r="AL292" s="38">
        <v>0</v>
      </c>
      <c r="AM292" s="38">
        <v>0</v>
      </c>
      <c r="AN292" s="38">
        <v>0</v>
      </c>
      <c r="AO292" s="38">
        <v>0</v>
      </c>
      <c r="AP292" s="38">
        <v>0</v>
      </c>
      <c r="AQ292" s="38">
        <v>0</v>
      </c>
    </row>
    <row r="293" spans="7:90" ht="14.1" customHeight="1" thickTop="1">
      <c r="G293" s="22"/>
      <c r="H293" s="633"/>
      <c r="J293" s="711"/>
      <c r="K293" s="36" t="s">
        <v>594</v>
      </c>
      <c r="L293" s="40">
        <v>0</v>
      </c>
      <c r="M293" s="40">
        <v>0</v>
      </c>
      <c r="N293" s="40">
        <v>0</v>
      </c>
      <c r="O293" s="40">
        <v>0</v>
      </c>
      <c r="P293" s="40">
        <v>0</v>
      </c>
      <c r="Q293" s="40">
        <v>0</v>
      </c>
      <c r="R293" s="40">
        <v>0</v>
      </c>
      <c r="S293" s="40">
        <v>0</v>
      </c>
      <c r="T293" s="40">
        <v>0</v>
      </c>
      <c r="U293" s="40">
        <v>0</v>
      </c>
      <c r="V293" s="40">
        <v>0</v>
      </c>
      <c r="W293" s="40">
        <v>0</v>
      </c>
      <c r="X293" s="40">
        <v>0</v>
      </c>
      <c r="Y293" s="40">
        <v>0</v>
      </c>
      <c r="Z293" s="40">
        <v>0</v>
      </c>
      <c r="AA293" s="40">
        <v>0</v>
      </c>
      <c r="AB293" s="40">
        <v>0</v>
      </c>
      <c r="AC293" s="40">
        <v>0</v>
      </c>
      <c r="AD293" s="40">
        <v>0</v>
      </c>
      <c r="AE293" s="40">
        <v>0</v>
      </c>
      <c r="AF293" s="40">
        <v>0</v>
      </c>
      <c r="AG293" s="40">
        <v>0</v>
      </c>
      <c r="AH293" s="40">
        <v>0</v>
      </c>
      <c r="AI293" s="40">
        <v>0</v>
      </c>
      <c r="AJ293" s="40">
        <v>0</v>
      </c>
      <c r="AK293" s="40">
        <v>0</v>
      </c>
      <c r="AL293" s="40">
        <v>0</v>
      </c>
      <c r="AM293" s="40">
        <v>0</v>
      </c>
      <c r="AN293" s="40">
        <v>0</v>
      </c>
      <c r="AO293" s="40">
        <v>0</v>
      </c>
      <c r="AP293" s="40">
        <v>0</v>
      </c>
      <c r="AQ293" s="40">
        <v>0</v>
      </c>
    </row>
    <row r="294" spans="7:90" ht="14.1" customHeight="1">
      <c r="G294" s="22"/>
      <c r="H294" s="633"/>
      <c r="J294" s="711"/>
      <c r="K294" s="29" t="s">
        <v>595</v>
      </c>
      <c r="L294" s="39">
        <v>0</v>
      </c>
      <c r="M294" s="39">
        <v>0</v>
      </c>
      <c r="N294" s="39">
        <v>0</v>
      </c>
      <c r="O294" s="39">
        <v>0</v>
      </c>
      <c r="P294" s="39">
        <v>0</v>
      </c>
      <c r="Q294" s="39">
        <v>0</v>
      </c>
      <c r="R294" s="39">
        <v>0</v>
      </c>
      <c r="S294" s="39">
        <v>0</v>
      </c>
      <c r="T294" s="39">
        <v>0</v>
      </c>
      <c r="U294" s="39">
        <v>0</v>
      </c>
      <c r="V294" s="39">
        <v>0</v>
      </c>
      <c r="W294" s="39">
        <v>0</v>
      </c>
      <c r="X294" s="39">
        <v>0</v>
      </c>
      <c r="Y294" s="39">
        <v>0</v>
      </c>
      <c r="Z294" s="39">
        <v>0</v>
      </c>
      <c r="AA294" s="39">
        <v>0</v>
      </c>
      <c r="AB294" s="39">
        <v>0</v>
      </c>
      <c r="AC294" s="39">
        <v>0</v>
      </c>
      <c r="AD294" s="39">
        <v>0</v>
      </c>
      <c r="AE294" s="39">
        <v>0</v>
      </c>
      <c r="AF294" s="39">
        <v>0</v>
      </c>
      <c r="AG294" s="39">
        <v>0</v>
      </c>
      <c r="AH294" s="39">
        <v>0</v>
      </c>
      <c r="AI294" s="39">
        <v>0</v>
      </c>
      <c r="AJ294" s="39">
        <v>0</v>
      </c>
      <c r="AK294" s="39">
        <v>0</v>
      </c>
      <c r="AL294" s="39">
        <v>0</v>
      </c>
      <c r="AM294" s="39">
        <v>0</v>
      </c>
      <c r="AN294" s="39">
        <v>0</v>
      </c>
      <c r="AO294" s="39">
        <v>0</v>
      </c>
      <c r="AP294" s="39">
        <v>0</v>
      </c>
      <c r="AQ294" s="39">
        <v>0</v>
      </c>
    </row>
    <row r="295" spans="7:90" ht="14.1" customHeight="1" thickBot="1">
      <c r="G295" s="22"/>
      <c r="H295" s="633"/>
      <c r="J295" s="711"/>
      <c r="K295" s="33" t="s">
        <v>596</v>
      </c>
      <c r="L295" s="38">
        <v>0</v>
      </c>
      <c r="M295" s="38">
        <v>0</v>
      </c>
      <c r="N295" s="38">
        <v>0</v>
      </c>
      <c r="O295" s="38">
        <v>0</v>
      </c>
      <c r="P295" s="38">
        <v>0</v>
      </c>
      <c r="Q295" s="38">
        <v>0</v>
      </c>
      <c r="R295" s="38">
        <v>0</v>
      </c>
      <c r="S295" s="38">
        <v>0</v>
      </c>
      <c r="T295" s="38">
        <v>0</v>
      </c>
      <c r="U295" s="38">
        <v>0</v>
      </c>
      <c r="V295" s="38">
        <v>0</v>
      </c>
      <c r="W295" s="38">
        <v>0</v>
      </c>
      <c r="X295" s="38">
        <v>0</v>
      </c>
      <c r="Y295" s="38">
        <v>0</v>
      </c>
      <c r="Z295" s="38">
        <v>0</v>
      </c>
      <c r="AA295" s="38">
        <v>0</v>
      </c>
      <c r="AB295" s="38">
        <v>0</v>
      </c>
      <c r="AC295" s="38">
        <v>0</v>
      </c>
      <c r="AD295" s="38">
        <v>0</v>
      </c>
      <c r="AE295" s="38">
        <v>0</v>
      </c>
      <c r="AF295" s="38">
        <v>0</v>
      </c>
      <c r="AG295" s="38">
        <v>0</v>
      </c>
      <c r="AH295" s="38">
        <v>0</v>
      </c>
      <c r="AI295" s="38">
        <v>0</v>
      </c>
      <c r="AJ295" s="38">
        <v>0</v>
      </c>
      <c r="AK295" s="38">
        <v>0</v>
      </c>
      <c r="AL295" s="38">
        <v>0</v>
      </c>
      <c r="AM295" s="38">
        <v>0</v>
      </c>
      <c r="AN295" s="38">
        <v>0</v>
      </c>
      <c r="AO295" s="38">
        <v>0</v>
      </c>
      <c r="AP295" s="38">
        <v>0</v>
      </c>
      <c r="AQ295" s="38">
        <v>0</v>
      </c>
    </row>
    <row r="296" spans="7:90" ht="14.1" customHeight="1" thickTop="1">
      <c r="G296" s="22"/>
      <c r="H296" s="633"/>
      <c r="J296" s="711"/>
      <c r="K296" s="36" t="s">
        <v>597</v>
      </c>
      <c r="L296" s="40">
        <v>0</v>
      </c>
      <c r="M296" s="40">
        <v>0</v>
      </c>
      <c r="N296" s="40">
        <v>0</v>
      </c>
      <c r="O296" s="40">
        <v>0</v>
      </c>
      <c r="P296" s="40">
        <v>0</v>
      </c>
      <c r="Q296" s="40">
        <v>0</v>
      </c>
      <c r="R296" s="40">
        <v>0</v>
      </c>
      <c r="S296" s="40">
        <v>0</v>
      </c>
      <c r="T296" s="40">
        <v>0</v>
      </c>
      <c r="U296" s="40">
        <v>0</v>
      </c>
      <c r="V296" s="40">
        <v>0</v>
      </c>
      <c r="W296" s="40">
        <v>0</v>
      </c>
      <c r="X296" s="40">
        <v>0</v>
      </c>
      <c r="Y296" s="40">
        <v>0</v>
      </c>
      <c r="Z296" s="40">
        <v>0</v>
      </c>
      <c r="AA296" s="40">
        <v>0</v>
      </c>
      <c r="AB296" s="40">
        <v>0</v>
      </c>
      <c r="AC296" s="40">
        <v>0</v>
      </c>
      <c r="AD296" s="40">
        <v>0</v>
      </c>
      <c r="AE296" s="40">
        <v>0</v>
      </c>
      <c r="AF296" s="40">
        <v>0</v>
      </c>
      <c r="AG296" s="40">
        <v>0</v>
      </c>
      <c r="AH296" s="40">
        <v>0</v>
      </c>
      <c r="AI296" s="40">
        <v>0</v>
      </c>
      <c r="AJ296" s="40">
        <v>0</v>
      </c>
      <c r="AK296" s="40">
        <v>0</v>
      </c>
      <c r="AL296" s="40">
        <v>0</v>
      </c>
      <c r="AM296" s="40">
        <v>0</v>
      </c>
      <c r="AN296" s="40">
        <v>0</v>
      </c>
      <c r="AO296" s="40">
        <v>0</v>
      </c>
      <c r="AP296" s="40">
        <v>0</v>
      </c>
      <c r="AQ296" s="40">
        <v>0</v>
      </c>
    </row>
    <row r="297" spans="7:90" ht="14.1" customHeight="1">
      <c r="G297" s="22"/>
      <c r="H297" s="633"/>
      <c r="J297" s="711"/>
      <c r="K297" s="29" t="s">
        <v>598</v>
      </c>
      <c r="L297" s="39">
        <v>0</v>
      </c>
      <c r="M297" s="39">
        <v>0</v>
      </c>
      <c r="N297" s="39">
        <v>0</v>
      </c>
      <c r="O297" s="39">
        <v>0</v>
      </c>
      <c r="P297" s="39">
        <v>0</v>
      </c>
      <c r="Q297" s="39">
        <v>0</v>
      </c>
      <c r="R297" s="39">
        <v>0</v>
      </c>
      <c r="S297" s="39">
        <v>0</v>
      </c>
      <c r="T297" s="39">
        <v>0</v>
      </c>
      <c r="U297" s="39">
        <v>0</v>
      </c>
      <c r="V297" s="39">
        <v>0</v>
      </c>
      <c r="W297" s="39">
        <v>0</v>
      </c>
      <c r="X297" s="39">
        <v>0</v>
      </c>
      <c r="Y297" s="39">
        <v>0</v>
      </c>
      <c r="Z297" s="39">
        <v>0</v>
      </c>
      <c r="AA297" s="39">
        <v>0</v>
      </c>
      <c r="AB297" s="39">
        <v>0</v>
      </c>
      <c r="AC297" s="39">
        <v>0</v>
      </c>
      <c r="AD297" s="39">
        <v>0</v>
      </c>
      <c r="AE297" s="39">
        <v>0</v>
      </c>
      <c r="AF297" s="39">
        <v>0</v>
      </c>
      <c r="AG297" s="39">
        <v>0</v>
      </c>
      <c r="AH297" s="39">
        <v>0</v>
      </c>
      <c r="AI297" s="39">
        <v>0</v>
      </c>
      <c r="AJ297" s="39">
        <v>0</v>
      </c>
      <c r="AK297" s="39">
        <v>0</v>
      </c>
      <c r="AL297" s="39">
        <v>0</v>
      </c>
      <c r="AM297" s="39">
        <v>0</v>
      </c>
      <c r="AN297" s="39">
        <v>0</v>
      </c>
      <c r="AO297" s="39">
        <v>0</v>
      </c>
      <c r="AP297" s="39">
        <v>0</v>
      </c>
      <c r="AQ297" s="39">
        <v>0</v>
      </c>
    </row>
    <row r="298" spans="7:90" ht="14.1" customHeight="1">
      <c r="G298" s="22"/>
      <c r="H298" s="633"/>
      <c r="J298" s="711"/>
      <c r="K298" s="33" t="s">
        <v>599</v>
      </c>
      <c r="L298" s="38">
        <v>0</v>
      </c>
      <c r="M298" s="38">
        <v>0</v>
      </c>
      <c r="N298" s="38">
        <v>0</v>
      </c>
      <c r="O298" s="38">
        <v>0</v>
      </c>
      <c r="P298" s="38">
        <v>0</v>
      </c>
      <c r="Q298" s="38">
        <v>0</v>
      </c>
      <c r="R298" s="38">
        <v>0</v>
      </c>
      <c r="S298" s="38">
        <v>0</v>
      </c>
      <c r="T298" s="38">
        <v>0</v>
      </c>
      <c r="U298" s="38">
        <v>0</v>
      </c>
      <c r="V298" s="38">
        <v>0</v>
      </c>
      <c r="W298" s="38">
        <v>0</v>
      </c>
      <c r="X298" s="38">
        <v>0</v>
      </c>
      <c r="Y298" s="38">
        <v>0</v>
      </c>
      <c r="Z298" s="38">
        <v>0</v>
      </c>
      <c r="AA298" s="38">
        <v>0</v>
      </c>
      <c r="AB298" s="38">
        <v>0</v>
      </c>
      <c r="AC298" s="38">
        <v>0</v>
      </c>
      <c r="AD298" s="38">
        <v>0</v>
      </c>
      <c r="AE298" s="38">
        <v>0</v>
      </c>
      <c r="AF298" s="38">
        <v>0</v>
      </c>
      <c r="AG298" s="38">
        <v>0</v>
      </c>
      <c r="AH298" s="38">
        <v>0</v>
      </c>
      <c r="AI298" s="38">
        <v>0</v>
      </c>
      <c r="AJ298" s="38">
        <v>0</v>
      </c>
      <c r="AK298" s="38">
        <v>0</v>
      </c>
      <c r="AL298" s="38">
        <v>0</v>
      </c>
      <c r="AM298" s="38">
        <v>0</v>
      </c>
      <c r="AN298" s="38">
        <v>0</v>
      </c>
      <c r="AO298" s="38">
        <v>0</v>
      </c>
      <c r="AP298" s="38">
        <v>0</v>
      </c>
      <c r="AQ298" s="38">
        <v>0</v>
      </c>
    </row>
    <row r="299" spans="7:90" ht="14.1" customHeight="1">
      <c r="G299" s="22"/>
      <c r="H299" s="633"/>
      <c r="J299" s="711"/>
      <c r="K299" s="36" t="s">
        <v>600</v>
      </c>
      <c r="L299" s="42">
        <v>0</v>
      </c>
      <c r="M299" s="42">
        <v>0</v>
      </c>
      <c r="N299" s="42">
        <v>0</v>
      </c>
      <c r="O299" s="42">
        <v>0</v>
      </c>
      <c r="P299" s="42">
        <v>0</v>
      </c>
      <c r="Q299" s="42">
        <v>0</v>
      </c>
      <c r="R299" s="42">
        <v>0</v>
      </c>
      <c r="S299" s="42">
        <v>0</v>
      </c>
      <c r="T299" s="42">
        <v>0</v>
      </c>
      <c r="U299" s="42">
        <v>0</v>
      </c>
      <c r="V299" s="42">
        <v>0</v>
      </c>
      <c r="W299" s="42">
        <v>0</v>
      </c>
      <c r="X299" s="42">
        <v>0</v>
      </c>
      <c r="Y299" s="42">
        <v>0</v>
      </c>
      <c r="Z299" s="42">
        <v>0</v>
      </c>
      <c r="AA299" s="42">
        <v>0</v>
      </c>
      <c r="AB299" s="42">
        <v>0</v>
      </c>
      <c r="AC299" s="42">
        <v>0</v>
      </c>
      <c r="AD299" s="42">
        <v>0</v>
      </c>
      <c r="AE299" s="42">
        <v>0</v>
      </c>
      <c r="AF299" s="42">
        <v>0</v>
      </c>
      <c r="AG299" s="42">
        <v>0</v>
      </c>
      <c r="AH299" s="42">
        <v>0</v>
      </c>
      <c r="AI299" s="42">
        <v>0</v>
      </c>
      <c r="AJ299" s="42">
        <v>0</v>
      </c>
      <c r="AK299" s="42">
        <v>0</v>
      </c>
      <c r="AL299" s="42">
        <v>0</v>
      </c>
      <c r="AM299" s="42">
        <v>0</v>
      </c>
      <c r="AN299" s="42">
        <v>0</v>
      </c>
      <c r="AO299" s="42">
        <v>0</v>
      </c>
      <c r="AP299" s="42">
        <v>0</v>
      </c>
      <c r="AQ299" s="42">
        <v>0</v>
      </c>
    </row>
    <row r="300" spans="7:90" ht="14.1" customHeight="1">
      <c r="G300" s="22"/>
      <c r="H300" s="633"/>
      <c r="J300" s="711"/>
      <c r="K300" s="29" t="s">
        <v>601</v>
      </c>
      <c r="L300" s="39">
        <v>0</v>
      </c>
      <c r="M300" s="39">
        <v>0</v>
      </c>
      <c r="N300" s="39">
        <v>0</v>
      </c>
      <c r="O300" s="39">
        <v>0</v>
      </c>
      <c r="P300" s="39">
        <v>0</v>
      </c>
      <c r="Q300" s="39">
        <v>0</v>
      </c>
      <c r="R300" s="39">
        <v>0</v>
      </c>
      <c r="S300" s="39">
        <v>0</v>
      </c>
      <c r="T300" s="39">
        <v>0</v>
      </c>
      <c r="U300" s="39">
        <v>0</v>
      </c>
      <c r="V300" s="39">
        <v>0</v>
      </c>
      <c r="W300" s="39">
        <v>0</v>
      </c>
      <c r="X300" s="39">
        <v>0</v>
      </c>
      <c r="Y300" s="39">
        <v>0</v>
      </c>
      <c r="Z300" s="39">
        <v>0</v>
      </c>
      <c r="AA300" s="39">
        <v>0</v>
      </c>
      <c r="AB300" s="39">
        <v>0</v>
      </c>
      <c r="AC300" s="39">
        <v>0</v>
      </c>
      <c r="AD300" s="39">
        <v>0</v>
      </c>
      <c r="AE300" s="39">
        <v>0</v>
      </c>
      <c r="AF300" s="39">
        <v>0</v>
      </c>
      <c r="AG300" s="39">
        <v>0</v>
      </c>
      <c r="AH300" s="39">
        <v>0</v>
      </c>
      <c r="AI300" s="39">
        <v>0</v>
      </c>
      <c r="AJ300" s="39">
        <v>0</v>
      </c>
      <c r="AK300" s="39">
        <v>0</v>
      </c>
      <c r="AL300" s="39">
        <v>0</v>
      </c>
      <c r="AM300" s="39">
        <v>0</v>
      </c>
      <c r="AN300" s="39">
        <v>0</v>
      </c>
      <c r="AO300" s="39">
        <v>0</v>
      </c>
      <c r="AP300" s="39">
        <v>0</v>
      </c>
      <c r="AQ300" s="39">
        <v>0</v>
      </c>
      <c r="AS300" s="3"/>
      <c r="AT300" s="3"/>
      <c r="BY300" s="3"/>
      <c r="BZ300" s="3"/>
      <c r="CA300" s="3"/>
      <c r="CB300" s="3"/>
      <c r="CC300" s="3"/>
      <c r="CD300" s="3"/>
      <c r="CE300" s="3"/>
      <c r="CF300" s="3"/>
      <c r="CG300" s="3"/>
      <c r="CH300" s="3"/>
      <c r="CI300" s="3"/>
      <c r="CJ300" s="3"/>
      <c r="CK300" s="3"/>
      <c r="CL300" s="3"/>
    </row>
    <row r="301" spans="7:90" ht="14.1" customHeight="1" thickBot="1">
      <c r="G301" s="22"/>
      <c r="H301" s="633"/>
      <c r="J301" s="711"/>
      <c r="K301" s="33" t="s">
        <v>602</v>
      </c>
      <c r="L301" s="41">
        <v>0</v>
      </c>
      <c r="M301" s="41">
        <v>0</v>
      </c>
      <c r="N301" s="41">
        <v>0</v>
      </c>
      <c r="O301" s="41">
        <v>0</v>
      </c>
      <c r="P301" s="41">
        <v>0</v>
      </c>
      <c r="Q301" s="41">
        <v>0</v>
      </c>
      <c r="R301" s="41">
        <v>0</v>
      </c>
      <c r="S301" s="41">
        <v>0</v>
      </c>
      <c r="T301" s="41">
        <v>0</v>
      </c>
      <c r="U301" s="41">
        <v>0</v>
      </c>
      <c r="V301" s="41">
        <v>0</v>
      </c>
      <c r="W301" s="41">
        <v>0</v>
      </c>
      <c r="X301" s="41">
        <v>0</v>
      </c>
      <c r="Y301" s="41">
        <v>0</v>
      </c>
      <c r="Z301" s="41">
        <v>0</v>
      </c>
      <c r="AA301" s="41">
        <v>0</v>
      </c>
      <c r="AB301" s="41">
        <v>0</v>
      </c>
      <c r="AC301" s="41">
        <v>0</v>
      </c>
      <c r="AD301" s="41">
        <v>0</v>
      </c>
      <c r="AE301" s="41">
        <v>0</v>
      </c>
      <c r="AF301" s="41">
        <v>0</v>
      </c>
      <c r="AG301" s="41">
        <v>0</v>
      </c>
      <c r="AH301" s="41">
        <v>0</v>
      </c>
      <c r="AI301" s="41">
        <v>0</v>
      </c>
      <c r="AJ301" s="41">
        <v>0</v>
      </c>
      <c r="AK301" s="41">
        <v>0</v>
      </c>
      <c r="AL301" s="41">
        <v>0</v>
      </c>
      <c r="AM301" s="41">
        <v>0</v>
      </c>
      <c r="AN301" s="41">
        <v>0</v>
      </c>
      <c r="AO301" s="41">
        <v>0</v>
      </c>
      <c r="AP301" s="41">
        <v>0</v>
      </c>
      <c r="AQ301" s="41">
        <v>0</v>
      </c>
    </row>
    <row r="302" spans="7:90" ht="14.1" customHeight="1" thickTop="1">
      <c r="G302" s="22"/>
      <c r="H302" s="633"/>
      <c r="J302" s="711"/>
      <c r="K302" s="36" t="s">
        <v>603</v>
      </c>
      <c r="L302" s="40">
        <v>0</v>
      </c>
      <c r="M302" s="40">
        <v>0</v>
      </c>
      <c r="N302" s="40">
        <v>0</v>
      </c>
      <c r="O302" s="40">
        <v>0</v>
      </c>
      <c r="P302" s="40">
        <v>0</v>
      </c>
      <c r="Q302" s="40">
        <v>0</v>
      </c>
      <c r="R302" s="40">
        <v>0</v>
      </c>
      <c r="S302" s="40">
        <v>0</v>
      </c>
      <c r="T302" s="40">
        <v>0</v>
      </c>
      <c r="U302" s="40">
        <v>0</v>
      </c>
      <c r="V302" s="40">
        <v>0</v>
      </c>
      <c r="W302" s="40">
        <v>0</v>
      </c>
      <c r="X302" s="40">
        <v>0</v>
      </c>
      <c r="Y302" s="40">
        <v>0</v>
      </c>
      <c r="Z302" s="40">
        <v>0</v>
      </c>
      <c r="AA302" s="40">
        <v>0</v>
      </c>
      <c r="AB302" s="40">
        <v>0</v>
      </c>
      <c r="AC302" s="40">
        <v>0</v>
      </c>
      <c r="AD302" s="40">
        <v>0</v>
      </c>
      <c r="AE302" s="40">
        <v>0</v>
      </c>
      <c r="AF302" s="40">
        <v>0</v>
      </c>
      <c r="AG302" s="40">
        <v>0</v>
      </c>
      <c r="AH302" s="40">
        <v>0</v>
      </c>
      <c r="AI302" s="40">
        <v>0</v>
      </c>
      <c r="AJ302" s="40">
        <v>0</v>
      </c>
      <c r="AK302" s="40">
        <v>0</v>
      </c>
      <c r="AL302" s="40">
        <v>0</v>
      </c>
      <c r="AM302" s="40">
        <v>0</v>
      </c>
      <c r="AN302" s="40">
        <v>0</v>
      </c>
      <c r="AO302" s="40">
        <v>0</v>
      </c>
      <c r="AP302" s="40">
        <v>0</v>
      </c>
      <c r="AQ302" s="40">
        <v>0</v>
      </c>
    </row>
    <row r="303" spans="7:90" ht="14.1" customHeight="1">
      <c r="G303" s="22"/>
      <c r="H303" s="633"/>
      <c r="J303" s="711"/>
      <c r="K303" s="29" t="s">
        <v>604</v>
      </c>
      <c r="L303" s="39">
        <v>0</v>
      </c>
      <c r="M303" s="39">
        <v>0</v>
      </c>
      <c r="N303" s="39">
        <v>0</v>
      </c>
      <c r="O303" s="39">
        <v>0</v>
      </c>
      <c r="P303" s="39">
        <v>0</v>
      </c>
      <c r="Q303" s="39">
        <v>0</v>
      </c>
      <c r="R303" s="39">
        <v>0</v>
      </c>
      <c r="S303" s="39">
        <v>0</v>
      </c>
      <c r="T303" s="39">
        <v>0</v>
      </c>
      <c r="U303" s="39">
        <v>0</v>
      </c>
      <c r="V303" s="39">
        <v>0</v>
      </c>
      <c r="W303" s="39">
        <v>0</v>
      </c>
      <c r="X303" s="39">
        <v>0</v>
      </c>
      <c r="Y303" s="39">
        <v>0</v>
      </c>
      <c r="Z303" s="39">
        <v>0</v>
      </c>
      <c r="AA303" s="39">
        <v>0</v>
      </c>
      <c r="AB303" s="39">
        <v>0</v>
      </c>
      <c r="AC303" s="39">
        <v>0</v>
      </c>
      <c r="AD303" s="39">
        <v>0</v>
      </c>
      <c r="AE303" s="39">
        <v>0</v>
      </c>
      <c r="AF303" s="39">
        <v>0</v>
      </c>
      <c r="AG303" s="39">
        <v>0</v>
      </c>
      <c r="AH303" s="39">
        <v>0</v>
      </c>
      <c r="AI303" s="39">
        <v>0</v>
      </c>
      <c r="AJ303" s="39">
        <v>0</v>
      </c>
      <c r="AK303" s="39">
        <v>0</v>
      </c>
      <c r="AL303" s="39">
        <v>0</v>
      </c>
      <c r="AM303" s="39">
        <v>0</v>
      </c>
      <c r="AN303" s="39">
        <v>0</v>
      </c>
      <c r="AO303" s="39">
        <v>0</v>
      </c>
      <c r="AP303" s="39">
        <v>0</v>
      </c>
      <c r="AQ303" s="39">
        <v>0</v>
      </c>
      <c r="AR303" s="3"/>
    </row>
    <row r="304" spans="7:90" ht="14.1" customHeight="1" thickBot="1">
      <c r="G304" s="22"/>
      <c r="H304" s="633"/>
      <c r="J304" s="711"/>
      <c r="K304" s="33" t="s">
        <v>605</v>
      </c>
      <c r="L304" s="41">
        <v>0</v>
      </c>
      <c r="M304" s="41">
        <v>0</v>
      </c>
      <c r="N304" s="41">
        <v>0</v>
      </c>
      <c r="O304" s="41">
        <v>0</v>
      </c>
      <c r="P304" s="41">
        <v>0</v>
      </c>
      <c r="Q304" s="41">
        <v>0</v>
      </c>
      <c r="R304" s="41">
        <v>0</v>
      </c>
      <c r="S304" s="41">
        <v>0</v>
      </c>
      <c r="T304" s="41">
        <v>0</v>
      </c>
      <c r="U304" s="41">
        <v>0</v>
      </c>
      <c r="V304" s="41">
        <v>0</v>
      </c>
      <c r="W304" s="41">
        <v>0</v>
      </c>
      <c r="X304" s="41">
        <v>0</v>
      </c>
      <c r="Y304" s="41">
        <v>0</v>
      </c>
      <c r="Z304" s="41">
        <v>0</v>
      </c>
      <c r="AA304" s="41">
        <v>0</v>
      </c>
      <c r="AB304" s="41">
        <v>0</v>
      </c>
      <c r="AC304" s="41">
        <v>0</v>
      </c>
      <c r="AD304" s="41">
        <v>0</v>
      </c>
      <c r="AE304" s="41">
        <v>0</v>
      </c>
      <c r="AF304" s="41">
        <v>0</v>
      </c>
      <c r="AG304" s="41">
        <v>0</v>
      </c>
      <c r="AH304" s="41">
        <v>0</v>
      </c>
      <c r="AI304" s="41">
        <v>0</v>
      </c>
      <c r="AJ304" s="41">
        <v>0</v>
      </c>
      <c r="AK304" s="41">
        <v>0</v>
      </c>
      <c r="AL304" s="41">
        <v>0</v>
      </c>
      <c r="AM304" s="41">
        <v>0</v>
      </c>
      <c r="AN304" s="41">
        <v>0</v>
      </c>
      <c r="AO304" s="41">
        <v>0</v>
      </c>
      <c r="AP304" s="41">
        <v>0</v>
      </c>
      <c r="AQ304" s="41">
        <v>0</v>
      </c>
    </row>
    <row r="305" spans="7:43" ht="14.1" customHeight="1" thickTop="1">
      <c r="G305" s="22"/>
      <c r="H305" s="633"/>
      <c r="J305" s="711"/>
      <c r="K305" s="36" t="s">
        <v>606</v>
      </c>
      <c r="L305" s="40">
        <v>0</v>
      </c>
      <c r="M305" s="40">
        <v>0</v>
      </c>
      <c r="N305" s="40">
        <v>0</v>
      </c>
      <c r="O305" s="40">
        <v>0</v>
      </c>
      <c r="P305" s="40">
        <v>0</v>
      </c>
      <c r="Q305" s="40">
        <v>0</v>
      </c>
      <c r="R305" s="40">
        <v>0</v>
      </c>
      <c r="S305" s="40">
        <v>0</v>
      </c>
      <c r="T305" s="40">
        <v>0</v>
      </c>
      <c r="U305" s="40">
        <v>0</v>
      </c>
      <c r="V305" s="40">
        <v>0</v>
      </c>
      <c r="W305" s="40">
        <v>0</v>
      </c>
      <c r="X305" s="40">
        <v>0</v>
      </c>
      <c r="Y305" s="40">
        <v>0</v>
      </c>
      <c r="Z305" s="40">
        <v>0</v>
      </c>
      <c r="AA305" s="40">
        <v>0</v>
      </c>
      <c r="AB305" s="40">
        <v>0</v>
      </c>
      <c r="AC305" s="40">
        <v>0</v>
      </c>
      <c r="AD305" s="40">
        <v>0</v>
      </c>
      <c r="AE305" s="40">
        <v>0</v>
      </c>
      <c r="AF305" s="40">
        <v>0</v>
      </c>
      <c r="AG305" s="40">
        <v>0</v>
      </c>
      <c r="AH305" s="40">
        <v>0</v>
      </c>
      <c r="AI305" s="40">
        <v>0</v>
      </c>
      <c r="AJ305" s="40">
        <v>0</v>
      </c>
      <c r="AK305" s="40">
        <v>0</v>
      </c>
      <c r="AL305" s="40">
        <v>0</v>
      </c>
      <c r="AM305" s="40">
        <v>0</v>
      </c>
      <c r="AN305" s="40">
        <v>0</v>
      </c>
      <c r="AO305" s="40">
        <v>0</v>
      </c>
      <c r="AP305" s="40">
        <v>0</v>
      </c>
      <c r="AQ305" s="40">
        <v>0</v>
      </c>
    </row>
    <row r="306" spans="7:43" ht="14.1" customHeight="1">
      <c r="G306" s="22"/>
      <c r="H306" s="633"/>
      <c r="J306" s="711"/>
      <c r="K306" s="29" t="s">
        <v>607</v>
      </c>
      <c r="L306" s="39">
        <v>0</v>
      </c>
      <c r="M306" s="39">
        <v>0</v>
      </c>
      <c r="N306" s="39">
        <v>0</v>
      </c>
      <c r="O306" s="39">
        <v>0</v>
      </c>
      <c r="P306" s="39">
        <v>0</v>
      </c>
      <c r="Q306" s="39">
        <v>0</v>
      </c>
      <c r="R306" s="39">
        <v>0</v>
      </c>
      <c r="S306" s="39">
        <v>0</v>
      </c>
      <c r="T306" s="39">
        <v>0</v>
      </c>
      <c r="U306" s="39">
        <v>0</v>
      </c>
      <c r="V306" s="39">
        <v>0</v>
      </c>
      <c r="W306" s="39">
        <v>0</v>
      </c>
      <c r="X306" s="39">
        <v>0</v>
      </c>
      <c r="Y306" s="39">
        <v>0</v>
      </c>
      <c r="Z306" s="39">
        <v>0</v>
      </c>
      <c r="AA306" s="39">
        <v>0</v>
      </c>
      <c r="AB306" s="39">
        <v>0</v>
      </c>
      <c r="AC306" s="39">
        <v>0</v>
      </c>
      <c r="AD306" s="39">
        <v>0</v>
      </c>
      <c r="AE306" s="39">
        <v>0</v>
      </c>
      <c r="AF306" s="39">
        <v>0</v>
      </c>
      <c r="AG306" s="39">
        <v>0</v>
      </c>
      <c r="AH306" s="39">
        <v>0</v>
      </c>
      <c r="AI306" s="39">
        <v>0</v>
      </c>
      <c r="AJ306" s="39">
        <v>0</v>
      </c>
      <c r="AK306" s="39">
        <v>0</v>
      </c>
      <c r="AL306" s="39">
        <v>0</v>
      </c>
      <c r="AM306" s="39">
        <v>0</v>
      </c>
      <c r="AN306" s="39">
        <v>0</v>
      </c>
      <c r="AO306" s="39">
        <v>0</v>
      </c>
      <c r="AP306" s="39">
        <v>0</v>
      </c>
      <c r="AQ306" s="39">
        <v>0</v>
      </c>
    </row>
    <row r="307" spans="7:43" ht="14.1" customHeight="1" thickBot="1">
      <c r="G307" s="22"/>
      <c r="H307" s="633"/>
      <c r="J307" s="711"/>
      <c r="K307" s="33" t="s">
        <v>608</v>
      </c>
      <c r="L307" s="38">
        <v>0</v>
      </c>
      <c r="M307" s="38">
        <v>0</v>
      </c>
      <c r="N307" s="38">
        <v>0</v>
      </c>
      <c r="O307" s="38">
        <v>0</v>
      </c>
      <c r="P307" s="38">
        <v>0</v>
      </c>
      <c r="Q307" s="38">
        <v>0</v>
      </c>
      <c r="R307" s="38">
        <v>0</v>
      </c>
      <c r="S307" s="38">
        <v>0</v>
      </c>
      <c r="T307" s="38">
        <v>0</v>
      </c>
      <c r="U307" s="38">
        <v>0</v>
      </c>
      <c r="V307" s="38">
        <v>0</v>
      </c>
      <c r="W307" s="38">
        <v>0</v>
      </c>
      <c r="X307" s="38">
        <v>0</v>
      </c>
      <c r="Y307" s="38">
        <v>0</v>
      </c>
      <c r="Z307" s="38">
        <v>0</v>
      </c>
      <c r="AA307" s="38">
        <v>0</v>
      </c>
      <c r="AB307" s="38">
        <v>0</v>
      </c>
      <c r="AC307" s="38">
        <v>0</v>
      </c>
      <c r="AD307" s="38">
        <v>0</v>
      </c>
      <c r="AE307" s="38">
        <v>0</v>
      </c>
      <c r="AF307" s="38">
        <v>0</v>
      </c>
      <c r="AG307" s="38">
        <v>0</v>
      </c>
      <c r="AH307" s="38">
        <v>0</v>
      </c>
      <c r="AI307" s="38">
        <v>0</v>
      </c>
      <c r="AJ307" s="38">
        <v>0</v>
      </c>
      <c r="AK307" s="38">
        <v>0</v>
      </c>
      <c r="AL307" s="38">
        <v>0</v>
      </c>
      <c r="AM307" s="38">
        <v>0</v>
      </c>
      <c r="AN307" s="38">
        <v>0</v>
      </c>
      <c r="AO307" s="38">
        <v>0</v>
      </c>
      <c r="AP307" s="38">
        <v>0</v>
      </c>
      <c r="AQ307" s="38">
        <v>0</v>
      </c>
    </row>
    <row r="308" spans="7:43" ht="14.1" customHeight="1" thickTop="1">
      <c r="G308" s="22"/>
      <c r="H308" s="633"/>
      <c r="J308" s="711"/>
      <c r="K308" s="36" t="s">
        <v>609</v>
      </c>
      <c r="L308" s="40">
        <v>0</v>
      </c>
      <c r="M308" s="40">
        <v>0</v>
      </c>
      <c r="N308" s="40">
        <v>0</v>
      </c>
      <c r="O308" s="40">
        <v>0</v>
      </c>
      <c r="P308" s="40">
        <v>0</v>
      </c>
      <c r="Q308" s="40">
        <v>0</v>
      </c>
      <c r="R308" s="40">
        <v>0</v>
      </c>
      <c r="S308" s="40">
        <v>0</v>
      </c>
      <c r="T308" s="40">
        <v>0</v>
      </c>
      <c r="U308" s="40">
        <v>0</v>
      </c>
      <c r="V308" s="40">
        <v>0</v>
      </c>
      <c r="W308" s="40">
        <v>0</v>
      </c>
      <c r="X308" s="40">
        <v>0</v>
      </c>
      <c r="Y308" s="40">
        <v>0</v>
      </c>
      <c r="Z308" s="40">
        <v>0</v>
      </c>
      <c r="AA308" s="40">
        <v>0</v>
      </c>
      <c r="AB308" s="40">
        <v>0</v>
      </c>
      <c r="AC308" s="40">
        <v>0</v>
      </c>
      <c r="AD308" s="40">
        <v>0</v>
      </c>
      <c r="AE308" s="40">
        <v>0</v>
      </c>
      <c r="AF308" s="40">
        <v>0</v>
      </c>
      <c r="AG308" s="40">
        <v>0</v>
      </c>
      <c r="AH308" s="40">
        <v>0</v>
      </c>
      <c r="AI308" s="40">
        <v>0</v>
      </c>
      <c r="AJ308" s="40">
        <v>0</v>
      </c>
      <c r="AK308" s="40">
        <v>0</v>
      </c>
      <c r="AL308" s="40">
        <v>0</v>
      </c>
      <c r="AM308" s="40">
        <v>0</v>
      </c>
      <c r="AN308" s="40">
        <v>0</v>
      </c>
      <c r="AO308" s="40">
        <v>0</v>
      </c>
      <c r="AP308" s="40">
        <v>0</v>
      </c>
      <c r="AQ308" s="40">
        <v>0</v>
      </c>
    </row>
    <row r="309" spans="7:43" ht="14.1" customHeight="1">
      <c r="G309" s="22"/>
      <c r="H309" s="633"/>
      <c r="J309" s="711"/>
      <c r="K309" s="29" t="s">
        <v>610</v>
      </c>
      <c r="L309" s="39">
        <v>0</v>
      </c>
      <c r="M309" s="39">
        <v>0</v>
      </c>
      <c r="N309" s="39">
        <v>0</v>
      </c>
      <c r="O309" s="39">
        <v>0</v>
      </c>
      <c r="P309" s="39">
        <v>0</v>
      </c>
      <c r="Q309" s="39">
        <v>0</v>
      </c>
      <c r="R309" s="39">
        <v>0</v>
      </c>
      <c r="S309" s="39">
        <v>0</v>
      </c>
      <c r="T309" s="39">
        <v>0</v>
      </c>
      <c r="U309" s="39">
        <v>0</v>
      </c>
      <c r="V309" s="39">
        <v>0</v>
      </c>
      <c r="W309" s="39">
        <v>0</v>
      </c>
      <c r="X309" s="39">
        <v>0</v>
      </c>
      <c r="Y309" s="39">
        <v>0</v>
      </c>
      <c r="Z309" s="39">
        <v>0</v>
      </c>
      <c r="AA309" s="39">
        <v>0</v>
      </c>
      <c r="AB309" s="39">
        <v>0</v>
      </c>
      <c r="AC309" s="39">
        <v>0</v>
      </c>
      <c r="AD309" s="39">
        <v>0</v>
      </c>
      <c r="AE309" s="39">
        <v>0</v>
      </c>
      <c r="AF309" s="39">
        <v>0</v>
      </c>
      <c r="AG309" s="39">
        <v>0</v>
      </c>
      <c r="AH309" s="39">
        <v>0</v>
      </c>
      <c r="AI309" s="39">
        <v>0</v>
      </c>
      <c r="AJ309" s="39">
        <v>0</v>
      </c>
      <c r="AK309" s="39">
        <v>0</v>
      </c>
      <c r="AL309" s="39">
        <v>0</v>
      </c>
      <c r="AM309" s="39">
        <v>0</v>
      </c>
      <c r="AN309" s="39">
        <v>0</v>
      </c>
      <c r="AO309" s="39">
        <v>0</v>
      </c>
      <c r="AP309" s="39">
        <v>0</v>
      </c>
      <c r="AQ309" s="39">
        <v>0</v>
      </c>
    </row>
    <row r="310" spans="7:43" ht="14.1" customHeight="1" thickBot="1">
      <c r="G310" s="22"/>
      <c r="H310" s="633"/>
      <c r="J310" s="711"/>
      <c r="K310" s="33" t="s">
        <v>611</v>
      </c>
      <c r="L310" s="38">
        <v>0</v>
      </c>
      <c r="M310" s="38">
        <v>0</v>
      </c>
      <c r="N310" s="38">
        <v>0</v>
      </c>
      <c r="O310" s="38">
        <v>0</v>
      </c>
      <c r="P310" s="38">
        <v>0</v>
      </c>
      <c r="Q310" s="38">
        <v>0</v>
      </c>
      <c r="R310" s="38">
        <v>0</v>
      </c>
      <c r="S310" s="38">
        <v>0</v>
      </c>
      <c r="T310" s="38">
        <v>0</v>
      </c>
      <c r="U310" s="38">
        <v>0</v>
      </c>
      <c r="V310" s="38">
        <v>0</v>
      </c>
      <c r="W310" s="38">
        <v>0</v>
      </c>
      <c r="X310" s="38">
        <v>0</v>
      </c>
      <c r="Y310" s="38">
        <v>0</v>
      </c>
      <c r="Z310" s="38">
        <v>0</v>
      </c>
      <c r="AA310" s="38">
        <v>0</v>
      </c>
      <c r="AB310" s="38">
        <v>0</v>
      </c>
      <c r="AC310" s="38">
        <v>0</v>
      </c>
      <c r="AD310" s="38">
        <v>0</v>
      </c>
      <c r="AE310" s="38">
        <v>0</v>
      </c>
      <c r="AF310" s="38">
        <v>0</v>
      </c>
      <c r="AG310" s="38">
        <v>0</v>
      </c>
      <c r="AH310" s="38">
        <v>0</v>
      </c>
      <c r="AI310" s="38">
        <v>0</v>
      </c>
      <c r="AJ310" s="38">
        <v>0</v>
      </c>
      <c r="AK310" s="38">
        <v>0</v>
      </c>
      <c r="AL310" s="38">
        <v>0</v>
      </c>
      <c r="AM310" s="38">
        <v>0</v>
      </c>
      <c r="AN310" s="38">
        <v>0</v>
      </c>
      <c r="AO310" s="38">
        <v>0</v>
      </c>
      <c r="AP310" s="38">
        <v>0</v>
      </c>
      <c r="AQ310" s="38">
        <v>0</v>
      </c>
    </row>
    <row r="311" spans="7:43" ht="14.1" customHeight="1" thickTop="1">
      <c r="G311" s="22"/>
      <c r="H311" s="633"/>
      <c r="J311" s="711"/>
      <c r="K311" s="36" t="s">
        <v>612</v>
      </c>
      <c r="L311" s="40">
        <v>0</v>
      </c>
      <c r="M311" s="40">
        <v>0</v>
      </c>
      <c r="N311" s="40">
        <v>0</v>
      </c>
      <c r="O311" s="40">
        <v>0</v>
      </c>
      <c r="P311" s="40">
        <v>0</v>
      </c>
      <c r="Q311" s="40">
        <v>0</v>
      </c>
      <c r="R311" s="40">
        <v>0</v>
      </c>
      <c r="S311" s="40">
        <v>0</v>
      </c>
      <c r="T311" s="40">
        <v>0</v>
      </c>
      <c r="U311" s="40">
        <v>0</v>
      </c>
      <c r="V311" s="40">
        <v>0</v>
      </c>
      <c r="W311" s="40">
        <v>0</v>
      </c>
      <c r="X311" s="40">
        <v>0</v>
      </c>
      <c r="Y311" s="40">
        <v>0</v>
      </c>
      <c r="Z311" s="40">
        <v>0</v>
      </c>
      <c r="AA311" s="40">
        <v>0</v>
      </c>
      <c r="AB311" s="40">
        <v>0</v>
      </c>
      <c r="AC311" s="40">
        <v>0</v>
      </c>
      <c r="AD311" s="40">
        <v>0</v>
      </c>
      <c r="AE311" s="40">
        <v>0</v>
      </c>
      <c r="AF311" s="40">
        <v>0</v>
      </c>
      <c r="AG311" s="40">
        <v>0</v>
      </c>
      <c r="AH311" s="40">
        <v>0</v>
      </c>
      <c r="AI311" s="40">
        <v>0</v>
      </c>
      <c r="AJ311" s="40">
        <v>0</v>
      </c>
      <c r="AK311" s="40">
        <v>0</v>
      </c>
      <c r="AL311" s="40">
        <v>0</v>
      </c>
      <c r="AM311" s="40">
        <v>0</v>
      </c>
      <c r="AN311" s="40">
        <v>0</v>
      </c>
      <c r="AO311" s="40">
        <v>0</v>
      </c>
      <c r="AP311" s="40">
        <v>0</v>
      </c>
      <c r="AQ311" s="40">
        <v>0</v>
      </c>
    </row>
    <row r="312" spans="7:43" ht="14.1" customHeight="1">
      <c r="G312" s="22"/>
      <c r="H312" s="633"/>
      <c r="J312" s="711"/>
      <c r="K312" s="29" t="s">
        <v>613</v>
      </c>
      <c r="L312" s="39">
        <v>0</v>
      </c>
      <c r="M312" s="39">
        <v>0</v>
      </c>
      <c r="N312" s="39">
        <v>0</v>
      </c>
      <c r="O312" s="39">
        <v>0</v>
      </c>
      <c r="P312" s="39">
        <v>0</v>
      </c>
      <c r="Q312" s="39">
        <v>0</v>
      </c>
      <c r="R312" s="39">
        <v>0</v>
      </c>
      <c r="S312" s="39">
        <v>0</v>
      </c>
      <c r="T312" s="39">
        <v>0</v>
      </c>
      <c r="U312" s="39">
        <v>0</v>
      </c>
      <c r="V312" s="39">
        <v>0</v>
      </c>
      <c r="W312" s="39">
        <v>0</v>
      </c>
      <c r="X312" s="39">
        <v>0</v>
      </c>
      <c r="Y312" s="39">
        <v>0</v>
      </c>
      <c r="Z312" s="39">
        <v>0</v>
      </c>
      <c r="AA312" s="39">
        <v>0</v>
      </c>
      <c r="AB312" s="39">
        <v>0</v>
      </c>
      <c r="AC312" s="39">
        <v>0</v>
      </c>
      <c r="AD312" s="39">
        <v>0</v>
      </c>
      <c r="AE312" s="39">
        <v>0</v>
      </c>
      <c r="AF312" s="39">
        <v>0</v>
      </c>
      <c r="AG312" s="39">
        <v>0</v>
      </c>
      <c r="AH312" s="39">
        <v>0</v>
      </c>
      <c r="AI312" s="39">
        <v>0</v>
      </c>
      <c r="AJ312" s="39">
        <v>0</v>
      </c>
      <c r="AK312" s="39">
        <v>0</v>
      </c>
      <c r="AL312" s="39">
        <v>0</v>
      </c>
      <c r="AM312" s="39">
        <v>0</v>
      </c>
      <c r="AN312" s="39">
        <v>0</v>
      </c>
      <c r="AO312" s="39">
        <v>0</v>
      </c>
      <c r="AP312" s="39">
        <v>0</v>
      </c>
      <c r="AQ312" s="39">
        <v>0</v>
      </c>
    </row>
    <row r="313" spans="7:43" ht="14.1" customHeight="1">
      <c r="G313" s="22"/>
      <c r="H313" s="633"/>
      <c r="J313" s="715"/>
      <c r="K313" s="33" t="s">
        <v>614</v>
      </c>
      <c r="L313" s="38">
        <v>0</v>
      </c>
      <c r="M313" s="38">
        <v>0</v>
      </c>
      <c r="N313" s="38">
        <v>0</v>
      </c>
      <c r="O313" s="38">
        <v>0</v>
      </c>
      <c r="P313" s="38">
        <v>0</v>
      </c>
      <c r="Q313" s="38">
        <v>0</v>
      </c>
      <c r="R313" s="38">
        <v>0</v>
      </c>
      <c r="S313" s="38">
        <v>0</v>
      </c>
      <c r="T313" s="38">
        <v>0</v>
      </c>
      <c r="U313" s="38">
        <v>0</v>
      </c>
      <c r="V313" s="38">
        <v>0</v>
      </c>
      <c r="W313" s="38">
        <v>0</v>
      </c>
      <c r="X313" s="38">
        <v>0</v>
      </c>
      <c r="Y313" s="38">
        <v>0</v>
      </c>
      <c r="Z313" s="38">
        <v>0</v>
      </c>
      <c r="AA313" s="38">
        <v>0</v>
      </c>
      <c r="AB313" s="38">
        <v>0</v>
      </c>
      <c r="AC313" s="38">
        <v>0</v>
      </c>
      <c r="AD313" s="38">
        <v>0</v>
      </c>
      <c r="AE313" s="38">
        <v>0</v>
      </c>
      <c r="AF313" s="38">
        <v>0</v>
      </c>
      <c r="AG313" s="38">
        <v>0</v>
      </c>
      <c r="AH313" s="38">
        <v>0</v>
      </c>
      <c r="AI313" s="38">
        <v>0</v>
      </c>
      <c r="AJ313" s="38">
        <v>0</v>
      </c>
      <c r="AK313" s="38">
        <v>0</v>
      </c>
      <c r="AL313" s="38">
        <v>0</v>
      </c>
      <c r="AM313" s="38">
        <v>0</v>
      </c>
      <c r="AN313" s="38">
        <v>0</v>
      </c>
      <c r="AO313" s="38">
        <v>0</v>
      </c>
      <c r="AP313" s="38">
        <v>0</v>
      </c>
      <c r="AQ313" s="38">
        <v>0</v>
      </c>
    </row>
    <row r="314" spans="7:43" ht="15.75" customHeight="1" thickBot="1">
      <c r="G314" s="22"/>
      <c r="H314" s="37"/>
      <c r="I314" s="37"/>
      <c r="J314" s="37"/>
      <c r="K314" s="37"/>
      <c r="L314" s="37"/>
      <c r="M314" s="37"/>
      <c r="N314" s="37"/>
      <c r="O314" s="37"/>
      <c r="P314" s="37"/>
      <c r="Q314" s="37"/>
      <c r="R314" s="37"/>
      <c r="S314" s="37"/>
      <c r="T314" s="37"/>
      <c r="U314" s="37"/>
      <c r="V314" s="37"/>
      <c r="W314" s="37"/>
      <c r="X314" s="37"/>
      <c r="Y314" s="37"/>
      <c r="Z314" s="37"/>
      <c r="AA314" s="37"/>
      <c r="AB314" s="37"/>
      <c r="AC314" s="37"/>
      <c r="AD314" s="37"/>
      <c r="AE314" s="37"/>
      <c r="AF314" s="37"/>
      <c r="AG314" s="37"/>
      <c r="AH314" s="37"/>
      <c r="AI314" s="37"/>
      <c r="AJ314" s="37"/>
      <c r="AK314" s="37"/>
      <c r="AL314" s="37"/>
      <c r="AM314" s="37"/>
      <c r="AN314" s="37"/>
      <c r="AO314" s="37"/>
      <c r="AP314" s="37"/>
      <c r="AQ314" s="37"/>
    </row>
    <row r="315" spans="7:43" ht="14.1" customHeight="1">
      <c r="G315" s="22"/>
      <c r="H315" s="31"/>
      <c r="I315" s="31"/>
      <c r="J315" s="31"/>
      <c r="K315" s="31"/>
      <c r="L315" s="31"/>
      <c r="M315" s="31"/>
      <c r="N315" s="31"/>
      <c r="O315" s="31"/>
      <c r="P315" s="31"/>
      <c r="Q315" s="31"/>
      <c r="R315" s="31"/>
      <c r="S315" s="31"/>
      <c r="T315" s="31"/>
      <c r="U315" s="31"/>
      <c r="V315" s="31"/>
      <c r="W315" s="31"/>
      <c r="X315" s="31"/>
      <c r="Y315" s="31"/>
      <c r="Z315" s="31"/>
      <c r="AA315" s="31"/>
      <c r="AB315" s="31"/>
      <c r="AC315" s="31"/>
      <c r="AD315" s="31"/>
      <c r="AE315" s="31"/>
      <c r="AF315" s="31"/>
      <c r="AG315" s="31"/>
      <c r="AH315" s="31"/>
      <c r="AI315" s="31"/>
      <c r="AJ315" s="31"/>
      <c r="AK315" s="31"/>
      <c r="AL315" s="31"/>
      <c r="AM315" s="31"/>
      <c r="AN315" s="31"/>
      <c r="AO315" s="31"/>
      <c r="AP315" s="31"/>
      <c r="AQ315" s="31"/>
    </row>
    <row r="316" spans="7:43" ht="14.1" customHeight="1" thickBot="1">
      <c r="G316" s="22"/>
      <c r="H316" s="37"/>
      <c r="I316" s="37"/>
      <c r="J316" s="37"/>
      <c r="K316" s="37"/>
      <c r="L316" s="37"/>
      <c r="M316" s="37"/>
      <c r="N316" s="37"/>
      <c r="O316" s="37"/>
      <c r="P316" s="37"/>
      <c r="Q316" s="37"/>
      <c r="R316" s="37"/>
      <c r="S316" s="37"/>
      <c r="T316" s="37"/>
      <c r="U316" s="37"/>
      <c r="V316" s="37"/>
      <c r="W316" s="37"/>
      <c r="X316" s="37"/>
      <c r="Y316" s="37"/>
      <c r="Z316" s="37"/>
      <c r="AA316" s="37"/>
      <c r="AB316" s="37"/>
      <c r="AC316" s="37"/>
      <c r="AD316" s="37"/>
      <c r="AE316" s="37"/>
      <c r="AF316" s="37"/>
      <c r="AG316" s="37"/>
      <c r="AH316" s="37"/>
      <c r="AI316" s="37"/>
      <c r="AJ316" s="37"/>
      <c r="AK316" s="37"/>
      <c r="AL316" s="37"/>
      <c r="AM316" s="37"/>
      <c r="AN316" s="37"/>
      <c r="AO316" s="37"/>
      <c r="AP316" s="37"/>
      <c r="AQ316" s="37"/>
    </row>
    <row r="317" spans="7:43" ht="14.1" customHeight="1">
      <c r="G317" s="22"/>
      <c r="H317" s="31"/>
      <c r="I317" s="31"/>
      <c r="J317" s="31"/>
      <c r="K317" s="31"/>
      <c r="L317" s="31"/>
      <c r="M317" s="31"/>
      <c r="N317" s="31"/>
      <c r="O317" s="31"/>
      <c r="P317" s="31"/>
      <c r="Q317" s="31"/>
      <c r="R317" s="31"/>
      <c r="S317" s="31"/>
      <c r="T317" s="31"/>
      <c r="U317" s="31"/>
      <c r="V317" s="31"/>
      <c r="W317" s="31"/>
      <c r="X317" s="31"/>
      <c r="Y317" s="31"/>
      <c r="Z317" s="31"/>
      <c r="AA317" s="31"/>
      <c r="AB317" s="31"/>
      <c r="AC317" s="31"/>
      <c r="AD317" s="31"/>
      <c r="AE317" s="31"/>
      <c r="AF317" s="31"/>
      <c r="AG317" s="31"/>
      <c r="AH317" s="31"/>
      <c r="AI317" s="31"/>
      <c r="AJ317" s="31"/>
      <c r="AK317" s="31"/>
      <c r="AL317" s="31"/>
      <c r="AM317" s="31"/>
      <c r="AN317" s="31"/>
      <c r="AO317" s="31"/>
      <c r="AP317" s="31"/>
      <c r="AQ317" s="31"/>
    </row>
    <row r="318" spans="7:43" ht="14.1" customHeight="1">
      <c r="G318" s="22"/>
      <c r="L318" s="23">
        <v>2019</v>
      </c>
      <c r="M318" s="23">
        <v>2020</v>
      </c>
      <c r="N318" s="23">
        <v>2021</v>
      </c>
      <c r="O318" s="23">
        <v>2022</v>
      </c>
      <c r="P318" s="23">
        <v>2023</v>
      </c>
      <c r="Q318" s="23">
        <v>2024</v>
      </c>
      <c r="R318" s="23">
        <v>2025</v>
      </c>
      <c r="S318" s="23">
        <v>2026</v>
      </c>
      <c r="T318" s="23">
        <v>2027</v>
      </c>
      <c r="U318" s="23">
        <v>2028</v>
      </c>
      <c r="V318" s="23">
        <v>2029</v>
      </c>
      <c r="W318" s="23">
        <v>2030</v>
      </c>
      <c r="X318" s="23">
        <v>2031</v>
      </c>
      <c r="Y318" s="23">
        <v>2032</v>
      </c>
      <c r="Z318" s="23">
        <v>2033</v>
      </c>
      <c r="AA318" s="23">
        <v>2034</v>
      </c>
      <c r="AB318" s="23">
        <v>2035</v>
      </c>
      <c r="AC318" s="23">
        <v>2036</v>
      </c>
      <c r="AD318" s="23">
        <v>2037</v>
      </c>
      <c r="AE318" s="23">
        <v>2038</v>
      </c>
      <c r="AF318" s="23">
        <v>2039</v>
      </c>
      <c r="AG318" s="23">
        <v>2040</v>
      </c>
      <c r="AH318" s="23">
        <v>2041</v>
      </c>
      <c r="AI318" s="23">
        <v>2042</v>
      </c>
      <c r="AJ318" s="23">
        <v>2043</v>
      </c>
      <c r="AK318" s="23">
        <v>2044</v>
      </c>
      <c r="AL318" s="23">
        <v>2045</v>
      </c>
      <c r="AM318" s="23">
        <v>2046</v>
      </c>
      <c r="AN318" s="23">
        <v>2047</v>
      </c>
      <c r="AO318" s="23">
        <v>2048</v>
      </c>
      <c r="AP318" s="23">
        <v>2049</v>
      </c>
      <c r="AQ318" s="23">
        <v>2050</v>
      </c>
    </row>
    <row r="319" spans="7:43" ht="14.1" customHeight="1">
      <c r="G319" s="22"/>
      <c r="H319" s="716" t="s">
        <v>544</v>
      </c>
      <c r="J319" s="710" t="s">
        <v>545</v>
      </c>
      <c r="K319" s="36" t="s">
        <v>585</v>
      </c>
      <c r="L319" s="42">
        <v>0</v>
      </c>
      <c r="M319" s="42">
        <v>0</v>
      </c>
      <c r="N319" s="42">
        <v>0</v>
      </c>
      <c r="O319" s="42">
        <v>0</v>
      </c>
      <c r="P319" s="42">
        <v>0</v>
      </c>
      <c r="Q319" s="42">
        <v>0</v>
      </c>
      <c r="R319" s="42">
        <v>0</v>
      </c>
      <c r="S319" s="42">
        <v>0</v>
      </c>
      <c r="T319" s="42">
        <v>0</v>
      </c>
      <c r="U319" s="42">
        <v>0</v>
      </c>
      <c r="V319" s="42">
        <v>0</v>
      </c>
      <c r="W319" s="42">
        <v>0</v>
      </c>
      <c r="X319" s="42">
        <v>0</v>
      </c>
      <c r="Y319" s="42">
        <v>0</v>
      </c>
      <c r="Z319" s="42">
        <v>0</v>
      </c>
      <c r="AA319" s="42">
        <v>0</v>
      </c>
      <c r="AB319" s="42">
        <v>0</v>
      </c>
      <c r="AC319" s="42">
        <v>0</v>
      </c>
      <c r="AD319" s="42">
        <v>0</v>
      </c>
      <c r="AE319" s="42">
        <v>0</v>
      </c>
      <c r="AF319" s="42">
        <v>0</v>
      </c>
      <c r="AG319" s="42">
        <v>0</v>
      </c>
      <c r="AH319" s="42">
        <v>0</v>
      </c>
      <c r="AI319" s="42">
        <v>0</v>
      </c>
      <c r="AJ319" s="42">
        <v>0</v>
      </c>
      <c r="AK319" s="42">
        <v>0</v>
      </c>
      <c r="AL319" s="42">
        <v>0</v>
      </c>
      <c r="AM319" s="42">
        <v>0</v>
      </c>
      <c r="AN319" s="42">
        <v>0</v>
      </c>
      <c r="AO319" s="42">
        <v>0</v>
      </c>
      <c r="AP319" s="42">
        <v>0</v>
      </c>
      <c r="AQ319" s="42">
        <v>0</v>
      </c>
    </row>
    <row r="320" spans="7:43" ht="14.1" customHeight="1">
      <c r="G320" s="22"/>
      <c r="H320" s="716"/>
      <c r="J320" s="711"/>
      <c r="K320" s="29" t="s">
        <v>586</v>
      </c>
      <c r="L320" s="39">
        <v>0</v>
      </c>
      <c r="M320" s="39">
        <v>0</v>
      </c>
      <c r="N320" s="39">
        <v>0</v>
      </c>
      <c r="O320" s="39">
        <v>0</v>
      </c>
      <c r="P320" s="39">
        <v>0</v>
      </c>
      <c r="Q320" s="39">
        <v>0</v>
      </c>
      <c r="R320" s="39">
        <v>0</v>
      </c>
      <c r="S320" s="39">
        <v>0</v>
      </c>
      <c r="T320" s="39">
        <v>0</v>
      </c>
      <c r="U320" s="39">
        <v>0</v>
      </c>
      <c r="V320" s="39">
        <v>0</v>
      </c>
      <c r="W320" s="39">
        <v>0</v>
      </c>
      <c r="X320" s="39">
        <v>0</v>
      </c>
      <c r="Y320" s="39">
        <v>0</v>
      </c>
      <c r="Z320" s="39">
        <v>0</v>
      </c>
      <c r="AA320" s="39">
        <v>0</v>
      </c>
      <c r="AB320" s="39">
        <v>0</v>
      </c>
      <c r="AC320" s="39">
        <v>0</v>
      </c>
      <c r="AD320" s="39">
        <v>0</v>
      </c>
      <c r="AE320" s="39">
        <v>0</v>
      </c>
      <c r="AF320" s="39">
        <v>0</v>
      </c>
      <c r="AG320" s="39">
        <v>0</v>
      </c>
      <c r="AH320" s="39">
        <v>0</v>
      </c>
      <c r="AI320" s="39">
        <v>0</v>
      </c>
      <c r="AJ320" s="39">
        <v>0</v>
      </c>
      <c r="AK320" s="39">
        <v>0</v>
      </c>
      <c r="AL320" s="39">
        <v>0</v>
      </c>
      <c r="AM320" s="39">
        <v>0</v>
      </c>
      <c r="AN320" s="39">
        <v>0</v>
      </c>
      <c r="AO320" s="39">
        <v>0</v>
      </c>
      <c r="AP320" s="39">
        <v>0</v>
      </c>
      <c r="AQ320" s="39">
        <v>0</v>
      </c>
    </row>
    <row r="321" spans="7:43" ht="14.1" customHeight="1" thickBot="1">
      <c r="G321" s="22"/>
      <c r="H321" s="716"/>
      <c r="J321" s="711"/>
      <c r="K321" s="33" t="s">
        <v>587</v>
      </c>
      <c r="L321" s="41">
        <v>0</v>
      </c>
      <c r="M321" s="41">
        <v>0</v>
      </c>
      <c r="N321" s="41">
        <v>0</v>
      </c>
      <c r="O321" s="41">
        <v>0</v>
      </c>
      <c r="P321" s="41">
        <v>0</v>
      </c>
      <c r="Q321" s="41">
        <v>0</v>
      </c>
      <c r="R321" s="41">
        <v>0</v>
      </c>
      <c r="S321" s="41">
        <v>0</v>
      </c>
      <c r="T321" s="41">
        <v>0</v>
      </c>
      <c r="U321" s="41">
        <v>0</v>
      </c>
      <c r="V321" s="41">
        <v>0</v>
      </c>
      <c r="W321" s="41">
        <v>0</v>
      </c>
      <c r="X321" s="41">
        <v>0</v>
      </c>
      <c r="Y321" s="41">
        <v>0</v>
      </c>
      <c r="Z321" s="41">
        <v>0</v>
      </c>
      <c r="AA321" s="41">
        <v>0</v>
      </c>
      <c r="AB321" s="41">
        <v>0</v>
      </c>
      <c r="AC321" s="41">
        <v>0</v>
      </c>
      <c r="AD321" s="41">
        <v>0</v>
      </c>
      <c r="AE321" s="41">
        <v>0</v>
      </c>
      <c r="AF321" s="41">
        <v>0</v>
      </c>
      <c r="AG321" s="41">
        <v>0</v>
      </c>
      <c r="AH321" s="41">
        <v>0</v>
      </c>
      <c r="AI321" s="41">
        <v>0</v>
      </c>
      <c r="AJ321" s="41">
        <v>0</v>
      </c>
      <c r="AK321" s="41">
        <v>0</v>
      </c>
      <c r="AL321" s="41">
        <v>0</v>
      </c>
      <c r="AM321" s="41">
        <v>0</v>
      </c>
      <c r="AN321" s="41">
        <v>0</v>
      </c>
      <c r="AO321" s="41">
        <v>0</v>
      </c>
      <c r="AP321" s="41">
        <v>0</v>
      </c>
      <c r="AQ321" s="41">
        <v>0</v>
      </c>
    </row>
    <row r="322" spans="7:43" ht="14.1" customHeight="1" thickTop="1">
      <c r="G322" s="22"/>
      <c r="H322" s="716"/>
      <c r="J322" s="711"/>
      <c r="K322" s="36" t="s">
        <v>588</v>
      </c>
      <c r="L322" s="40">
        <v>0</v>
      </c>
      <c r="M322" s="40">
        <v>0</v>
      </c>
      <c r="N322" s="40">
        <v>0</v>
      </c>
      <c r="O322" s="40">
        <v>0</v>
      </c>
      <c r="P322" s="40">
        <v>0</v>
      </c>
      <c r="Q322" s="40">
        <v>0</v>
      </c>
      <c r="R322" s="40">
        <v>0</v>
      </c>
      <c r="S322" s="40">
        <v>0</v>
      </c>
      <c r="T322" s="40">
        <v>0</v>
      </c>
      <c r="U322" s="40">
        <v>0</v>
      </c>
      <c r="V322" s="40">
        <v>0</v>
      </c>
      <c r="W322" s="40">
        <v>0</v>
      </c>
      <c r="X322" s="40">
        <v>0</v>
      </c>
      <c r="Y322" s="40">
        <v>0</v>
      </c>
      <c r="Z322" s="40">
        <v>0</v>
      </c>
      <c r="AA322" s="40">
        <v>0</v>
      </c>
      <c r="AB322" s="40">
        <v>0</v>
      </c>
      <c r="AC322" s="40">
        <v>0</v>
      </c>
      <c r="AD322" s="40">
        <v>0</v>
      </c>
      <c r="AE322" s="40">
        <v>0</v>
      </c>
      <c r="AF322" s="40">
        <v>0</v>
      </c>
      <c r="AG322" s="40">
        <v>0</v>
      </c>
      <c r="AH322" s="40">
        <v>0</v>
      </c>
      <c r="AI322" s="40">
        <v>0</v>
      </c>
      <c r="AJ322" s="40">
        <v>0</v>
      </c>
      <c r="AK322" s="40">
        <v>0</v>
      </c>
      <c r="AL322" s="40">
        <v>0</v>
      </c>
      <c r="AM322" s="40">
        <v>0</v>
      </c>
      <c r="AN322" s="40">
        <v>0</v>
      </c>
      <c r="AO322" s="40">
        <v>0</v>
      </c>
      <c r="AP322" s="40">
        <v>0</v>
      </c>
      <c r="AQ322" s="40">
        <v>0</v>
      </c>
    </row>
    <row r="323" spans="7:43" ht="14.1" customHeight="1">
      <c r="G323" s="22"/>
      <c r="H323" s="716"/>
      <c r="J323" s="711"/>
      <c r="K323" s="29" t="s">
        <v>589</v>
      </c>
      <c r="L323" s="39">
        <v>0</v>
      </c>
      <c r="M323" s="39">
        <v>0</v>
      </c>
      <c r="N323" s="39">
        <v>0</v>
      </c>
      <c r="O323" s="39">
        <v>0</v>
      </c>
      <c r="P323" s="39">
        <v>0</v>
      </c>
      <c r="Q323" s="39">
        <v>0</v>
      </c>
      <c r="R323" s="39">
        <v>0</v>
      </c>
      <c r="S323" s="39">
        <v>0</v>
      </c>
      <c r="T323" s="39">
        <v>0</v>
      </c>
      <c r="U323" s="39">
        <v>0</v>
      </c>
      <c r="V323" s="39">
        <v>0</v>
      </c>
      <c r="W323" s="39">
        <v>0</v>
      </c>
      <c r="X323" s="39">
        <v>0</v>
      </c>
      <c r="Y323" s="39">
        <v>0</v>
      </c>
      <c r="Z323" s="39">
        <v>0</v>
      </c>
      <c r="AA323" s="39">
        <v>0</v>
      </c>
      <c r="AB323" s="39">
        <v>0</v>
      </c>
      <c r="AC323" s="39">
        <v>0</v>
      </c>
      <c r="AD323" s="39">
        <v>0</v>
      </c>
      <c r="AE323" s="39">
        <v>0</v>
      </c>
      <c r="AF323" s="39">
        <v>0</v>
      </c>
      <c r="AG323" s="39">
        <v>0</v>
      </c>
      <c r="AH323" s="39">
        <v>0</v>
      </c>
      <c r="AI323" s="39">
        <v>0</v>
      </c>
      <c r="AJ323" s="39">
        <v>0</v>
      </c>
      <c r="AK323" s="39">
        <v>0</v>
      </c>
      <c r="AL323" s="39">
        <v>0</v>
      </c>
      <c r="AM323" s="39">
        <v>0</v>
      </c>
      <c r="AN323" s="39">
        <v>0</v>
      </c>
      <c r="AO323" s="39">
        <v>0</v>
      </c>
      <c r="AP323" s="39">
        <v>0</v>
      </c>
      <c r="AQ323" s="39">
        <v>0</v>
      </c>
    </row>
    <row r="324" spans="7:43" ht="14.1" customHeight="1" thickBot="1">
      <c r="G324" s="22"/>
      <c r="H324" s="716"/>
      <c r="J324" s="711"/>
      <c r="K324" s="33" t="s">
        <v>590</v>
      </c>
      <c r="L324" s="41">
        <v>0</v>
      </c>
      <c r="M324" s="41">
        <v>0</v>
      </c>
      <c r="N324" s="41">
        <v>0</v>
      </c>
      <c r="O324" s="41">
        <v>0</v>
      </c>
      <c r="P324" s="41">
        <v>0</v>
      </c>
      <c r="Q324" s="41">
        <v>0</v>
      </c>
      <c r="R324" s="41">
        <v>0</v>
      </c>
      <c r="S324" s="41">
        <v>0</v>
      </c>
      <c r="T324" s="41">
        <v>0</v>
      </c>
      <c r="U324" s="41">
        <v>0</v>
      </c>
      <c r="V324" s="41">
        <v>0</v>
      </c>
      <c r="W324" s="41">
        <v>0</v>
      </c>
      <c r="X324" s="41">
        <v>0</v>
      </c>
      <c r="Y324" s="41">
        <v>0</v>
      </c>
      <c r="Z324" s="41">
        <v>0</v>
      </c>
      <c r="AA324" s="41">
        <v>0</v>
      </c>
      <c r="AB324" s="41">
        <v>0</v>
      </c>
      <c r="AC324" s="41">
        <v>0</v>
      </c>
      <c r="AD324" s="41">
        <v>0</v>
      </c>
      <c r="AE324" s="41">
        <v>0</v>
      </c>
      <c r="AF324" s="41">
        <v>0</v>
      </c>
      <c r="AG324" s="41">
        <v>0</v>
      </c>
      <c r="AH324" s="41">
        <v>0</v>
      </c>
      <c r="AI324" s="41">
        <v>0</v>
      </c>
      <c r="AJ324" s="41">
        <v>0</v>
      </c>
      <c r="AK324" s="41">
        <v>0</v>
      </c>
      <c r="AL324" s="41">
        <v>0</v>
      </c>
      <c r="AM324" s="41">
        <v>0</v>
      </c>
      <c r="AN324" s="41">
        <v>0</v>
      </c>
      <c r="AO324" s="41">
        <v>0</v>
      </c>
      <c r="AP324" s="41">
        <v>0</v>
      </c>
      <c r="AQ324" s="41">
        <v>0</v>
      </c>
    </row>
    <row r="325" spans="7:43" ht="14.1" customHeight="1" thickTop="1">
      <c r="G325" s="22"/>
      <c r="H325" s="716"/>
      <c r="J325" s="711"/>
      <c r="K325" s="36" t="s">
        <v>591</v>
      </c>
      <c r="L325" s="40">
        <v>0</v>
      </c>
      <c r="M325" s="40">
        <v>0</v>
      </c>
      <c r="N325" s="40">
        <v>0</v>
      </c>
      <c r="O325" s="40">
        <v>0</v>
      </c>
      <c r="P325" s="40">
        <v>0</v>
      </c>
      <c r="Q325" s="40">
        <v>0</v>
      </c>
      <c r="R325" s="40">
        <v>0</v>
      </c>
      <c r="S325" s="40">
        <v>0</v>
      </c>
      <c r="T325" s="40">
        <v>0</v>
      </c>
      <c r="U325" s="40">
        <v>0</v>
      </c>
      <c r="V325" s="40">
        <v>0</v>
      </c>
      <c r="W325" s="40">
        <v>0</v>
      </c>
      <c r="X325" s="40">
        <v>0</v>
      </c>
      <c r="Y325" s="40">
        <v>0</v>
      </c>
      <c r="Z325" s="40">
        <v>0</v>
      </c>
      <c r="AA325" s="40">
        <v>0</v>
      </c>
      <c r="AB325" s="40">
        <v>0</v>
      </c>
      <c r="AC325" s="40">
        <v>0</v>
      </c>
      <c r="AD325" s="40">
        <v>0</v>
      </c>
      <c r="AE325" s="40">
        <v>0</v>
      </c>
      <c r="AF325" s="40">
        <v>0</v>
      </c>
      <c r="AG325" s="40">
        <v>0</v>
      </c>
      <c r="AH325" s="40">
        <v>0</v>
      </c>
      <c r="AI325" s="40">
        <v>0</v>
      </c>
      <c r="AJ325" s="40">
        <v>0</v>
      </c>
      <c r="AK325" s="40">
        <v>0</v>
      </c>
      <c r="AL325" s="40">
        <v>0</v>
      </c>
      <c r="AM325" s="40">
        <v>0</v>
      </c>
      <c r="AN325" s="40">
        <v>0</v>
      </c>
      <c r="AO325" s="40">
        <v>0</v>
      </c>
      <c r="AP325" s="40">
        <v>0</v>
      </c>
      <c r="AQ325" s="40">
        <v>0</v>
      </c>
    </row>
    <row r="326" spans="7:43" ht="14.1" customHeight="1">
      <c r="G326" s="22"/>
      <c r="H326" s="716"/>
      <c r="J326" s="711"/>
      <c r="K326" s="29" t="s">
        <v>592</v>
      </c>
      <c r="L326" s="39">
        <v>0</v>
      </c>
      <c r="M326" s="39">
        <v>0</v>
      </c>
      <c r="N326" s="39">
        <v>0</v>
      </c>
      <c r="O326" s="39">
        <v>0</v>
      </c>
      <c r="P326" s="39">
        <v>0</v>
      </c>
      <c r="Q326" s="39">
        <v>0</v>
      </c>
      <c r="R326" s="39">
        <v>0</v>
      </c>
      <c r="S326" s="39">
        <v>0</v>
      </c>
      <c r="T326" s="39">
        <v>0</v>
      </c>
      <c r="U326" s="39">
        <v>0</v>
      </c>
      <c r="V326" s="39">
        <v>0</v>
      </c>
      <c r="W326" s="39">
        <v>0</v>
      </c>
      <c r="X326" s="39">
        <v>0</v>
      </c>
      <c r="Y326" s="39">
        <v>0</v>
      </c>
      <c r="Z326" s="39">
        <v>0</v>
      </c>
      <c r="AA326" s="39">
        <v>0</v>
      </c>
      <c r="AB326" s="39">
        <v>0</v>
      </c>
      <c r="AC326" s="39">
        <v>0</v>
      </c>
      <c r="AD326" s="39">
        <v>0</v>
      </c>
      <c r="AE326" s="39">
        <v>0</v>
      </c>
      <c r="AF326" s="39">
        <v>0</v>
      </c>
      <c r="AG326" s="39">
        <v>0</v>
      </c>
      <c r="AH326" s="39">
        <v>0</v>
      </c>
      <c r="AI326" s="39">
        <v>0</v>
      </c>
      <c r="AJ326" s="39">
        <v>0</v>
      </c>
      <c r="AK326" s="39">
        <v>0</v>
      </c>
      <c r="AL326" s="39">
        <v>0</v>
      </c>
      <c r="AM326" s="39">
        <v>0</v>
      </c>
      <c r="AN326" s="39">
        <v>0</v>
      </c>
      <c r="AO326" s="39">
        <v>0</v>
      </c>
      <c r="AP326" s="39">
        <v>0</v>
      </c>
      <c r="AQ326" s="39">
        <v>0</v>
      </c>
    </row>
    <row r="327" spans="7:43" ht="14.1" customHeight="1" thickBot="1">
      <c r="G327" s="22"/>
      <c r="H327" s="716"/>
      <c r="J327" s="711"/>
      <c r="K327" s="33" t="s">
        <v>593</v>
      </c>
      <c r="L327" s="38">
        <v>0</v>
      </c>
      <c r="M327" s="38">
        <v>0</v>
      </c>
      <c r="N327" s="38">
        <v>0</v>
      </c>
      <c r="O327" s="38">
        <v>0</v>
      </c>
      <c r="P327" s="38">
        <v>0</v>
      </c>
      <c r="Q327" s="38">
        <v>0</v>
      </c>
      <c r="R327" s="38">
        <v>0</v>
      </c>
      <c r="S327" s="38">
        <v>0</v>
      </c>
      <c r="T327" s="38">
        <v>0</v>
      </c>
      <c r="U327" s="38">
        <v>0</v>
      </c>
      <c r="V327" s="38">
        <v>0</v>
      </c>
      <c r="W327" s="38">
        <v>0</v>
      </c>
      <c r="X327" s="38">
        <v>0</v>
      </c>
      <c r="Y327" s="38">
        <v>0</v>
      </c>
      <c r="Z327" s="38">
        <v>0</v>
      </c>
      <c r="AA327" s="38">
        <v>0</v>
      </c>
      <c r="AB327" s="38">
        <v>0</v>
      </c>
      <c r="AC327" s="38">
        <v>0</v>
      </c>
      <c r="AD327" s="38">
        <v>0</v>
      </c>
      <c r="AE327" s="38">
        <v>0</v>
      </c>
      <c r="AF327" s="38">
        <v>0</v>
      </c>
      <c r="AG327" s="38">
        <v>0</v>
      </c>
      <c r="AH327" s="38">
        <v>0</v>
      </c>
      <c r="AI327" s="38">
        <v>0</v>
      </c>
      <c r="AJ327" s="38">
        <v>0</v>
      </c>
      <c r="AK327" s="38">
        <v>0</v>
      </c>
      <c r="AL327" s="38">
        <v>0</v>
      </c>
      <c r="AM327" s="38">
        <v>0</v>
      </c>
      <c r="AN327" s="38">
        <v>0</v>
      </c>
      <c r="AO327" s="38">
        <v>0</v>
      </c>
      <c r="AP327" s="38">
        <v>0</v>
      </c>
      <c r="AQ327" s="38">
        <v>0</v>
      </c>
    </row>
    <row r="328" spans="7:43" ht="14.1" customHeight="1" thickTop="1">
      <c r="G328" s="22"/>
      <c r="H328" s="716"/>
      <c r="J328" s="711"/>
      <c r="K328" s="36" t="s">
        <v>594</v>
      </c>
      <c r="L328" s="40">
        <v>0</v>
      </c>
      <c r="M328" s="40">
        <v>0</v>
      </c>
      <c r="N328" s="40">
        <v>0</v>
      </c>
      <c r="O328" s="40">
        <v>0</v>
      </c>
      <c r="P328" s="40">
        <v>0</v>
      </c>
      <c r="Q328" s="40">
        <v>0</v>
      </c>
      <c r="R328" s="40">
        <v>0</v>
      </c>
      <c r="S328" s="40">
        <v>0</v>
      </c>
      <c r="T328" s="40">
        <v>0</v>
      </c>
      <c r="U328" s="40">
        <v>0</v>
      </c>
      <c r="V328" s="40">
        <v>0</v>
      </c>
      <c r="W328" s="40">
        <v>0</v>
      </c>
      <c r="X328" s="40">
        <v>0</v>
      </c>
      <c r="Y328" s="40">
        <v>0</v>
      </c>
      <c r="Z328" s="40">
        <v>0</v>
      </c>
      <c r="AA328" s="40">
        <v>0</v>
      </c>
      <c r="AB328" s="40">
        <v>0</v>
      </c>
      <c r="AC328" s="40">
        <v>0</v>
      </c>
      <c r="AD328" s="40">
        <v>0</v>
      </c>
      <c r="AE328" s="40">
        <v>0</v>
      </c>
      <c r="AF328" s="40">
        <v>0</v>
      </c>
      <c r="AG328" s="40">
        <v>0</v>
      </c>
      <c r="AH328" s="40">
        <v>0</v>
      </c>
      <c r="AI328" s="40">
        <v>0</v>
      </c>
      <c r="AJ328" s="40">
        <v>0</v>
      </c>
      <c r="AK328" s="40">
        <v>0</v>
      </c>
      <c r="AL328" s="40">
        <v>0</v>
      </c>
      <c r="AM328" s="40">
        <v>0</v>
      </c>
      <c r="AN328" s="40">
        <v>0</v>
      </c>
      <c r="AO328" s="40">
        <v>0</v>
      </c>
      <c r="AP328" s="40">
        <v>0</v>
      </c>
      <c r="AQ328" s="40">
        <v>0</v>
      </c>
    </row>
    <row r="329" spans="7:43" ht="14.1" customHeight="1">
      <c r="G329" s="22"/>
      <c r="H329" s="716"/>
      <c r="J329" s="711"/>
      <c r="K329" s="29" t="s">
        <v>595</v>
      </c>
      <c r="L329" s="39">
        <v>0</v>
      </c>
      <c r="M329" s="39">
        <v>0</v>
      </c>
      <c r="N329" s="39">
        <v>0</v>
      </c>
      <c r="O329" s="39">
        <v>0</v>
      </c>
      <c r="P329" s="39">
        <v>0</v>
      </c>
      <c r="Q329" s="39">
        <v>0</v>
      </c>
      <c r="R329" s="39">
        <v>0</v>
      </c>
      <c r="S329" s="39">
        <v>0</v>
      </c>
      <c r="T329" s="39">
        <v>0</v>
      </c>
      <c r="U329" s="39">
        <v>0</v>
      </c>
      <c r="V329" s="39">
        <v>0</v>
      </c>
      <c r="W329" s="39">
        <v>0</v>
      </c>
      <c r="X329" s="39">
        <v>0</v>
      </c>
      <c r="Y329" s="39">
        <v>0</v>
      </c>
      <c r="Z329" s="39">
        <v>0</v>
      </c>
      <c r="AA329" s="39">
        <v>0</v>
      </c>
      <c r="AB329" s="39">
        <v>0</v>
      </c>
      <c r="AC329" s="39">
        <v>0</v>
      </c>
      <c r="AD329" s="39">
        <v>0</v>
      </c>
      <c r="AE329" s="39">
        <v>0</v>
      </c>
      <c r="AF329" s="39">
        <v>0</v>
      </c>
      <c r="AG329" s="39">
        <v>0</v>
      </c>
      <c r="AH329" s="39">
        <v>0</v>
      </c>
      <c r="AI329" s="39">
        <v>0</v>
      </c>
      <c r="AJ329" s="39">
        <v>0</v>
      </c>
      <c r="AK329" s="39">
        <v>0</v>
      </c>
      <c r="AL329" s="39">
        <v>0</v>
      </c>
      <c r="AM329" s="39">
        <v>0</v>
      </c>
      <c r="AN329" s="39">
        <v>0</v>
      </c>
      <c r="AO329" s="39">
        <v>0</v>
      </c>
      <c r="AP329" s="39">
        <v>0</v>
      </c>
      <c r="AQ329" s="39">
        <v>0</v>
      </c>
    </row>
    <row r="330" spans="7:43" ht="14.1" customHeight="1" thickBot="1">
      <c r="G330" s="22"/>
      <c r="H330" s="716"/>
      <c r="J330" s="711"/>
      <c r="K330" s="33" t="s">
        <v>596</v>
      </c>
      <c r="L330" s="38">
        <v>0</v>
      </c>
      <c r="M330" s="38">
        <v>0</v>
      </c>
      <c r="N330" s="38">
        <v>0</v>
      </c>
      <c r="O330" s="38">
        <v>0</v>
      </c>
      <c r="P330" s="38">
        <v>0</v>
      </c>
      <c r="Q330" s="38">
        <v>0</v>
      </c>
      <c r="R330" s="38">
        <v>0</v>
      </c>
      <c r="S330" s="38">
        <v>0</v>
      </c>
      <c r="T330" s="38">
        <v>0</v>
      </c>
      <c r="U330" s="38">
        <v>0</v>
      </c>
      <c r="V330" s="38">
        <v>0</v>
      </c>
      <c r="W330" s="38">
        <v>0</v>
      </c>
      <c r="X330" s="38">
        <v>0</v>
      </c>
      <c r="Y330" s="38">
        <v>0</v>
      </c>
      <c r="Z330" s="38">
        <v>0</v>
      </c>
      <c r="AA330" s="38">
        <v>0</v>
      </c>
      <c r="AB330" s="38">
        <v>0</v>
      </c>
      <c r="AC330" s="38">
        <v>0</v>
      </c>
      <c r="AD330" s="38">
        <v>0</v>
      </c>
      <c r="AE330" s="38">
        <v>0</v>
      </c>
      <c r="AF330" s="38">
        <v>0</v>
      </c>
      <c r="AG330" s="38">
        <v>0</v>
      </c>
      <c r="AH330" s="38">
        <v>0</v>
      </c>
      <c r="AI330" s="38">
        <v>0</v>
      </c>
      <c r="AJ330" s="38">
        <v>0</v>
      </c>
      <c r="AK330" s="38">
        <v>0</v>
      </c>
      <c r="AL330" s="38">
        <v>0</v>
      </c>
      <c r="AM330" s="38">
        <v>0</v>
      </c>
      <c r="AN330" s="38">
        <v>0</v>
      </c>
      <c r="AO330" s="38">
        <v>0</v>
      </c>
      <c r="AP330" s="38">
        <v>0</v>
      </c>
      <c r="AQ330" s="38">
        <v>0</v>
      </c>
    </row>
    <row r="331" spans="7:43" ht="14.1" customHeight="1" thickTop="1">
      <c r="G331" s="22"/>
      <c r="H331" s="716"/>
      <c r="J331" s="711"/>
      <c r="K331" s="36" t="s">
        <v>597</v>
      </c>
      <c r="L331" s="40">
        <v>0</v>
      </c>
      <c r="M331" s="40">
        <v>0</v>
      </c>
      <c r="N331" s="40">
        <v>0</v>
      </c>
      <c r="O331" s="40">
        <v>0</v>
      </c>
      <c r="P331" s="40">
        <v>0</v>
      </c>
      <c r="Q331" s="40">
        <v>0</v>
      </c>
      <c r="R331" s="40">
        <v>0</v>
      </c>
      <c r="S331" s="40">
        <v>0</v>
      </c>
      <c r="T331" s="40">
        <v>0</v>
      </c>
      <c r="U331" s="40">
        <v>0</v>
      </c>
      <c r="V331" s="40">
        <v>0</v>
      </c>
      <c r="W331" s="40">
        <v>0</v>
      </c>
      <c r="X331" s="40">
        <v>0</v>
      </c>
      <c r="Y331" s="40">
        <v>0</v>
      </c>
      <c r="Z331" s="40">
        <v>0</v>
      </c>
      <c r="AA331" s="40">
        <v>0</v>
      </c>
      <c r="AB331" s="40">
        <v>0</v>
      </c>
      <c r="AC331" s="40">
        <v>0</v>
      </c>
      <c r="AD331" s="40">
        <v>0</v>
      </c>
      <c r="AE331" s="40">
        <v>0</v>
      </c>
      <c r="AF331" s="40">
        <v>0</v>
      </c>
      <c r="AG331" s="40">
        <v>0</v>
      </c>
      <c r="AH331" s="40">
        <v>0</v>
      </c>
      <c r="AI331" s="40">
        <v>0</v>
      </c>
      <c r="AJ331" s="40">
        <v>0</v>
      </c>
      <c r="AK331" s="40">
        <v>0</v>
      </c>
      <c r="AL331" s="40">
        <v>0</v>
      </c>
      <c r="AM331" s="40">
        <v>0</v>
      </c>
      <c r="AN331" s="40">
        <v>0</v>
      </c>
      <c r="AO331" s="40">
        <v>0</v>
      </c>
      <c r="AP331" s="40">
        <v>0</v>
      </c>
      <c r="AQ331" s="40">
        <v>0</v>
      </c>
    </row>
    <row r="332" spans="7:43" ht="14.1" customHeight="1">
      <c r="G332" s="22"/>
      <c r="H332" s="716"/>
      <c r="J332" s="711"/>
      <c r="K332" s="29" t="s">
        <v>598</v>
      </c>
      <c r="L332" s="39">
        <v>0</v>
      </c>
      <c r="M332" s="39">
        <v>0</v>
      </c>
      <c r="N332" s="39">
        <v>0</v>
      </c>
      <c r="O332" s="39">
        <v>0</v>
      </c>
      <c r="P332" s="39">
        <v>0</v>
      </c>
      <c r="Q332" s="39">
        <v>0</v>
      </c>
      <c r="R332" s="39">
        <v>0</v>
      </c>
      <c r="S332" s="39">
        <v>0</v>
      </c>
      <c r="T332" s="39">
        <v>0</v>
      </c>
      <c r="U332" s="39">
        <v>0</v>
      </c>
      <c r="V332" s="39">
        <v>0</v>
      </c>
      <c r="W332" s="39">
        <v>0</v>
      </c>
      <c r="X332" s="39">
        <v>0</v>
      </c>
      <c r="Y332" s="39">
        <v>0</v>
      </c>
      <c r="Z332" s="39">
        <v>0</v>
      </c>
      <c r="AA332" s="39">
        <v>0</v>
      </c>
      <c r="AB332" s="39">
        <v>0</v>
      </c>
      <c r="AC332" s="39">
        <v>0</v>
      </c>
      <c r="AD332" s="39">
        <v>0</v>
      </c>
      <c r="AE332" s="39">
        <v>0</v>
      </c>
      <c r="AF332" s="39">
        <v>0</v>
      </c>
      <c r="AG332" s="39">
        <v>0</v>
      </c>
      <c r="AH332" s="39">
        <v>0</v>
      </c>
      <c r="AI332" s="39">
        <v>0</v>
      </c>
      <c r="AJ332" s="39">
        <v>0</v>
      </c>
      <c r="AK332" s="39">
        <v>0</v>
      </c>
      <c r="AL332" s="39">
        <v>0</v>
      </c>
      <c r="AM332" s="39">
        <v>0</v>
      </c>
      <c r="AN332" s="39">
        <v>0</v>
      </c>
      <c r="AO332" s="39">
        <v>0</v>
      </c>
      <c r="AP332" s="39">
        <v>0</v>
      </c>
      <c r="AQ332" s="39">
        <v>0</v>
      </c>
    </row>
    <row r="333" spans="7:43" ht="14.1" customHeight="1">
      <c r="G333" s="22"/>
      <c r="H333" s="716"/>
      <c r="J333" s="711"/>
      <c r="K333" s="33" t="s">
        <v>599</v>
      </c>
      <c r="L333" s="38">
        <v>0</v>
      </c>
      <c r="M333" s="38">
        <v>0</v>
      </c>
      <c r="N333" s="38">
        <v>0</v>
      </c>
      <c r="O333" s="38">
        <v>0</v>
      </c>
      <c r="P333" s="38">
        <v>0</v>
      </c>
      <c r="Q333" s="38">
        <v>0</v>
      </c>
      <c r="R333" s="38">
        <v>0</v>
      </c>
      <c r="S333" s="38">
        <v>0</v>
      </c>
      <c r="T333" s="38">
        <v>0</v>
      </c>
      <c r="U333" s="38">
        <v>0</v>
      </c>
      <c r="V333" s="38">
        <v>0</v>
      </c>
      <c r="W333" s="38">
        <v>0</v>
      </c>
      <c r="X333" s="38">
        <v>0</v>
      </c>
      <c r="Y333" s="38">
        <v>0</v>
      </c>
      <c r="Z333" s="38">
        <v>0</v>
      </c>
      <c r="AA333" s="38">
        <v>0</v>
      </c>
      <c r="AB333" s="38">
        <v>0</v>
      </c>
      <c r="AC333" s="38">
        <v>0</v>
      </c>
      <c r="AD333" s="38">
        <v>0</v>
      </c>
      <c r="AE333" s="38">
        <v>0</v>
      </c>
      <c r="AF333" s="38">
        <v>0</v>
      </c>
      <c r="AG333" s="38">
        <v>0</v>
      </c>
      <c r="AH333" s="38">
        <v>0</v>
      </c>
      <c r="AI333" s="38">
        <v>0</v>
      </c>
      <c r="AJ333" s="38">
        <v>0</v>
      </c>
      <c r="AK333" s="38">
        <v>0</v>
      </c>
      <c r="AL333" s="38">
        <v>0</v>
      </c>
      <c r="AM333" s="38">
        <v>0</v>
      </c>
      <c r="AN333" s="38">
        <v>0</v>
      </c>
      <c r="AO333" s="38">
        <v>0</v>
      </c>
      <c r="AP333" s="38">
        <v>0</v>
      </c>
      <c r="AQ333" s="38">
        <v>0</v>
      </c>
    </row>
    <row r="334" spans="7:43" ht="14.1" customHeight="1">
      <c r="G334" s="22"/>
      <c r="H334" s="716"/>
      <c r="J334" s="711"/>
      <c r="K334" s="36" t="s">
        <v>600</v>
      </c>
      <c r="L334" s="42">
        <v>0</v>
      </c>
      <c r="M334" s="42">
        <v>0</v>
      </c>
      <c r="N334" s="42">
        <v>0</v>
      </c>
      <c r="O334" s="42">
        <v>0</v>
      </c>
      <c r="P334" s="42">
        <v>0</v>
      </c>
      <c r="Q334" s="42">
        <v>0</v>
      </c>
      <c r="R334" s="42">
        <v>0</v>
      </c>
      <c r="S334" s="42">
        <v>0</v>
      </c>
      <c r="T334" s="42">
        <v>0</v>
      </c>
      <c r="U334" s="42">
        <v>0</v>
      </c>
      <c r="V334" s="42">
        <v>0</v>
      </c>
      <c r="W334" s="42">
        <v>0</v>
      </c>
      <c r="X334" s="42">
        <v>0</v>
      </c>
      <c r="Y334" s="42">
        <v>0</v>
      </c>
      <c r="Z334" s="42">
        <v>0</v>
      </c>
      <c r="AA334" s="42">
        <v>0</v>
      </c>
      <c r="AB334" s="42">
        <v>0</v>
      </c>
      <c r="AC334" s="42">
        <v>0</v>
      </c>
      <c r="AD334" s="42">
        <v>0</v>
      </c>
      <c r="AE334" s="42">
        <v>0</v>
      </c>
      <c r="AF334" s="42">
        <v>0</v>
      </c>
      <c r="AG334" s="42">
        <v>0</v>
      </c>
      <c r="AH334" s="42">
        <v>0</v>
      </c>
      <c r="AI334" s="42">
        <v>0</v>
      </c>
      <c r="AJ334" s="42">
        <v>0</v>
      </c>
      <c r="AK334" s="42">
        <v>0</v>
      </c>
      <c r="AL334" s="42">
        <v>0</v>
      </c>
      <c r="AM334" s="42">
        <v>0</v>
      </c>
      <c r="AN334" s="42">
        <v>0</v>
      </c>
      <c r="AO334" s="42">
        <v>0</v>
      </c>
      <c r="AP334" s="42">
        <v>0</v>
      </c>
      <c r="AQ334" s="42">
        <v>0</v>
      </c>
    </row>
    <row r="335" spans="7:43" ht="14.1" customHeight="1">
      <c r="G335" s="22"/>
      <c r="H335" s="716"/>
      <c r="J335" s="711"/>
      <c r="K335" s="29" t="s">
        <v>601</v>
      </c>
      <c r="L335" s="39">
        <v>0</v>
      </c>
      <c r="M335" s="39">
        <v>0</v>
      </c>
      <c r="N335" s="39">
        <v>0</v>
      </c>
      <c r="O335" s="39">
        <v>0</v>
      </c>
      <c r="P335" s="39">
        <v>0</v>
      </c>
      <c r="Q335" s="39">
        <v>0</v>
      </c>
      <c r="R335" s="39">
        <v>0</v>
      </c>
      <c r="S335" s="39">
        <v>0</v>
      </c>
      <c r="T335" s="39">
        <v>0</v>
      </c>
      <c r="U335" s="39">
        <v>0</v>
      </c>
      <c r="V335" s="39">
        <v>0</v>
      </c>
      <c r="W335" s="39">
        <v>0</v>
      </c>
      <c r="X335" s="39">
        <v>0</v>
      </c>
      <c r="Y335" s="39">
        <v>0</v>
      </c>
      <c r="Z335" s="39">
        <v>0</v>
      </c>
      <c r="AA335" s="39">
        <v>0</v>
      </c>
      <c r="AB335" s="39">
        <v>0</v>
      </c>
      <c r="AC335" s="39">
        <v>0</v>
      </c>
      <c r="AD335" s="39">
        <v>0</v>
      </c>
      <c r="AE335" s="39">
        <v>0</v>
      </c>
      <c r="AF335" s="39">
        <v>0</v>
      </c>
      <c r="AG335" s="39">
        <v>0</v>
      </c>
      <c r="AH335" s="39">
        <v>0</v>
      </c>
      <c r="AI335" s="39">
        <v>0</v>
      </c>
      <c r="AJ335" s="39">
        <v>0</v>
      </c>
      <c r="AK335" s="39">
        <v>0</v>
      </c>
      <c r="AL335" s="39">
        <v>0</v>
      </c>
      <c r="AM335" s="39">
        <v>0</v>
      </c>
      <c r="AN335" s="39">
        <v>0</v>
      </c>
      <c r="AO335" s="39">
        <v>0</v>
      </c>
      <c r="AP335" s="39">
        <v>0</v>
      </c>
      <c r="AQ335" s="39">
        <v>0</v>
      </c>
    </row>
    <row r="336" spans="7:43" ht="14.1" customHeight="1" thickBot="1">
      <c r="G336" s="22"/>
      <c r="H336" s="716"/>
      <c r="J336" s="711"/>
      <c r="K336" s="33" t="s">
        <v>602</v>
      </c>
      <c r="L336" s="41">
        <v>0</v>
      </c>
      <c r="M336" s="41">
        <v>0</v>
      </c>
      <c r="N336" s="41">
        <v>0</v>
      </c>
      <c r="O336" s="41">
        <v>0</v>
      </c>
      <c r="P336" s="41">
        <v>0</v>
      </c>
      <c r="Q336" s="41">
        <v>0</v>
      </c>
      <c r="R336" s="41">
        <v>0</v>
      </c>
      <c r="S336" s="41">
        <v>0</v>
      </c>
      <c r="T336" s="41">
        <v>0</v>
      </c>
      <c r="U336" s="41">
        <v>0</v>
      </c>
      <c r="V336" s="41">
        <v>0</v>
      </c>
      <c r="W336" s="41">
        <v>0</v>
      </c>
      <c r="X336" s="41">
        <v>0</v>
      </c>
      <c r="Y336" s="41">
        <v>0</v>
      </c>
      <c r="Z336" s="41">
        <v>0</v>
      </c>
      <c r="AA336" s="41">
        <v>0</v>
      </c>
      <c r="AB336" s="41">
        <v>0</v>
      </c>
      <c r="AC336" s="41">
        <v>0</v>
      </c>
      <c r="AD336" s="41">
        <v>0</v>
      </c>
      <c r="AE336" s="41">
        <v>0</v>
      </c>
      <c r="AF336" s="41">
        <v>0</v>
      </c>
      <c r="AG336" s="41">
        <v>0</v>
      </c>
      <c r="AH336" s="41">
        <v>0</v>
      </c>
      <c r="AI336" s="41">
        <v>0</v>
      </c>
      <c r="AJ336" s="41">
        <v>0</v>
      </c>
      <c r="AK336" s="41">
        <v>0</v>
      </c>
      <c r="AL336" s="41">
        <v>0</v>
      </c>
      <c r="AM336" s="41">
        <v>0</v>
      </c>
      <c r="AN336" s="41">
        <v>0</v>
      </c>
      <c r="AO336" s="41">
        <v>0</v>
      </c>
      <c r="AP336" s="41">
        <v>0</v>
      </c>
      <c r="AQ336" s="41">
        <v>0</v>
      </c>
    </row>
    <row r="337" spans="7:43" ht="14.1" customHeight="1" thickTop="1">
      <c r="G337" s="22"/>
      <c r="H337" s="716"/>
      <c r="J337" s="711"/>
      <c r="K337" s="36" t="s">
        <v>603</v>
      </c>
      <c r="L337" s="40">
        <v>0</v>
      </c>
      <c r="M337" s="40">
        <v>0</v>
      </c>
      <c r="N337" s="40">
        <v>0</v>
      </c>
      <c r="O337" s="40">
        <v>0</v>
      </c>
      <c r="P337" s="40">
        <v>0</v>
      </c>
      <c r="Q337" s="40">
        <v>0</v>
      </c>
      <c r="R337" s="40">
        <v>0</v>
      </c>
      <c r="S337" s="40">
        <v>0</v>
      </c>
      <c r="T337" s="40">
        <v>0</v>
      </c>
      <c r="U337" s="40">
        <v>0</v>
      </c>
      <c r="V337" s="40">
        <v>0</v>
      </c>
      <c r="W337" s="40">
        <v>0</v>
      </c>
      <c r="X337" s="40">
        <v>0</v>
      </c>
      <c r="Y337" s="40">
        <v>0</v>
      </c>
      <c r="Z337" s="40">
        <v>0</v>
      </c>
      <c r="AA337" s="40">
        <v>0</v>
      </c>
      <c r="AB337" s="40">
        <v>0</v>
      </c>
      <c r="AC337" s="40">
        <v>0</v>
      </c>
      <c r="AD337" s="40">
        <v>0</v>
      </c>
      <c r="AE337" s="40">
        <v>0</v>
      </c>
      <c r="AF337" s="40">
        <v>0</v>
      </c>
      <c r="AG337" s="40">
        <v>0</v>
      </c>
      <c r="AH337" s="40">
        <v>0</v>
      </c>
      <c r="AI337" s="40">
        <v>0</v>
      </c>
      <c r="AJ337" s="40">
        <v>0</v>
      </c>
      <c r="AK337" s="40">
        <v>0</v>
      </c>
      <c r="AL337" s="40">
        <v>0</v>
      </c>
      <c r="AM337" s="40">
        <v>0</v>
      </c>
      <c r="AN337" s="40">
        <v>0</v>
      </c>
      <c r="AO337" s="40">
        <v>0</v>
      </c>
      <c r="AP337" s="40">
        <v>0</v>
      </c>
      <c r="AQ337" s="40">
        <v>0</v>
      </c>
    </row>
    <row r="338" spans="7:43" ht="14.1" customHeight="1">
      <c r="G338" s="22"/>
      <c r="H338" s="716"/>
      <c r="J338" s="711"/>
      <c r="K338" s="29" t="s">
        <v>604</v>
      </c>
      <c r="L338" s="39">
        <v>0</v>
      </c>
      <c r="M338" s="39">
        <v>0</v>
      </c>
      <c r="N338" s="39">
        <v>0</v>
      </c>
      <c r="O338" s="39">
        <v>0</v>
      </c>
      <c r="P338" s="39">
        <v>0</v>
      </c>
      <c r="Q338" s="39">
        <v>0</v>
      </c>
      <c r="R338" s="39">
        <v>0</v>
      </c>
      <c r="S338" s="39">
        <v>0</v>
      </c>
      <c r="T338" s="39">
        <v>0</v>
      </c>
      <c r="U338" s="39">
        <v>0</v>
      </c>
      <c r="V338" s="39">
        <v>0</v>
      </c>
      <c r="W338" s="39">
        <v>0</v>
      </c>
      <c r="X338" s="39">
        <v>0</v>
      </c>
      <c r="Y338" s="39">
        <v>0</v>
      </c>
      <c r="Z338" s="39">
        <v>0</v>
      </c>
      <c r="AA338" s="39">
        <v>0</v>
      </c>
      <c r="AB338" s="39">
        <v>0</v>
      </c>
      <c r="AC338" s="39">
        <v>0</v>
      </c>
      <c r="AD338" s="39">
        <v>0</v>
      </c>
      <c r="AE338" s="39">
        <v>0</v>
      </c>
      <c r="AF338" s="39">
        <v>0</v>
      </c>
      <c r="AG338" s="39">
        <v>0</v>
      </c>
      <c r="AH338" s="39">
        <v>0</v>
      </c>
      <c r="AI338" s="39">
        <v>0</v>
      </c>
      <c r="AJ338" s="39">
        <v>0</v>
      </c>
      <c r="AK338" s="39">
        <v>0</v>
      </c>
      <c r="AL338" s="39">
        <v>0</v>
      </c>
      <c r="AM338" s="39">
        <v>0</v>
      </c>
      <c r="AN338" s="39">
        <v>0</v>
      </c>
      <c r="AO338" s="39">
        <v>0</v>
      </c>
      <c r="AP338" s="39">
        <v>0</v>
      </c>
      <c r="AQ338" s="39">
        <v>0</v>
      </c>
    </row>
    <row r="339" spans="7:43" ht="14.1" customHeight="1" thickBot="1">
      <c r="G339" s="22"/>
      <c r="H339" s="716"/>
      <c r="J339" s="711"/>
      <c r="K339" s="33" t="s">
        <v>605</v>
      </c>
      <c r="L339" s="41">
        <v>0</v>
      </c>
      <c r="M339" s="41">
        <v>0</v>
      </c>
      <c r="N339" s="41">
        <v>0</v>
      </c>
      <c r="O339" s="41">
        <v>0</v>
      </c>
      <c r="P339" s="41">
        <v>0</v>
      </c>
      <c r="Q339" s="41">
        <v>0</v>
      </c>
      <c r="R339" s="41">
        <v>0</v>
      </c>
      <c r="S339" s="41">
        <v>0</v>
      </c>
      <c r="T339" s="41">
        <v>0</v>
      </c>
      <c r="U339" s="41">
        <v>0</v>
      </c>
      <c r="V339" s="41">
        <v>0</v>
      </c>
      <c r="W339" s="41">
        <v>0</v>
      </c>
      <c r="X339" s="41">
        <v>0</v>
      </c>
      <c r="Y339" s="41">
        <v>0</v>
      </c>
      <c r="Z339" s="41">
        <v>0</v>
      </c>
      <c r="AA339" s="41">
        <v>0</v>
      </c>
      <c r="AB339" s="41">
        <v>0</v>
      </c>
      <c r="AC339" s="41">
        <v>0</v>
      </c>
      <c r="AD339" s="41">
        <v>0</v>
      </c>
      <c r="AE339" s="41">
        <v>0</v>
      </c>
      <c r="AF339" s="41">
        <v>0</v>
      </c>
      <c r="AG339" s="41">
        <v>0</v>
      </c>
      <c r="AH339" s="41">
        <v>0</v>
      </c>
      <c r="AI339" s="41">
        <v>0</v>
      </c>
      <c r="AJ339" s="41">
        <v>0</v>
      </c>
      <c r="AK339" s="41">
        <v>0</v>
      </c>
      <c r="AL339" s="41">
        <v>0</v>
      </c>
      <c r="AM339" s="41">
        <v>0</v>
      </c>
      <c r="AN339" s="41">
        <v>0</v>
      </c>
      <c r="AO339" s="41">
        <v>0</v>
      </c>
      <c r="AP339" s="41">
        <v>0</v>
      </c>
      <c r="AQ339" s="41">
        <v>0</v>
      </c>
    </row>
    <row r="340" spans="7:43" ht="14.1" customHeight="1" thickTop="1">
      <c r="G340" s="22"/>
      <c r="H340" s="716"/>
      <c r="J340" s="711"/>
      <c r="K340" s="36" t="s">
        <v>606</v>
      </c>
      <c r="L340" s="40">
        <v>0</v>
      </c>
      <c r="M340" s="40">
        <v>0</v>
      </c>
      <c r="N340" s="40">
        <v>0</v>
      </c>
      <c r="O340" s="40">
        <v>0</v>
      </c>
      <c r="P340" s="40">
        <v>0</v>
      </c>
      <c r="Q340" s="40">
        <v>0</v>
      </c>
      <c r="R340" s="40">
        <v>0</v>
      </c>
      <c r="S340" s="40">
        <v>0</v>
      </c>
      <c r="T340" s="40">
        <v>0</v>
      </c>
      <c r="U340" s="40">
        <v>0</v>
      </c>
      <c r="V340" s="40">
        <v>0</v>
      </c>
      <c r="W340" s="40">
        <v>0</v>
      </c>
      <c r="X340" s="40">
        <v>0</v>
      </c>
      <c r="Y340" s="40">
        <v>0</v>
      </c>
      <c r="Z340" s="40">
        <v>0</v>
      </c>
      <c r="AA340" s="40">
        <v>0</v>
      </c>
      <c r="AB340" s="40">
        <v>0</v>
      </c>
      <c r="AC340" s="40">
        <v>0</v>
      </c>
      <c r="AD340" s="40">
        <v>0</v>
      </c>
      <c r="AE340" s="40">
        <v>0</v>
      </c>
      <c r="AF340" s="40">
        <v>0</v>
      </c>
      <c r="AG340" s="40">
        <v>0</v>
      </c>
      <c r="AH340" s="40">
        <v>0</v>
      </c>
      <c r="AI340" s="40">
        <v>0</v>
      </c>
      <c r="AJ340" s="40">
        <v>0</v>
      </c>
      <c r="AK340" s="40">
        <v>0</v>
      </c>
      <c r="AL340" s="40">
        <v>0</v>
      </c>
      <c r="AM340" s="40">
        <v>0</v>
      </c>
      <c r="AN340" s="40">
        <v>0</v>
      </c>
      <c r="AO340" s="40">
        <v>0</v>
      </c>
      <c r="AP340" s="40">
        <v>0</v>
      </c>
      <c r="AQ340" s="40">
        <v>0</v>
      </c>
    </row>
    <row r="341" spans="7:43" ht="14.1" customHeight="1">
      <c r="G341" s="22"/>
      <c r="H341" s="716"/>
      <c r="J341" s="711"/>
      <c r="K341" s="29" t="s">
        <v>607</v>
      </c>
      <c r="L341" s="39">
        <v>0</v>
      </c>
      <c r="M341" s="39">
        <v>0</v>
      </c>
      <c r="N341" s="39">
        <v>0</v>
      </c>
      <c r="O341" s="39">
        <v>0</v>
      </c>
      <c r="P341" s="39">
        <v>0</v>
      </c>
      <c r="Q341" s="39">
        <v>0</v>
      </c>
      <c r="R341" s="39">
        <v>0</v>
      </c>
      <c r="S341" s="39">
        <v>0</v>
      </c>
      <c r="T341" s="39">
        <v>0</v>
      </c>
      <c r="U341" s="39">
        <v>0</v>
      </c>
      <c r="V341" s="39">
        <v>0</v>
      </c>
      <c r="W341" s="39">
        <v>0</v>
      </c>
      <c r="X341" s="39">
        <v>0</v>
      </c>
      <c r="Y341" s="39">
        <v>0</v>
      </c>
      <c r="Z341" s="39">
        <v>0</v>
      </c>
      <c r="AA341" s="39">
        <v>0</v>
      </c>
      <c r="AB341" s="39">
        <v>0</v>
      </c>
      <c r="AC341" s="39">
        <v>0</v>
      </c>
      <c r="AD341" s="39">
        <v>0</v>
      </c>
      <c r="AE341" s="39">
        <v>0</v>
      </c>
      <c r="AF341" s="39">
        <v>0</v>
      </c>
      <c r="AG341" s="39">
        <v>0</v>
      </c>
      <c r="AH341" s="39">
        <v>0</v>
      </c>
      <c r="AI341" s="39">
        <v>0</v>
      </c>
      <c r="AJ341" s="39">
        <v>0</v>
      </c>
      <c r="AK341" s="39">
        <v>0</v>
      </c>
      <c r="AL341" s="39">
        <v>0</v>
      </c>
      <c r="AM341" s="39">
        <v>0</v>
      </c>
      <c r="AN341" s="39">
        <v>0</v>
      </c>
      <c r="AO341" s="39">
        <v>0</v>
      </c>
      <c r="AP341" s="39">
        <v>0</v>
      </c>
      <c r="AQ341" s="39">
        <v>0</v>
      </c>
    </row>
    <row r="342" spans="7:43" ht="14.1" customHeight="1" thickBot="1">
      <c r="G342" s="22"/>
      <c r="H342" s="716"/>
      <c r="J342" s="711"/>
      <c r="K342" s="33" t="s">
        <v>608</v>
      </c>
      <c r="L342" s="38">
        <v>0</v>
      </c>
      <c r="M342" s="38">
        <v>0</v>
      </c>
      <c r="N342" s="38">
        <v>0</v>
      </c>
      <c r="O342" s="38">
        <v>0</v>
      </c>
      <c r="P342" s="38">
        <v>0</v>
      </c>
      <c r="Q342" s="38">
        <v>0</v>
      </c>
      <c r="R342" s="38">
        <v>0</v>
      </c>
      <c r="S342" s="38">
        <v>0</v>
      </c>
      <c r="T342" s="38">
        <v>0</v>
      </c>
      <c r="U342" s="38">
        <v>0</v>
      </c>
      <c r="V342" s="38">
        <v>0</v>
      </c>
      <c r="W342" s="38">
        <v>0</v>
      </c>
      <c r="X342" s="38">
        <v>0</v>
      </c>
      <c r="Y342" s="38">
        <v>0</v>
      </c>
      <c r="Z342" s="38">
        <v>0</v>
      </c>
      <c r="AA342" s="38">
        <v>0</v>
      </c>
      <c r="AB342" s="38">
        <v>0</v>
      </c>
      <c r="AC342" s="38">
        <v>0</v>
      </c>
      <c r="AD342" s="38">
        <v>0</v>
      </c>
      <c r="AE342" s="38">
        <v>0</v>
      </c>
      <c r="AF342" s="38">
        <v>0</v>
      </c>
      <c r="AG342" s="38">
        <v>0</v>
      </c>
      <c r="AH342" s="38">
        <v>0</v>
      </c>
      <c r="AI342" s="38">
        <v>0</v>
      </c>
      <c r="AJ342" s="38">
        <v>0</v>
      </c>
      <c r="AK342" s="38">
        <v>0</v>
      </c>
      <c r="AL342" s="38">
        <v>0</v>
      </c>
      <c r="AM342" s="38">
        <v>0</v>
      </c>
      <c r="AN342" s="38">
        <v>0</v>
      </c>
      <c r="AO342" s="38">
        <v>0</v>
      </c>
      <c r="AP342" s="38">
        <v>0</v>
      </c>
      <c r="AQ342" s="38">
        <v>0</v>
      </c>
    </row>
    <row r="343" spans="7:43" ht="14.1" customHeight="1" thickTop="1">
      <c r="G343" s="22"/>
      <c r="H343" s="716"/>
      <c r="J343" s="711"/>
      <c r="K343" s="36" t="s">
        <v>609</v>
      </c>
      <c r="L343" s="40">
        <v>0</v>
      </c>
      <c r="M343" s="40">
        <v>0</v>
      </c>
      <c r="N343" s="40">
        <v>0</v>
      </c>
      <c r="O343" s="40">
        <v>0</v>
      </c>
      <c r="P343" s="40">
        <v>0</v>
      </c>
      <c r="Q343" s="40">
        <v>0</v>
      </c>
      <c r="R343" s="40">
        <v>0</v>
      </c>
      <c r="S343" s="40">
        <v>0</v>
      </c>
      <c r="T343" s="40">
        <v>0</v>
      </c>
      <c r="U343" s="40">
        <v>0</v>
      </c>
      <c r="V343" s="40">
        <v>0</v>
      </c>
      <c r="W343" s="40">
        <v>0</v>
      </c>
      <c r="X343" s="40">
        <v>0</v>
      </c>
      <c r="Y343" s="40">
        <v>0</v>
      </c>
      <c r="Z343" s="40">
        <v>0</v>
      </c>
      <c r="AA343" s="40">
        <v>0</v>
      </c>
      <c r="AB343" s="40">
        <v>0</v>
      </c>
      <c r="AC343" s="40">
        <v>0</v>
      </c>
      <c r="AD343" s="40">
        <v>0</v>
      </c>
      <c r="AE343" s="40">
        <v>0</v>
      </c>
      <c r="AF343" s="40">
        <v>0</v>
      </c>
      <c r="AG343" s="40">
        <v>0</v>
      </c>
      <c r="AH343" s="40">
        <v>0</v>
      </c>
      <c r="AI343" s="40">
        <v>0</v>
      </c>
      <c r="AJ343" s="40">
        <v>0</v>
      </c>
      <c r="AK343" s="40">
        <v>0</v>
      </c>
      <c r="AL343" s="40">
        <v>0</v>
      </c>
      <c r="AM343" s="40">
        <v>0</v>
      </c>
      <c r="AN343" s="40">
        <v>0</v>
      </c>
      <c r="AO343" s="40">
        <v>0</v>
      </c>
      <c r="AP343" s="40">
        <v>0</v>
      </c>
      <c r="AQ343" s="40">
        <v>0</v>
      </c>
    </row>
    <row r="344" spans="7:43" ht="14.1" customHeight="1">
      <c r="G344" s="22"/>
      <c r="H344" s="716"/>
      <c r="J344" s="711"/>
      <c r="K344" s="29" t="s">
        <v>610</v>
      </c>
      <c r="L344" s="39">
        <v>0</v>
      </c>
      <c r="M344" s="39">
        <v>0</v>
      </c>
      <c r="N344" s="39">
        <v>0</v>
      </c>
      <c r="O344" s="39">
        <v>0</v>
      </c>
      <c r="P344" s="39">
        <v>0</v>
      </c>
      <c r="Q344" s="39">
        <v>0</v>
      </c>
      <c r="R344" s="39">
        <v>0</v>
      </c>
      <c r="S344" s="39">
        <v>0</v>
      </c>
      <c r="T344" s="39">
        <v>0</v>
      </c>
      <c r="U344" s="39">
        <v>0</v>
      </c>
      <c r="V344" s="39">
        <v>0</v>
      </c>
      <c r="W344" s="39">
        <v>0</v>
      </c>
      <c r="X344" s="39">
        <v>0</v>
      </c>
      <c r="Y344" s="39">
        <v>0</v>
      </c>
      <c r="Z344" s="39">
        <v>0</v>
      </c>
      <c r="AA344" s="39">
        <v>0</v>
      </c>
      <c r="AB344" s="39">
        <v>0</v>
      </c>
      <c r="AC344" s="39">
        <v>0</v>
      </c>
      <c r="AD344" s="39">
        <v>0</v>
      </c>
      <c r="AE344" s="39">
        <v>0</v>
      </c>
      <c r="AF344" s="39">
        <v>0</v>
      </c>
      <c r="AG344" s="39">
        <v>0</v>
      </c>
      <c r="AH344" s="39">
        <v>0</v>
      </c>
      <c r="AI344" s="39">
        <v>0</v>
      </c>
      <c r="AJ344" s="39">
        <v>0</v>
      </c>
      <c r="AK344" s="39">
        <v>0</v>
      </c>
      <c r="AL344" s="39">
        <v>0</v>
      </c>
      <c r="AM344" s="39">
        <v>0</v>
      </c>
      <c r="AN344" s="39">
        <v>0</v>
      </c>
      <c r="AO344" s="39">
        <v>0</v>
      </c>
      <c r="AP344" s="39">
        <v>0</v>
      </c>
      <c r="AQ344" s="39">
        <v>0</v>
      </c>
    </row>
    <row r="345" spans="7:43" ht="14.1" customHeight="1" thickBot="1">
      <c r="G345" s="22"/>
      <c r="H345" s="716"/>
      <c r="J345" s="711"/>
      <c r="K345" s="33" t="s">
        <v>611</v>
      </c>
      <c r="L345" s="38">
        <v>0</v>
      </c>
      <c r="M345" s="38">
        <v>0</v>
      </c>
      <c r="N345" s="38">
        <v>0</v>
      </c>
      <c r="O345" s="38">
        <v>0</v>
      </c>
      <c r="P345" s="38">
        <v>0</v>
      </c>
      <c r="Q345" s="38">
        <v>0</v>
      </c>
      <c r="R345" s="38">
        <v>0</v>
      </c>
      <c r="S345" s="38">
        <v>0</v>
      </c>
      <c r="T345" s="38">
        <v>0</v>
      </c>
      <c r="U345" s="38">
        <v>0</v>
      </c>
      <c r="V345" s="38">
        <v>0</v>
      </c>
      <c r="W345" s="38">
        <v>0</v>
      </c>
      <c r="X345" s="38">
        <v>0</v>
      </c>
      <c r="Y345" s="38">
        <v>0</v>
      </c>
      <c r="Z345" s="38">
        <v>0</v>
      </c>
      <c r="AA345" s="38">
        <v>0</v>
      </c>
      <c r="AB345" s="38">
        <v>0</v>
      </c>
      <c r="AC345" s="38">
        <v>0</v>
      </c>
      <c r="AD345" s="38">
        <v>0</v>
      </c>
      <c r="AE345" s="38">
        <v>0</v>
      </c>
      <c r="AF345" s="38">
        <v>0</v>
      </c>
      <c r="AG345" s="38">
        <v>0</v>
      </c>
      <c r="AH345" s="38">
        <v>0</v>
      </c>
      <c r="AI345" s="38">
        <v>0</v>
      </c>
      <c r="AJ345" s="38">
        <v>0</v>
      </c>
      <c r="AK345" s="38">
        <v>0</v>
      </c>
      <c r="AL345" s="38">
        <v>0</v>
      </c>
      <c r="AM345" s="38">
        <v>0</v>
      </c>
      <c r="AN345" s="38">
        <v>0</v>
      </c>
      <c r="AO345" s="38">
        <v>0</v>
      </c>
      <c r="AP345" s="38">
        <v>0</v>
      </c>
      <c r="AQ345" s="38">
        <v>0</v>
      </c>
    </row>
    <row r="346" spans="7:43" ht="14.1" customHeight="1" thickTop="1">
      <c r="G346" s="22"/>
      <c r="H346" s="716"/>
      <c r="J346" s="711"/>
      <c r="K346" s="36" t="s">
        <v>612</v>
      </c>
      <c r="L346" s="40">
        <v>0</v>
      </c>
      <c r="M346" s="40">
        <v>0</v>
      </c>
      <c r="N346" s="40">
        <v>0</v>
      </c>
      <c r="O346" s="40">
        <v>0</v>
      </c>
      <c r="P346" s="40">
        <v>0</v>
      </c>
      <c r="Q346" s="40">
        <v>0</v>
      </c>
      <c r="R346" s="40">
        <v>0</v>
      </c>
      <c r="S346" s="40">
        <v>0</v>
      </c>
      <c r="T346" s="40">
        <v>0</v>
      </c>
      <c r="U346" s="40">
        <v>0</v>
      </c>
      <c r="V346" s="40">
        <v>0</v>
      </c>
      <c r="W346" s="40">
        <v>0</v>
      </c>
      <c r="X346" s="40">
        <v>0</v>
      </c>
      <c r="Y346" s="40">
        <v>0</v>
      </c>
      <c r="Z346" s="40">
        <v>0</v>
      </c>
      <c r="AA346" s="40">
        <v>0</v>
      </c>
      <c r="AB346" s="40">
        <v>0</v>
      </c>
      <c r="AC346" s="40">
        <v>0</v>
      </c>
      <c r="AD346" s="40">
        <v>0</v>
      </c>
      <c r="AE346" s="40">
        <v>0</v>
      </c>
      <c r="AF346" s="40">
        <v>0</v>
      </c>
      <c r="AG346" s="40">
        <v>0</v>
      </c>
      <c r="AH346" s="40">
        <v>0</v>
      </c>
      <c r="AI346" s="40">
        <v>0</v>
      </c>
      <c r="AJ346" s="40">
        <v>0</v>
      </c>
      <c r="AK346" s="40">
        <v>0</v>
      </c>
      <c r="AL346" s="40">
        <v>0</v>
      </c>
      <c r="AM346" s="40">
        <v>0</v>
      </c>
      <c r="AN346" s="40">
        <v>0</v>
      </c>
      <c r="AO346" s="40">
        <v>0</v>
      </c>
      <c r="AP346" s="40">
        <v>0</v>
      </c>
      <c r="AQ346" s="40">
        <v>0</v>
      </c>
    </row>
    <row r="347" spans="7:43" ht="14.1" customHeight="1">
      <c r="G347" s="22"/>
      <c r="H347" s="716"/>
      <c r="J347" s="711"/>
      <c r="K347" s="29" t="s">
        <v>613</v>
      </c>
      <c r="L347" s="39">
        <v>0</v>
      </c>
      <c r="M347" s="39">
        <v>0</v>
      </c>
      <c r="N347" s="39">
        <v>0</v>
      </c>
      <c r="O347" s="39">
        <v>0</v>
      </c>
      <c r="P347" s="39">
        <v>0</v>
      </c>
      <c r="Q347" s="39">
        <v>0</v>
      </c>
      <c r="R347" s="39">
        <v>0</v>
      </c>
      <c r="S347" s="39">
        <v>0</v>
      </c>
      <c r="T347" s="39">
        <v>0</v>
      </c>
      <c r="U347" s="39">
        <v>0</v>
      </c>
      <c r="V347" s="39">
        <v>0</v>
      </c>
      <c r="W347" s="39">
        <v>0</v>
      </c>
      <c r="X347" s="39">
        <v>0</v>
      </c>
      <c r="Y347" s="39">
        <v>0</v>
      </c>
      <c r="Z347" s="39">
        <v>0</v>
      </c>
      <c r="AA347" s="39">
        <v>0</v>
      </c>
      <c r="AB347" s="39">
        <v>0</v>
      </c>
      <c r="AC347" s="39">
        <v>0</v>
      </c>
      <c r="AD347" s="39">
        <v>0</v>
      </c>
      <c r="AE347" s="39">
        <v>0</v>
      </c>
      <c r="AF347" s="39">
        <v>0</v>
      </c>
      <c r="AG347" s="39">
        <v>0</v>
      </c>
      <c r="AH347" s="39">
        <v>0</v>
      </c>
      <c r="AI347" s="39">
        <v>0</v>
      </c>
      <c r="AJ347" s="39">
        <v>0</v>
      </c>
      <c r="AK347" s="39">
        <v>0</v>
      </c>
      <c r="AL347" s="39">
        <v>0</v>
      </c>
      <c r="AM347" s="39">
        <v>0</v>
      </c>
      <c r="AN347" s="39">
        <v>0</v>
      </c>
      <c r="AO347" s="39">
        <v>0</v>
      </c>
      <c r="AP347" s="39">
        <v>0</v>
      </c>
      <c r="AQ347" s="39">
        <v>0</v>
      </c>
    </row>
    <row r="348" spans="7:43" ht="14.1" customHeight="1">
      <c r="G348" s="22"/>
      <c r="H348" s="716"/>
      <c r="J348" s="715"/>
      <c r="K348" s="33" t="s">
        <v>614</v>
      </c>
      <c r="L348" s="38">
        <v>0</v>
      </c>
      <c r="M348" s="38">
        <v>0</v>
      </c>
      <c r="N348" s="38">
        <v>0</v>
      </c>
      <c r="O348" s="38">
        <v>0</v>
      </c>
      <c r="P348" s="38">
        <v>0</v>
      </c>
      <c r="Q348" s="38">
        <v>0</v>
      </c>
      <c r="R348" s="38">
        <v>0</v>
      </c>
      <c r="S348" s="38">
        <v>0</v>
      </c>
      <c r="T348" s="38">
        <v>0</v>
      </c>
      <c r="U348" s="38">
        <v>0</v>
      </c>
      <c r="V348" s="38">
        <v>0</v>
      </c>
      <c r="W348" s="38">
        <v>0</v>
      </c>
      <c r="X348" s="38">
        <v>0</v>
      </c>
      <c r="Y348" s="38">
        <v>0</v>
      </c>
      <c r="Z348" s="38">
        <v>0</v>
      </c>
      <c r="AA348" s="38">
        <v>0</v>
      </c>
      <c r="AB348" s="38">
        <v>0</v>
      </c>
      <c r="AC348" s="38">
        <v>0</v>
      </c>
      <c r="AD348" s="38">
        <v>0</v>
      </c>
      <c r="AE348" s="38">
        <v>0</v>
      </c>
      <c r="AF348" s="38">
        <v>0</v>
      </c>
      <c r="AG348" s="38">
        <v>0</v>
      </c>
      <c r="AH348" s="38">
        <v>0</v>
      </c>
      <c r="AI348" s="38">
        <v>0</v>
      </c>
      <c r="AJ348" s="38">
        <v>0</v>
      </c>
      <c r="AK348" s="38">
        <v>0</v>
      </c>
      <c r="AL348" s="38">
        <v>0</v>
      </c>
      <c r="AM348" s="38">
        <v>0</v>
      </c>
      <c r="AN348" s="38">
        <v>0</v>
      </c>
      <c r="AO348" s="38">
        <v>0</v>
      </c>
      <c r="AP348" s="38">
        <v>0</v>
      </c>
      <c r="AQ348" s="38">
        <v>0</v>
      </c>
    </row>
    <row r="349" spans="7:43" ht="14.1" customHeight="1" thickBot="1">
      <c r="G349" s="22"/>
      <c r="H349" s="37"/>
      <c r="I349" s="37"/>
      <c r="J349" s="37"/>
      <c r="K349" s="37"/>
      <c r="L349" s="37"/>
      <c r="M349" s="37"/>
      <c r="N349" s="37"/>
      <c r="O349" s="37"/>
      <c r="P349" s="37"/>
      <c r="Q349" s="37"/>
      <c r="R349" s="37"/>
      <c r="S349" s="37"/>
      <c r="T349" s="37"/>
      <c r="U349" s="37"/>
      <c r="V349" s="37"/>
      <c r="W349" s="37"/>
      <c r="X349" s="37"/>
      <c r="Y349" s="37"/>
      <c r="Z349" s="37"/>
      <c r="AA349" s="37"/>
      <c r="AB349" s="37"/>
      <c r="AC349" s="37"/>
      <c r="AD349" s="37"/>
      <c r="AE349" s="37"/>
      <c r="AF349" s="37"/>
      <c r="AG349" s="37"/>
      <c r="AH349" s="37"/>
      <c r="AI349" s="37"/>
      <c r="AJ349" s="37"/>
      <c r="AK349" s="37"/>
      <c r="AL349" s="37"/>
      <c r="AM349" s="37"/>
      <c r="AN349" s="37"/>
      <c r="AO349" s="37"/>
      <c r="AP349" s="37"/>
      <c r="AQ349" s="37"/>
    </row>
    <row r="350" spans="7:43" ht="14.1" customHeight="1">
      <c r="G350" s="22"/>
      <c r="H350" s="31"/>
      <c r="I350" s="31"/>
      <c r="J350" s="31"/>
      <c r="K350" s="31"/>
      <c r="L350" s="31"/>
      <c r="M350" s="31"/>
      <c r="N350" s="31"/>
      <c r="O350" s="31"/>
      <c r="P350" s="31"/>
      <c r="Q350" s="31"/>
      <c r="R350" s="31"/>
      <c r="S350" s="31"/>
      <c r="T350" s="31"/>
      <c r="U350" s="31"/>
      <c r="V350" s="31"/>
      <c r="W350" s="31"/>
      <c r="X350" s="31"/>
      <c r="Y350" s="31"/>
      <c r="Z350" s="31"/>
      <c r="AA350" s="31"/>
      <c r="AB350" s="31"/>
      <c r="AC350" s="31"/>
      <c r="AD350" s="31"/>
      <c r="AE350" s="31"/>
      <c r="AF350" s="31"/>
      <c r="AG350" s="31"/>
      <c r="AH350" s="31"/>
      <c r="AI350" s="31"/>
      <c r="AJ350" s="31"/>
      <c r="AK350" s="31"/>
      <c r="AL350" s="31"/>
      <c r="AM350" s="31"/>
      <c r="AN350" s="31"/>
      <c r="AO350" s="31"/>
      <c r="AP350" s="31"/>
      <c r="AQ350" s="31"/>
    </row>
    <row r="351" spans="7:43" ht="14.1" customHeight="1" thickBot="1">
      <c r="G351" s="22"/>
      <c r="J351" s="636" t="s">
        <v>616</v>
      </c>
      <c r="L351" s="23">
        <v>2019</v>
      </c>
      <c r="M351" s="23">
        <v>2020</v>
      </c>
      <c r="N351" s="23">
        <v>2021</v>
      </c>
      <c r="O351" s="23">
        <v>2022</v>
      </c>
      <c r="P351" s="23">
        <v>2023</v>
      </c>
      <c r="Q351" s="23">
        <v>2024</v>
      </c>
      <c r="R351" s="23">
        <v>2025</v>
      </c>
      <c r="S351" s="23">
        <v>2026</v>
      </c>
      <c r="T351" s="23">
        <v>2027</v>
      </c>
      <c r="U351" s="23">
        <v>2028</v>
      </c>
      <c r="V351" s="23">
        <v>2029</v>
      </c>
      <c r="W351" s="23">
        <v>2030</v>
      </c>
      <c r="X351" s="23">
        <v>2031</v>
      </c>
      <c r="Y351" s="23">
        <v>2032</v>
      </c>
      <c r="Z351" s="23">
        <v>2033</v>
      </c>
      <c r="AA351" s="23">
        <v>2034</v>
      </c>
      <c r="AB351" s="23">
        <v>2035</v>
      </c>
      <c r="AC351" s="23">
        <v>2036</v>
      </c>
      <c r="AD351" s="23">
        <v>2037</v>
      </c>
      <c r="AE351" s="23">
        <v>2038</v>
      </c>
      <c r="AF351" s="23">
        <v>2039</v>
      </c>
      <c r="AG351" s="23">
        <v>2040</v>
      </c>
      <c r="AH351" s="23">
        <v>2041</v>
      </c>
      <c r="AI351" s="23">
        <v>2042</v>
      </c>
      <c r="AJ351" s="23">
        <v>2043</v>
      </c>
      <c r="AK351" s="23">
        <v>2044</v>
      </c>
      <c r="AL351" s="23">
        <v>2045</v>
      </c>
      <c r="AM351" s="23">
        <v>2046</v>
      </c>
      <c r="AN351" s="23">
        <v>2047</v>
      </c>
      <c r="AO351" s="23">
        <v>2048</v>
      </c>
      <c r="AP351" s="23">
        <v>2049</v>
      </c>
      <c r="AQ351" s="23">
        <v>2050</v>
      </c>
    </row>
    <row r="352" spans="7:43" ht="14.1" customHeight="1" thickTop="1" thickBot="1">
      <c r="G352" s="22"/>
      <c r="H352" s="722" t="s">
        <v>617</v>
      </c>
      <c r="J352" s="636"/>
      <c r="K352" s="36" t="s">
        <v>585</v>
      </c>
      <c r="L352" s="35">
        <f xml:space="preserve"> ((L84 *L391* $N$39 * (L220 * 1 + L319) +L252) * 1000 / (L92 * 8760)) + L284 + 0</f>
        <v>55.873234890868332</v>
      </c>
      <c r="M352" s="35">
        <f t="shared" ref="M352:AQ352" si="21" xml:space="preserve"> ((M84 *M391* $N$39 * (M220 * 1 + M319) +M252) * 1000 / (M92 * 8760)) + M284 + 0</f>
        <v>54.73077613479235</v>
      </c>
      <c r="N352" s="35">
        <f t="shared" si="21"/>
        <v>51.10456865680662</v>
      </c>
      <c r="O352" s="35">
        <f t="shared" si="21"/>
        <v>47.608011322513725</v>
      </c>
      <c r="P352" s="35">
        <f t="shared" si="21"/>
        <v>44.234155201404725</v>
      </c>
      <c r="Q352" s="35">
        <f t="shared" si="21"/>
        <v>40.414570307454198</v>
      </c>
      <c r="R352" s="35">
        <f t="shared" si="21"/>
        <v>37.31421082459179</v>
      </c>
      <c r="S352" s="35">
        <f t="shared" si="21"/>
        <v>32.809038184118833</v>
      </c>
      <c r="T352" s="35">
        <f t="shared" si="21"/>
        <v>30.395425027129697</v>
      </c>
      <c r="U352" s="35">
        <f t="shared" si="21"/>
        <v>28.001399337091001</v>
      </c>
      <c r="V352" s="35">
        <f t="shared" si="21"/>
        <v>25.625853436733923</v>
      </c>
      <c r="W352" s="35">
        <f t="shared" si="21"/>
        <v>23.267798461942434</v>
      </c>
      <c r="X352" s="35">
        <f t="shared" si="21"/>
        <v>22.956655931232785</v>
      </c>
      <c r="Y352" s="35">
        <f t="shared" si="21"/>
        <v>22.64728939313304</v>
      </c>
      <c r="Z352" s="35">
        <f t="shared" si="21"/>
        <v>22.33967487036773</v>
      </c>
      <c r="AA352" s="35">
        <f t="shared" si="21"/>
        <v>22.033789070934727</v>
      </c>
      <c r="AB352" s="35">
        <f t="shared" si="21"/>
        <v>21.729609357996512</v>
      </c>
      <c r="AC352" s="35">
        <f t="shared" si="21"/>
        <v>21.427113721443575</v>
      </c>
      <c r="AD352" s="35">
        <f t="shared" si="21"/>
        <v>21.126280751020996</v>
      </c>
      <c r="AE352" s="35">
        <f t="shared" si="21"/>
        <v>20.82708961091728</v>
      </c>
      <c r="AF352" s="35">
        <f t="shared" si="21"/>
        <v>20.529520015722145</v>
      </c>
      <c r="AG352" s="35">
        <f t="shared" si="21"/>
        <v>20.233552207666435</v>
      </c>
      <c r="AH352" s="35">
        <f t="shared" si="21"/>
        <v>19.939166935063817</v>
      </c>
      <c r="AI352" s="35">
        <f t="shared" si="21"/>
        <v>19.646345431879578</v>
      </c>
      <c r="AJ352" s="35">
        <f t="shared" si="21"/>
        <v>19.355069398357063</v>
      </c>
      <c r="AK352" s="35">
        <f t="shared" si="21"/>
        <v>19.065320982637221</v>
      </c>
      <c r="AL352" s="35">
        <f t="shared" si="21"/>
        <v>18.777082763311245</v>
      </c>
      <c r="AM352" s="35">
        <f t="shared" si="21"/>
        <v>18.490337732850318</v>
      </c>
      <c r="AN352" s="35">
        <f t="shared" si="21"/>
        <v>18.205069281860332</v>
      </c>
      <c r="AO352" s="35">
        <f t="shared" si="21"/>
        <v>17.921261184113135</v>
      </c>
      <c r="AP352" s="35">
        <f t="shared" si="21"/>
        <v>17.638897582308825</v>
      </c>
      <c r="AQ352" s="35">
        <f t="shared" si="21"/>
        <v>17.35796297452686</v>
      </c>
    </row>
    <row r="353" spans="7:43" ht="14.1" customHeight="1" thickTop="1" thickBot="1">
      <c r="G353" s="22"/>
      <c r="H353" s="722"/>
      <c r="J353" s="636"/>
      <c r="K353" s="29" t="s">
        <v>586</v>
      </c>
      <c r="L353" s="35">
        <f t="shared" ref="L353:AQ354" si="22" xml:space="preserve"> ((L85 *L392* $N$39 * (L221 * 1 + L320) +L253) * 1000 / (L93 * 8760)) + L285 + 0</f>
        <v>55.873234890868332</v>
      </c>
      <c r="M353" s="35">
        <f t="shared" si="22"/>
        <v>55.129756161924426</v>
      </c>
      <c r="N353" s="35">
        <f t="shared" si="22"/>
        <v>52.361461147595186</v>
      </c>
      <c r="O353" s="35">
        <f t="shared" si="22"/>
        <v>49.652542405402897</v>
      </c>
      <c r="P353" s="35">
        <f t="shared" si="22"/>
        <v>47.001091935237206</v>
      </c>
      <c r="Q353" s="35">
        <f t="shared" si="22"/>
        <v>43.793897746518923</v>
      </c>
      <c r="R353" s="35">
        <f t="shared" si="22"/>
        <v>41.290171188560848</v>
      </c>
      <c r="S353" s="35">
        <f t="shared" si="22"/>
        <v>37.117107646174382</v>
      </c>
      <c r="T353" s="35">
        <f t="shared" si="22"/>
        <v>35.236184373762086</v>
      </c>
      <c r="U353" s="35">
        <f t="shared" si="22"/>
        <v>33.342858976368873</v>
      </c>
      <c r="V353" s="35">
        <f t="shared" si="22"/>
        <v>31.437396582271795</v>
      </c>
      <c r="W353" s="35">
        <f t="shared" si="22"/>
        <v>29.520086204790157</v>
      </c>
      <c r="X353" s="35">
        <f t="shared" si="22"/>
        <v>29.184649065854288</v>
      </c>
      <c r="Y353" s="35">
        <f t="shared" si="22"/>
        <v>28.851784197002988</v>
      </c>
      <c r="Z353" s="35">
        <f t="shared" si="22"/>
        <v>28.521461339481878</v>
      </c>
      <c r="AA353" s="35">
        <f t="shared" si="22"/>
        <v>28.193650723149201</v>
      </c>
      <c r="AB353" s="35">
        <f t="shared" si="22"/>
        <v>27.868323056263794</v>
      </c>
      <c r="AC353" s="35">
        <f t="shared" si="22"/>
        <v>27.545449515539072</v>
      </c>
      <c r="AD353" s="35">
        <f t="shared" si="22"/>
        <v>27.225001736454786</v>
      </c>
      <c r="AE353" s="35">
        <f t="shared" si="22"/>
        <v>26.906951803818263</v>
      </c>
      <c r="AF353" s="35">
        <f t="shared" si="22"/>
        <v>26.591272242567541</v>
      </c>
      <c r="AG353" s="35">
        <f t="shared" si="22"/>
        <v>26.277936008808744</v>
      </c>
      <c r="AH353" s="35">
        <f t="shared" si="22"/>
        <v>25.966916481080553</v>
      </c>
      <c r="AI353" s="35">
        <f t="shared" si="22"/>
        <v>25.658187451838778</v>
      </c>
      <c r="AJ353" s="35">
        <f t="shared" si="22"/>
        <v>25.351723119154318</v>
      </c>
      <c r="AK353" s="35">
        <f t="shared" si="22"/>
        <v>25.047498078618137</v>
      </c>
      <c r="AL353" s="35">
        <f t="shared" si="22"/>
        <v>24.745487315446812</v>
      </c>
      <c r="AM353" s="35">
        <f t="shared" si="22"/>
        <v>24.445666196782859</v>
      </c>
      <c r="AN353" s="35">
        <f t="shared" si="22"/>
        <v>24.148010464183937</v>
      </c>
      <c r="AO353" s="35">
        <f t="shared" si="22"/>
        <v>23.852496226295273</v>
      </c>
      <c r="AP353" s="35">
        <f t="shared" si="22"/>
        <v>23.559099951700055</v>
      </c>
      <c r="AQ353" s="35">
        <f t="shared" si="22"/>
        <v>23.267798461942434</v>
      </c>
    </row>
    <row r="354" spans="7:43" ht="14.1" customHeight="1" thickTop="1" thickBot="1">
      <c r="G354" s="22"/>
      <c r="H354" s="722"/>
      <c r="J354" s="636"/>
      <c r="K354" s="33" t="s">
        <v>587</v>
      </c>
      <c r="L354" s="35">
        <f t="shared" si="22"/>
        <v>55.873234890868332</v>
      </c>
      <c r="M354" s="35">
        <f t="shared" si="22"/>
        <v>55.724760447840097</v>
      </c>
      <c r="N354" s="35">
        <f t="shared" si="22"/>
        <v>54.98493635316391</v>
      </c>
      <c r="O354" s="35">
        <f t="shared" si="22"/>
        <v>54.245808225262628</v>
      </c>
      <c r="P354" s="35">
        <f t="shared" si="22"/>
        <v>53.507355477415786</v>
      </c>
      <c r="Q354" s="35">
        <f t="shared" si="22"/>
        <v>52.032979353748487</v>
      </c>
      <c r="R354" s="35">
        <f t="shared" si="22"/>
        <v>51.306831711707247</v>
      </c>
      <c r="S354" s="35">
        <f t="shared" si="22"/>
        <v>48.286322012173983</v>
      </c>
      <c r="T354" s="35">
        <f t="shared" si="22"/>
        <v>48.16580374162529</v>
      </c>
      <c r="U354" s="35">
        <f t="shared" si="22"/>
        <v>48.027650727132823</v>
      </c>
      <c r="V354" s="35">
        <f t="shared" si="22"/>
        <v>47.871694075983349</v>
      </c>
      <c r="W354" s="35">
        <f t="shared" si="22"/>
        <v>47.697778507684397</v>
      </c>
      <c r="X354" s="35">
        <f t="shared" si="22"/>
        <v>46.686688920243874</v>
      </c>
      <c r="Y354" s="35">
        <f t="shared" si="22"/>
        <v>45.687495101661668</v>
      </c>
      <c r="Z354" s="35">
        <f t="shared" si="22"/>
        <v>44.69998869077196</v>
      </c>
      <c r="AA354" s="35">
        <f t="shared" si="22"/>
        <v>43.723966161096968</v>
      </c>
      <c r="AB354" s="35">
        <f t="shared" si="22"/>
        <v>42.759228681465032</v>
      </c>
      <c r="AC354" s="35">
        <f t="shared" si="22"/>
        <v>41.805581981422478</v>
      </c>
      <c r="AD354" s="35">
        <f t="shared" si="22"/>
        <v>40.86283622124801</v>
      </c>
      <c r="AE354" s="35">
        <f t="shared" si="22"/>
        <v>39.930805866387217</v>
      </c>
      <c r="AF354" s="35">
        <f t="shared" si="22"/>
        <v>39.009309566132757</v>
      </c>
      <c r="AG354" s="35">
        <f t="shared" si="22"/>
        <v>38.0981700363836</v>
      </c>
      <c r="AH354" s="35">
        <f t="shared" si="22"/>
        <v>37.197213946324339</v>
      </c>
      <c r="AI354" s="35">
        <f t="shared" si="22"/>
        <v>36.306271808872438</v>
      </c>
      <c r="AJ354" s="35">
        <f t="shared" si="22"/>
        <v>35.425177874748137</v>
      </c>
      <c r="AK354" s="35">
        <f t="shared" si="22"/>
        <v>34.553770030027856</v>
      </c>
      <c r="AL354" s="35">
        <f t="shared" si="22"/>
        <v>33.691889697048502</v>
      </c>
      <c r="AM354" s="35">
        <f t="shared" si="22"/>
        <v>32.839381738535117</v>
      </c>
      <c r="AN354" s="35">
        <f t="shared" si="22"/>
        <v>31.996094364830494</v>
      </c>
      <c r="AO354" s="35">
        <f t="shared" si="22"/>
        <v>31.161879044110233</v>
      </c>
      <c r="AP354" s="35">
        <f t="shared" si="22"/>
        <v>30.33659041547169</v>
      </c>
      <c r="AQ354" s="35">
        <f t="shared" si="22"/>
        <v>29.520086204790157</v>
      </c>
    </row>
    <row r="355" spans="7:43" ht="14.1" customHeight="1" thickTop="1" thickBot="1">
      <c r="G355" s="22"/>
      <c r="H355" s="722"/>
      <c r="J355" s="636"/>
      <c r="K355" s="36" t="s">
        <v>588</v>
      </c>
      <c r="L355" s="35">
        <f xml:space="preserve"> ((L84 * L391 * $N$39 * (L223 * 1 + L322) +L255) * 1000 / (L95 * 8760)) + L287 + 0</f>
        <v>51.323419467785904</v>
      </c>
      <c r="M355" s="35">
        <f t="shared" ref="M355:AQ355" si="23" xml:space="preserve"> ((M84 * M391 * $N$39 * (M223 * 1 + M322) +M255) * 1000 / (M95 * 8760)) + M287 + 0</f>
        <v>50.273992312238917</v>
      </c>
      <c r="N355" s="35">
        <f t="shared" si="23"/>
        <v>46.943070667315503</v>
      </c>
      <c r="O355" s="35">
        <f t="shared" si="23"/>
        <v>43.73124162051716</v>
      </c>
      <c r="P355" s="35">
        <f t="shared" si="23"/>
        <v>40.632122099948027</v>
      </c>
      <c r="Q355" s="35">
        <f t="shared" si="23"/>
        <v>37.123569962454368</v>
      </c>
      <c r="R355" s="35">
        <f t="shared" si="23"/>
        <v>34.275675965432889</v>
      </c>
      <c r="S355" s="35">
        <f t="shared" si="23"/>
        <v>30.13736420214574</v>
      </c>
      <c r="T355" s="35">
        <f t="shared" si="23"/>
        <v>27.920294065951321</v>
      </c>
      <c r="U355" s="35">
        <f t="shared" si="23"/>
        <v>25.721216368973494</v>
      </c>
      <c r="V355" s="35">
        <f t="shared" si="23"/>
        <v>23.539113633251429</v>
      </c>
      <c r="W355" s="35">
        <f t="shared" si="23"/>
        <v>21.373077518898892</v>
      </c>
      <c r="X355" s="35">
        <f t="shared" si="23"/>
        <v>21.087271646926911</v>
      </c>
      <c r="Y355" s="35">
        <f t="shared" si="23"/>
        <v>20.80309714664601</v>
      </c>
      <c r="Z355" s="35">
        <f t="shared" si="23"/>
        <v>20.520531993275103</v>
      </c>
      <c r="AA355" s="35">
        <f t="shared" si="23"/>
        <v>20.239554791503942</v>
      </c>
      <c r="AB355" s="35">
        <f t="shared" si="23"/>
        <v>19.960144747836139</v>
      </c>
      <c r="AC355" s="35">
        <f t="shared" si="23"/>
        <v>19.682281644468219</v>
      </c>
      <c r="AD355" s="35">
        <f t="shared" si="23"/>
        <v>19.405945814604507</v>
      </c>
      <c r="AE355" s="35">
        <f t="shared" si="23"/>
        <v>19.131118119115236</v>
      </c>
      <c r="AF355" s="35">
        <f t="shared" si="23"/>
        <v>18.8577799244521</v>
      </c>
      <c r="AG355" s="35">
        <f t="shared" si="23"/>
        <v>18.585913081741566</v>
      </c>
      <c r="AH355" s="35">
        <f t="shared" si="23"/>
        <v>18.315499906982069</v>
      </c>
      <c r="AI355" s="35">
        <f t="shared" si="23"/>
        <v>18.04652316227655</v>
      </c>
      <c r="AJ355" s="35">
        <f t="shared" si="23"/>
        <v>17.778966038036511</v>
      </c>
      <c r="AK355" s="35">
        <f t="shared" si="23"/>
        <v>17.51281213609828</v>
      </c>
      <c r="AL355" s="35">
        <f t="shared" si="23"/>
        <v>17.248045453696431</v>
      </c>
      <c r="AM355" s="35">
        <f t="shared" si="23"/>
        <v>16.984650368242825</v>
      </c>
      <c r="AN355" s="35">
        <f t="shared" si="23"/>
        <v>16.722611622863553</v>
      </c>
      <c r="AO355" s="35">
        <f t="shared" si="23"/>
        <v>16.461914312649025</v>
      </c>
      <c r="AP355" s="35">
        <f t="shared" si="23"/>
        <v>16.20254387157571</v>
      </c>
      <c r="AQ355" s="35">
        <f t="shared" si="23"/>
        <v>15.944486060060548</v>
      </c>
    </row>
    <row r="356" spans="7:43" ht="14.1" customHeight="1" thickTop="1" thickBot="1">
      <c r="G356" s="22"/>
      <c r="H356" s="722"/>
      <c r="J356" s="636"/>
      <c r="K356" s="29" t="s">
        <v>589</v>
      </c>
      <c r="L356" s="35">
        <f t="shared" ref="L356:AQ357" si="24" xml:space="preserve"> ((L85 * L392 * $N$39 * (L224 * 1 + L323) +L256) * 1000 / (L96 * 8760)) + L288 + 0</f>
        <v>51.323419467785904</v>
      </c>
      <c r="M356" s="35">
        <f t="shared" si="24"/>
        <v>50.640482982266597</v>
      </c>
      <c r="N356" s="35">
        <f t="shared" si="24"/>
        <v>48.097613099960554</v>
      </c>
      <c r="O356" s="35">
        <f t="shared" si="24"/>
        <v>45.609284418414966</v>
      </c>
      <c r="P356" s="35">
        <f t="shared" si="24"/>
        <v>43.17374430794586</v>
      </c>
      <c r="Q356" s="35">
        <f t="shared" si="24"/>
        <v>40.227715265887717</v>
      </c>
      <c r="R356" s="35">
        <f t="shared" si="24"/>
        <v>37.927869756357019</v>
      </c>
      <c r="S356" s="35">
        <f t="shared" si="24"/>
        <v>34.094623103107857</v>
      </c>
      <c r="T356" s="35">
        <f t="shared" si="24"/>
        <v>32.366865362119889</v>
      </c>
      <c r="U356" s="35">
        <f t="shared" si="24"/>
        <v>30.627715414041521</v>
      </c>
      <c r="V356" s="35">
        <f t="shared" si="24"/>
        <v>28.877416797479423</v>
      </c>
      <c r="W356" s="35">
        <f t="shared" si="24"/>
        <v>27.116234991098786</v>
      </c>
      <c r="X356" s="35">
        <f t="shared" si="24"/>
        <v>26.808112846026901</v>
      </c>
      <c r="Y356" s="35">
        <f t="shared" si="24"/>
        <v>26.502353508420754</v>
      </c>
      <c r="Z356" s="35">
        <f t="shared" si="24"/>
        <v>26.198929183527685</v>
      </c>
      <c r="AA356" s="35">
        <f t="shared" si="24"/>
        <v>25.89781252541944</v>
      </c>
      <c r="AB356" s="35">
        <f t="shared" si="24"/>
        <v>25.598976627611687</v>
      </c>
      <c r="AC356" s="35">
        <f t="shared" si="24"/>
        <v>25.302395013927953</v>
      </c>
      <c r="AD356" s="35">
        <f t="shared" si="24"/>
        <v>25.008041629600264</v>
      </c>
      <c r="AE356" s="35">
        <f t="shared" si="24"/>
        <v>24.715890832599008</v>
      </c>
      <c r="AF356" s="35">
        <f t="shared" si="24"/>
        <v>24.425917385185009</v>
      </c>
      <c r="AG356" s="35">
        <f t="shared" si="24"/>
        <v>24.138096445676684</v>
      </c>
      <c r="AH356" s="35">
        <f t="shared" si="24"/>
        <v>23.852403560425905</v>
      </c>
      <c r="AI356" s="35">
        <f t="shared" si="24"/>
        <v>23.568814655995965</v>
      </c>
      <c r="AJ356" s="35">
        <f t="shared" si="24"/>
        <v>23.287306031535596</v>
      </c>
      <c r="AK356" s="35">
        <f t="shared" si="24"/>
        <v>23.007854351343113</v>
      </c>
      <c r="AL356" s="35">
        <f t="shared" si="24"/>
        <v>22.730436637614826</v>
      </c>
      <c r="AM356" s="35">
        <f t="shared" si="24"/>
        <v>22.455030263372375</v>
      </c>
      <c r="AN356" s="35">
        <f t="shared" si="24"/>
        <v>22.181612945563511</v>
      </c>
      <c r="AO356" s="35">
        <f t="shared" si="24"/>
        <v>21.910162738331259</v>
      </c>
      <c r="AP356" s="35">
        <f t="shared" si="24"/>
        <v>21.640658026446435</v>
      </c>
      <c r="AQ356" s="35">
        <f t="shared" si="24"/>
        <v>21.373077518898892</v>
      </c>
    </row>
    <row r="357" spans="7:43" ht="14.1" customHeight="1" thickTop="1" thickBot="1">
      <c r="G357" s="22"/>
      <c r="H357" s="722"/>
      <c r="J357" s="636"/>
      <c r="K357" s="33" t="s">
        <v>590</v>
      </c>
      <c r="L357" s="35">
        <f t="shared" si="24"/>
        <v>51.323419467785904</v>
      </c>
      <c r="M357" s="35">
        <f t="shared" si="24"/>
        <v>51.187035452529443</v>
      </c>
      <c r="N357" s="35">
        <f t="shared" si="24"/>
        <v>50.507456000621843</v>
      </c>
      <c r="O357" s="35">
        <f t="shared" si="24"/>
        <v>49.828515842193383</v>
      </c>
      <c r="P357" s="35">
        <f t="shared" si="24"/>
        <v>49.15019606692158</v>
      </c>
      <c r="Q357" s="35">
        <f t="shared" si="24"/>
        <v>47.795879919018851</v>
      </c>
      <c r="R357" s="35">
        <f t="shared" si="24"/>
        <v>47.128863232034135</v>
      </c>
      <c r="S357" s="35">
        <f t="shared" si="24"/>
        <v>44.354316767730559</v>
      </c>
      <c r="T357" s="35">
        <f t="shared" si="24"/>
        <v>44.243612424855407</v>
      </c>
      <c r="U357" s="35">
        <f t="shared" si="24"/>
        <v>44.116709353512121</v>
      </c>
      <c r="V357" s="35">
        <f t="shared" si="24"/>
        <v>43.973452414096144</v>
      </c>
      <c r="W357" s="35">
        <f t="shared" si="24"/>
        <v>43.813698970766445</v>
      </c>
      <c r="X357" s="35">
        <f t="shared" si="24"/>
        <v>42.884943456304519</v>
      </c>
      <c r="Y357" s="35">
        <f t="shared" si="24"/>
        <v>41.967115025914239</v>
      </c>
      <c r="Z357" s="35">
        <f t="shared" si="24"/>
        <v>41.060022285495457</v>
      </c>
      <c r="AA357" s="35">
        <f t="shared" si="24"/>
        <v>40.163478281942403</v>
      </c>
      <c r="AB357" s="35">
        <f t="shared" si="24"/>
        <v>39.2773003751118</v>
      </c>
      <c r="AC357" s="35">
        <f t="shared" si="24"/>
        <v>38.401310114194352</v>
      </c>
      <c r="AD357" s="35">
        <f t="shared" si="24"/>
        <v>37.535333118314007</v>
      </c>
      <c r="AE357" s="35">
        <f t="shared" si="24"/>
        <v>36.67919896118741</v>
      </c>
      <c r="AF357" s="35">
        <f t="shared" si="24"/>
        <v>35.832741059683272</v>
      </c>
      <c r="AG357" s="35">
        <f t="shared" si="24"/>
        <v>34.995796566128632</v>
      </c>
      <c r="AH357" s="35">
        <f t="shared" si="24"/>
        <v>34.168206264216032</v>
      </c>
      <c r="AI357" s="35">
        <f t="shared" si="24"/>
        <v>33.349814468371704</v>
      </c>
      <c r="AJ357" s="35">
        <f t="shared" si="24"/>
        <v>32.540468926451517</v>
      </c>
      <c r="AK357" s="35">
        <f t="shared" si="24"/>
        <v>31.740020725636725</v>
      </c>
      <c r="AL357" s="35">
        <f t="shared" si="24"/>
        <v>30.948324201407669</v>
      </c>
      <c r="AM357" s="35">
        <f t="shared" si="24"/>
        <v>30.165236849478468</v>
      </c>
      <c r="AN357" s="35">
        <f t="shared" si="24"/>
        <v>29.390619240581017</v>
      </c>
      <c r="AO357" s="35">
        <f t="shared" si="24"/>
        <v>28.624334937991318</v>
      </c>
      <c r="AP357" s="35">
        <f t="shared" si="24"/>
        <v>27.866250417695678</v>
      </c>
      <c r="AQ357" s="35">
        <f t="shared" si="24"/>
        <v>27.116234991098786</v>
      </c>
    </row>
    <row r="358" spans="7:43" ht="14.1" customHeight="1" thickTop="1" thickBot="1">
      <c r="G358" s="22"/>
      <c r="H358" s="722"/>
      <c r="J358" s="636"/>
      <c r="K358" s="36" t="s">
        <v>591</v>
      </c>
      <c r="L358" s="35">
        <f xml:space="preserve"> ((L84 * L391* $N$39 * (L226 * 1 + L325) +L258) * 1000 / (L98 * 8760)) + L290 + 0</f>
        <v>48.818274430867326</v>
      </c>
      <c r="M358" s="35">
        <f t="shared" ref="M358:AQ358" si="25" xml:space="preserve"> ((M84 * M391* $N$39 * (M226 * 1 + M325) +M258) * 1000 / (M98 * 8760)) + M290 + 0</f>
        <v>47.820070815325813</v>
      </c>
      <c r="N358" s="35">
        <f t="shared" si="25"/>
        <v>44.651734631653319</v>
      </c>
      <c r="O358" s="35">
        <f t="shared" si="25"/>
        <v>41.596678022846341</v>
      </c>
      <c r="P358" s="35">
        <f t="shared" si="25"/>
        <v>38.64882948083396</v>
      </c>
      <c r="Q358" s="35">
        <f t="shared" si="25"/>
        <v>35.311533118289773</v>
      </c>
      <c r="R358" s="35">
        <f t="shared" si="25"/>
        <v>32.602647542497643</v>
      </c>
      <c r="S358" s="35">
        <f t="shared" si="25"/>
        <v>28.666330721919397</v>
      </c>
      <c r="T358" s="35">
        <f t="shared" si="25"/>
        <v>26.557477892868242</v>
      </c>
      <c r="U358" s="35">
        <f t="shared" si="25"/>
        <v>24.465739274921194</v>
      </c>
      <c r="V358" s="35">
        <f t="shared" si="25"/>
        <v>22.39014705418677</v>
      </c>
      <c r="W358" s="35">
        <f t="shared" si="25"/>
        <v>20.329837227714624</v>
      </c>
      <c r="X358" s="35">
        <f t="shared" si="25"/>
        <v>20.05798181284619</v>
      </c>
      <c r="Y358" s="35">
        <f t="shared" si="25"/>
        <v>19.787678140861217</v>
      </c>
      <c r="Z358" s="35">
        <f t="shared" si="25"/>
        <v>19.518905262029183</v>
      </c>
      <c r="AA358" s="35">
        <f t="shared" si="25"/>
        <v>19.25164282536532</v>
      </c>
      <c r="AB358" s="35">
        <f t="shared" si="25"/>
        <v>18.985871052323642</v>
      </c>
      <c r="AC358" s="35">
        <f t="shared" si="25"/>
        <v>18.721570711950925</v>
      </c>
      <c r="AD358" s="35">
        <f t="shared" si="25"/>
        <v>18.458723097406544</v>
      </c>
      <c r="AE358" s="35">
        <f t="shared" si="25"/>
        <v>18.19731000375991</v>
      </c>
      <c r="AF358" s="35">
        <f t="shared" si="25"/>
        <v>17.937313706983964</v>
      </c>
      <c r="AG358" s="35">
        <f t="shared" si="25"/>
        <v>17.678716944068999</v>
      </c>
      <c r="AH358" s="35">
        <f t="shared" si="25"/>
        <v>17.421502894186428</v>
      </c>
      <c r="AI358" s="35">
        <f t="shared" si="25"/>
        <v>17.165655160837382</v>
      </c>
      <c r="AJ358" s="35">
        <f t="shared" si="25"/>
        <v>16.911157754925405</v>
      </c>
      <c r="AK358" s="35">
        <f t="shared" si="25"/>
        <v>16.657995078696821</v>
      </c>
      <c r="AL358" s="35">
        <f t="shared" si="25"/>
        <v>16.406151910496451</v>
      </c>
      <c r="AM358" s="35">
        <f t="shared" si="25"/>
        <v>16.155613390289581</v>
      </c>
      <c r="AN358" s="35">
        <f t="shared" si="25"/>
        <v>15.906365005904849</v>
      </c>
      <c r="AO358" s="35">
        <f t="shared" si="25"/>
        <v>15.658392579955523</v>
      </c>
      <c r="AP358" s="35">
        <f t="shared" si="25"/>
        <v>15.411682257399564</v>
      </c>
      <c r="AQ358" s="35">
        <f t="shared" si="25"/>
        <v>15.166220493701527</v>
      </c>
    </row>
    <row r="359" spans="7:43" ht="14.1" customHeight="1" thickTop="1" thickBot="1">
      <c r="G359" s="22"/>
      <c r="H359" s="722"/>
      <c r="J359" s="636"/>
      <c r="K359" s="29" t="s">
        <v>592</v>
      </c>
      <c r="L359" s="35">
        <f t="shared" ref="L359:AQ360" si="26" xml:space="preserve"> ((L85 * L392* $N$39 * (L227 * 1 + L326) +L259) * 1000 / (L99 * 8760)) + L291 + 0</f>
        <v>48.818274430867326</v>
      </c>
      <c r="M359" s="35">
        <f t="shared" si="26"/>
        <v>48.168672726330477</v>
      </c>
      <c r="N359" s="35">
        <f t="shared" si="26"/>
        <v>45.749922747398905</v>
      </c>
      <c r="O359" s="35">
        <f t="shared" si="26"/>
        <v>43.383051761218063</v>
      </c>
      <c r="P359" s="35">
        <f t="shared" si="26"/>
        <v>41.066392685629879</v>
      </c>
      <c r="Q359" s="35">
        <f t="shared" si="26"/>
        <v>38.264162129913096</v>
      </c>
      <c r="R359" s="35">
        <f t="shared" si="26"/>
        <v>36.076574272417766</v>
      </c>
      <c r="S359" s="35">
        <f t="shared" si="26"/>
        <v>32.430432043001844</v>
      </c>
      <c r="T359" s="35">
        <f t="shared" si="26"/>
        <v>30.787007804627642</v>
      </c>
      <c r="U359" s="35">
        <f t="shared" si="26"/>
        <v>29.13274742365266</v>
      </c>
      <c r="V359" s="35">
        <f t="shared" si="26"/>
        <v>27.467882551331979</v>
      </c>
      <c r="W359" s="35">
        <f t="shared" si="26"/>
        <v>25.792665708064039</v>
      </c>
      <c r="X359" s="35">
        <f t="shared" si="26"/>
        <v>25.499583298662461</v>
      </c>
      <c r="Y359" s="35">
        <f t="shared" si="26"/>
        <v>25.208748365841465</v>
      </c>
      <c r="Z359" s="35">
        <f t="shared" si="26"/>
        <v>24.92013447153678</v>
      </c>
      <c r="AA359" s="35">
        <f t="shared" si="26"/>
        <v>24.63371560460098</v>
      </c>
      <c r="AB359" s="35">
        <f t="shared" si="26"/>
        <v>24.349466171880891</v>
      </c>
      <c r="AC359" s="35">
        <f t="shared" si="26"/>
        <v>24.067360989527444</v>
      </c>
      <c r="AD359" s="35">
        <f t="shared" si="26"/>
        <v>23.787375274530735</v>
      </c>
      <c r="AE359" s="35">
        <f t="shared" si="26"/>
        <v>23.509484636473076</v>
      </c>
      <c r="AF359" s="35">
        <f t="shared" si="26"/>
        <v>23.233665069493391</v>
      </c>
      <c r="AG359" s="35">
        <f t="shared" si="26"/>
        <v>22.959892944456264</v>
      </c>
      <c r="AH359" s="35">
        <f t="shared" si="26"/>
        <v>22.688145001319448</v>
      </c>
      <c r="AI359" s="35">
        <f t="shared" si="26"/>
        <v>22.418398341693631</v>
      </c>
      <c r="AJ359" s="35">
        <f t="shared" si="26"/>
        <v>22.150630421588691</v>
      </c>
      <c r="AK359" s="35">
        <f t="shared" si="26"/>
        <v>21.884819044340794</v>
      </c>
      <c r="AL359" s="35">
        <f t="shared" si="26"/>
        <v>21.620942353714756</v>
      </c>
      <c r="AM359" s="35">
        <f t="shared" si="26"/>
        <v>21.358978827176603</v>
      </c>
      <c r="AN359" s="35">
        <f t="shared" si="26"/>
        <v>21.098907269331111</v>
      </c>
      <c r="AO359" s="35">
        <f t="shared" si="26"/>
        <v>20.840706805519496</v>
      </c>
      <c r="AP359" s="35">
        <f t="shared" si="26"/>
        <v>20.584356875572546</v>
      </c>
      <c r="AQ359" s="35">
        <f t="shared" si="26"/>
        <v>20.329837227714624</v>
      </c>
    </row>
    <row r="360" spans="7:43" ht="14.1" customHeight="1" thickTop="1" thickBot="1">
      <c r="G360" s="22"/>
      <c r="H360" s="722"/>
      <c r="J360" s="636"/>
      <c r="K360" s="33" t="s">
        <v>593</v>
      </c>
      <c r="L360" s="35">
        <f t="shared" si="26"/>
        <v>48.818274430867326</v>
      </c>
      <c r="M360" s="35">
        <f t="shared" si="26"/>
        <v>48.688547449426572</v>
      </c>
      <c r="N360" s="35">
        <f t="shared" si="26"/>
        <v>48.042138918490181</v>
      </c>
      <c r="O360" s="35">
        <f t="shared" si="26"/>
        <v>47.396338476508696</v>
      </c>
      <c r="P360" s="35">
        <f t="shared" si="26"/>
        <v>46.751128136190509</v>
      </c>
      <c r="Q360" s="35">
        <f t="shared" si="26"/>
        <v>45.462917450696942</v>
      </c>
      <c r="R360" s="35">
        <f t="shared" si="26"/>
        <v>44.828458484149969</v>
      </c>
      <c r="S360" s="35">
        <f t="shared" si="26"/>
        <v>42.189340278072898</v>
      </c>
      <c r="T360" s="35">
        <f t="shared" si="26"/>
        <v>42.084039519721046</v>
      </c>
      <c r="U360" s="35">
        <f t="shared" si="26"/>
        <v>41.963330708281759</v>
      </c>
      <c r="V360" s="35">
        <f t="shared" si="26"/>
        <v>41.827066276662485</v>
      </c>
      <c r="W360" s="35">
        <f t="shared" si="26"/>
        <v>41.675110551213592</v>
      </c>
      <c r="X360" s="35">
        <f t="shared" si="26"/>
        <v>40.791688478905208</v>
      </c>
      <c r="Y360" s="35">
        <f t="shared" si="26"/>
        <v>39.918660129276851</v>
      </c>
      <c r="Z360" s="35">
        <f t="shared" si="26"/>
        <v>39.055843450356882</v>
      </c>
      <c r="AA360" s="35">
        <f t="shared" si="26"/>
        <v>38.203060614398858</v>
      </c>
      <c r="AB360" s="35">
        <f t="shared" si="26"/>
        <v>37.36013789609904</v>
      </c>
      <c r="AC360" s="35">
        <f t="shared" si="26"/>
        <v>36.526905555002266</v>
      </c>
      <c r="AD360" s="35">
        <f t="shared" si="26"/>
        <v>35.7031977219293</v>
      </c>
      <c r="AE360" s="35">
        <f t="shared" si="26"/>
        <v>34.888852289266168</v>
      </c>
      <c r="AF360" s="35">
        <f t="shared" si="26"/>
        <v>34.08371080496304</v>
      </c>
      <c r="AG360" s="35">
        <f t="shared" si="26"/>
        <v>33.287618370097135</v>
      </c>
      <c r="AH360" s="35">
        <f t="shared" si="26"/>
        <v>32.500423539860762</v>
      </c>
      <c r="AI360" s="35">
        <f t="shared" si="26"/>
        <v>31.721978227841447</v>
      </c>
      <c r="AJ360" s="35">
        <f t="shared" si="26"/>
        <v>30.952137613467372</v>
      </c>
      <c r="AK360" s="35">
        <f t="shared" si="26"/>
        <v>30.190760052496447</v>
      </c>
      <c r="AL360" s="35">
        <f t="shared" si="26"/>
        <v>29.437706990433096</v>
      </c>
      <c r="AM360" s="35">
        <f t="shared" si="26"/>
        <v>28.692842878761503</v>
      </c>
      <c r="AN360" s="35">
        <f t="shared" si="26"/>
        <v>27.956035093889071</v>
      </c>
      <c r="AO360" s="35">
        <f t="shared" si="26"/>
        <v>27.227153858698376</v>
      </c>
      <c r="AP360" s="35">
        <f t="shared" si="26"/>
        <v>26.506072166610146</v>
      </c>
      <c r="AQ360" s="35">
        <f t="shared" si="26"/>
        <v>25.792665708064039</v>
      </c>
    </row>
    <row r="361" spans="7:43" ht="14.1" customHeight="1" thickTop="1" thickBot="1">
      <c r="G361" s="22"/>
      <c r="H361" s="722"/>
      <c r="J361" s="636"/>
      <c r="K361" s="36" t="s">
        <v>594</v>
      </c>
      <c r="L361" s="35">
        <f xml:space="preserve"> ((L84 * L391 * $N$39 * (L229 * 1 + L328) +L261) * 1000 / (L101 * 8760)) + L293 + 0</f>
        <v>46.50505972260121</v>
      </c>
      <c r="M361" s="35">
        <f t="shared" ref="M361:AQ361" si="27" xml:space="preserve"> ((M84 * M391 * $N$39 * (M229 * 1 + M328) +M261) * 1000 / (M101 * 8760)) + M293 + 0</f>
        <v>45.554155183322308</v>
      </c>
      <c r="N361" s="35">
        <f t="shared" si="27"/>
        <v>42.535948063944836</v>
      </c>
      <c r="O361" s="35">
        <f t="shared" si="27"/>
        <v>39.625652857798357</v>
      </c>
      <c r="P361" s="35">
        <f t="shared" si="27"/>
        <v>36.817485750343458</v>
      </c>
      <c r="Q361" s="35">
        <f t="shared" si="27"/>
        <v>33.638324494410057</v>
      </c>
      <c r="R361" s="35">
        <f t="shared" si="27"/>
        <v>31.057797285028563</v>
      </c>
      <c r="S361" s="35">
        <f t="shared" si="27"/>
        <v>27.307999674150192</v>
      </c>
      <c r="T361" s="35">
        <f t="shared" si="27"/>
        <v>25.299073141933594</v>
      </c>
      <c r="U361" s="35">
        <f t="shared" si="27"/>
        <v>23.30644987767926</v>
      </c>
      <c r="V361" s="35">
        <f t="shared" si="27"/>
        <v>21.329207926579308</v>
      </c>
      <c r="W361" s="35">
        <f t="shared" si="27"/>
        <v>19.366524225768963</v>
      </c>
      <c r="X361" s="35">
        <f t="shared" si="27"/>
        <v>19.107550461297372</v>
      </c>
      <c r="Y361" s="35">
        <f t="shared" si="27"/>
        <v>18.850054911619537</v>
      </c>
      <c r="Z361" s="35">
        <f t="shared" si="27"/>
        <v>18.594017619691083</v>
      </c>
      <c r="AA361" s="35">
        <f t="shared" si="27"/>
        <v>18.339419198842315</v>
      </c>
      <c r="AB361" s="35">
        <f t="shared" si="27"/>
        <v>18.086240807717736</v>
      </c>
      <c r="AC361" s="35">
        <f t="shared" si="27"/>
        <v>17.834464126607408</v>
      </c>
      <c r="AD361" s="35">
        <f t="shared" si="27"/>
        <v>17.584071335079312</v>
      </c>
      <c r="AE361" s="35">
        <f t="shared" si="27"/>
        <v>17.33504509082886</v>
      </c>
      <c r="AF361" s="35">
        <f t="shared" si="27"/>
        <v>17.08736850966778</v>
      </c>
      <c r="AG361" s="35">
        <f t="shared" si="27"/>
        <v>16.841025146580211</v>
      </c>
      <c r="AH361" s="35">
        <f t="shared" si="27"/>
        <v>16.595998977779008</v>
      </c>
      <c r="AI361" s="35">
        <f t="shared" si="27"/>
        <v>16.352274383700234</v>
      </c>
      <c r="AJ361" s="35">
        <f t="shared" si="27"/>
        <v>16.109836132877909</v>
      </c>
      <c r="AK361" s="35">
        <f t="shared" si="27"/>
        <v>15.868669366645394</v>
      </c>
      <c r="AL361" s="35">
        <f t="shared" si="27"/>
        <v>15.6287595846134</v>
      </c>
      <c r="AM361" s="35">
        <f t="shared" si="27"/>
        <v>15.390092630878025</v>
      </c>
      <c r="AN361" s="35">
        <f t="shared" si="27"/>
        <v>15.152654680915486</v>
      </c>
      <c r="AO361" s="35">
        <f t="shared" si="27"/>
        <v>14.916432229123124</v>
      </c>
      <c r="AP361" s="35">
        <f t="shared" si="27"/>
        <v>14.681412076968943</v>
      </c>
      <c r="AQ361" s="35">
        <f t="shared" si="27"/>
        <v>14.447581321714425</v>
      </c>
    </row>
    <row r="362" spans="7:43" ht="14.1" customHeight="1" thickTop="1" thickBot="1">
      <c r="G362" s="22"/>
      <c r="H362" s="722"/>
      <c r="J362" s="636"/>
      <c r="K362" s="29" t="s">
        <v>595</v>
      </c>
      <c r="L362" s="35">
        <f t="shared" ref="L362:AQ363" si="28" xml:space="preserve"> ((L85 * L392 * $N$39 * (L230 * 1 + L329) +L262) * 1000 / (L102 * 8760)) + L294 + 0</f>
        <v>46.50505972260121</v>
      </c>
      <c r="M362" s="35">
        <f t="shared" si="28"/>
        <v>45.886238872876767</v>
      </c>
      <c r="N362" s="35">
        <f t="shared" si="28"/>
        <v>43.582099418223478</v>
      </c>
      <c r="O362" s="35">
        <f t="shared" si="28"/>
        <v>41.327380711934381</v>
      </c>
      <c r="P362" s="35">
        <f t="shared" si="28"/>
        <v>39.120494665199921</v>
      </c>
      <c r="Q362" s="35">
        <f t="shared" si="28"/>
        <v>36.451045552764512</v>
      </c>
      <c r="R362" s="35">
        <f t="shared" si="28"/>
        <v>34.367114788162716</v>
      </c>
      <c r="S362" s="35">
        <f t="shared" si="28"/>
        <v>30.89374207860066</v>
      </c>
      <c r="T362" s="35">
        <f t="shared" si="28"/>
        <v>29.328190177265157</v>
      </c>
      <c r="U362" s="35">
        <f t="shared" si="28"/>
        <v>27.752315595239139</v>
      </c>
      <c r="V362" s="35">
        <f t="shared" si="28"/>
        <v>26.166339007169096</v>
      </c>
      <c r="W362" s="35">
        <f t="shared" si="28"/>
        <v>24.570500967977278</v>
      </c>
      <c r="X362" s="35">
        <f t="shared" si="28"/>
        <v>24.291306033052535</v>
      </c>
      <c r="Y362" s="35">
        <f t="shared" si="28"/>
        <v>24.01425207983646</v>
      </c>
      <c r="Z362" s="35">
        <f t="shared" si="28"/>
        <v>23.739313923011213</v>
      </c>
      <c r="AA362" s="35">
        <f t="shared" si="28"/>
        <v>23.466466783946686</v>
      </c>
      <c r="AB362" s="35">
        <f t="shared" si="28"/>
        <v>23.195686282200704</v>
      </c>
      <c r="AC362" s="35">
        <f t="shared" si="28"/>
        <v>22.92694842724066</v>
      </c>
      <c r="AD362" s="35">
        <f t="shared" si="28"/>
        <v>22.660229610379652</v>
      </c>
      <c r="AE362" s="35">
        <f t="shared" si="28"/>
        <v>22.395506596920338</v>
      </c>
      <c r="AF362" s="35">
        <f t="shared" si="28"/>
        <v>22.132756518500081</v>
      </c>
      <c r="AG362" s="35">
        <f t="shared" si="28"/>
        <v>21.871956865631056</v>
      </c>
      <c r="AH362" s="35">
        <f t="shared" si="28"/>
        <v>21.613085480429437</v>
      </c>
      <c r="AI362" s="35">
        <f t="shared" si="28"/>
        <v>21.356120549527684</v>
      </c>
      <c r="AJ362" s="35">
        <f t="shared" si="28"/>
        <v>21.101040597164534</v>
      </c>
      <c r="AK362" s="35">
        <f t="shared" si="28"/>
        <v>20.847824478447233</v>
      </c>
      <c r="AL362" s="35">
        <f t="shared" si="28"/>
        <v>20.596451372780745</v>
      </c>
      <c r="AM362" s="35">
        <f t="shared" si="28"/>
        <v>20.346900777459066</v>
      </c>
      <c r="AN362" s="35">
        <f t="shared" si="28"/>
        <v>20.099152501413752</v>
      </c>
      <c r="AO362" s="35">
        <f t="shared" si="28"/>
        <v>19.85318665911495</v>
      </c>
      <c r="AP362" s="35">
        <f t="shared" si="28"/>
        <v>19.608983664620546</v>
      </c>
      <c r="AQ362" s="35">
        <f t="shared" si="28"/>
        <v>19.366524225768963</v>
      </c>
    </row>
    <row r="363" spans="7:43" ht="14.1" customHeight="1" thickTop="1" thickBot="1">
      <c r="G363" s="22"/>
      <c r="H363" s="722"/>
      <c r="J363" s="636"/>
      <c r="K363" s="33" t="s">
        <v>596</v>
      </c>
      <c r="L363" s="35">
        <f t="shared" si="28"/>
        <v>46.50505972260121</v>
      </c>
      <c r="M363" s="35">
        <f t="shared" si="28"/>
        <v>46.381479749939977</v>
      </c>
      <c r="N363" s="35">
        <f t="shared" si="28"/>
        <v>45.765700767850674</v>
      </c>
      <c r="O363" s="35">
        <f t="shared" si="28"/>
        <v>45.150501060909754</v>
      </c>
      <c r="P363" s="35">
        <f t="shared" si="28"/>
        <v>44.535863494138958</v>
      </c>
      <c r="Q363" s="35">
        <f t="shared" si="28"/>
        <v>43.308693636896074</v>
      </c>
      <c r="R363" s="35">
        <f t="shared" si="28"/>
        <v>42.704297998689114</v>
      </c>
      <c r="S363" s="35">
        <f t="shared" si="28"/>
        <v>40.190232288267026</v>
      </c>
      <c r="T363" s="35">
        <f t="shared" si="28"/>
        <v>40.089921121740183</v>
      </c>
      <c r="U363" s="35">
        <f t="shared" si="28"/>
        <v>39.974932000341028</v>
      </c>
      <c r="V363" s="35">
        <f t="shared" si="28"/>
        <v>39.845124349325125</v>
      </c>
      <c r="W363" s="35">
        <f t="shared" si="28"/>
        <v>39.700368923829714</v>
      </c>
      <c r="X363" s="35">
        <f t="shared" si="28"/>
        <v>38.858807096585181</v>
      </c>
      <c r="Y363" s="35">
        <f t="shared" si="28"/>
        <v>38.027146493822883</v>
      </c>
      <c r="Z363" s="35">
        <f t="shared" si="28"/>
        <v>37.20521368995756</v>
      </c>
      <c r="AA363" s="35">
        <f t="shared" si="28"/>
        <v>36.392839283467652</v>
      </c>
      <c r="AB363" s="35">
        <f t="shared" si="28"/>
        <v>35.589857780883349</v>
      </c>
      <c r="AC363" s="35">
        <f t="shared" si="28"/>
        <v>34.796107484764576</v>
      </c>
      <c r="AD363" s="35">
        <f t="shared" si="28"/>
        <v>34.011430385509875</v>
      </c>
      <c r="AE363" s="35">
        <f t="shared" si="28"/>
        <v>33.235672056844315</v>
      </c>
      <c r="AF363" s="35">
        <f t="shared" si="28"/>
        <v>32.468681554841119</v>
      </c>
      <c r="AG363" s="35">
        <f t="shared" si="28"/>
        <v>31.710311320338509</v>
      </c>
      <c r="AH363" s="35">
        <f t="shared" si="28"/>
        <v>30.960417084619301</v>
      </c>
      <c r="AI363" s="35">
        <f t="shared" si="28"/>
        <v>30.218857778226713</v>
      </c>
      <c r="AJ363" s="35">
        <f t="shared" si="28"/>
        <v>29.485495442795347</v>
      </c>
      <c r="AK363" s="35">
        <f t="shared" si="28"/>
        <v>28.760195145781708</v>
      </c>
      <c r="AL363" s="35">
        <f t="shared" si="28"/>
        <v>28.042824897983671</v>
      </c>
      <c r="AM363" s="35">
        <f t="shared" si="28"/>
        <v>27.333255573742928</v>
      </c>
      <c r="AN363" s="35">
        <f t="shared" si="28"/>
        <v>26.631360833729246</v>
      </c>
      <c r="AO363" s="35">
        <f t="shared" si="28"/>
        <v>25.937017050209651</v>
      </c>
      <c r="AP363" s="35">
        <f t="shared" si="28"/>
        <v>25.250103234709567</v>
      </c>
      <c r="AQ363" s="35">
        <f t="shared" si="28"/>
        <v>24.570500967977278</v>
      </c>
    </row>
    <row r="364" spans="7:43" ht="14.1" customHeight="1" thickTop="1">
      <c r="G364" s="22"/>
      <c r="H364" s="722"/>
      <c r="J364" s="636"/>
      <c r="K364" s="36" t="s">
        <v>597</v>
      </c>
      <c r="L364" s="35">
        <f xml:space="preserve"> ((L84 *L391 * $N$39 * (L232 * 1 + L331) +L264) * 1000 / (L104 * 8760)) + L296 + 0</f>
        <v>44.259779544233581</v>
      </c>
      <c r="M364" s="35">
        <f t="shared" ref="M364:AQ364" si="29" xml:space="preserve"> ((M84 *M391 * $N$39 * (M232 * 1 + M331) +M264) * 1000 / (M104 * 8760)) + M296 + 0</f>
        <v>43.354785001120646</v>
      </c>
      <c r="N364" s="35">
        <f t="shared" si="29"/>
        <v>40.482297953059472</v>
      </c>
      <c r="O364" s="35">
        <f t="shared" si="29"/>
        <v>37.712512794175289</v>
      </c>
      <c r="P364" s="35">
        <f t="shared" si="29"/>
        <v>35.039924954471516</v>
      </c>
      <c r="Q364" s="35">
        <f t="shared" si="29"/>
        <v>32.01425469057984</v>
      </c>
      <c r="R364" s="35">
        <f t="shared" si="29"/>
        <v>29.558316216865464</v>
      </c>
      <c r="S364" s="35">
        <f t="shared" si="29"/>
        <v>25.989560116283311</v>
      </c>
      <c r="T364" s="35">
        <f t="shared" si="29"/>
        <v>24.077625243672955</v>
      </c>
      <c r="U364" s="35">
        <f t="shared" si="29"/>
        <v>22.181206511675359</v>
      </c>
      <c r="V364" s="35">
        <f t="shared" si="29"/>
        <v>20.299426477775874</v>
      </c>
      <c r="W364" s="35">
        <f t="shared" si="29"/>
        <v>18.431501816866152</v>
      </c>
      <c r="X364" s="35">
        <f t="shared" si="29"/>
        <v>18.185031394257873</v>
      </c>
      <c r="Y364" s="35">
        <f t="shared" si="29"/>
        <v>17.939967817727865</v>
      </c>
      <c r="Z364" s="35">
        <f t="shared" si="29"/>
        <v>17.696292093764686</v>
      </c>
      <c r="AA364" s="35">
        <f t="shared" si="29"/>
        <v>17.45398577169367</v>
      </c>
      <c r="AB364" s="35">
        <f t="shared" si="29"/>
        <v>17.213030919826412</v>
      </c>
      <c r="AC364" s="35">
        <f t="shared" si="29"/>
        <v>16.973410102934821</v>
      </c>
      <c r="AD364" s="35">
        <f t="shared" si="29"/>
        <v>16.735106360963432</v>
      </c>
      <c r="AE364" s="35">
        <f t="shared" si="29"/>
        <v>16.49810318890005</v>
      </c>
      <c r="AF364" s="35">
        <f t="shared" si="29"/>
        <v>16.262384517730791</v>
      </c>
      <c r="AG364" s="35">
        <f t="shared" si="29"/>
        <v>16.027934696410767</v>
      </c>
      <c r="AH364" s="35">
        <f t="shared" si="29"/>
        <v>15.794738474786762</v>
      </c>
      <c r="AI364" s="35">
        <f t="shared" si="29"/>
        <v>15.562780987412717</v>
      </c>
      <c r="AJ364" s="35">
        <f t="shared" si="29"/>
        <v>15.332047738203045</v>
      </c>
      <c r="AK364" s="35">
        <f t="shared" si="29"/>
        <v>15.102524585872608</v>
      </c>
      <c r="AL364" s="35">
        <f t="shared" si="29"/>
        <v>14.874197730115865</v>
      </c>
      <c r="AM364" s="35">
        <f t="shared" si="29"/>
        <v>14.647053698480791</v>
      </c>
      <c r="AN364" s="35">
        <f t="shared" si="29"/>
        <v>14.421079333896341</v>
      </c>
      <c r="AO364" s="35">
        <f t="shared" si="29"/>
        <v>14.196261782814966</v>
      </c>
      <c r="AP364" s="35">
        <f t="shared" si="29"/>
        <v>13.97258848393431</v>
      </c>
      <c r="AQ364" s="35">
        <f t="shared" si="29"/>
        <v>13.750047157464449</v>
      </c>
    </row>
    <row r="365" spans="7:43" ht="14.1" customHeight="1">
      <c r="G365" s="22"/>
      <c r="H365" s="722"/>
      <c r="J365" s="636"/>
      <c r="K365" s="29" t="s">
        <v>598</v>
      </c>
      <c r="L365" s="34">
        <f t="shared" ref="L365:AQ366" si="30" xml:space="preserve"> ((L85 *L392 * $N$39 * (L233 * 1 + L332) +L265) * 1000 / (L105 * 8760)) + L297 + 0</f>
        <v>44.259779544233581</v>
      </c>
      <c r="M365" s="34">
        <f t="shared" si="30"/>
        <v>43.670835576640577</v>
      </c>
      <c r="N365" s="34">
        <f t="shared" si="30"/>
        <v>41.477940762389572</v>
      </c>
      <c r="O365" s="34">
        <f t="shared" si="30"/>
        <v>39.332080645880225</v>
      </c>
      <c r="P365" s="34">
        <f t="shared" si="30"/>
        <v>37.231743811773505</v>
      </c>
      <c r="Q365" s="34">
        <f t="shared" si="30"/>
        <v>34.691176614877264</v>
      </c>
      <c r="R365" s="34">
        <f t="shared" si="30"/>
        <v>32.707858739856967</v>
      </c>
      <c r="S365" s="34">
        <f t="shared" si="30"/>
        <v>29.402181651876333</v>
      </c>
      <c r="T365" s="34">
        <f t="shared" si="30"/>
        <v>27.91221513142716</v>
      </c>
      <c r="U365" s="34">
        <f t="shared" si="30"/>
        <v>26.412424312839399</v>
      </c>
      <c r="V365" s="34">
        <f t="shared" si="30"/>
        <v>24.903019216512181</v>
      </c>
      <c r="W365" s="34">
        <f t="shared" si="30"/>
        <v>23.384228783293882</v>
      </c>
      <c r="X365" s="34">
        <f xml:space="preserve"> ((X85 *X392 * $N$39 * (X233 * 1 + X332) +X265) * 1000 / (X105 * 8760)) + X297 + 0</f>
        <v>23.118513475253319</v>
      </c>
      <c r="Y365" s="34">
        <f t="shared" si="30"/>
        <v>22.854835781592758</v>
      </c>
      <c r="Z365" s="34">
        <f t="shared" si="30"/>
        <v>22.593171732950125</v>
      </c>
      <c r="AA365" s="34">
        <f t="shared" si="30"/>
        <v>22.33349774701604</v>
      </c>
      <c r="AB365" s="34">
        <f t="shared" si="30"/>
        <v>22.075790620444401</v>
      </c>
      <c r="AC365" s="34">
        <f t="shared" si="30"/>
        <v>21.820027520973714</v>
      </c>
      <c r="AD365" s="34">
        <f t="shared" si="30"/>
        <v>21.566185979752557</v>
      </c>
      <c r="AE365" s="34">
        <f t="shared" si="30"/>
        <v>21.314243883862712</v>
      </c>
      <c r="AF365" s="34">
        <f t="shared" si="30"/>
        <v>21.064179469033913</v>
      </c>
      <c r="AG365" s="34">
        <f t="shared" si="30"/>
        <v>20.815971312544097</v>
      </c>
      <c r="AH365" s="34">
        <f t="shared" si="30"/>
        <v>20.569598326299641</v>
      </c>
      <c r="AI365" s="34">
        <f t="shared" si="30"/>
        <v>20.325039750089843</v>
      </c>
      <c r="AJ365" s="34">
        <f t="shared" si="30"/>
        <v>20.082275145010541</v>
      </c>
      <c r="AK365" s="34">
        <f t="shared" si="30"/>
        <v>19.84128438705163</v>
      </c>
      <c r="AL365" s="34">
        <f t="shared" si="30"/>
        <v>19.60204766084351</v>
      </c>
      <c r="AM365" s="34">
        <f t="shared" si="30"/>
        <v>19.364545453557842</v>
      </c>
      <c r="AN365" s="34">
        <f t="shared" si="30"/>
        <v>19.128758548957858</v>
      </c>
      <c r="AO365" s="34">
        <f t="shared" si="30"/>
        <v>18.894668021593887</v>
      </c>
      <c r="AP365" s="34">
        <f t="shared" si="30"/>
        <v>18.662255231139792</v>
      </c>
      <c r="AQ365" s="34">
        <f t="shared" si="30"/>
        <v>18.431501816866152</v>
      </c>
    </row>
    <row r="366" spans="7:43" ht="14.1" customHeight="1" thickBot="1">
      <c r="G366" s="22"/>
      <c r="H366" s="722"/>
      <c r="J366" s="636"/>
      <c r="K366" s="33" t="s">
        <v>599</v>
      </c>
      <c r="L366" s="32">
        <f t="shared" si="30"/>
        <v>44.259779544233581</v>
      </c>
      <c r="M366" s="32">
        <f t="shared" si="30"/>
        <v>44.142166054890822</v>
      </c>
      <c r="N366" s="32">
        <f t="shared" si="30"/>
        <v>43.556117092523834</v>
      </c>
      <c r="O366" s="32">
        <f t="shared" si="30"/>
        <v>42.970619437703078</v>
      </c>
      <c r="P366" s="32">
        <f t="shared" si="30"/>
        <v>42.385656782732894</v>
      </c>
      <c r="Q366" s="32">
        <f t="shared" si="30"/>
        <v>41.217735105631981</v>
      </c>
      <c r="R366" s="32">
        <f t="shared" si="30"/>
        <v>40.64251989541399</v>
      </c>
      <c r="S366" s="32">
        <f t="shared" si="30"/>
        <v>38.249834136773387</v>
      </c>
      <c r="T366" s="32">
        <f t="shared" si="30"/>
        <v>38.154366027651804</v>
      </c>
      <c r="U366" s="32">
        <f t="shared" si="30"/>
        <v>38.044928620335924</v>
      </c>
      <c r="V366" s="32">
        <f t="shared" si="30"/>
        <v>37.921388127078018</v>
      </c>
      <c r="W366" s="32">
        <f t="shared" si="30"/>
        <v>37.783621543001466</v>
      </c>
      <c r="X366" s="32">
        <f t="shared" si="30"/>
        <v>36.982690608413655</v>
      </c>
      <c r="Y366" s="32">
        <f t="shared" si="30"/>
        <v>36.191182863805921</v>
      </c>
      <c r="Z366" s="32">
        <f t="shared" si="30"/>
        <v>35.408933256639557</v>
      </c>
      <c r="AA366" s="32">
        <f t="shared" si="30"/>
        <v>34.63578056415637</v>
      </c>
      <c r="AB366" s="32">
        <f t="shared" si="30"/>
        <v>33.871567282967817</v>
      </c>
      <c r="AC366" s="32">
        <f t="shared" si="30"/>
        <v>33.116139522441507</v>
      </c>
      <c r="AD366" s="32">
        <f t="shared" si="30"/>
        <v>32.369346901733543</v>
      </c>
      <c r="AE366" s="32">
        <f t="shared" si="30"/>
        <v>31.63104245032233</v>
      </c>
      <c r="AF366" s="32">
        <f t="shared" si="30"/>
        <v>30.901082511905461</v>
      </c>
      <c r="AG366" s="32">
        <f t="shared" si="30"/>
        <v>30.17932665152793</v>
      </c>
      <c r="AH366" s="32">
        <f t="shared" si="30"/>
        <v>29.465637565815538</v>
      </c>
      <c r="AI366" s="32">
        <f t="shared" si="30"/>
        <v>28.759880996193075</v>
      </c>
      <c r="AJ366" s="32">
        <f t="shared" si="30"/>
        <v>28.061925644972181</v>
      </c>
      <c r="AK366" s="32">
        <f t="shared" si="30"/>
        <v>27.371643094198689</v>
      </c>
      <c r="AL366" s="32">
        <f t="shared" si="30"/>
        <v>26.688907727154252</v>
      </c>
      <c r="AM366" s="32">
        <f t="shared" si="30"/>
        <v>26.013596652411493</v>
      </c>
      <c r="AN366" s="32">
        <f t="shared" si="30"/>
        <v>25.345589630346215</v>
      </c>
      <c r="AO366" s="32">
        <f t="shared" si="30"/>
        <v>24.684769002014651</v>
      </c>
      <c r="AP366" s="32">
        <f t="shared" si="30"/>
        <v>24.03101962030712</v>
      </c>
      <c r="AQ366" s="32">
        <f t="shared" si="30"/>
        <v>23.384228783293882</v>
      </c>
    </row>
    <row r="367" spans="7:43" ht="14.1" customHeight="1" thickTop="1">
      <c r="G367" s="22"/>
      <c r="H367" s="722"/>
      <c r="J367" s="636"/>
      <c r="K367" s="36" t="s">
        <v>600</v>
      </c>
      <c r="L367" s="35">
        <f t="shared" ref="L367:AQ369" si="31" xml:space="preserve"> ((L84 *L391* $N$39 * (L235 * 1 + L334) +L267) * 1000 / (L107 * 8760)) + L299 + 0</f>
        <v>42.649773250878518</v>
      </c>
      <c r="M367" s="35">
        <f t="shared" si="31"/>
        <v>41.777699045934192</v>
      </c>
      <c r="N367" s="35">
        <f t="shared" si="31"/>
        <v>39.00970240140829</v>
      </c>
      <c r="O367" s="35">
        <f t="shared" si="31"/>
        <v>36.340671733011085</v>
      </c>
      <c r="P367" s="35">
        <f t="shared" si="31"/>
        <v>33.765302706545341</v>
      </c>
      <c r="Q367" s="35">
        <f t="shared" si="31"/>
        <v>30.849695082292762</v>
      </c>
      <c r="R367" s="35">
        <f t="shared" si="31"/>
        <v>28.48309452303458</v>
      </c>
      <c r="S367" s="35">
        <f t="shared" si="31"/>
        <v>25.044156506513247</v>
      </c>
      <c r="T367" s="35">
        <f t="shared" si="31"/>
        <v>23.201770719078777</v>
      </c>
      <c r="U367" s="35">
        <f t="shared" si="31"/>
        <v>21.374336652725553</v>
      </c>
      <c r="V367" s="35">
        <f t="shared" si="31"/>
        <v>19.561008783036691</v>
      </c>
      <c r="W367" s="35">
        <f t="shared" si="31"/>
        <v>17.761032279360158</v>
      </c>
      <c r="X367" s="35">
        <f t="shared" si="31"/>
        <v>17.523527534746922</v>
      </c>
      <c r="Y367" s="35">
        <f t="shared" si="31"/>
        <v>17.287378460380015</v>
      </c>
      <c r="Z367" s="35">
        <f t="shared" si="31"/>
        <v>17.052566753661353</v>
      </c>
      <c r="AA367" s="35">
        <f t="shared" si="31"/>
        <v>16.81907463508324</v>
      </c>
      <c r="AB367" s="35">
        <f t="shared" si="31"/>
        <v>16.586884825245463</v>
      </c>
      <c r="AC367" s="35">
        <f t="shared" si="31"/>
        <v>16.35598052314873</v>
      </c>
      <c r="AD367" s="35">
        <f t="shared" si="31"/>
        <v>16.126345385681358</v>
      </c>
      <c r="AE367" s="35">
        <f t="shared" si="31"/>
        <v>15.897963508222164</v>
      </c>
      <c r="AF367" s="35">
        <f t="shared" si="31"/>
        <v>15.670819406288262</v>
      </c>
      <c r="AG367" s="35">
        <f t="shared" si="31"/>
        <v>15.444897998161618</v>
      </c>
      <c r="AH367" s="35">
        <f t="shared" si="31"/>
        <v>15.220184588432918</v>
      </c>
      <c r="AI367" s="35">
        <f t="shared" si="31"/>
        <v>14.996664852405775</v>
      </c>
      <c r="AJ367" s="35">
        <f t="shared" si="31"/>
        <v>14.774324821308332</v>
      </c>
      <c r="AK367" s="35">
        <f t="shared" si="31"/>
        <v>14.553150868262842</v>
      </c>
      <c r="AL367" s="35">
        <f t="shared" si="31"/>
        <v>14.333129694967598</v>
      </c>
      <c r="AM367" s="35">
        <f t="shared" si="31"/>
        <v>14.114248319048309</v>
      </c>
      <c r="AN367" s="35">
        <f t="shared" si="31"/>
        <v>13.896494062039276</v>
      </c>
      <c r="AO367" s="35">
        <f t="shared" si="31"/>
        <v>13.679854537957246</v>
      </c>
      <c r="AP367" s="35">
        <f t="shared" si="31"/>
        <v>13.464317642433352</v>
      </c>
      <c r="AQ367" s="35">
        <f t="shared" si="31"/>
        <v>13.249871542370798</v>
      </c>
    </row>
    <row r="368" spans="7:43" ht="14.1" customHeight="1">
      <c r="G368" s="22"/>
      <c r="H368" s="722"/>
      <c r="J368" s="636"/>
      <c r="K368" s="29" t="s">
        <v>601</v>
      </c>
      <c r="L368" s="34">
        <f t="shared" si="31"/>
        <v>42.649773250878518</v>
      </c>
      <c r="M368" s="34">
        <f t="shared" si="31"/>
        <v>42.082252876082912</v>
      </c>
      <c r="N368" s="34">
        <f t="shared" si="31"/>
        <v>39.969127425528846</v>
      </c>
      <c r="O368" s="34">
        <f t="shared" si="31"/>
        <v>37.901325725211706</v>
      </c>
      <c r="P368" s="34">
        <f t="shared" si="31"/>
        <v>35.877391339465532</v>
      </c>
      <c r="Q368" s="34">
        <f t="shared" si="31"/>
        <v>33.429240535461773</v>
      </c>
      <c r="R368" s="34">
        <f t="shared" si="31"/>
        <v>31.518068393958181</v>
      </c>
      <c r="S368" s="34">
        <f t="shared" si="31"/>
        <v>28.332639553263313</v>
      </c>
      <c r="T368" s="34">
        <f t="shared" si="31"/>
        <v>26.896872477536043</v>
      </c>
      <c r="U368" s="34">
        <f t="shared" si="31"/>
        <v>25.451638475125584</v>
      </c>
      <c r="V368" s="34">
        <f t="shared" si="31"/>
        <v>23.997139926669448</v>
      </c>
      <c r="W368" s="34">
        <f t="shared" si="31"/>
        <v>22.533597444998779</v>
      </c>
      <c r="X368" s="34">
        <f t="shared" si="31"/>
        <v>22.277547872363847</v>
      </c>
      <c r="Y368" s="34">
        <f t="shared" si="31"/>
        <v>22.023461793270336</v>
      </c>
      <c r="Z368" s="34">
        <f t="shared" si="31"/>
        <v>21.771316110272476</v>
      </c>
      <c r="AA368" s="34">
        <f t="shared" si="31"/>
        <v>21.521088098897675</v>
      </c>
      <c r="AB368" s="34">
        <f t="shared" si="31"/>
        <v>21.272755399851324</v>
      </c>
      <c r="AC368" s="34">
        <f t="shared" si="31"/>
        <v>21.026296011424751</v>
      </c>
      <c r="AD368" s="34">
        <f t="shared" si="31"/>
        <v>20.781688282099843</v>
      </c>
      <c r="AE368" s="34">
        <f t="shared" si="31"/>
        <v>20.538910903344167</v>
      </c>
      <c r="AF368" s="34">
        <f t="shared" si="31"/>
        <v>20.297942902590727</v>
      </c>
      <c r="AG368" s="34">
        <f t="shared" si="31"/>
        <v>20.058763636396474</v>
      </c>
      <c r="AH368" s="34">
        <f t="shared" si="31"/>
        <v>19.821352783774255</v>
      </c>
      <c r="AI368" s="34">
        <f t="shared" si="31"/>
        <v>19.585690339692682</v>
      </c>
      <c r="AJ368" s="34">
        <f t="shared" si="31"/>
        <v>19.35175660873897</v>
      </c>
      <c r="AK368" s="34">
        <f t="shared" si="31"/>
        <v>19.119532198939709</v>
      </c>
      <c r="AL368" s="34">
        <f t="shared" si="31"/>
        <v>18.88899801573481</v>
      </c>
      <c r="AM368" s="34">
        <f t="shared" si="31"/>
        <v>18.660135256100101</v>
      </c>
      <c r="AN368" s="34">
        <f t="shared" si="31"/>
        <v>18.432925402814103</v>
      </c>
      <c r="AO368" s="34">
        <f t="shared" si="31"/>
        <v>18.207350218864669</v>
      </c>
      <c r="AP368" s="34">
        <f t="shared" si="31"/>
        <v>17.983391741991447</v>
      </c>
      <c r="AQ368" s="34">
        <f t="shared" si="31"/>
        <v>17.761032279360158</v>
      </c>
    </row>
    <row r="369" spans="7:43" ht="14.1" customHeight="1" thickBot="1">
      <c r="G369" s="22"/>
      <c r="H369" s="722"/>
      <c r="J369" s="636"/>
      <c r="K369" s="33" t="s">
        <v>602</v>
      </c>
      <c r="L369" s="32">
        <f t="shared" si="31"/>
        <v>42.649773250878518</v>
      </c>
      <c r="M369" s="32">
        <f t="shared" si="31"/>
        <v>42.536438103180821</v>
      </c>
      <c r="N369" s="32">
        <f t="shared" si="31"/>
        <v>41.971707424080066</v>
      </c>
      <c r="O369" s="32">
        <f t="shared" si="31"/>
        <v>41.407507998005883</v>
      </c>
      <c r="P369" s="32">
        <f t="shared" si="31"/>
        <v>40.843824110475978</v>
      </c>
      <c r="Q369" s="32">
        <f t="shared" si="31"/>
        <v>39.718387083539199</v>
      </c>
      <c r="R369" s="32">
        <f t="shared" si="31"/>
        <v>39.164096064946669</v>
      </c>
      <c r="S369" s="32">
        <f t="shared" si="31"/>
        <v>36.858447322059448</v>
      </c>
      <c r="T369" s="32">
        <f t="shared" si="31"/>
        <v>36.766451987951278</v>
      </c>
      <c r="U369" s="32">
        <f t="shared" si="31"/>
        <v>36.660995506801804</v>
      </c>
      <c r="V369" s="32">
        <f t="shared" si="31"/>
        <v>36.541948957564351</v>
      </c>
      <c r="W369" s="32">
        <f t="shared" si="31"/>
        <v>36.409193809822575</v>
      </c>
      <c r="X369" s="32">
        <f t="shared" si="31"/>
        <v>35.637397766065853</v>
      </c>
      <c r="Y369" s="32">
        <f t="shared" si="31"/>
        <v>34.874682131657949</v>
      </c>
      <c r="Z369" s="32">
        <f t="shared" si="31"/>
        <v>34.120887858058119</v>
      </c>
      <c r="AA369" s="32">
        <f t="shared" si="31"/>
        <v>33.375859587192949</v>
      </c>
      <c r="AB369" s="32">
        <f t="shared" si="31"/>
        <v>32.639445545061825</v>
      </c>
      <c r="AC369" s="32">
        <f t="shared" si="31"/>
        <v>31.911497439001639</v>
      </c>
      <c r="AD369" s="32">
        <f t="shared" si="31"/>
        <v>31.19187035846474</v>
      </c>
      <c r="AE369" s="32">
        <f t="shared" si="31"/>
        <v>30.480422679170882</v>
      </c>
      <c r="AF369" s="32">
        <f t="shared" si="31"/>
        <v>29.777015970500084</v>
      </c>
      <c r="AG369" s="32">
        <f t="shared" si="31"/>
        <v>29.081514905999075</v>
      </c>
      <c r="AH369" s="32">
        <f t="shared" si="31"/>
        <v>28.393787176880149</v>
      </c>
      <c r="AI369" s="32">
        <f t="shared" si="31"/>
        <v>27.713703408396096</v>
      </c>
      <c r="AJ369" s="32">
        <f t="shared" si="31"/>
        <v>27.041137078980508</v>
      </c>
      <c r="AK369" s="32">
        <f t="shared" si="31"/>
        <v>26.375964442047138</v>
      </c>
      <c r="AL369" s="32">
        <f t="shared" si="31"/>
        <v>25.718064450347018</v>
      </c>
      <c r="AM369" s="32">
        <f t="shared" si="31"/>
        <v>25.06731868278618</v>
      </c>
      <c r="AN369" s="32">
        <f t="shared" si="31"/>
        <v>24.423611273611105</v>
      </c>
      <c r="AO369" s="32">
        <f t="shared" si="31"/>
        <v>23.786828843873124</v>
      </c>
      <c r="AP369" s="32">
        <f t="shared" si="31"/>
        <v>23.15686043508649</v>
      </c>
      <c r="AQ369" s="32">
        <f t="shared" si="31"/>
        <v>22.533597444998779</v>
      </c>
    </row>
    <row r="370" spans="7:43" ht="14.1" customHeight="1" thickTop="1">
      <c r="G370" s="22"/>
      <c r="H370" s="722"/>
      <c r="J370" s="636"/>
      <c r="K370" s="36" t="s">
        <v>603</v>
      </c>
      <c r="L370" s="35">
        <f t="shared" ref="L370:AQ372" si="32" xml:space="preserve"> ((L84 * L391 * $N$39 * (L238 * 1 + L337) +L270) * 1000 / (L110 * 8760)) + L302 + 0</f>
        <v>39.844775869249666</v>
      </c>
      <c r="M370" s="35">
        <f t="shared" si="32"/>
        <v>39.030056385679018</v>
      </c>
      <c r="N370" s="35">
        <f t="shared" si="32"/>
        <v>36.444105804905462</v>
      </c>
      <c r="O370" s="35">
        <f t="shared" si="32"/>
        <v>33.950612389480334</v>
      </c>
      <c r="P370" s="35">
        <f t="shared" si="32"/>
        <v>31.544620661540218</v>
      </c>
      <c r="Q370" s="35">
        <f t="shared" si="32"/>
        <v>28.820767204508609</v>
      </c>
      <c r="R370" s="35">
        <f t="shared" si="32"/>
        <v>26.609813624497711</v>
      </c>
      <c r="S370" s="35">
        <f t="shared" si="32"/>
        <v>23.397048255488105</v>
      </c>
      <c r="T370" s="35">
        <f t="shared" si="32"/>
        <v>21.675832802988474</v>
      </c>
      <c r="U370" s="35">
        <f t="shared" si="32"/>
        <v>19.968585724290914</v>
      </c>
      <c r="V370" s="35">
        <f t="shared" si="32"/>
        <v>18.274517103569035</v>
      </c>
      <c r="W370" s="35">
        <f t="shared" si="32"/>
        <v>16.592921753998702</v>
      </c>
      <c r="X370" s="35">
        <f t="shared" si="32"/>
        <v>16.371037260936294</v>
      </c>
      <c r="Y370" s="35">
        <f t="shared" si="32"/>
        <v>16.150419278173953</v>
      </c>
      <c r="Z370" s="35">
        <f t="shared" si="32"/>
        <v>15.9310507068419</v>
      </c>
      <c r="AA370" s="35">
        <f t="shared" si="32"/>
        <v>15.712914936758072</v>
      </c>
      <c r="AB370" s="35">
        <f t="shared" si="32"/>
        <v>15.49599582495671</v>
      </c>
      <c r="AC370" s="35">
        <f t="shared" si="32"/>
        <v>15.280277675409446</v>
      </c>
      <c r="AD370" s="35">
        <f t="shared" si="32"/>
        <v>15.065745219861086</v>
      </c>
      <c r="AE370" s="35">
        <f t="shared" si="32"/>
        <v>14.852383599708212</v>
      </c>
      <c r="AF370" s="35">
        <f t="shared" si="32"/>
        <v>14.640178348853992</v>
      </c>
      <c r="AG370" s="35">
        <f t="shared" si="32"/>
        <v>14.429115377477329</v>
      </c>
      <c r="AH370" s="35">
        <f t="shared" si="32"/>
        <v>14.219180956659027</v>
      </c>
      <c r="AI370" s="35">
        <f t="shared" si="32"/>
        <v>14.010361703811727</v>
      </c>
      <c r="AJ370" s="35">
        <f t="shared" si="32"/>
        <v>13.802644568864068</v>
      </c>
      <c r="AK370" s="35">
        <f t="shared" si="32"/>
        <v>13.596016821153079</v>
      </c>
      <c r="AL370" s="35">
        <f t="shared" si="32"/>
        <v>13.390466036981962</v>
      </c>
      <c r="AM370" s="35">
        <f t="shared" si="32"/>
        <v>13.185980087803381</v>
      </c>
      <c r="AN370" s="35">
        <f t="shared" si="32"/>
        <v>12.982547128991083</v>
      </c>
      <c r="AO370" s="35">
        <f t="shared" si="32"/>
        <v>12.780155589165213</v>
      </c>
      <c r="AP370" s="35">
        <f t="shared" si="32"/>
        <v>12.578794160039058</v>
      </c>
      <c r="AQ370" s="35">
        <f t="shared" si="32"/>
        <v>12.378451786756901</v>
      </c>
    </row>
    <row r="371" spans="7:43" ht="14.1" customHeight="1">
      <c r="G371" s="22"/>
      <c r="H371" s="722"/>
      <c r="J371" s="636"/>
      <c r="K371" s="29" t="s">
        <v>604</v>
      </c>
      <c r="L371" s="34">
        <f t="shared" si="32"/>
        <v>39.844775869249666</v>
      </c>
      <c r="M371" s="34">
        <f t="shared" si="32"/>
        <v>39.314580268866308</v>
      </c>
      <c r="N371" s="34">
        <f t="shared" si="32"/>
        <v>37.34043120444661</v>
      </c>
      <c r="O371" s="34">
        <f t="shared" si="32"/>
        <v>35.408625030319008</v>
      </c>
      <c r="P371" s="34">
        <f t="shared" si="32"/>
        <v>33.51780109792066</v>
      </c>
      <c r="Q371" s="34">
        <f t="shared" si="32"/>
        <v>31.230660683225867</v>
      </c>
      <c r="R371" s="34">
        <f t="shared" si="32"/>
        <v>29.445182829033612</v>
      </c>
      <c r="S371" s="34">
        <f t="shared" si="32"/>
        <v>26.469253802205408</v>
      </c>
      <c r="T371" s="34">
        <f t="shared" si="32"/>
        <v>25.127914494343493</v>
      </c>
      <c r="U371" s="34">
        <f t="shared" si="32"/>
        <v>23.777730882207234</v>
      </c>
      <c r="V371" s="34">
        <f t="shared" si="32"/>
        <v>22.418892036230723</v>
      </c>
      <c r="W371" s="34">
        <f t="shared" si="32"/>
        <v>21.051604059943724</v>
      </c>
      <c r="X371" s="34">
        <f t="shared" si="32"/>
        <v>20.812394398193735</v>
      </c>
      <c r="Y371" s="34">
        <f t="shared" si="32"/>
        <v>20.575019094615335</v>
      </c>
      <c r="Z371" s="34">
        <f t="shared" si="32"/>
        <v>20.339456570839396</v>
      </c>
      <c r="AA371" s="34">
        <f t="shared" si="32"/>
        <v>20.105685596940212</v>
      </c>
      <c r="AB371" s="34">
        <f t="shared" si="32"/>
        <v>19.873685284152998</v>
      </c>
      <c r="AC371" s="34">
        <f t="shared" si="32"/>
        <v>19.643435077781106</v>
      </c>
      <c r="AD371" s="34">
        <f t="shared" si="32"/>
        <v>19.414914750287075</v>
      </c>
      <c r="AE371" s="34">
        <f t="shared" si="32"/>
        <v>19.188104394561574</v>
      </c>
      <c r="AF371" s="34">
        <f t="shared" si="32"/>
        <v>18.962984417364872</v>
      </c>
      <c r="AG371" s="34">
        <f t="shared" si="32"/>
        <v>18.739535532935335</v>
      </c>
      <c r="AH371" s="34">
        <f t="shared" si="32"/>
        <v>18.517738756759861</v>
      </c>
      <c r="AI371" s="34">
        <f t="shared" si="32"/>
        <v>18.297575399501302</v>
      </c>
      <c r="AJ371" s="34">
        <f t="shared" si="32"/>
        <v>18.079027061078047</v>
      </c>
      <c r="AK371" s="34">
        <f t="shared" si="32"/>
        <v>17.862075624891226</v>
      </c>
      <c r="AL371" s="34">
        <f t="shared" si="32"/>
        <v>17.646703252194953</v>
      </c>
      <c r="AM371" s="34">
        <f t="shared" si="32"/>
        <v>17.43289237660548</v>
      </c>
      <c r="AN371" s="34">
        <f t="shared" si="32"/>
        <v>17.220625698745021</v>
      </c>
      <c r="AO371" s="34">
        <f t="shared" si="32"/>
        <v>17.009886181016288</v>
      </c>
      <c r="AP371" s="34">
        <f t="shared" si="32"/>
        <v>16.800657042503854</v>
      </c>
      <c r="AQ371" s="34">
        <f t="shared" si="32"/>
        <v>16.592921753998702</v>
      </c>
    </row>
    <row r="372" spans="7:43" ht="14.1" customHeight="1" thickBot="1">
      <c r="G372" s="22"/>
      <c r="H372" s="722"/>
      <c r="J372" s="636"/>
      <c r="K372" s="33" t="s">
        <v>605</v>
      </c>
      <c r="L372" s="32">
        <f t="shared" si="32"/>
        <v>39.844775869249666</v>
      </c>
      <c r="M372" s="32">
        <f t="shared" si="32"/>
        <v>39.738894566398194</v>
      </c>
      <c r="N372" s="32">
        <f t="shared" si="32"/>
        <v>39.211305188539185</v>
      </c>
      <c r="O372" s="32">
        <f t="shared" si="32"/>
        <v>38.684212124169328</v>
      </c>
      <c r="P372" s="32">
        <f t="shared" si="32"/>
        <v>38.157600692319015</v>
      </c>
      <c r="Q372" s="32">
        <f t="shared" si="32"/>
        <v>37.106181594977691</v>
      </c>
      <c r="R372" s="32">
        <f t="shared" si="32"/>
        <v>36.58834528029805</v>
      </c>
      <c r="S372" s="32">
        <f t="shared" si="32"/>
        <v>34.434334827460148</v>
      </c>
      <c r="T372" s="32">
        <f t="shared" si="32"/>
        <v>34.348389857788327</v>
      </c>
      <c r="U372" s="32">
        <f t="shared" si="32"/>
        <v>34.249869056032978</v>
      </c>
      <c r="V372" s="32">
        <f t="shared" si="32"/>
        <v>34.138651980048259</v>
      </c>
      <c r="W372" s="32">
        <f t="shared" si="32"/>
        <v>34.014627894945974</v>
      </c>
      <c r="X372" s="32">
        <f t="shared" si="32"/>
        <v>33.293591461777439</v>
      </c>
      <c r="Y372" s="32">
        <f t="shared" si="32"/>
        <v>32.581038236085213</v>
      </c>
      <c r="Z372" s="32">
        <f t="shared" si="32"/>
        <v>31.876819629659437</v>
      </c>
      <c r="AA372" s="32">
        <f t="shared" si="32"/>
        <v>31.180790502042306</v>
      </c>
      <c r="AB372" s="32">
        <f t="shared" si="32"/>
        <v>30.492809061130941</v>
      </c>
      <c r="AC372" s="32">
        <f t="shared" si="32"/>
        <v>29.812736767198746</v>
      </c>
      <c r="AD372" s="32">
        <f t="shared" si="32"/>
        <v>29.140438240199082</v>
      </c>
      <c r="AE372" s="32">
        <f t="shared" si="32"/>
        <v>28.475781170220934</v>
      </c>
      <c r="AF372" s="32">
        <f t="shared" si="32"/>
        <v>27.818636230972348</v>
      </c>
      <c r="AG372" s="32">
        <f t="shared" si="32"/>
        <v>27.168876996172756</v>
      </c>
      <c r="AH372" s="32">
        <f t="shared" si="32"/>
        <v>26.526379858740793</v>
      </c>
      <c r="AI372" s="32">
        <f t="shared" si="32"/>
        <v>25.891023952669155</v>
      </c>
      <c r="AJ372" s="32">
        <f t="shared" si="32"/>
        <v>25.262691077482863</v>
      </c>
      <c r="AK372" s="32">
        <f t="shared" si="32"/>
        <v>24.641265625181727</v>
      </c>
      <c r="AL372" s="32">
        <f t="shared" si="32"/>
        <v>24.026634509572403</v>
      </c>
      <c r="AM372" s="32">
        <f t="shared" si="32"/>
        <v>23.41868709789911</v>
      </c>
      <c r="AN372" s="32">
        <f t="shared" si="32"/>
        <v>22.817315144686489</v>
      </c>
      <c r="AO372" s="32">
        <f t="shared" si="32"/>
        <v>22.222412727711426</v>
      </c>
      <c r="AP372" s="32">
        <f t="shared" si="32"/>
        <v>21.63387618602432</v>
      </c>
      <c r="AQ372" s="32">
        <f t="shared" si="32"/>
        <v>21.051604059943724</v>
      </c>
    </row>
    <row r="373" spans="7:43" ht="14.1" customHeight="1" thickTop="1">
      <c r="G373" s="22"/>
      <c r="H373" s="722"/>
      <c r="J373" s="636"/>
      <c r="K373" s="36" t="s">
        <v>606</v>
      </c>
      <c r="L373" s="35">
        <f t="shared" ref="L373:AQ375" si="33" xml:space="preserve"> ((L84 * L391* $N$39 * (L241 * 1 + L340) +L273) * 1000 / (L113 * 8760)) + L305 + 0</f>
        <v>37.655677050841327</v>
      </c>
      <c r="M373" s="35">
        <f t="shared" si="33"/>
        <v>36.885718804344044</v>
      </c>
      <c r="N373" s="35">
        <f t="shared" si="33"/>
        <v>34.441842089901421</v>
      </c>
      <c r="O373" s="35">
        <f t="shared" si="33"/>
        <v>32.085342881880756</v>
      </c>
      <c r="P373" s="35">
        <f t="shared" si="33"/>
        <v>29.81153795970954</v>
      </c>
      <c r="Q373" s="35">
        <f t="shared" si="33"/>
        <v>27.237334845896633</v>
      </c>
      <c r="R373" s="35">
        <f t="shared" si="33"/>
        <v>25.147852544465383</v>
      </c>
      <c r="S373" s="35">
        <f t="shared" si="33"/>
        <v>22.111598668360173</v>
      </c>
      <c r="T373" s="35">
        <f t="shared" si="33"/>
        <v>20.48494795191672</v>
      </c>
      <c r="U373" s="35">
        <f t="shared" si="33"/>
        <v>18.871498177412107</v>
      </c>
      <c r="V373" s="35">
        <f t="shared" si="33"/>
        <v>17.270502827527402</v>
      </c>
      <c r="W373" s="35">
        <f t="shared" si="33"/>
        <v>15.681295458877454</v>
      </c>
      <c r="X373" s="35">
        <f t="shared" si="33"/>
        <v>15.471601449284696</v>
      </c>
      <c r="Y373" s="35">
        <f t="shared" si="33"/>
        <v>15.263104367063228</v>
      </c>
      <c r="Z373" s="35">
        <f t="shared" si="33"/>
        <v>15.055788052766696</v>
      </c>
      <c r="AA373" s="35">
        <f t="shared" si="33"/>
        <v>14.849636808787622</v>
      </c>
      <c r="AB373" s="35">
        <f t="shared" si="33"/>
        <v>14.644635379065658</v>
      </c>
      <c r="AC373" s="35">
        <f t="shared" si="33"/>
        <v>14.4407689299228</v>
      </c>
      <c r="AD373" s="35">
        <f t="shared" si="33"/>
        <v>14.23802303195208</v>
      </c>
      <c r="AE373" s="35">
        <f t="shared" si="33"/>
        <v>14.036383642891762</v>
      </c>
      <c r="AF373" s="35">
        <f t="shared" si="33"/>
        <v>13.835837091422105</v>
      </c>
      <c r="AG373" s="35">
        <f t="shared" si="33"/>
        <v>13.636370061826284</v>
      </c>
      <c r="AH373" s="35">
        <f t="shared" si="33"/>
        <v>13.437969579461161</v>
      </c>
      <c r="AI373" s="35">
        <f t="shared" si="33"/>
        <v>13.240622996987735</v>
      </c>
      <c r="AJ373" s="35">
        <f t="shared" si="33"/>
        <v>13.044317981314364</v>
      </c>
      <c r="AK373" s="35">
        <f t="shared" si="33"/>
        <v>12.849042501209263</v>
      </c>
      <c r="AL373" s="35">
        <f t="shared" si="33"/>
        <v>12.654784815541914</v>
      </c>
      <c r="AM373" s="35">
        <f t="shared" si="33"/>
        <v>12.461533462115533</v>
      </c>
      <c r="AN373" s="35">
        <f t="shared" si="33"/>
        <v>12.269277247055603</v>
      </c>
      <c r="AO373" s="35">
        <f t="shared" si="33"/>
        <v>12.078005234721685</v>
      </c>
      <c r="AP373" s="35">
        <f t="shared" si="33"/>
        <v>11.887706738111937</v>
      </c>
      <c r="AQ373" s="35">
        <f t="shared" si="33"/>
        <v>11.698371309731883</v>
      </c>
    </row>
    <row r="374" spans="7:43" ht="14.1" customHeight="1">
      <c r="G374" s="22"/>
      <c r="H374" s="722"/>
      <c r="J374" s="636"/>
      <c r="K374" s="29" t="s">
        <v>607</v>
      </c>
      <c r="L374" s="34">
        <f t="shared" si="33"/>
        <v>37.655677050841327</v>
      </c>
      <c r="M374" s="34">
        <f t="shared" si="33"/>
        <v>37.154610753785789</v>
      </c>
      <c r="N374" s="34">
        <f t="shared" si="33"/>
        <v>35.288922768390961</v>
      </c>
      <c r="O374" s="34">
        <f t="shared" si="33"/>
        <v>33.463251326381155</v>
      </c>
      <c r="P374" s="34">
        <f t="shared" si="33"/>
        <v>31.676310534141855</v>
      </c>
      <c r="Q374" s="34">
        <f t="shared" si="33"/>
        <v>29.514827154029767</v>
      </c>
      <c r="R374" s="34">
        <f t="shared" si="33"/>
        <v>27.827444655518079</v>
      </c>
      <c r="S374" s="34">
        <f t="shared" si="33"/>
        <v>25.01501517346518</v>
      </c>
      <c r="T374" s="34">
        <f t="shared" si="33"/>
        <v>23.747369950457969</v>
      </c>
      <c r="U374" s="34">
        <f t="shared" si="33"/>
        <v>22.471366335209151</v>
      </c>
      <c r="V374" s="34">
        <f t="shared" si="33"/>
        <v>21.187183010495851</v>
      </c>
      <c r="W374" s="34">
        <f t="shared" si="33"/>
        <v>19.89501475638113</v>
      </c>
      <c r="X374" s="34">
        <f t="shared" si="33"/>
        <v>19.668947434535557</v>
      </c>
      <c r="Y374" s="34">
        <f t="shared" si="33"/>
        <v>19.44461368998833</v>
      </c>
      <c r="Z374" s="34">
        <f t="shared" si="33"/>
        <v>19.221993129900465</v>
      </c>
      <c r="AA374" s="34">
        <f t="shared" si="33"/>
        <v>19.001065690732666</v>
      </c>
      <c r="AB374" s="34">
        <f t="shared" si="33"/>
        <v>18.781811631362945</v>
      </c>
      <c r="AC374" s="34">
        <f t="shared" si="33"/>
        <v>18.564211526383541</v>
      </c>
      <c r="AD374" s="34">
        <f t="shared" si="33"/>
        <v>18.348246259571518</v>
      </c>
      <c r="AE374" s="34">
        <f t="shared" si="33"/>
        <v>18.133897017527538</v>
      </c>
      <c r="AF374" s="34">
        <f t="shared" si="33"/>
        <v>17.92114528347766</v>
      </c>
      <c r="AG374" s="34">
        <f t="shared" si="33"/>
        <v>17.709972831232971</v>
      </c>
      <c r="AH374" s="34">
        <f t="shared" si="33"/>
        <v>17.500361719302312</v>
      </c>
      <c r="AI374" s="34">
        <f t="shared" si="33"/>
        <v>17.292294285153297</v>
      </c>
      <c r="AJ374" s="34">
        <f t="shared" si="33"/>
        <v>17.085753139617193</v>
      </c>
      <c r="AK374" s="34">
        <f t="shared" si="33"/>
        <v>16.880721161433275</v>
      </c>
      <c r="AL374" s="34">
        <f t="shared" si="33"/>
        <v>16.677181491928362</v>
      </c>
      <c r="AM374" s="34">
        <f t="shared" si="33"/>
        <v>16.475117529827667</v>
      </c>
      <c r="AN374" s="34">
        <f t="shared" si="33"/>
        <v>16.274512926192866</v>
      </c>
      <c r="AO374" s="34">
        <f t="shared" si="33"/>
        <v>16.075351579483737</v>
      </c>
      <c r="AP374" s="34">
        <f t="shared" si="33"/>
        <v>15.877617630739644</v>
      </c>
      <c r="AQ374" s="34">
        <f t="shared" si="33"/>
        <v>15.681295458877454</v>
      </c>
    </row>
    <row r="375" spans="7:43" ht="14.1" customHeight="1" thickBot="1">
      <c r="G375" s="22"/>
      <c r="H375" s="722"/>
      <c r="J375" s="636"/>
      <c r="K375" s="33" t="s">
        <v>608</v>
      </c>
      <c r="L375" s="32">
        <f t="shared" si="33"/>
        <v>37.655677050841327</v>
      </c>
      <c r="M375" s="32">
        <f t="shared" si="33"/>
        <v>37.555612938070787</v>
      </c>
      <c r="N375" s="32">
        <f t="shared" si="33"/>
        <v>37.057009675919041</v>
      </c>
      <c r="O375" s="32">
        <f t="shared" si="33"/>
        <v>36.558875459459124</v>
      </c>
      <c r="P375" s="32">
        <f t="shared" si="33"/>
        <v>36.061196414303794</v>
      </c>
      <c r="Q375" s="32">
        <f t="shared" si="33"/>
        <v>35.067542990213958</v>
      </c>
      <c r="R375" s="32">
        <f t="shared" si="33"/>
        <v>34.578156951382617</v>
      </c>
      <c r="S375" s="32">
        <f t="shared" si="33"/>
        <v>32.542489283371019</v>
      </c>
      <c r="T375" s="32">
        <f t="shared" si="33"/>
        <v>32.46126618820977</v>
      </c>
      <c r="U375" s="32">
        <f t="shared" si="33"/>
        <v>32.368158185648447</v>
      </c>
      <c r="V375" s="32">
        <f t="shared" si="33"/>
        <v>32.26305145071381</v>
      </c>
      <c r="W375" s="32">
        <f t="shared" si="33"/>
        <v>32.145841332366977</v>
      </c>
      <c r="X375" s="32">
        <f t="shared" si="33"/>
        <v>31.464419126394951</v>
      </c>
      <c r="Y375" s="32">
        <f t="shared" si="33"/>
        <v>30.791014054767754</v>
      </c>
      <c r="Z375" s="32">
        <f t="shared" si="33"/>
        <v>30.125485692811836</v>
      </c>
      <c r="AA375" s="32">
        <f t="shared" si="33"/>
        <v>29.467696874183872</v>
      </c>
      <c r="AB375" s="32">
        <f t="shared" si="33"/>
        <v>28.817513596934607</v>
      </c>
      <c r="AC375" s="32">
        <f t="shared" si="33"/>
        <v>28.174804932803337</v>
      </c>
      <c r="AD375" s="32">
        <f t="shared" si="33"/>
        <v>27.539442939614329</v>
      </c>
      <c r="AE375" s="32">
        <f t="shared" si="33"/>
        <v>26.911302576652187</v>
      </c>
      <c r="AF375" s="32">
        <f t="shared" si="33"/>
        <v>26.29026162289853</v>
      </c>
      <c r="AG375" s="32">
        <f t="shared" si="33"/>
        <v>25.676200598017775</v>
      </c>
      <c r="AH375" s="32">
        <f t="shared" si="33"/>
        <v>25.069002685984856</v>
      </c>
      <c r="AI375" s="32">
        <f t="shared" si="33"/>
        <v>24.468553661252301</v>
      </c>
      <c r="AJ375" s="32">
        <f t="shared" si="33"/>
        <v>23.874741817358817</v>
      </c>
      <c r="AK375" s="32">
        <f t="shared" si="33"/>
        <v>23.287457897885606</v>
      </c>
      <c r="AL375" s="32">
        <f t="shared" si="33"/>
        <v>22.706595029670936</v>
      </c>
      <c r="AM375" s="32">
        <f t="shared" si="33"/>
        <v>22.132048658197128</v>
      </c>
      <c r="AN375" s="32">
        <f t="shared" si="33"/>
        <v>21.563716485068142</v>
      </c>
      <c r="AO375" s="32">
        <f t="shared" si="33"/>
        <v>21.001498407499124</v>
      </c>
      <c r="AP375" s="32">
        <f t="shared" si="33"/>
        <v>20.445296459742853</v>
      </c>
      <c r="AQ375" s="32">
        <f t="shared" si="33"/>
        <v>19.89501475638113</v>
      </c>
    </row>
    <row r="376" spans="7:43" ht="14.1" customHeight="1" thickTop="1">
      <c r="G376" s="22"/>
      <c r="H376" s="722"/>
      <c r="J376" s="636"/>
      <c r="K376" s="36" t="s">
        <v>609</v>
      </c>
      <c r="L376" s="35">
        <f t="shared" ref="L376:AQ378" si="34" xml:space="preserve"> ((L84 * L391 * $N$39 * (L244 * 1 + L343) +L276) * 1000 / (L116 * 8760)) + L308 + 0</f>
        <v>35.913025925477854</v>
      </c>
      <c r="M376" s="35">
        <f t="shared" si="34"/>
        <v>35.178700250476496</v>
      </c>
      <c r="N376" s="35">
        <f t="shared" si="34"/>
        <v>32.847922671150279</v>
      </c>
      <c r="O376" s="35">
        <f t="shared" si="34"/>
        <v>30.600478891643906</v>
      </c>
      <c r="P376" s="35">
        <f t="shared" si="34"/>
        <v>28.431902424165692</v>
      </c>
      <c r="Q376" s="35">
        <f t="shared" si="34"/>
        <v>25.976829765692717</v>
      </c>
      <c r="R376" s="35">
        <f t="shared" si="34"/>
        <v>23.984045730477742</v>
      </c>
      <c r="S376" s="35">
        <f t="shared" si="34"/>
        <v>21.088305361192237</v>
      </c>
      <c r="T376" s="35">
        <f t="shared" si="34"/>
        <v>19.536933724122555</v>
      </c>
      <c r="U376" s="35">
        <f t="shared" si="34"/>
        <v>17.998152108192322</v>
      </c>
      <c r="V376" s="35">
        <f t="shared" si="34"/>
        <v>16.471248543841345</v>
      </c>
      <c r="W376" s="35">
        <f t="shared" si="34"/>
        <v>14.95558742973555</v>
      </c>
      <c r="X376" s="35">
        <f t="shared" si="34"/>
        <v>14.755597760375618</v>
      </c>
      <c r="Y376" s="35">
        <f t="shared" si="34"/>
        <v>14.556749626292241</v>
      </c>
      <c r="Z376" s="35">
        <f t="shared" si="34"/>
        <v>14.359027615875233</v>
      </c>
      <c r="AA376" s="35">
        <f t="shared" si="34"/>
        <v>14.162416757980045</v>
      </c>
      <c r="AB376" s="35">
        <f t="shared" si="34"/>
        <v>13.966902502575083</v>
      </c>
      <c r="AC376" s="35">
        <f t="shared" si="34"/>
        <v>13.772470702463844</v>
      </c>
      <c r="AD376" s="35">
        <f t="shared" si="34"/>
        <v>13.57910759601177</v>
      </c>
      <c r="AE376" s="35">
        <f t="shared" si="34"/>
        <v>13.386799790813006</v>
      </c>
      <c r="AF376" s="35">
        <f t="shared" si="34"/>
        <v>13.195534248237029</v>
      </c>
      <c r="AG376" s="35">
        <f t="shared" si="34"/>
        <v>13.005298268799425</v>
      </c>
      <c r="AH376" s="35">
        <f t="shared" si="34"/>
        <v>12.816079478305076</v>
      </c>
      <c r="AI376" s="35">
        <f t="shared" si="34"/>
        <v>12.627865814715824</v>
      </c>
      <c r="AJ376" s="35">
        <f t="shared" si="34"/>
        <v>12.440645515697947</v>
      </c>
      <c r="AK376" s="35">
        <f t="shared" si="34"/>
        <v>12.254407106807941</v>
      </c>
      <c r="AL376" s="35">
        <f t="shared" si="34"/>
        <v>12.069139390278089</v>
      </c>
      <c r="AM376" s="35">
        <f t="shared" si="34"/>
        <v>11.884831434365761</v>
      </c>
      <c r="AN376" s="35">
        <f t="shared" si="34"/>
        <v>11.701472563233017</v>
      </c>
      <c r="AO376" s="35">
        <f t="shared" si="34"/>
        <v>11.519052347325282</v>
      </c>
      <c r="AP376" s="35">
        <f t="shared" si="34"/>
        <v>11.337560594219953</v>
      </c>
      <c r="AQ376" s="35">
        <f t="shared" si="34"/>
        <v>11.156987339917732</v>
      </c>
    </row>
    <row r="377" spans="7:43" ht="14.1" customHeight="1">
      <c r="G377" s="22"/>
      <c r="H377" s="722"/>
      <c r="J377" s="636"/>
      <c r="K377" s="29" t="s">
        <v>610</v>
      </c>
      <c r="L377" s="34">
        <f t="shared" si="34"/>
        <v>35.913025925477854</v>
      </c>
      <c r="M377" s="34">
        <f t="shared" si="34"/>
        <v>35.435148263306417</v>
      </c>
      <c r="N377" s="34">
        <f t="shared" si="34"/>
        <v>33.655801661786739</v>
      </c>
      <c r="O377" s="34">
        <f t="shared" si="34"/>
        <v>31.914619694993828</v>
      </c>
      <c r="P377" s="34">
        <f t="shared" si="34"/>
        <v>30.210375978638979</v>
      </c>
      <c r="Q377" s="34">
        <f t="shared" si="34"/>
        <v>28.14892297216009</v>
      </c>
      <c r="R377" s="34">
        <f t="shared" si="34"/>
        <v>26.53963013343542</v>
      </c>
      <c r="S377" s="34">
        <f t="shared" si="34"/>
        <v>23.857355883893355</v>
      </c>
      <c r="T377" s="34">
        <f t="shared" si="34"/>
        <v>22.648375477122283</v>
      </c>
      <c r="U377" s="34">
        <f t="shared" si="34"/>
        <v>21.431423492603113</v>
      </c>
      <c r="V377" s="34">
        <f t="shared" si="34"/>
        <v>20.206670343928426</v>
      </c>
      <c r="W377" s="34">
        <f t="shared" si="34"/>
        <v>18.974301797017251</v>
      </c>
      <c r="X377" s="34">
        <f t="shared" si="34"/>
        <v>18.758696548985682</v>
      </c>
      <c r="Y377" s="34">
        <f t="shared" si="34"/>
        <v>18.544744650763096</v>
      </c>
      <c r="Z377" s="34">
        <f t="shared" si="34"/>
        <v>18.332426653262072</v>
      </c>
      <c r="AA377" s="34">
        <f t="shared" si="34"/>
        <v>18.12172342145535</v>
      </c>
      <c r="AB377" s="34">
        <f t="shared" si="34"/>
        <v>17.912616127811958</v>
      </c>
      <c r="AC377" s="34">
        <f t="shared" si="34"/>
        <v>17.705086245904354</v>
      </c>
      <c r="AD377" s="34">
        <f t="shared" si="34"/>
        <v>17.49911554418118</v>
      </c>
      <c r="AE377" s="34">
        <f t="shared" si="34"/>
        <v>17.294686079900444</v>
      </c>
      <c r="AF377" s="34">
        <f t="shared" si="34"/>
        <v>17.091780193218135</v>
      </c>
      <c r="AG377" s="34">
        <f t="shared" si="34"/>
        <v>16.890380501427416</v>
      </c>
      <c r="AH377" s="34">
        <f t="shared" si="34"/>
        <v>16.690469893343799</v>
      </c>
      <c r="AI377" s="34">
        <f t="shared" si="34"/>
        <v>16.492031523831749</v>
      </c>
      <c r="AJ377" s="34">
        <f t="shared" si="34"/>
        <v>16.295048808468511</v>
      </c>
      <c r="AK377" s="34">
        <f t="shared" si="34"/>
        <v>16.099505418340922</v>
      </c>
      <c r="AL377" s="34">
        <f t="shared" si="34"/>
        <v>15.905385274971207</v>
      </c>
      <c r="AM377" s="34">
        <f t="shared" si="34"/>
        <v>15.712672545367932</v>
      </c>
      <c r="AN377" s="34">
        <f t="shared" si="34"/>
        <v>15.521351637198366</v>
      </c>
      <c r="AO377" s="34">
        <f t="shared" si="34"/>
        <v>15.331407194078647</v>
      </c>
      <c r="AP377" s="34">
        <f t="shared" si="34"/>
        <v>15.142824090978259</v>
      </c>
      <c r="AQ377" s="34">
        <f t="shared" si="34"/>
        <v>14.95558742973555</v>
      </c>
    </row>
    <row r="378" spans="7:43" ht="14.1" customHeight="1" thickBot="1">
      <c r="G378" s="22"/>
      <c r="H378" s="722"/>
      <c r="J378" s="636"/>
      <c r="K378" s="33" t="s">
        <v>611</v>
      </c>
      <c r="L378" s="32">
        <f t="shared" si="34"/>
        <v>35.913025925477854</v>
      </c>
      <c r="M378" s="32">
        <f t="shared" si="34"/>
        <v>35.817592637389943</v>
      </c>
      <c r="N378" s="32">
        <f t="shared" si="34"/>
        <v>35.34206402437345</v>
      </c>
      <c r="O378" s="32">
        <f t="shared" si="34"/>
        <v>34.866982750281927</v>
      </c>
      <c r="P378" s="32">
        <f t="shared" si="34"/>
        <v>34.392335582815015</v>
      </c>
      <c r="Q378" s="32">
        <f t="shared" si="34"/>
        <v>33.444667024576184</v>
      </c>
      <c r="R378" s="32">
        <f t="shared" si="34"/>
        <v>32.977929074906939</v>
      </c>
      <c r="S378" s="32">
        <f t="shared" si="34"/>
        <v>31.036469208490217</v>
      </c>
      <c r="T378" s="32">
        <f t="shared" si="34"/>
        <v>30.95900500253968</v>
      </c>
      <c r="U378" s="32">
        <f t="shared" si="34"/>
        <v>30.870205905783575</v>
      </c>
      <c r="V378" s="32">
        <f t="shared" si="34"/>
        <v>30.769963360906381</v>
      </c>
      <c r="W378" s="32">
        <f t="shared" si="34"/>
        <v>30.658177559970316</v>
      </c>
      <c r="X378" s="32">
        <f t="shared" si="34"/>
        <v>30.008290603583145</v>
      </c>
      <c r="Y378" s="32">
        <f t="shared" si="34"/>
        <v>29.366049759976921</v>
      </c>
      <c r="Z378" s="32">
        <f t="shared" si="34"/>
        <v>28.731321103132075</v>
      </c>
      <c r="AA378" s="32">
        <f t="shared" si="34"/>
        <v>28.103973814568384</v>
      </c>
      <c r="AB378" s="32">
        <f t="shared" si="34"/>
        <v>27.483880093756021</v>
      </c>
      <c r="AC378" s="32">
        <f t="shared" si="34"/>
        <v>26.870915071607786</v>
      </c>
      <c r="AD378" s="32">
        <f t="shared" si="34"/>
        <v>26.264956726929711</v>
      </c>
      <c r="AE378" s="32">
        <f t="shared" si="34"/>
        <v>25.665885805712684</v>
      </c>
      <c r="AF378" s="32">
        <f t="shared" si="34"/>
        <v>25.07358574315305</v>
      </c>
      <c r="AG378" s="32">
        <f t="shared" si="34"/>
        <v>24.487942588295073</v>
      </c>
      <c r="AH378" s="32">
        <f t="shared" si="34"/>
        <v>23.908844931193006</v>
      </c>
      <c r="AI378" s="32">
        <f t="shared" si="34"/>
        <v>23.336183832495102</v>
      </c>
      <c r="AJ378" s="32">
        <f t="shared" si="34"/>
        <v>22.769852755356073</v>
      </c>
      <c r="AK378" s="32">
        <f t="shared" si="34"/>
        <v>22.209747499588634</v>
      </c>
      <c r="AL378" s="32">
        <f t="shared" si="34"/>
        <v>21.655766137968822</v>
      </c>
      <c r="AM378" s="32">
        <f t="shared" si="34"/>
        <v>21.107808954613198</v>
      </c>
      <c r="AN378" s="32">
        <f t="shared" si="34"/>
        <v>20.565778385349848</v>
      </c>
      <c r="AO378" s="32">
        <f t="shared" si="34"/>
        <v>20.029578960008287</v>
      </c>
      <c r="AP378" s="32">
        <f t="shared" si="34"/>
        <v>19.499117246556615</v>
      </c>
      <c r="AQ378" s="32">
        <f t="shared" si="34"/>
        <v>18.974301797017251</v>
      </c>
    </row>
    <row r="379" spans="7:43" ht="14.1" customHeight="1" thickTop="1">
      <c r="G379" s="22"/>
      <c r="H379" s="722"/>
      <c r="J379" s="636"/>
      <c r="K379" s="36" t="s">
        <v>612</v>
      </c>
      <c r="L379" s="35">
        <f t="shared" ref="L379:AQ381" si="35" xml:space="preserve"> ((L84 *L391 * $N$39 * (L247 * 1 + L346) +L279) * 1000 / (L119 * 8760)) + L311 + 0</f>
        <v>34.835019999555122</v>
      </c>
      <c r="M379" s="35">
        <f t="shared" si="35"/>
        <v>34.12273667294432</v>
      </c>
      <c r="N379" s="35">
        <f t="shared" si="35"/>
        <v>31.861922344493582</v>
      </c>
      <c r="O379" s="35">
        <f t="shared" si="35"/>
        <v>29.681940374457493</v>
      </c>
      <c r="P379" s="35">
        <f t="shared" si="35"/>
        <v>27.57845834618384</v>
      </c>
      <c r="Q379" s="35">
        <f t="shared" si="35"/>
        <v>25.197079919990173</v>
      </c>
      <c r="R379" s="35">
        <f t="shared" si="35"/>
        <v>23.264113539892971</v>
      </c>
      <c r="S379" s="35">
        <f t="shared" si="35"/>
        <v>20.455294982333971</v>
      </c>
      <c r="T379" s="35">
        <f t="shared" si="35"/>
        <v>18.950491067559255</v>
      </c>
      <c r="U379" s="35">
        <f t="shared" si="35"/>
        <v>17.457899257637461</v>
      </c>
      <c r="V379" s="35">
        <f t="shared" si="35"/>
        <v>15.976828954290397</v>
      </c>
      <c r="W379" s="35">
        <f t="shared" si="35"/>
        <v>14.506663635111138</v>
      </c>
      <c r="X379" s="35">
        <f t="shared" si="35"/>
        <v>14.31267708142129</v>
      </c>
      <c r="Y379" s="35">
        <f t="shared" si="35"/>
        <v>14.119797797396533</v>
      </c>
      <c r="Z379" s="35">
        <f t="shared" si="35"/>
        <v>13.928010834038973</v>
      </c>
      <c r="AA379" s="35">
        <f t="shared" si="35"/>
        <v>13.737301669594835</v>
      </c>
      <c r="AB379" s="35">
        <f t="shared" si="35"/>
        <v>13.547656190782698</v>
      </c>
      <c r="AC379" s="35">
        <f t="shared" si="35"/>
        <v>13.359060675064278</v>
      </c>
      <c r="AD379" s="35">
        <f t="shared" si="35"/>
        <v>13.171501773889773</v>
      </c>
      <c r="AE379" s="35">
        <f t="shared" si="35"/>
        <v>12.984966496854902</v>
      </c>
      <c r="AF379" s="35">
        <f t="shared" si="35"/>
        <v>12.799442196711395</v>
      </c>
      <c r="AG379" s="35">
        <f t="shared" si="35"/>
        <v>12.614916555176896</v>
      </c>
      <c r="AH379" s="35">
        <f t="shared" si="35"/>
        <v>12.431377569494098</v>
      </c>
      <c r="AI379" s="35">
        <f t="shared" si="35"/>
        <v>12.248813539692595</v>
      </c>
      <c r="AJ379" s="35">
        <f t="shared" si="35"/>
        <v>12.067213056510148</v>
      </c>
      <c r="AK379" s="35">
        <f t="shared" si="35"/>
        <v>11.88656498993311</v>
      </c>
      <c r="AL379" s="35">
        <f t="shared" si="35"/>
        <v>11.706858478318592</v>
      </c>
      <c r="AM379" s="35">
        <f t="shared" si="35"/>
        <v>11.528082918063498</v>
      </c>
      <c r="AN379" s="35">
        <f t="shared" si="35"/>
        <v>11.350227953787885</v>
      </c>
      <c r="AO379" s="35">
        <f t="shared" si="35"/>
        <v>11.173283469002465</v>
      </c>
      <c r="AP379" s="35">
        <f t="shared" si="35"/>
        <v>10.997239577231898</v>
      </c>
      <c r="AQ379" s="35">
        <f t="shared" si="35"/>
        <v>10.822086613567528</v>
      </c>
    </row>
    <row r="380" spans="7:43" ht="14.1" customHeight="1">
      <c r="G380" s="22"/>
      <c r="H380" s="722"/>
      <c r="J380" s="636"/>
      <c r="K380" s="29" t="s">
        <v>613</v>
      </c>
      <c r="L380" s="34">
        <f t="shared" si="35"/>
        <v>34.835019999555122</v>
      </c>
      <c r="M380" s="34">
        <f t="shared" si="35"/>
        <v>34.371486852734627</v>
      </c>
      <c r="N380" s="34">
        <f t="shared" si="35"/>
        <v>32.645551127388103</v>
      </c>
      <c r="O380" s="34">
        <f t="shared" si="35"/>
        <v>30.956634444010945</v>
      </c>
      <c r="P380" s="34">
        <f t="shared" si="35"/>
        <v>29.303547230849659</v>
      </c>
      <c r="Q380" s="34">
        <f t="shared" si="35"/>
        <v>27.30397312484568</v>
      </c>
      <c r="R380" s="34">
        <f t="shared" si="35"/>
        <v>25.74298663658811</v>
      </c>
      <c r="S380" s="34">
        <f t="shared" si="35"/>
        <v>23.141226558755115</v>
      </c>
      <c r="T380" s="34">
        <f t="shared" si="35"/>
        <v>21.968536272608475</v>
      </c>
      <c r="U380" s="34">
        <f t="shared" si="35"/>
        <v>20.788113692589981</v>
      </c>
      <c r="V380" s="34">
        <f t="shared" si="35"/>
        <v>19.600124116965461</v>
      </c>
      <c r="W380" s="34">
        <f t="shared" si="35"/>
        <v>18.404747735494414</v>
      </c>
      <c r="X380" s="34">
        <f t="shared" si="35"/>
        <v>18.195614337969687</v>
      </c>
      <c r="Y380" s="34">
        <f t="shared" si="35"/>
        <v>17.988084661439725</v>
      </c>
      <c r="Z380" s="34">
        <f t="shared" si="35"/>
        <v>17.782139840622872</v>
      </c>
      <c r="AA380" s="34">
        <f t="shared" si="35"/>
        <v>17.577761314870436</v>
      </c>
      <c r="AB380" s="34">
        <f t="shared" si="35"/>
        <v>17.374930821799879</v>
      </c>
      <c r="AC380" s="34">
        <f t="shared" si="35"/>
        <v>17.17363039109382</v>
      </c>
      <c r="AD380" s="34">
        <f t="shared" si="35"/>
        <v>16.973842338459718</v>
      </c>
      <c r="AE380" s="34">
        <f t="shared" si="35"/>
        <v>16.775549259745187</v>
      </c>
      <c r="AF380" s="34">
        <f t="shared" si="35"/>
        <v>16.578734025204028</v>
      </c>
      <c r="AG380" s="34">
        <f t="shared" si="35"/>
        <v>16.383379773908352</v>
      </c>
      <c r="AH380" s="34">
        <f t="shared" si="35"/>
        <v>16.1894699083023</v>
      </c>
      <c r="AI380" s="34">
        <f t="shared" si="35"/>
        <v>15.996988088892948</v>
      </c>
      <c r="AJ380" s="34">
        <f t="shared" si="35"/>
        <v>15.805918229074285</v>
      </c>
      <c r="AK380" s="34">
        <f t="shared" si="35"/>
        <v>15.616244490080245</v>
      </c>
      <c r="AL380" s="34">
        <f t="shared" si="35"/>
        <v>15.427951276062787</v>
      </c>
      <c r="AM380" s="34">
        <f t="shared" si="35"/>
        <v>15.24102322929142</v>
      </c>
      <c r="AN380" s="34">
        <f t="shared" si="35"/>
        <v>15.055445225470482</v>
      </c>
      <c r="AO380" s="34">
        <f t="shared" si="35"/>
        <v>14.871202369170655</v>
      </c>
      <c r="AP380" s="34">
        <f t="shared" si="35"/>
        <v>14.688279989371416</v>
      </c>
      <c r="AQ380" s="34">
        <f t="shared" si="35"/>
        <v>14.506663635111138</v>
      </c>
    </row>
    <row r="381" spans="7:43" ht="14.1" customHeight="1" thickBot="1">
      <c r="G381" s="22"/>
      <c r="H381" s="723"/>
      <c r="J381" s="717"/>
      <c r="K381" s="33" t="s">
        <v>614</v>
      </c>
      <c r="L381" s="32">
        <f t="shared" si="35"/>
        <v>34.835019999555122</v>
      </c>
      <c r="M381" s="32">
        <f t="shared" si="35"/>
        <v>34.742451344770522</v>
      </c>
      <c r="N381" s="32">
        <f t="shared" si="35"/>
        <v>34.28119673539387</v>
      </c>
      <c r="O381" s="32">
        <f t="shared" si="35"/>
        <v>33.820376037112034</v>
      </c>
      <c r="P381" s="32">
        <f t="shared" si="35"/>
        <v>33.359976414820331</v>
      </c>
      <c r="Q381" s="32">
        <f t="shared" si="35"/>
        <v>32.440754145783416</v>
      </c>
      <c r="R381" s="32">
        <f t="shared" si="35"/>
        <v>31.988026329279798</v>
      </c>
      <c r="S381" s="32">
        <f t="shared" si="35"/>
        <v>30.104843513793877</v>
      </c>
      <c r="T381" s="32">
        <f t="shared" si="35"/>
        <v>30.029704560893162</v>
      </c>
      <c r="U381" s="32">
        <f t="shared" si="35"/>
        <v>29.94357095806448</v>
      </c>
      <c r="V381" s="32">
        <f t="shared" si="35"/>
        <v>29.84633740657123</v>
      </c>
      <c r="W381" s="32">
        <f t="shared" si="35"/>
        <v>29.737907094423363</v>
      </c>
      <c r="X381" s="32">
        <f t="shared" si="35"/>
        <v>29.107527878531766</v>
      </c>
      <c r="Y381" s="32">
        <f t="shared" si="35"/>
        <v>28.484565261068724</v>
      </c>
      <c r="Z381" s="32">
        <f t="shared" si="35"/>
        <v>27.868889336089236</v>
      </c>
      <c r="AA381" s="32">
        <f t="shared" si="35"/>
        <v>27.260373211908259</v>
      </c>
      <c r="AB381" s="32">
        <f t="shared" si="35"/>
        <v>26.658892924200924</v>
      </c>
      <c r="AC381" s="32">
        <f t="shared" si="35"/>
        <v>26.064327352091528</v>
      </c>
      <c r="AD381" s="32">
        <f t="shared" si="35"/>
        <v>25.476558137111983</v>
      </c>
      <c r="AE381" s="32">
        <f t="shared" si="35"/>
        <v>24.895469604916148</v>
      </c>
      <c r="AF381" s="32">
        <f t="shared" si="35"/>
        <v>24.320948689641085</v>
      </c>
      <c r="AG381" s="32">
        <f t="shared" si="35"/>
        <v>23.752884860811577</v>
      </c>
      <c r="AH381" s="32">
        <f t="shared" si="35"/>
        <v>23.191170052688584</v>
      </c>
      <c r="AI381" s="32">
        <f t="shared" si="35"/>
        <v>22.6356985959669</v>
      </c>
      <c r="AJ381" s="32">
        <f t="shared" si="35"/>
        <v>22.086367151731459</v>
      </c>
      <c r="AK381" s="32">
        <f t="shared" si="35"/>
        <v>21.543074647585414</v>
      </c>
      <c r="AL381" s="32">
        <f t="shared" si="35"/>
        <v>21.005722215867419</v>
      </c>
      <c r="AM381" s="32">
        <f t="shared" si="35"/>
        <v>20.474213133878553</v>
      </c>
      <c r="AN381" s="32">
        <f t="shared" si="35"/>
        <v>19.948452766043221</v>
      </c>
      <c r="AO381" s="32">
        <f t="shared" si="35"/>
        <v>19.428348507931346</v>
      </c>
      <c r="AP381" s="32">
        <f t="shared" si="35"/>
        <v>18.913809732072362</v>
      </c>
      <c r="AQ381" s="32">
        <f t="shared" si="35"/>
        <v>18.404747735494414</v>
      </c>
    </row>
    <row r="382" spans="7:43" ht="14.1" customHeight="1">
      <c r="G382" s="22"/>
      <c r="H382" s="31"/>
      <c r="I382" s="31"/>
      <c r="J382" s="31"/>
      <c r="K382" s="31"/>
      <c r="L382" s="31"/>
      <c r="M382" s="31"/>
      <c r="N382" s="31"/>
      <c r="O382" s="31"/>
      <c r="P382" s="31"/>
      <c r="Q382" s="31"/>
      <c r="R382" s="31"/>
      <c r="S382" s="31"/>
      <c r="T382" s="31"/>
      <c r="U382" s="31"/>
      <c r="V382" s="31"/>
      <c r="W382" s="31"/>
      <c r="X382" s="31"/>
      <c r="Y382" s="31"/>
      <c r="Z382" s="31"/>
      <c r="AA382" s="31"/>
      <c r="AB382" s="31"/>
      <c r="AC382" s="31"/>
      <c r="AD382" s="31"/>
      <c r="AE382" s="31"/>
      <c r="AF382" s="31"/>
      <c r="AG382" s="31"/>
      <c r="AH382" s="31"/>
      <c r="AI382" s="31"/>
      <c r="AJ382" s="31"/>
      <c r="AK382" s="31"/>
      <c r="AL382" s="31"/>
      <c r="AM382" s="31"/>
      <c r="AN382" s="31"/>
      <c r="AO382" s="31"/>
      <c r="AP382" s="31"/>
      <c r="AQ382" s="31"/>
    </row>
    <row r="383" spans="7:43" ht="14.1" customHeight="1">
      <c r="G383" s="22"/>
      <c r="L383" s="23">
        <v>2019</v>
      </c>
      <c r="M383" s="23">
        <v>2020</v>
      </c>
      <c r="N383" s="23">
        <v>2021</v>
      </c>
      <c r="O383" s="23">
        <v>2022</v>
      </c>
      <c r="P383" s="23">
        <v>2023</v>
      </c>
      <c r="Q383" s="23">
        <v>2024</v>
      </c>
      <c r="R383" s="23">
        <v>2025</v>
      </c>
      <c r="S383" s="23">
        <v>2026</v>
      </c>
      <c r="T383" s="23">
        <v>2027</v>
      </c>
      <c r="U383" s="23">
        <v>2028</v>
      </c>
      <c r="V383" s="23">
        <v>2029</v>
      </c>
      <c r="W383" s="23">
        <v>2030</v>
      </c>
      <c r="X383" s="23">
        <v>2031</v>
      </c>
      <c r="Y383" s="23">
        <v>2032</v>
      </c>
      <c r="Z383" s="23">
        <v>2033</v>
      </c>
      <c r="AA383" s="23">
        <v>2034</v>
      </c>
      <c r="AB383" s="23">
        <v>2035</v>
      </c>
      <c r="AC383" s="23">
        <v>2036</v>
      </c>
      <c r="AD383" s="23">
        <v>2037</v>
      </c>
      <c r="AE383" s="23">
        <v>2038</v>
      </c>
      <c r="AF383" s="23">
        <v>2039</v>
      </c>
      <c r="AG383" s="23">
        <v>2040</v>
      </c>
      <c r="AH383" s="23">
        <v>2041</v>
      </c>
      <c r="AI383" s="23">
        <v>2042</v>
      </c>
      <c r="AJ383" s="23">
        <v>2043</v>
      </c>
      <c r="AK383" s="23">
        <v>2044</v>
      </c>
      <c r="AL383" s="23">
        <v>2045</v>
      </c>
      <c r="AM383" s="23">
        <v>2046</v>
      </c>
      <c r="AN383" s="23">
        <v>2047</v>
      </c>
      <c r="AO383" s="23">
        <v>2048</v>
      </c>
      <c r="AP383" s="23">
        <v>2049</v>
      </c>
      <c r="AQ383" s="23">
        <v>2050</v>
      </c>
    </row>
    <row r="384" spans="7:43" ht="14.1" customHeight="1">
      <c r="G384" s="22"/>
      <c r="H384" s="709" t="s">
        <v>618</v>
      </c>
      <c r="J384" s="710" t="s">
        <v>619</v>
      </c>
      <c r="K384" s="29" t="s">
        <v>620</v>
      </c>
      <c r="L384" s="30">
        <v>0.116085097876559</v>
      </c>
      <c r="M384" s="30">
        <v>0.116085097876559</v>
      </c>
      <c r="N384" s="30">
        <v>0.116085097876559</v>
      </c>
      <c r="O384" s="30">
        <v>0.116085097876559</v>
      </c>
      <c r="P384" s="30">
        <v>0.116085097876559</v>
      </c>
      <c r="Q384" s="30">
        <v>0.116085097876559</v>
      </c>
      <c r="R384" s="30">
        <v>0.116085097876559</v>
      </c>
      <c r="S384" s="30">
        <v>0.116085097876559</v>
      </c>
      <c r="T384" s="30">
        <v>0.116085097876559</v>
      </c>
      <c r="U384" s="30">
        <v>0.116085097876559</v>
      </c>
      <c r="V384" s="30">
        <v>0.116085097876559</v>
      </c>
      <c r="W384" s="30">
        <v>0.116085097876559</v>
      </c>
      <c r="X384" s="30">
        <v>0.116085097876559</v>
      </c>
      <c r="Y384" s="30">
        <v>0.116085097876559</v>
      </c>
      <c r="Z384" s="30">
        <v>0.116085097876559</v>
      </c>
      <c r="AA384" s="30">
        <v>0.116085097876559</v>
      </c>
      <c r="AB384" s="30">
        <v>0.116085097876559</v>
      </c>
      <c r="AC384" s="30">
        <v>0.116085097876559</v>
      </c>
      <c r="AD384" s="30">
        <v>0.116085097876559</v>
      </c>
      <c r="AE384" s="30">
        <v>0.116085097876559</v>
      </c>
      <c r="AF384" s="30">
        <v>0.116085097876559</v>
      </c>
      <c r="AG384" s="30">
        <v>0.116085097876559</v>
      </c>
      <c r="AH384" s="30">
        <v>0.116085097876559</v>
      </c>
      <c r="AI384" s="30">
        <v>0.116085097876559</v>
      </c>
      <c r="AJ384" s="30">
        <v>0.116085097876559</v>
      </c>
      <c r="AK384" s="30">
        <v>0.116085097876559</v>
      </c>
      <c r="AL384" s="30">
        <v>0.116085097876559</v>
      </c>
      <c r="AM384" s="30">
        <v>0.116085097876559</v>
      </c>
      <c r="AN384" s="30">
        <v>0.116085097876559</v>
      </c>
      <c r="AO384" s="30">
        <v>0.116085097876559</v>
      </c>
      <c r="AP384" s="30">
        <v>0.116085097876559</v>
      </c>
      <c r="AQ384" s="30">
        <v>0.116085097876559</v>
      </c>
    </row>
    <row r="385" spans="7:43" ht="14.1" customHeight="1">
      <c r="G385" s="22"/>
      <c r="H385" s="709"/>
      <c r="J385" s="711"/>
      <c r="K385" s="29" t="s">
        <v>621</v>
      </c>
      <c r="L385" s="30">
        <v>0.116085097876559</v>
      </c>
      <c r="M385" s="30">
        <v>0.116085097876559</v>
      </c>
      <c r="N385" s="30">
        <v>0.116085097876559</v>
      </c>
      <c r="O385" s="30">
        <v>0.116085097876559</v>
      </c>
      <c r="P385" s="30">
        <v>0.116085097876559</v>
      </c>
      <c r="Q385" s="30">
        <v>0.116085097876559</v>
      </c>
      <c r="R385" s="30">
        <v>0.116085097876559</v>
      </c>
      <c r="S385" s="30">
        <v>0.116085097876559</v>
      </c>
      <c r="T385" s="30">
        <v>0.116085097876559</v>
      </c>
      <c r="U385" s="30">
        <v>0.116085097876559</v>
      </c>
      <c r="V385" s="30">
        <v>0.116085097876559</v>
      </c>
      <c r="W385" s="30">
        <v>0.116085097876559</v>
      </c>
      <c r="X385" s="30">
        <v>0.116085097876559</v>
      </c>
      <c r="Y385" s="30">
        <v>0.116085097876559</v>
      </c>
      <c r="Z385" s="30">
        <v>0.116085097876559</v>
      </c>
      <c r="AA385" s="30">
        <v>0.116085097876559</v>
      </c>
      <c r="AB385" s="30">
        <v>0.116085097876559</v>
      </c>
      <c r="AC385" s="30">
        <v>0.116085097876559</v>
      </c>
      <c r="AD385" s="30">
        <v>0.116085097876559</v>
      </c>
      <c r="AE385" s="30">
        <v>0.116085097876559</v>
      </c>
      <c r="AF385" s="30">
        <v>0.116085097876559</v>
      </c>
      <c r="AG385" s="30">
        <v>0.116085097876559</v>
      </c>
      <c r="AH385" s="30">
        <v>0.116085097876559</v>
      </c>
      <c r="AI385" s="30">
        <v>0.116085097876559</v>
      </c>
      <c r="AJ385" s="30">
        <v>0.116085097876559</v>
      </c>
      <c r="AK385" s="30">
        <v>0.116085097876559</v>
      </c>
      <c r="AL385" s="30">
        <v>0.116085097876559</v>
      </c>
      <c r="AM385" s="30">
        <v>0.116085097876559</v>
      </c>
      <c r="AN385" s="30">
        <v>0.116085097876559</v>
      </c>
      <c r="AO385" s="30">
        <v>0.116085097876559</v>
      </c>
      <c r="AP385" s="30">
        <v>0.116085097876559</v>
      </c>
      <c r="AQ385" s="30">
        <v>0.116085097876559</v>
      </c>
    </row>
    <row r="386" spans="7:43" ht="14.1" customHeight="1">
      <c r="G386" s="22"/>
      <c r="H386" s="709"/>
      <c r="J386" s="711"/>
      <c r="K386" s="29" t="s">
        <v>622</v>
      </c>
      <c r="L386" s="30">
        <v>0.116085097876559</v>
      </c>
      <c r="M386" s="30">
        <v>0.116085097876559</v>
      </c>
      <c r="N386" s="30">
        <v>0.116085097876559</v>
      </c>
      <c r="O386" s="30">
        <v>0.116085097876559</v>
      </c>
      <c r="P386" s="30">
        <v>0.116085097876559</v>
      </c>
      <c r="Q386" s="30">
        <v>0.116085097876559</v>
      </c>
      <c r="R386" s="30">
        <v>0.116085097876559</v>
      </c>
      <c r="S386" s="30">
        <v>0.116085097876559</v>
      </c>
      <c r="T386" s="30">
        <v>0.116085097876559</v>
      </c>
      <c r="U386" s="30">
        <v>0.116085097876559</v>
      </c>
      <c r="V386" s="30">
        <v>0.116085097876559</v>
      </c>
      <c r="W386" s="30">
        <v>0.116085097876559</v>
      </c>
      <c r="X386" s="30">
        <v>0.116085097876559</v>
      </c>
      <c r="Y386" s="30">
        <v>0.116085097876559</v>
      </c>
      <c r="Z386" s="30">
        <v>0.116085097876559</v>
      </c>
      <c r="AA386" s="30">
        <v>0.116085097876559</v>
      </c>
      <c r="AB386" s="30">
        <v>0.116085097876559</v>
      </c>
      <c r="AC386" s="30">
        <v>0.116085097876559</v>
      </c>
      <c r="AD386" s="30">
        <v>0.116085097876559</v>
      </c>
      <c r="AE386" s="30">
        <v>0.116085097876559</v>
      </c>
      <c r="AF386" s="30">
        <v>0.116085097876559</v>
      </c>
      <c r="AG386" s="30">
        <v>0.116085097876559</v>
      </c>
      <c r="AH386" s="30">
        <v>0.116085097876559</v>
      </c>
      <c r="AI386" s="30">
        <v>0.116085097876559</v>
      </c>
      <c r="AJ386" s="30">
        <v>0.116085097876559</v>
      </c>
      <c r="AK386" s="30">
        <v>0.116085097876559</v>
      </c>
      <c r="AL386" s="30">
        <v>0.116085097876559</v>
      </c>
      <c r="AM386" s="30">
        <v>0.116085097876559</v>
      </c>
      <c r="AN386" s="30">
        <v>0.116085097876559</v>
      </c>
      <c r="AO386" s="30">
        <v>0.116085097876559</v>
      </c>
      <c r="AP386" s="30">
        <v>0.116085097876559</v>
      </c>
      <c r="AQ386" s="30">
        <v>0.116085097876559</v>
      </c>
    </row>
    <row r="387" spans="7:43" ht="14.1" customHeight="1">
      <c r="G387" s="22"/>
      <c r="H387" s="709"/>
      <c r="J387" s="711"/>
      <c r="K387" s="29" t="s">
        <v>623</v>
      </c>
      <c r="L387" s="30">
        <v>0</v>
      </c>
      <c r="M387" s="30">
        <v>0</v>
      </c>
      <c r="N387" s="30">
        <v>0</v>
      </c>
      <c r="O387" s="30">
        <v>0</v>
      </c>
      <c r="P387" s="30">
        <v>0</v>
      </c>
      <c r="Q387" s="30">
        <v>0</v>
      </c>
      <c r="R387" s="30">
        <v>0</v>
      </c>
      <c r="S387" s="30">
        <v>0</v>
      </c>
      <c r="T387" s="30">
        <v>0</v>
      </c>
      <c r="U387" s="30">
        <v>0</v>
      </c>
      <c r="V387" s="30">
        <v>0</v>
      </c>
      <c r="W387" s="30">
        <v>0</v>
      </c>
      <c r="X387" s="30">
        <v>0</v>
      </c>
      <c r="Y387" s="30">
        <v>0</v>
      </c>
      <c r="Z387" s="30">
        <v>0</v>
      </c>
      <c r="AA387" s="30">
        <v>0</v>
      </c>
      <c r="AB387" s="30">
        <v>0</v>
      </c>
      <c r="AC387" s="30">
        <v>0</v>
      </c>
      <c r="AD387" s="30">
        <v>0</v>
      </c>
      <c r="AE387" s="30">
        <v>0</v>
      </c>
      <c r="AF387" s="30">
        <v>0</v>
      </c>
      <c r="AG387" s="30">
        <v>0</v>
      </c>
      <c r="AH387" s="30">
        <v>0</v>
      </c>
      <c r="AI387" s="30">
        <v>0</v>
      </c>
      <c r="AJ387" s="30">
        <v>0</v>
      </c>
      <c r="AK387" s="30">
        <v>0</v>
      </c>
      <c r="AL387" s="30">
        <v>0</v>
      </c>
      <c r="AM387" s="30">
        <v>0</v>
      </c>
      <c r="AN387" s="30">
        <v>0</v>
      </c>
      <c r="AO387" s="30">
        <v>0</v>
      </c>
      <c r="AP387" s="30">
        <v>0</v>
      </c>
      <c r="AQ387" s="30">
        <v>0</v>
      </c>
    </row>
    <row r="388" spans="7:43" ht="14.1" customHeight="1">
      <c r="G388" s="22"/>
      <c r="H388" s="709"/>
      <c r="J388" s="711"/>
      <c r="K388" s="29" t="s">
        <v>624</v>
      </c>
      <c r="L388" s="27">
        <f t="shared" ref="L388:AQ388" si="36">SUMPRODUCT($I$395:$I$400,L395:L400)</f>
        <v>0.86852426663698845</v>
      </c>
      <c r="M388" s="27">
        <f t="shared" si="36"/>
        <v>0.86854490673395723</v>
      </c>
      <c r="N388" s="27">
        <f t="shared" si="36"/>
        <v>0.8685449065517189</v>
      </c>
      <c r="O388" s="27">
        <f t="shared" si="36"/>
        <v>0.86854490943086016</v>
      </c>
      <c r="P388" s="27">
        <f t="shared" si="36"/>
        <v>0.86854491464591166</v>
      </c>
      <c r="Q388" s="27">
        <f t="shared" si="36"/>
        <v>0.87161677014919015</v>
      </c>
      <c r="R388" s="27">
        <f t="shared" si="36"/>
        <v>0.87161677014919015</v>
      </c>
      <c r="S388" s="27">
        <f t="shared" si="36"/>
        <v>0.88184081210594445</v>
      </c>
      <c r="T388" s="27">
        <f t="shared" si="36"/>
        <v>0.87921228703126297</v>
      </c>
      <c r="U388" s="27">
        <f t="shared" si="36"/>
        <v>0.87662259352622096</v>
      </c>
      <c r="V388" s="27">
        <f t="shared" si="36"/>
        <v>0.87407126866511531</v>
      </c>
      <c r="W388" s="27">
        <f t="shared" si="36"/>
        <v>0.87155785886614934</v>
      </c>
      <c r="X388" s="27">
        <f t="shared" si="36"/>
        <v>0.87155785886614934</v>
      </c>
      <c r="Y388" s="27">
        <f t="shared" si="36"/>
        <v>0.87155785886614934</v>
      </c>
      <c r="Z388" s="27">
        <f t="shared" si="36"/>
        <v>0.87155785886614934</v>
      </c>
      <c r="AA388" s="27">
        <f t="shared" si="36"/>
        <v>0.87155785886614934</v>
      </c>
      <c r="AB388" s="27">
        <f t="shared" si="36"/>
        <v>0.87155785886614934</v>
      </c>
      <c r="AC388" s="27">
        <f t="shared" si="36"/>
        <v>0.87155785886614934</v>
      </c>
      <c r="AD388" s="27">
        <f t="shared" si="36"/>
        <v>0.87155785886614934</v>
      </c>
      <c r="AE388" s="27">
        <f t="shared" si="36"/>
        <v>0.87155785886614934</v>
      </c>
      <c r="AF388" s="27">
        <f t="shared" si="36"/>
        <v>0.87155785886614934</v>
      </c>
      <c r="AG388" s="27">
        <f t="shared" si="36"/>
        <v>0.87155785886614934</v>
      </c>
      <c r="AH388" s="27">
        <f t="shared" si="36"/>
        <v>0.87155785886614934</v>
      </c>
      <c r="AI388" s="27">
        <f t="shared" si="36"/>
        <v>0.87155785886614934</v>
      </c>
      <c r="AJ388" s="27">
        <f t="shared" si="36"/>
        <v>0.87155785886614934</v>
      </c>
      <c r="AK388" s="27">
        <f t="shared" si="36"/>
        <v>0.87155785886614934</v>
      </c>
      <c r="AL388" s="27">
        <f t="shared" si="36"/>
        <v>0.87155785886614934</v>
      </c>
      <c r="AM388" s="27">
        <f t="shared" si="36"/>
        <v>0.87155785886614934</v>
      </c>
      <c r="AN388" s="27">
        <f t="shared" si="36"/>
        <v>0.87155785886614934</v>
      </c>
      <c r="AO388" s="27">
        <f t="shared" si="36"/>
        <v>0.87155785886614934</v>
      </c>
      <c r="AP388" s="27">
        <f t="shared" si="36"/>
        <v>0.87155785886614934</v>
      </c>
      <c r="AQ388" s="27">
        <f t="shared" si="36"/>
        <v>0.87155785886614934</v>
      </c>
    </row>
    <row r="389" spans="7:43" ht="14.1" customHeight="1">
      <c r="G389" s="22"/>
      <c r="H389" s="709"/>
      <c r="J389" s="711"/>
      <c r="K389" s="29" t="s">
        <v>625</v>
      </c>
      <c r="L389" s="27">
        <f t="shared" ref="L389:AQ389" si="37">SUMPRODUCT($I$395:$I$400,L402:L407)</f>
        <v>0.86852426663698845</v>
      </c>
      <c r="M389" s="27">
        <f t="shared" si="37"/>
        <v>0.86854490673395723</v>
      </c>
      <c r="N389" s="27">
        <f t="shared" si="37"/>
        <v>0.8685449065517189</v>
      </c>
      <c r="O389" s="27">
        <f t="shared" si="37"/>
        <v>0.86854490943086016</v>
      </c>
      <c r="P389" s="27">
        <f t="shared" si="37"/>
        <v>0.86854491464591166</v>
      </c>
      <c r="Q389" s="27">
        <f t="shared" si="37"/>
        <v>0.87161677014919015</v>
      </c>
      <c r="R389" s="27">
        <f t="shared" si="37"/>
        <v>0.87161677014919015</v>
      </c>
      <c r="S389" s="27">
        <f t="shared" si="37"/>
        <v>0.88184081210594445</v>
      </c>
      <c r="T389" s="27">
        <f t="shared" si="37"/>
        <v>0.87921228703126297</v>
      </c>
      <c r="U389" s="27">
        <f t="shared" si="37"/>
        <v>0.87662259352622096</v>
      </c>
      <c r="V389" s="27">
        <f t="shared" si="37"/>
        <v>0.87407126866511531</v>
      </c>
      <c r="W389" s="27">
        <f t="shared" si="37"/>
        <v>0.87155785886614934</v>
      </c>
      <c r="X389" s="27">
        <f t="shared" si="37"/>
        <v>0.87155785886614934</v>
      </c>
      <c r="Y389" s="27">
        <f t="shared" si="37"/>
        <v>0.87155785886614934</v>
      </c>
      <c r="Z389" s="27">
        <f t="shared" si="37"/>
        <v>0.87155785886614934</v>
      </c>
      <c r="AA389" s="27">
        <f t="shared" si="37"/>
        <v>0.87155785886614934</v>
      </c>
      <c r="AB389" s="27">
        <f t="shared" si="37"/>
        <v>0.87155785886614934</v>
      </c>
      <c r="AC389" s="27">
        <f t="shared" si="37"/>
        <v>0.87155785886614934</v>
      </c>
      <c r="AD389" s="27">
        <f t="shared" si="37"/>
        <v>0.87155785886614934</v>
      </c>
      <c r="AE389" s="27">
        <f t="shared" si="37"/>
        <v>0.87155785886614934</v>
      </c>
      <c r="AF389" s="27">
        <f t="shared" si="37"/>
        <v>0.87155785886614934</v>
      </c>
      <c r="AG389" s="27">
        <f t="shared" si="37"/>
        <v>0.87155785886614934</v>
      </c>
      <c r="AH389" s="27">
        <f t="shared" si="37"/>
        <v>0.87155785886614934</v>
      </c>
      <c r="AI389" s="27">
        <f t="shared" si="37"/>
        <v>0.87155785886614934</v>
      </c>
      <c r="AJ389" s="27">
        <f t="shared" si="37"/>
        <v>0.87155785886614934</v>
      </c>
      <c r="AK389" s="27">
        <f t="shared" si="37"/>
        <v>0.87155785886614934</v>
      </c>
      <c r="AL389" s="27">
        <f t="shared" si="37"/>
        <v>0.87155785886614934</v>
      </c>
      <c r="AM389" s="27">
        <f t="shared" si="37"/>
        <v>0.87155785886614934</v>
      </c>
      <c r="AN389" s="27">
        <f t="shared" si="37"/>
        <v>0.87155785886614934</v>
      </c>
      <c r="AO389" s="27">
        <f t="shared" si="37"/>
        <v>0.87155785886614934</v>
      </c>
      <c r="AP389" s="27">
        <f t="shared" si="37"/>
        <v>0.87155785886614934</v>
      </c>
      <c r="AQ389" s="27">
        <f t="shared" si="37"/>
        <v>0.87155785886614934</v>
      </c>
    </row>
    <row r="390" spans="7:43" ht="14.1" customHeight="1">
      <c r="G390" s="22"/>
      <c r="H390" s="709"/>
      <c r="J390" s="711"/>
      <c r="K390" s="29" t="s">
        <v>626</v>
      </c>
      <c r="L390" s="27">
        <f t="shared" ref="L390:AQ390" si="38">SUMPRODUCT($I$395:$I$400,L409:L414)</f>
        <v>0.86852426663698845</v>
      </c>
      <c r="M390" s="27">
        <f t="shared" si="38"/>
        <v>0.86854490673395723</v>
      </c>
      <c r="N390" s="27">
        <f t="shared" si="38"/>
        <v>0.8685449065517189</v>
      </c>
      <c r="O390" s="27">
        <f t="shared" si="38"/>
        <v>0.86854490943086016</v>
      </c>
      <c r="P390" s="27">
        <f t="shared" si="38"/>
        <v>0.86854491464591166</v>
      </c>
      <c r="Q390" s="27">
        <f t="shared" si="38"/>
        <v>0.87161677014919015</v>
      </c>
      <c r="R390" s="27">
        <f t="shared" si="38"/>
        <v>0.87161677014919015</v>
      </c>
      <c r="S390" s="27">
        <f t="shared" si="38"/>
        <v>0.88184081210594445</v>
      </c>
      <c r="T390" s="27">
        <f t="shared" si="38"/>
        <v>0.87921228703126297</v>
      </c>
      <c r="U390" s="27">
        <f t="shared" si="38"/>
        <v>0.87662259352622096</v>
      </c>
      <c r="V390" s="27">
        <f t="shared" si="38"/>
        <v>0.87407126866511531</v>
      </c>
      <c r="W390" s="27">
        <f t="shared" si="38"/>
        <v>0.87155785886614934</v>
      </c>
      <c r="X390" s="27">
        <f t="shared" si="38"/>
        <v>0.87155785886614934</v>
      </c>
      <c r="Y390" s="27">
        <f t="shared" si="38"/>
        <v>0.87155785886614934</v>
      </c>
      <c r="Z390" s="27">
        <f t="shared" si="38"/>
        <v>0.87155785886614934</v>
      </c>
      <c r="AA390" s="27">
        <f t="shared" si="38"/>
        <v>0.87155785886614934</v>
      </c>
      <c r="AB390" s="27">
        <f t="shared" si="38"/>
        <v>0.87155785886614934</v>
      </c>
      <c r="AC390" s="27">
        <f t="shared" si="38"/>
        <v>0.87155785886614934</v>
      </c>
      <c r="AD390" s="27">
        <f t="shared" si="38"/>
        <v>0.87155785886614934</v>
      </c>
      <c r="AE390" s="27">
        <f t="shared" si="38"/>
        <v>0.87155785886614934</v>
      </c>
      <c r="AF390" s="27">
        <f t="shared" si="38"/>
        <v>0.87155785886614934</v>
      </c>
      <c r="AG390" s="27">
        <f t="shared" si="38"/>
        <v>0.87155785886614934</v>
      </c>
      <c r="AH390" s="27">
        <f t="shared" si="38"/>
        <v>0.87155785886614934</v>
      </c>
      <c r="AI390" s="27">
        <f t="shared" si="38"/>
        <v>0.87155785886614934</v>
      </c>
      <c r="AJ390" s="27">
        <f t="shared" si="38"/>
        <v>0.87155785886614934</v>
      </c>
      <c r="AK390" s="27">
        <f t="shared" si="38"/>
        <v>0.87155785886614934</v>
      </c>
      <c r="AL390" s="27">
        <f t="shared" si="38"/>
        <v>0.87155785886614934</v>
      </c>
      <c r="AM390" s="27">
        <f t="shared" si="38"/>
        <v>0.87155785886614934</v>
      </c>
      <c r="AN390" s="27">
        <f t="shared" si="38"/>
        <v>0.87155785886614934</v>
      </c>
      <c r="AO390" s="27">
        <f t="shared" si="38"/>
        <v>0.87155785886614934</v>
      </c>
      <c r="AP390" s="27">
        <f t="shared" si="38"/>
        <v>0.87155785886614934</v>
      </c>
      <c r="AQ390" s="27">
        <f t="shared" si="38"/>
        <v>0.87155785886614934</v>
      </c>
    </row>
    <row r="391" spans="7:43" ht="14.1" customHeight="1">
      <c r="G391" s="22"/>
      <c r="H391" s="709"/>
      <c r="J391" s="711"/>
      <c r="K391" s="29" t="s">
        <v>627</v>
      </c>
      <c r="L391" s="27">
        <f t="shared" ref="L391:AQ393" si="39">(1-L$74*L388*(1-L$387/2)-L$387)/(1-L$74)</f>
        <v>1.0455721165737129</v>
      </c>
      <c r="M391" s="27">
        <f t="shared" si="39"/>
        <v>1.0455649623036352</v>
      </c>
      <c r="N391" s="27">
        <f t="shared" si="39"/>
        <v>1.0455649623668026</v>
      </c>
      <c r="O391" s="27">
        <f t="shared" si="39"/>
        <v>1.0455649613688347</v>
      </c>
      <c r="P391" s="27">
        <f t="shared" si="39"/>
        <v>1.0455649595611936</v>
      </c>
      <c r="Q391" s="27">
        <f t="shared" si="39"/>
        <v>1.0445001930562865</v>
      </c>
      <c r="R391" s="27">
        <f t="shared" si="39"/>
        <v>1.0445001930562865</v>
      </c>
      <c r="S391" s="27">
        <f t="shared" si="39"/>
        <v>1.0409563357984513</v>
      </c>
      <c r="T391" s="27">
        <f t="shared" si="39"/>
        <v>1.0418674351173618</v>
      </c>
      <c r="U391" s="27">
        <f t="shared" si="39"/>
        <v>1.0427650746382315</v>
      </c>
      <c r="V391" s="27">
        <f t="shared" si="39"/>
        <v>1.0436494148203599</v>
      </c>
      <c r="W391" s="27">
        <f t="shared" si="39"/>
        <v>1.0445206128842621</v>
      </c>
      <c r="X391" s="27">
        <f t="shared" si="39"/>
        <v>1.0445206128842621</v>
      </c>
      <c r="Y391" s="27">
        <f t="shared" si="39"/>
        <v>1.0445206128842621</v>
      </c>
      <c r="Z391" s="27">
        <f t="shared" si="39"/>
        <v>1.0445206128842621</v>
      </c>
      <c r="AA391" s="27">
        <f t="shared" si="39"/>
        <v>1.0445206128842621</v>
      </c>
      <c r="AB391" s="27">
        <f t="shared" si="39"/>
        <v>1.0445206128842621</v>
      </c>
      <c r="AC391" s="27">
        <f t="shared" si="39"/>
        <v>1.0445206128842621</v>
      </c>
      <c r="AD391" s="27">
        <f t="shared" si="39"/>
        <v>1.0445206128842621</v>
      </c>
      <c r="AE391" s="27">
        <f t="shared" si="39"/>
        <v>1.0445206128842621</v>
      </c>
      <c r="AF391" s="27">
        <f t="shared" si="39"/>
        <v>1.0445206128842621</v>
      </c>
      <c r="AG391" s="27">
        <f t="shared" si="39"/>
        <v>1.0445206128842621</v>
      </c>
      <c r="AH391" s="27">
        <f t="shared" si="39"/>
        <v>1.0445206128842621</v>
      </c>
      <c r="AI391" s="27">
        <f t="shared" si="39"/>
        <v>1.0445206128842621</v>
      </c>
      <c r="AJ391" s="27">
        <f t="shared" si="39"/>
        <v>1.0445206128842621</v>
      </c>
      <c r="AK391" s="27">
        <f t="shared" si="39"/>
        <v>1.0445206128842621</v>
      </c>
      <c r="AL391" s="27">
        <f t="shared" si="39"/>
        <v>1.0445206128842621</v>
      </c>
      <c r="AM391" s="27">
        <f t="shared" si="39"/>
        <v>1.0445206128842621</v>
      </c>
      <c r="AN391" s="27">
        <f t="shared" si="39"/>
        <v>1.0445206128842621</v>
      </c>
      <c r="AO391" s="27">
        <f t="shared" si="39"/>
        <v>1.0445206128842621</v>
      </c>
      <c r="AP391" s="27">
        <f t="shared" si="39"/>
        <v>1.0445206128842621</v>
      </c>
      <c r="AQ391" s="27">
        <f t="shared" si="39"/>
        <v>1.0445206128842621</v>
      </c>
    </row>
    <row r="392" spans="7:43" ht="14.1" customHeight="1">
      <c r="G392" s="22"/>
      <c r="H392" s="709"/>
      <c r="J392" s="711"/>
      <c r="K392" s="29" t="s">
        <v>628</v>
      </c>
      <c r="L392" s="27">
        <f t="shared" si="39"/>
        <v>1.0455721165737129</v>
      </c>
      <c r="M392" s="27">
        <f t="shared" si="39"/>
        <v>1.0455649623036352</v>
      </c>
      <c r="N392" s="27">
        <f t="shared" si="39"/>
        <v>1.0455649623668026</v>
      </c>
      <c r="O392" s="27">
        <f t="shared" si="39"/>
        <v>1.0455649613688347</v>
      </c>
      <c r="P392" s="27">
        <f t="shared" si="39"/>
        <v>1.0455649595611936</v>
      </c>
      <c r="Q392" s="27">
        <f t="shared" si="39"/>
        <v>1.0445001930562865</v>
      </c>
      <c r="R392" s="27">
        <f t="shared" si="39"/>
        <v>1.0445001930562865</v>
      </c>
      <c r="S392" s="27">
        <f t="shared" si="39"/>
        <v>1.0409563357984513</v>
      </c>
      <c r="T392" s="27">
        <f t="shared" si="39"/>
        <v>1.0418674351173618</v>
      </c>
      <c r="U392" s="27">
        <f t="shared" si="39"/>
        <v>1.0427650746382315</v>
      </c>
      <c r="V392" s="27">
        <f t="shared" si="39"/>
        <v>1.0436494148203599</v>
      </c>
      <c r="W392" s="27">
        <f t="shared" si="39"/>
        <v>1.0445206128842621</v>
      </c>
      <c r="X392" s="27">
        <f t="shared" si="39"/>
        <v>1.0445206128842621</v>
      </c>
      <c r="Y392" s="27">
        <f t="shared" si="39"/>
        <v>1.0445206128842621</v>
      </c>
      <c r="Z392" s="27">
        <f t="shared" si="39"/>
        <v>1.0445206128842621</v>
      </c>
      <c r="AA392" s="27">
        <f t="shared" si="39"/>
        <v>1.0445206128842621</v>
      </c>
      <c r="AB392" s="27">
        <f t="shared" si="39"/>
        <v>1.0445206128842621</v>
      </c>
      <c r="AC392" s="27">
        <f t="shared" si="39"/>
        <v>1.0445206128842621</v>
      </c>
      <c r="AD392" s="27">
        <f t="shared" si="39"/>
        <v>1.0445206128842621</v>
      </c>
      <c r="AE392" s="27">
        <f t="shared" si="39"/>
        <v>1.0445206128842621</v>
      </c>
      <c r="AF392" s="27">
        <f t="shared" si="39"/>
        <v>1.0445206128842621</v>
      </c>
      <c r="AG392" s="27">
        <f t="shared" si="39"/>
        <v>1.0445206128842621</v>
      </c>
      <c r="AH392" s="27">
        <f t="shared" si="39"/>
        <v>1.0445206128842621</v>
      </c>
      <c r="AI392" s="27">
        <f t="shared" si="39"/>
        <v>1.0445206128842621</v>
      </c>
      <c r="AJ392" s="27">
        <f t="shared" si="39"/>
        <v>1.0445206128842621</v>
      </c>
      <c r="AK392" s="27">
        <f t="shared" si="39"/>
        <v>1.0445206128842621</v>
      </c>
      <c r="AL392" s="27">
        <f t="shared" si="39"/>
        <v>1.0445206128842621</v>
      </c>
      <c r="AM392" s="27">
        <f t="shared" si="39"/>
        <v>1.0445206128842621</v>
      </c>
      <c r="AN392" s="27">
        <f t="shared" si="39"/>
        <v>1.0445206128842621</v>
      </c>
      <c r="AO392" s="27">
        <f t="shared" si="39"/>
        <v>1.0445206128842621</v>
      </c>
      <c r="AP392" s="27">
        <f t="shared" si="39"/>
        <v>1.0445206128842621</v>
      </c>
      <c r="AQ392" s="27">
        <f t="shared" si="39"/>
        <v>1.0445206128842621</v>
      </c>
    </row>
    <row r="393" spans="7:43" ht="18.600000000000001" customHeight="1">
      <c r="G393" s="22"/>
      <c r="H393" s="709"/>
      <c r="J393" s="711"/>
      <c r="K393" s="28" t="s">
        <v>629</v>
      </c>
      <c r="L393" s="27">
        <f t="shared" si="39"/>
        <v>1.0455721165737129</v>
      </c>
      <c r="M393" s="27">
        <f t="shared" si="39"/>
        <v>1.0455649623036352</v>
      </c>
      <c r="N393" s="27">
        <f t="shared" si="39"/>
        <v>1.0455649623668026</v>
      </c>
      <c r="O393" s="27">
        <f t="shared" si="39"/>
        <v>1.0455649613688347</v>
      </c>
      <c r="P393" s="27">
        <f t="shared" si="39"/>
        <v>1.0455649595611936</v>
      </c>
      <c r="Q393" s="27">
        <f t="shared" si="39"/>
        <v>1.0445001930562865</v>
      </c>
      <c r="R393" s="27">
        <f t="shared" si="39"/>
        <v>1.0445001930562865</v>
      </c>
      <c r="S393" s="27">
        <f t="shared" si="39"/>
        <v>1.0409563357984513</v>
      </c>
      <c r="T393" s="27">
        <f t="shared" si="39"/>
        <v>1.0418674351173618</v>
      </c>
      <c r="U393" s="27">
        <f t="shared" si="39"/>
        <v>1.0427650746382315</v>
      </c>
      <c r="V393" s="27">
        <f t="shared" si="39"/>
        <v>1.0436494148203599</v>
      </c>
      <c r="W393" s="27">
        <f t="shared" si="39"/>
        <v>1.0445206128842621</v>
      </c>
      <c r="X393" s="27">
        <f t="shared" si="39"/>
        <v>1.0445206128842621</v>
      </c>
      <c r="Y393" s="27">
        <f t="shared" si="39"/>
        <v>1.0445206128842621</v>
      </c>
      <c r="Z393" s="27">
        <f t="shared" si="39"/>
        <v>1.0445206128842621</v>
      </c>
      <c r="AA393" s="27">
        <f t="shared" si="39"/>
        <v>1.0445206128842621</v>
      </c>
      <c r="AB393" s="27">
        <f t="shared" si="39"/>
        <v>1.0445206128842621</v>
      </c>
      <c r="AC393" s="27">
        <f t="shared" si="39"/>
        <v>1.0445206128842621</v>
      </c>
      <c r="AD393" s="27">
        <f t="shared" si="39"/>
        <v>1.0445206128842621</v>
      </c>
      <c r="AE393" s="27">
        <f t="shared" si="39"/>
        <v>1.0445206128842621</v>
      </c>
      <c r="AF393" s="27">
        <f t="shared" si="39"/>
        <v>1.0445206128842621</v>
      </c>
      <c r="AG393" s="27">
        <f t="shared" si="39"/>
        <v>1.0445206128842621</v>
      </c>
      <c r="AH393" s="27">
        <f t="shared" si="39"/>
        <v>1.0445206128842621</v>
      </c>
      <c r="AI393" s="27">
        <f t="shared" si="39"/>
        <v>1.0445206128842621</v>
      </c>
      <c r="AJ393" s="27">
        <f t="shared" si="39"/>
        <v>1.0445206128842621</v>
      </c>
      <c r="AK393" s="27">
        <f t="shared" si="39"/>
        <v>1.0445206128842621</v>
      </c>
      <c r="AL393" s="27">
        <f t="shared" si="39"/>
        <v>1.0445206128842621</v>
      </c>
      <c r="AM393" s="27">
        <f t="shared" si="39"/>
        <v>1.0445206128842621</v>
      </c>
      <c r="AN393" s="27">
        <f t="shared" si="39"/>
        <v>1.0445206128842621</v>
      </c>
      <c r="AO393" s="27">
        <f t="shared" si="39"/>
        <v>1.0445206128842621</v>
      </c>
      <c r="AP393" s="27">
        <f t="shared" si="39"/>
        <v>1.0445206128842621</v>
      </c>
      <c r="AQ393" s="27">
        <f t="shared" si="39"/>
        <v>1.0445206128842621</v>
      </c>
    </row>
    <row r="394" spans="7:43" ht="14.1" customHeight="1">
      <c r="G394" s="22"/>
      <c r="H394" s="21"/>
      <c r="I394" s="26" t="s">
        <v>630</v>
      </c>
      <c r="J394" s="25"/>
      <c r="K394" s="24" t="s">
        <v>631</v>
      </c>
      <c r="L394" s="23">
        <v>2019</v>
      </c>
      <c r="M394" s="23">
        <v>2020</v>
      </c>
      <c r="N394" s="23">
        <v>2021</v>
      </c>
      <c r="O394" s="23">
        <v>2022</v>
      </c>
      <c r="P394" s="23">
        <v>2023</v>
      </c>
      <c r="Q394" s="23">
        <v>2024</v>
      </c>
      <c r="R394" s="23">
        <v>2025</v>
      </c>
      <c r="S394" s="23">
        <v>2026</v>
      </c>
      <c r="T394" s="23">
        <v>2027</v>
      </c>
      <c r="U394" s="23">
        <v>2028</v>
      </c>
      <c r="V394" s="23">
        <v>2029</v>
      </c>
      <c r="W394" s="23">
        <v>2030</v>
      </c>
      <c r="X394" s="23">
        <v>2031</v>
      </c>
      <c r="Y394" s="23">
        <v>2032</v>
      </c>
      <c r="Z394" s="23">
        <v>2033</v>
      </c>
      <c r="AA394" s="23">
        <v>2034</v>
      </c>
      <c r="AB394" s="23">
        <v>2035</v>
      </c>
      <c r="AC394" s="23">
        <v>2036</v>
      </c>
      <c r="AD394" s="23">
        <v>2037</v>
      </c>
      <c r="AE394" s="23">
        <v>2038</v>
      </c>
      <c r="AF394" s="23">
        <v>2039</v>
      </c>
      <c r="AG394" s="23">
        <v>2040</v>
      </c>
      <c r="AH394" s="23">
        <v>2041</v>
      </c>
      <c r="AI394" s="23">
        <v>2042</v>
      </c>
      <c r="AJ394" s="23">
        <v>2043</v>
      </c>
      <c r="AK394" s="23">
        <v>2044</v>
      </c>
      <c r="AL394" s="23">
        <v>2045</v>
      </c>
      <c r="AM394" s="23">
        <v>2046</v>
      </c>
      <c r="AN394" s="23">
        <v>2047</v>
      </c>
      <c r="AO394" s="23">
        <v>2048</v>
      </c>
      <c r="AP394" s="23">
        <v>2049</v>
      </c>
      <c r="AQ394" s="23">
        <v>2050</v>
      </c>
    </row>
    <row r="395" spans="7:43" ht="14.1" customHeight="1">
      <c r="G395" s="22"/>
      <c r="H395" s="21"/>
      <c r="I395" s="1">
        <v>0.2</v>
      </c>
      <c r="J395" s="20" t="s">
        <v>632</v>
      </c>
      <c r="K395" s="14">
        <v>1</v>
      </c>
      <c r="L395" s="16">
        <f t="shared" ref="L395:AA400" si="40">1/((1+L$78)*(1+L$57))^$K395</f>
        <v>0.94991716499142309</v>
      </c>
      <c r="M395" s="16">
        <f t="shared" si="40"/>
        <v>0.94992555871337392</v>
      </c>
      <c r="N395" s="16">
        <f t="shared" si="40"/>
        <v>0.94992555863926365</v>
      </c>
      <c r="O395" s="16">
        <f t="shared" si="40"/>
        <v>0.94992555981011328</v>
      </c>
      <c r="P395" s="16">
        <f t="shared" si="40"/>
        <v>0.94992556193089872</v>
      </c>
      <c r="Q395" s="16">
        <f t="shared" si="40"/>
        <v>0.95117276701056719</v>
      </c>
      <c r="R395" s="16">
        <f t="shared" si="40"/>
        <v>0.95117276701056719</v>
      </c>
      <c r="S395" s="16">
        <f t="shared" si="40"/>
        <v>0.95529508009942721</v>
      </c>
      <c r="T395" s="16">
        <f t="shared" si="40"/>
        <v>0.95423945529456711</v>
      </c>
      <c r="U395" s="16">
        <f t="shared" si="40"/>
        <v>0.95319659854774519</v>
      </c>
      <c r="V395" s="16">
        <f t="shared" si="40"/>
        <v>0.95216643382116062</v>
      </c>
      <c r="W395" s="16">
        <f t="shared" si="40"/>
        <v>0.95114888623912841</v>
      </c>
      <c r="X395" s="16">
        <f t="shared" si="40"/>
        <v>0.95114888623912841</v>
      </c>
      <c r="Y395" s="16">
        <f t="shared" si="40"/>
        <v>0.95114888623912841</v>
      </c>
      <c r="Z395" s="16">
        <f t="shared" si="40"/>
        <v>0.95114888623912841</v>
      </c>
      <c r="AA395" s="16">
        <f t="shared" si="40"/>
        <v>0.95114888623912841</v>
      </c>
      <c r="AB395" s="16">
        <f t="shared" ref="AB395:AQ400" si="41">1/((1+AB$78)*(1+AB$57))^$K395</f>
        <v>0.95114888623912841</v>
      </c>
      <c r="AC395" s="16">
        <f t="shared" si="41"/>
        <v>0.95114888623912841</v>
      </c>
      <c r="AD395" s="16">
        <f t="shared" si="41"/>
        <v>0.95114888623912841</v>
      </c>
      <c r="AE395" s="16">
        <f t="shared" si="41"/>
        <v>0.95114888623912841</v>
      </c>
      <c r="AF395" s="16">
        <f t="shared" si="41"/>
        <v>0.95114888623912841</v>
      </c>
      <c r="AG395" s="16">
        <f t="shared" si="41"/>
        <v>0.95114888623912841</v>
      </c>
      <c r="AH395" s="16">
        <f t="shared" si="41"/>
        <v>0.95114888623912841</v>
      </c>
      <c r="AI395" s="16">
        <f t="shared" si="41"/>
        <v>0.95114888623912841</v>
      </c>
      <c r="AJ395" s="16">
        <f t="shared" si="41"/>
        <v>0.95114888623912841</v>
      </c>
      <c r="AK395" s="16">
        <f t="shared" si="41"/>
        <v>0.95114888623912841</v>
      </c>
      <c r="AL395" s="16">
        <f t="shared" si="41"/>
        <v>0.95114888623912841</v>
      </c>
      <c r="AM395" s="16">
        <f t="shared" si="41"/>
        <v>0.95114888623912841</v>
      </c>
      <c r="AN395" s="16">
        <f t="shared" si="41"/>
        <v>0.95114888623912841</v>
      </c>
      <c r="AO395" s="16">
        <f t="shared" si="41"/>
        <v>0.95114888623912841</v>
      </c>
      <c r="AP395" s="16">
        <f t="shared" si="41"/>
        <v>0.95114888623912841</v>
      </c>
      <c r="AQ395" s="16">
        <f t="shared" si="41"/>
        <v>0.95114888623912841</v>
      </c>
    </row>
    <row r="396" spans="7:43" ht="14.1" customHeight="1">
      <c r="G396" s="22"/>
      <c r="H396" s="21"/>
      <c r="I396" s="1">
        <v>0.32</v>
      </c>
      <c r="J396" s="20"/>
      <c r="K396" s="14">
        <v>2</v>
      </c>
      <c r="L396" s="16">
        <f t="shared" si="40"/>
        <v>0.90234262034534241</v>
      </c>
      <c r="M396" s="16">
        <f t="shared" si="40"/>
        <v>0.90235856709691542</v>
      </c>
      <c r="N396" s="16">
        <f t="shared" si="40"/>
        <v>0.90235856695611727</v>
      </c>
      <c r="O396" s="16">
        <f t="shared" si="40"/>
        <v>0.90235856918055712</v>
      </c>
      <c r="P396" s="16">
        <f t="shared" si="40"/>
        <v>0.90235857320973367</v>
      </c>
      <c r="Q396" s="16">
        <f t="shared" si="40"/>
        <v>0.90472963270253881</v>
      </c>
      <c r="R396" s="16">
        <f t="shared" si="40"/>
        <v>0.90472963270253881</v>
      </c>
      <c r="S396" s="16">
        <f t="shared" si="40"/>
        <v>0.91258869006217103</v>
      </c>
      <c r="T396" s="16">
        <f t="shared" si="40"/>
        <v>0.91057293804087203</v>
      </c>
      <c r="U396" s="16">
        <f t="shared" si="40"/>
        <v>0.90858375548299131</v>
      </c>
      <c r="V396" s="16">
        <f t="shared" si="40"/>
        <v>0.90662091769570674</v>
      </c>
      <c r="W396" s="16">
        <f t="shared" si="40"/>
        <v>0.90468420379393455</v>
      </c>
      <c r="X396" s="16">
        <f t="shared" si="40"/>
        <v>0.90468420379393455</v>
      </c>
      <c r="Y396" s="16">
        <f t="shared" si="40"/>
        <v>0.90468420379393455</v>
      </c>
      <c r="Z396" s="16">
        <f t="shared" si="40"/>
        <v>0.90468420379393455</v>
      </c>
      <c r="AA396" s="16">
        <f t="shared" si="40"/>
        <v>0.90468420379393455</v>
      </c>
      <c r="AB396" s="16">
        <f t="shared" si="41"/>
        <v>0.90468420379393455</v>
      </c>
      <c r="AC396" s="16">
        <f t="shared" si="41"/>
        <v>0.90468420379393455</v>
      </c>
      <c r="AD396" s="16">
        <f t="shared" si="41"/>
        <v>0.90468420379393455</v>
      </c>
      <c r="AE396" s="16">
        <f t="shared" si="41"/>
        <v>0.90468420379393455</v>
      </c>
      <c r="AF396" s="16">
        <f t="shared" si="41"/>
        <v>0.90468420379393455</v>
      </c>
      <c r="AG396" s="16">
        <f t="shared" si="41"/>
        <v>0.90468420379393455</v>
      </c>
      <c r="AH396" s="16">
        <f t="shared" si="41"/>
        <v>0.90468420379393455</v>
      </c>
      <c r="AI396" s="16">
        <f t="shared" si="41"/>
        <v>0.90468420379393455</v>
      </c>
      <c r="AJ396" s="16">
        <f t="shared" si="41"/>
        <v>0.90468420379393455</v>
      </c>
      <c r="AK396" s="16">
        <f t="shared" si="41"/>
        <v>0.90468420379393455</v>
      </c>
      <c r="AL396" s="16">
        <f t="shared" si="41"/>
        <v>0.90468420379393455</v>
      </c>
      <c r="AM396" s="16">
        <f t="shared" si="41"/>
        <v>0.90468420379393455</v>
      </c>
      <c r="AN396" s="16">
        <f t="shared" si="41"/>
        <v>0.90468420379393455</v>
      </c>
      <c r="AO396" s="16">
        <f t="shared" si="41"/>
        <v>0.90468420379393455</v>
      </c>
      <c r="AP396" s="16">
        <f t="shared" si="41"/>
        <v>0.90468420379393455</v>
      </c>
      <c r="AQ396" s="16">
        <f t="shared" si="41"/>
        <v>0.90468420379393455</v>
      </c>
    </row>
    <row r="397" spans="7:43" ht="14.1" customHeight="1">
      <c r="G397" s="22"/>
      <c r="H397" s="21"/>
      <c r="I397" s="1">
        <v>0.192</v>
      </c>
      <c r="J397" s="20"/>
      <c r="K397" s="14">
        <v>3</v>
      </c>
      <c r="L397" s="16">
        <f t="shared" si="40"/>
        <v>0.85715074376937961</v>
      </c>
      <c r="M397" s="16">
        <f t="shared" si="40"/>
        <v>0.85717346600933686</v>
      </c>
      <c r="N397" s="16">
        <f t="shared" si="40"/>
        <v>0.85717346580871512</v>
      </c>
      <c r="O397" s="16">
        <f t="shared" si="40"/>
        <v>0.8571734689782935</v>
      </c>
      <c r="P397" s="16">
        <f t="shared" si="40"/>
        <v>0.8571734747194204</v>
      </c>
      <c r="Q397" s="16">
        <f t="shared" si="40"/>
        <v>0.8605541881341281</v>
      </c>
      <c r="R397" s="16">
        <f t="shared" si="40"/>
        <v>0.8605541881341281</v>
      </c>
      <c r="S397" s="16">
        <f t="shared" si="40"/>
        <v>0.87179148577077292</v>
      </c>
      <c r="T397" s="16">
        <f t="shared" si="40"/>
        <v>0.86890462440209526</v>
      </c>
      <c r="U397" s="16">
        <f t="shared" si="40"/>
        <v>0.86605894522212357</v>
      </c>
      <c r="V397" s="16">
        <f t="shared" si="40"/>
        <v>0.86325400602998914</v>
      </c>
      <c r="W397" s="16">
        <f t="shared" si="40"/>
        <v>0.86048937283673355</v>
      </c>
      <c r="X397" s="16">
        <f t="shared" si="40"/>
        <v>0.86048937283673355</v>
      </c>
      <c r="Y397" s="16">
        <f t="shared" si="40"/>
        <v>0.86048937283673355</v>
      </c>
      <c r="Z397" s="16">
        <f t="shared" si="40"/>
        <v>0.86048937283673355</v>
      </c>
      <c r="AA397" s="16">
        <f t="shared" si="40"/>
        <v>0.86048937283673355</v>
      </c>
      <c r="AB397" s="16">
        <f t="shared" si="41"/>
        <v>0.86048937283673355</v>
      </c>
      <c r="AC397" s="16">
        <f t="shared" si="41"/>
        <v>0.86048937283673355</v>
      </c>
      <c r="AD397" s="16">
        <f t="shared" si="41"/>
        <v>0.86048937283673355</v>
      </c>
      <c r="AE397" s="16">
        <f t="shared" si="41"/>
        <v>0.86048937283673355</v>
      </c>
      <c r="AF397" s="16">
        <f t="shared" si="41"/>
        <v>0.86048937283673355</v>
      </c>
      <c r="AG397" s="16">
        <f t="shared" si="41"/>
        <v>0.86048937283673355</v>
      </c>
      <c r="AH397" s="16">
        <f t="shared" si="41"/>
        <v>0.86048937283673355</v>
      </c>
      <c r="AI397" s="16">
        <f t="shared" si="41"/>
        <v>0.86048937283673355</v>
      </c>
      <c r="AJ397" s="16">
        <f t="shared" si="41"/>
        <v>0.86048937283673355</v>
      </c>
      <c r="AK397" s="16">
        <f t="shared" si="41"/>
        <v>0.86048937283673355</v>
      </c>
      <c r="AL397" s="16">
        <f t="shared" si="41"/>
        <v>0.86048937283673355</v>
      </c>
      <c r="AM397" s="16">
        <f t="shared" si="41"/>
        <v>0.86048937283673355</v>
      </c>
      <c r="AN397" s="16">
        <f t="shared" si="41"/>
        <v>0.86048937283673355</v>
      </c>
      <c r="AO397" s="16">
        <f t="shared" si="41"/>
        <v>0.86048937283673355</v>
      </c>
      <c r="AP397" s="16">
        <f t="shared" si="41"/>
        <v>0.86048937283673355</v>
      </c>
      <c r="AQ397" s="16">
        <f t="shared" si="41"/>
        <v>0.86048937283673355</v>
      </c>
    </row>
    <row r="398" spans="7:43" ht="14.1" customHeight="1">
      <c r="G398" s="22"/>
      <c r="H398" s="21"/>
      <c r="I398" s="1">
        <v>0.1152</v>
      </c>
      <c r="J398" s="20"/>
      <c r="K398" s="14">
        <v>4</v>
      </c>
      <c r="L398" s="16">
        <f t="shared" si="40"/>
        <v>0.81422220449169869</v>
      </c>
      <c r="M398" s="16">
        <f t="shared" si="40"/>
        <v>0.81425098361319859</v>
      </c>
      <c r="N398" s="16">
        <f t="shared" si="40"/>
        <v>0.81425098335909751</v>
      </c>
      <c r="O398" s="16">
        <f t="shared" si="40"/>
        <v>0.81425098737358226</v>
      </c>
      <c r="P398" s="16">
        <f t="shared" si="40"/>
        <v>0.81425099464510642</v>
      </c>
      <c r="Q398" s="16">
        <f t="shared" si="40"/>
        <v>0.81853570829007094</v>
      </c>
      <c r="R398" s="16">
        <f t="shared" si="40"/>
        <v>0.81853570829007094</v>
      </c>
      <c r="S398" s="16">
        <f t="shared" si="40"/>
        <v>0.83281811722938914</v>
      </c>
      <c r="T398" s="16">
        <f t="shared" si="40"/>
        <v>0.82914307549238575</v>
      </c>
      <c r="U398" s="16">
        <f t="shared" si="40"/>
        <v>0.82552444072757614</v>
      </c>
      <c r="V398" s="16">
        <f t="shared" si="40"/>
        <v>0.82196148840340566</v>
      </c>
      <c r="W398" s="16">
        <f t="shared" si="40"/>
        <v>0.81845350859426536</v>
      </c>
      <c r="X398" s="16">
        <f t="shared" si="40"/>
        <v>0.81845350859426536</v>
      </c>
      <c r="Y398" s="16">
        <f t="shared" si="40"/>
        <v>0.81845350859426536</v>
      </c>
      <c r="Z398" s="16">
        <f t="shared" si="40"/>
        <v>0.81845350859426536</v>
      </c>
      <c r="AA398" s="16">
        <f t="shared" si="40"/>
        <v>0.81845350859426536</v>
      </c>
      <c r="AB398" s="16">
        <f t="shared" si="41"/>
        <v>0.81845350859426536</v>
      </c>
      <c r="AC398" s="16">
        <f t="shared" si="41"/>
        <v>0.81845350859426536</v>
      </c>
      <c r="AD398" s="16">
        <f t="shared" si="41"/>
        <v>0.81845350859426536</v>
      </c>
      <c r="AE398" s="16">
        <f t="shared" si="41"/>
        <v>0.81845350859426536</v>
      </c>
      <c r="AF398" s="16">
        <f t="shared" si="41"/>
        <v>0.81845350859426536</v>
      </c>
      <c r="AG398" s="16">
        <f t="shared" si="41"/>
        <v>0.81845350859426536</v>
      </c>
      <c r="AH398" s="16">
        <f t="shared" si="41"/>
        <v>0.81845350859426536</v>
      </c>
      <c r="AI398" s="16">
        <f t="shared" si="41"/>
        <v>0.81845350859426536</v>
      </c>
      <c r="AJ398" s="16">
        <f t="shared" si="41"/>
        <v>0.81845350859426536</v>
      </c>
      <c r="AK398" s="16">
        <f t="shared" si="41"/>
        <v>0.81845350859426536</v>
      </c>
      <c r="AL398" s="16">
        <f t="shared" si="41"/>
        <v>0.81845350859426536</v>
      </c>
      <c r="AM398" s="16">
        <f t="shared" si="41"/>
        <v>0.81845350859426536</v>
      </c>
      <c r="AN398" s="16">
        <f t="shared" si="41"/>
        <v>0.81845350859426536</v>
      </c>
      <c r="AO398" s="16">
        <f t="shared" si="41"/>
        <v>0.81845350859426536</v>
      </c>
      <c r="AP398" s="16">
        <f t="shared" si="41"/>
        <v>0.81845350859426536</v>
      </c>
      <c r="AQ398" s="16">
        <f t="shared" si="41"/>
        <v>0.81845350859426536</v>
      </c>
    </row>
    <row r="399" spans="7:43" ht="14.1" customHeight="1">
      <c r="G399" s="22"/>
      <c r="H399" s="21"/>
      <c r="I399" s="1">
        <v>0.1152</v>
      </c>
      <c r="J399" s="20"/>
      <c r="K399" s="14">
        <v>5</v>
      </c>
      <c r="L399" s="16">
        <f t="shared" si="40"/>
        <v>0.77344364816382105</v>
      </c>
      <c r="M399" s="16">
        <f t="shared" si="40"/>
        <v>0.77347782054168179</v>
      </c>
      <c r="N399" s="16">
        <f t="shared" si="40"/>
        <v>0.77347782023996048</v>
      </c>
      <c r="O399" s="16">
        <f t="shared" si="40"/>
        <v>0.77347782500678774</v>
      </c>
      <c r="P399" s="16">
        <f t="shared" si="40"/>
        <v>0.77347783364104594</v>
      </c>
      <c r="Q399" s="16">
        <f t="shared" si="40"/>
        <v>0.77856887455122115</v>
      </c>
      <c r="R399" s="16">
        <f t="shared" si="40"/>
        <v>0.77856887455122115</v>
      </c>
      <c r="S399" s="16">
        <f t="shared" si="40"/>
        <v>0.79558705000690344</v>
      </c>
      <c r="T399" s="16">
        <f t="shared" si="40"/>
        <v>0.79120103671911624</v>
      </c>
      <c r="U399" s="16">
        <f t="shared" si="40"/>
        <v>0.78688708891955528</v>
      </c>
      <c r="V399" s="16">
        <f t="shared" si="40"/>
        <v>0.78264413915140396</v>
      </c>
      <c r="W399" s="16">
        <f t="shared" si="40"/>
        <v>0.77847114313794241</v>
      </c>
      <c r="X399" s="16">
        <f t="shared" si="40"/>
        <v>0.77847114313794241</v>
      </c>
      <c r="Y399" s="16">
        <f t="shared" si="40"/>
        <v>0.77847114313794241</v>
      </c>
      <c r="Z399" s="16">
        <f t="shared" si="40"/>
        <v>0.77847114313794241</v>
      </c>
      <c r="AA399" s="16">
        <f t="shared" si="40"/>
        <v>0.77847114313794241</v>
      </c>
      <c r="AB399" s="16">
        <f t="shared" si="41"/>
        <v>0.77847114313794241</v>
      </c>
      <c r="AC399" s="16">
        <f t="shared" si="41"/>
        <v>0.77847114313794241</v>
      </c>
      <c r="AD399" s="16">
        <f t="shared" si="41"/>
        <v>0.77847114313794241</v>
      </c>
      <c r="AE399" s="16">
        <f t="shared" si="41"/>
        <v>0.77847114313794241</v>
      </c>
      <c r="AF399" s="16">
        <f t="shared" si="41"/>
        <v>0.77847114313794241</v>
      </c>
      <c r="AG399" s="16">
        <f t="shared" si="41"/>
        <v>0.77847114313794241</v>
      </c>
      <c r="AH399" s="16">
        <f t="shared" si="41"/>
        <v>0.77847114313794241</v>
      </c>
      <c r="AI399" s="16">
        <f t="shared" si="41"/>
        <v>0.77847114313794241</v>
      </c>
      <c r="AJ399" s="16">
        <f t="shared" si="41"/>
        <v>0.77847114313794241</v>
      </c>
      <c r="AK399" s="16">
        <f t="shared" si="41"/>
        <v>0.77847114313794241</v>
      </c>
      <c r="AL399" s="16">
        <f t="shared" si="41"/>
        <v>0.77847114313794241</v>
      </c>
      <c r="AM399" s="16">
        <f t="shared" si="41"/>
        <v>0.77847114313794241</v>
      </c>
      <c r="AN399" s="16">
        <f t="shared" si="41"/>
        <v>0.77847114313794241</v>
      </c>
      <c r="AO399" s="16">
        <f t="shared" si="41"/>
        <v>0.77847114313794241</v>
      </c>
      <c r="AP399" s="16">
        <f t="shared" si="41"/>
        <v>0.77847114313794241</v>
      </c>
      <c r="AQ399" s="16">
        <f t="shared" si="41"/>
        <v>0.77847114313794241</v>
      </c>
    </row>
    <row r="400" spans="7:43" ht="14.1" customHeight="1">
      <c r="G400" s="22"/>
      <c r="H400" s="21"/>
      <c r="I400" s="1">
        <v>5.7599999999999998E-2</v>
      </c>
      <c r="J400" s="20"/>
      <c r="K400" s="14">
        <v>6</v>
      </c>
      <c r="L400" s="16">
        <f t="shared" si="40"/>
        <v>0.73470739754440062</v>
      </c>
      <c r="M400" s="16">
        <f t="shared" si="40"/>
        <v>0.7347463508304598</v>
      </c>
      <c r="N400" s="16">
        <f t="shared" si="40"/>
        <v>0.73474635048652459</v>
      </c>
      <c r="O400" s="16">
        <f t="shared" si="40"/>
        <v>0.73474635592028148</v>
      </c>
      <c r="P400" s="16">
        <f t="shared" si="40"/>
        <v>0.73474636576256469</v>
      </c>
      <c r="Q400" s="16">
        <f t="shared" si="40"/>
        <v>0.74055351071518827</v>
      </c>
      <c r="R400" s="16">
        <f t="shared" si="40"/>
        <v>0.74055351071518827</v>
      </c>
      <c r="S400" s="16">
        <f t="shared" si="40"/>
        <v>0.76002039466241189</v>
      </c>
      <c r="T400" s="16">
        <f t="shared" si="40"/>
        <v>0.75499524630734627</v>
      </c>
      <c r="U400" s="16">
        <f t="shared" si="40"/>
        <v>0.75005809659925726</v>
      </c>
      <c r="V400" s="16">
        <f t="shared" si="40"/>
        <v>0.74520747892682471</v>
      </c>
      <c r="W400" s="16">
        <f t="shared" si="40"/>
        <v>0.74044196076495516</v>
      </c>
      <c r="X400" s="16">
        <f t="shared" si="40"/>
        <v>0.74044196076495516</v>
      </c>
      <c r="Y400" s="16">
        <f t="shared" si="40"/>
        <v>0.74044196076495516</v>
      </c>
      <c r="Z400" s="16">
        <f t="shared" si="40"/>
        <v>0.74044196076495516</v>
      </c>
      <c r="AA400" s="16">
        <f t="shared" si="40"/>
        <v>0.74044196076495516</v>
      </c>
      <c r="AB400" s="16">
        <f t="shared" si="41"/>
        <v>0.74044196076495516</v>
      </c>
      <c r="AC400" s="16">
        <f t="shared" si="41"/>
        <v>0.74044196076495516</v>
      </c>
      <c r="AD400" s="16">
        <f t="shared" si="41"/>
        <v>0.74044196076495516</v>
      </c>
      <c r="AE400" s="16">
        <f t="shared" si="41"/>
        <v>0.74044196076495516</v>
      </c>
      <c r="AF400" s="16">
        <f t="shared" si="41"/>
        <v>0.74044196076495516</v>
      </c>
      <c r="AG400" s="16">
        <f t="shared" si="41"/>
        <v>0.74044196076495516</v>
      </c>
      <c r="AH400" s="16">
        <f t="shared" si="41"/>
        <v>0.74044196076495516</v>
      </c>
      <c r="AI400" s="16">
        <f t="shared" si="41"/>
        <v>0.74044196076495516</v>
      </c>
      <c r="AJ400" s="16">
        <f t="shared" si="41"/>
        <v>0.74044196076495516</v>
      </c>
      <c r="AK400" s="16">
        <f t="shared" si="41"/>
        <v>0.74044196076495516</v>
      </c>
      <c r="AL400" s="16">
        <f t="shared" si="41"/>
        <v>0.74044196076495516</v>
      </c>
      <c r="AM400" s="16">
        <f t="shared" si="41"/>
        <v>0.74044196076495516</v>
      </c>
      <c r="AN400" s="16">
        <f t="shared" si="41"/>
        <v>0.74044196076495516</v>
      </c>
      <c r="AO400" s="16">
        <f t="shared" si="41"/>
        <v>0.74044196076495516</v>
      </c>
      <c r="AP400" s="16">
        <f t="shared" si="41"/>
        <v>0.74044196076495516</v>
      </c>
      <c r="AQ400" s="16">
        <f t="shared" si="41"/>
        <v>0.74044196076495516</v>
      </c>
    </row>
    <row r="401" spans="7:43" ht="14.1" customHeight="1">
      <c r="G401" s="22"/>
      <c r="H401" s="21"/>
      <c r="J401" s="20"/>
      <c r="K401" s="24" t="s">
        <v>633</v>
      </c>
      <c r="L401" s="23">
        <v>2019</v>
      </c>
      <c r="M401" s="23">
        <v>2020</v>
      </c>
      <c r="N401" s="23">
        <v>2021</v>
      </c>
      <c r="O401" s="23">
        <v>2022</v>
      </c>
      <c r="P401" s="23">
        <v>2023</v>
      </c>
      <c r="Q401" s="23">
        <v>2024</v>
      </c>
      <c r="R401" s="23">
        <v>2025</v>
      </c>
      <c r="S401" s="23">
        <v>2026</v>
      </c>
      <c r="T401" s="23">
        <v>2027</v>
      </c>
      <c r="U401" s="23">
        <v>2028</v>
      </c>
      <c r="V401" s="23">
        <v>2029</v>
      </c>
      <c r="W401" s="23">
        <v>2030</v>
      </c>
      <c r="X401" s="23">
        <v>2031</v>
      </c>
      <c r="Y401" s="23">
        <v>2032</v>
      </c>
      <c r="Z401" s="23">
        <v>2033</v>
      </c>
      <c r="AA401" s="23">
        <v>2034</v>
      </c>
      <c r="AB401" s="23">
        <v>2035</v>
      </c>
      <c r="AC401" s="23">
        <v>2036</v>
      </c>
      <c r="AD401" s="23">
        <v>2037</v>
      </c>
      <c r="AE401" s="23">
        <v>2038</v>
      </c>
      <c r="AF401" s="23">
        <v>2039</v>
      </c>
      <c r="AG401" s="23">
        <v>2040</v>
      </c>
      <c r="AH401" s="23">
        <v>2041</v>
      </c>
      <c r="AI401" s="23">
        <v>2042</v>
      </c>
      <c r="AJ401" s="23">
        <v>2043</v>
      </c>
      <c r="AK401" s="23">
        <v>2044</v>
      </c>
      <c r="AL401" s="23">
        <v>2045</v>
      </c>
      <c r="AM401" s="23">
        <v>2046</v>
      </c>
      <c r="AN401" s="23">
        <v>2047</v>
      </c>
      <c r="AO401" s="23">
        <v>2048</v>
      </c>
      <c r="AP401" s="23">
        <v>2049</v>
      </c>
      <c r="AQ401" s="23">
        <v>2050</v>
      </c>
    </row>
    <row r="402" spans="7:43" ht="14.1" customHeight="1">
      <c r="G402" s="22"/>
      <c r="H402" s="21"/>
      <c r="J402" s="20"/>
      <c r="K402" s="14">
        <v>1</v>
      </c>
      <c r="L402" s="16">
        <f t="shared" ref="L402:AA407" si="42">1/((1+L$79)*(1+L$57))^$K402</f>
        <v>0.94991716499142309</v>
      </c>
      <c r="M402" s="16">
        <f t="shared" si="42"/>
        <v>0.94992555871337392</v>
      </c>
      <c r="N402" s="16">
        <f t="shared" si="42"/>
        <v>0.94992555863926365</v>
      </c>
      <c r="O402" s="16">
        <f t="shared" si="42"/>
        <v>0.94992555981011328</v>
      </c>
      <c r="P402" s="16">
        <f t="shared" si="42"/>
        <v>0.94992556193089872</v>
      </c>
      <c r="Q402" s="16">
        <f t="shared" si="42"/>
        <v>0.95117276701056719</v>
      </c>
      <c r="R402" s="16">
        <f t="shared" si="42"/>
        <v>0.95117276701056719</v>
      </c>
      <c r="S402" s="16">
        <f t="shared" si="42"/>
        <v>0.95529508009942721</v>
      </c>
      <c r="T402" s="16">
        <f t="shared" si="42"/>
        <v>0.95423945529456711</v>
      </c>
      <c r="U402" s="16">
        <f t="shared" si="42"/>
        <v>0.95319659854774519</v>
      </c>
      <c r="V402" s="16">
        <f t="shared" si="42"/>
        <v>0.95216643382116062</v>
      </c>
      <c r="W402" s="16">
        <f t="shared" si="42"/>
        <v>0.95114888623912841</v>
      </c>
      <c r="X402" s="16">
        <f t="shared" si="42"/>
        <v>0.95114888623912841</v>
      </c>
      <c r="Y402" s="16">
        <f t="shared" si="42"/>
        <v>0.95114888623912841</v>
      </c>
      <c r="Z402" s="16">
        <f t="shared" si="42"/>
        <v>0.95114888623912841</v>
      </c>
      <c r="AA402" s="16">
        <f t="shared" si="42"/>
        <v>0.95114888623912841</v>
      </c>
      <c r="AB402" s="16">
        <f t="shared" ref="AB402:AQ407" si="43">1/((1+AB$79)*(1+AB$57))^$K402</f>
        <v>0.95114888623912841</v>
      </c>
      <c r="AC402" s="16">
        <f t="shared" si="43"/>
        <v>0.95114888623912841</v>
      </c>
      <c r="AD402" s="16">
        <f t="shared" si="43"/>
        <v>0.95114888623912841</v>
      </c>
      <c r="AE402" s="16">
        <f t="shared" si="43"/>
        <v>0.95114888623912841</v>
      </c>
      <c r="AF402" s="16">
        <f t="shared" si="43"/>
        <v>0.95114888623912841</v>
      </c>
      <c r="AG402" s="16">
        <f t="shared" si="43"/>
        <v>0.95114888623912841</v>
      </c>
      <c r="AH402" s="16">
        <f t="shared" si="43"/>
        <v>0.95114888623912841</v>
      </c>
      <c r="AI402" s="16">
        <f t="shared" si="43"/>
        <v>0.95114888623912841</v>
      </c>
      <c r="AJ402" s="16">
        <f t="shared" si="43"/>
        <v>0.95114888623912841</v>
      </c>
      <c r="AK402" s="16">
        <f t="shared" si="43"/>
        <v>0.95114888623912841</v>
      </c>
      <c r="AL402" s="16">
        <f t="shared" si="43"/>
        <v>0.95114888623912841</v>
      </c>
      <c r="AM402" s="16">
        <f t="shared" si="43"/>
        <v>0.95114888623912841</v>
      </c>
      <c r="AN402" s="16">
        <f t="shared" si="43"/>
        <v>0.95114888623912841</v>
      </c>
      <c r="AO402" s="16">
        <f t="shared" si="43"/>
        <v>0.95114888623912841</v>
      </c>
      <c r="AP402" s="16">
        <f t="shared" si="43"/>
        <v>0.95114888623912841</v>
      </c>
      <c r="AQ402" s="16">
        <f t="shared" si="43"/>
        <v>0.95114888623912841</v>
      </c>
    </row>
    <row r="403" spans="7:43" ht="14.1" customHeight="1">
      <c r="G403" s="22"/>
      <c r="H403" s="21"/>
      <c r="J403" s="20"/>
      <c r="K403" s="14">
        <v>2</v>
      </c>
      <c r="L403" s="16">
        <f t="shared" si="42"/>
        <v>0.90234262034534241</v>
      </c>
      <c r="M403" s="16">
        <f t="shared" si="42"/>
        <v>0.90235856709691542</v>
      </c>
      <c r="N403" s="16">
        <f t="shared" si="42"/>
        <v>0.90235856695611727</v>
      </c>
      <c r="O403" s="16">
        <f t="shared" si="42"/>
        <v>0.90235856918055712</v>
      </c>
      <c r="P403" s="16">
        <f t="shared" si="42"/>
        <v>0.90235857320973367</v>
      </c>
      <c r="Q403" s="16">
        <f t="shared" si="42"/>
        <v>0.90472963270253881</v>
      </c>
      <c r="R403" s="16">
        <f t="shared" si="42"/>
        <v>0.90472963270253881</v>
      </c>
      <c r="S403" s="16">
        <f t="shared" si="42"/>
        <v>0.91258869006217103</v>
      </c>
      <c r="T403" s="16">
        <f t="shared" si="42"/>
        <v>0.91057293804087203</v>
      </c>
      <c r="U403" s="16">
        <f t="shared" si="42"/>
        <v>0.90858375548299131</v>
      </c>
      <c r="V403" s="16">
        <f t="shared" si="42"/>
        <v>0.90662091769570674</v>
      </c>
      <c r="W403" s="16">
        <f t="shared" si="42"/>
        <v>0.90468420379393455</v>
      </c>
      <c r="X403" s="16">
        <f t="shared" si="42"/>
        <v>0.90468420379393455</v>
      </c>
      <c r="Y403" s="16">
        <f t="shared" si="42"/>
        <v>0.90468420379393455</v>
      </c>
      <c r="Z403" s="16">
        <f t="shared" si="42"/>
        <v>0.90468420379393455</v>
      </c>
      <c r="AA403" s="16">
        <f t="shared" si="42"/>
        <v>0.90468420379393455</v>
      </c>
      <c r="AB403" s="16">
        <f t="shared" si="43"/>
        <v>0.90468420379393455</v>
      </c>
      <c r="AC403" s="16">
        <f t="shared" si="43"/>
        <v>0.90468420379393455</v>
      </c>
      <c r="AD403" s="16">
        <f t="shared" si="43"/>
        <v>0.90468420379393455</v>
      </c>
      <c r="AE403" s="16">
        <f t="shared" si="43"/>
        <v>0.90468420379393455</v>
      </c>
      <c r="AF403" s="16">
        <f t="shared" si="43"/>
        <v>0.90468420379393455</v>
      </c>
      <c r="AG403" s="16">
        <f t="shared" si="43"/>
        <v>0.90468420379393455</v>
      </c>
      <c r="AH403" s="16">
        <f t="shared" si="43"/>
        <v>0.90468420379393455</v>
      </c>
      <c r="AI403" s="16">
        <f t="shared" si="43"/>
        <v>0.90468420379393455</v>
      </c>
      <c r="AJ403" s="16">
        <f t="shared" si="43"/>
        <v>0.90468420379393455</v>
      </c>
      <c r="AK403" s="16">
        <f t="shared" si="43"/>
        <v>0.90468420379393455</v>
      </c>
      <c r="AL403" s="16">
        <f t="shared" si="43"/>
        <v>0.90468420379393455</v>
      </c>
      <c r="AM403" s="16">
        <f t="shared" si="43"/>
        <v>0.90468420379393455</v>
      </c>
      <c r="AN403" s="16">
        <f t="shared" si="43"/>
        <v>0.90468420379393455</v>
      </c>
      <c r="AO403" s="16">
        <f t="shared" si="43"/>
        <v>0.90468420379393455</v>
      </c>
      <c r="AP403" s="16">
        <f t="shared" si="43"/>
        <v>0.90468420379393455</v>
      </c>
      <c r="AQ403" s="16">
        <f t="shared" si="43"/>
        <v>0.90468420379393455</v>
      </c>
    </row>
    <row r="404" spans="7:43" ht="14.1" customHeight="1">
      <c r="G404" s="22"/>
      <c r="H404" s="21"/>
      <c r="J404" s="20"/>
      <c r="K404" s="14">
        <v>3</v>
      </c>
      <c r="L404" s="16">
        <f t="shared" si="42"/>
        <v>0.85715074376937961</v>
      </c>
      <c r="M404" s="16">
        <f t="shared" si="42"/>
        <v>0.85717346600933686</v>
      </c>
      <c r="N404" s="16">
        <f t="shared" si="42"/>
        <v>0.85717346580871512</v>
      </c>
      <c r="O404" s="16">
        <f t="shared" si="42"/>
        <v>0.8571734689782935</v>
      </c>
      <c r="P404" s="16">
        <f t="shared" si="42"/>
        <v>0.8571734747194204</v>
      </c>
      <c r="Q404" s="16">
        <f t="shared" si="42"/>
        <v>0.8605541881341281</v>
      </c>
      <c r="R404" s="16">
        <f t="shared" si="42"/>
        <v>0.8605541881341281</v>
      </c>
      <c r="S404" s="16">
        <f t="shared" si="42"/>
        <v>0.87179148577077292</v>
      </c>
      <c r="T404" s="16">
        <f t="shared" si="42"/>
        <v>0.86890462440209526</v>
      </c>
      <c r="U404" s="16">
        <f t="shared" si="42"/>
        <v>0.86605894522212357</v>
      </c>
      <c r="V404" s="16">
        <f t="shared" si="42"/>
        <v>0.86325400602998914</v>
      </c>
      <c r="W404" s="16">
        <f t="shared" si="42"/>
        <v>0.86048937283673355</v>
      </c>
      <c r="X404" s="16">
        <f t="shared" si="42"/>
        <v>0.86048937283673355</v>
      </c>
      <c r="Y404" s="16">
        <f t="shared" si="42"/>
        <v>0.86048937283673355</v>
      </c>
      <c r="Z404" s="16">
        <f t="shared" si="42"/>
        <v>0.86048937283673355</v>
      </c>
      <c r="AA404" s="16">
        <f t="shared" si="42"/>
        <v>0.86048937283673355</v>
      </c>
      <c r="AB404" s="16">
        <f t="shared" si="43"/>
        <v>0.86048937283673355</v>
      </c>
      <c r="AC404" s="16">
        <f t="shared" si="43"/>
        <v>0.86048937283673355</v>
      </c>
      <c r="AD404" s="16">
        <f t="shared" si="43"/>
        <v>0.86048937283673355</v>
      </c>
      <c r="AE404" s="16">
        <f t="shared" si="43"/>
        <v>0.86048937283673355</v>
      </c>
      <c r="AF404" s="16">
        <f t="shared" si="43"/>
        <v>0.86048937283673355</v>
      </c>
      <c r="AG404" s="16">
        <f t="shared" si="43"/>
        <v>0.86048937283673355</v>
      </c>
      <c r="AH404" s="16">
        <f t="shared" si="43"/>
        <v>0.86048937283673355</v>
      </c>
      <c r="AI404" s="16">
        <f t="shared" si="43"/>
        <v>0.86048937283673355</v>
      </c>
      <c r="AJ404" s="16">
        <f t="shared" si="43"/>
        <v>0.86048937283673355</v>
      </c>
      <c r="AK404" s="16">
        <f t="shared" si="43"/>
        <v>0.86048937283673355</v>
      </c>
      <c r="AL404" s="16">
        <f t="shared" si="43"/>
        <v>0.86048937283673355</v>
      </c>
      <c r="AM404" s="16">
        <f t="shared" si="43"/>
        <v>0.86048937283673355</v>
      </c>
      <c r="AN404" s="16">
        <f t="shared" si="43"/>
        <v>0.86048937283673355</v>
      </c>
      <c r="AO404" s="16">
        <f t="shared" si="43"/>
        <v>0.86048937283673355</v>
      </c>
      <c r="AP404" s="16">
        <f t="shared" si="43"/>
        <v>0.86048937283673355</v>
      </c>
      <c r="AQ404" s="16">
        <f t="shared" si="43"/>
        <v>0.86048937283673355</v>
      </c>
    </row>
    <row r="405" spans="7:43" ht="14.1" customHeight="1">
      <c r="G405" s="22"/>
      <c r="H405" s="21"/>
      <c r="J405" s="20"/>
      <c r="K405" s="14">
        <v>4</v>
      </c>
      <c r="L405" s="16">
        <f t="shared" si="42"/>
        <v>0.81422220449169869</v>
      </c>
      <c r="M405" s="16">
        <f t="shared" si="42"/>
        <v>0.81425098361319859</v>
      </c>
      <c r="N405" s="16">
        <f t="shared" si="42"/>
        <v>0.81425098335909751</v>
      </c>
      <c r="O405" s="16">
        <f t="shared" si="42"/>
        <v>0.81425098737358226</v>
      </c>
      <c r="P405" s="16">
        <f t="shared" si="42"/>
        <v>0.81425099464510642</v>
      </c>
      <c r="Q405" s="16">
        <f t="shared" si="42"/>
        <v>0.81853570829007094</v>
      </c>
      <c r="R405" s="16">
        <f t="shared" si="42"/>
        <v>0.81853570829007094</v>
      </c>
      <c r="S405" s="16">
        <f t="shared" si="42"/>
        <v>0.83281811722938914</v>
      </c>
      <c r="T405" s="16">
        <f t="shared" si="42"/>
        <v>0.82914307549238575</v>
      </c>
      <c r="U405" s="16">
        <f t="shared" si="42"/>
        <v>0.82552444072757614</v>
      </c>
      <c r="V405" s="16">
        <f t="shared" si="42"/>
        <v>0.82196148840340566</v>
      </c>
      <c r="W405" s="16">
        <f t="shared" si="42"/>
        <v>0.81845350859426536</v>
      </c>
      <c r="X405" s="16">
        <f t="shared" si="42"/>
        <v>0.81845350859426536</v>
      </c>
      <c r="Y405" s="16">
        <f t="shared" si="42"/>
        <v>0.81845350859426536</v>
      </c>
      <c r="Z405" s="16">
        <f t="shared" si="42"/>
        <v>0.81845350859426536</v>
      </c>
      <c r="AA405" s="16">
        <f t="shared" si="42"/>
        <v>0.81845350859426536</v>
      </c>
      <c r="AB405" s="16">
        <f t="shared" si="43"/>
        <v>0.81845350859426536</v>
      </c>
      <c r="AC405" s="16">
        <f t="shared" si="43"/>
        <v>0.81845350859426536</v>
      </c>
      <c r="AD405" s="16">
        <f t="shared" si="43"/>
        <v>0.81845350859426536</v>
      </c>
      <c r="AE405" s="16">
        <f t="shared" si="43"/>
        <v>0.81845350859426536</v>
      </c>
      <c r="AF405" s="16">
        <f t="shared" si="43"/>
        <v>0.81845350859426536</v>
      </c>
      <c r="AG405" s="16">
        <f t="shared" si="43"/>
        <v>0.81845350859426536</v>
      </c>
      <c r="AH405" s="16">
        <f t="shared" si="43"/>
        <v>0.81845350859426536</v>
      </c>
      <c r="AI405" s="16">
        <f t="shared" si="43"/>
        <v>0.81845350859426536</v>
      </c>
      <c r="AJ405" s="16">
        <f t="shared" si="43"/>
        <v>0.81845350859426536</v>
      </c>
      <c r="AK405" s="16">
        <f t="shared" si="43"/>
        <v>0.81845350859426536</v>
      </c>
      <c r="AL405" s="16">
        <f t="shared" si="43"/>
        <v>0.81845350859426536</v>
      </c>
      <c r="AM405" s="16">
        <f t="shared" si="43"/>
        <v>0.81845350859426536</v>
      </c>
      <c r="AN405" s="16">
        <f t="shared" si="43"/>
        <v>0.81845350859426536</v>
      </c>
      <c r="AO405" s="16">
        <f t="shared" si="43"/>
        <v>0.81845350859426536</v>
      </c>
      <c r="AP405" s="16">
        <f t="shared" si="43"/>
        <v>0.81845350859426536</v>
      </c>
      <c r="AQ405" s="16">
        <f t="shared" si="43"/>
        <v>0.81845350859426536</v>
      </c>
    </row>
    <row r="406" spans="7:43" ht="14.1" customHeight="1">
      <c r="G406" s="22"/>
      <c r="H406" s="21"/>
      <c r="J406" s="20"/>
      <c r="K406" s="14">
        <v>5</v>
      </c>
      <c r="L406" s="16">
        <f t="shared" si="42"/>
        <v>0.77344364816382105</v>
      </c>
      <c r="M406" s="16">
        <f t="shared" si="42"/>
        <v>0.77347782054168179</v>
      </c>
      <c r="N406" s="16">
        <f t="shared" si="42"/>
        <v>0.77347782023996048</v>
      </c>
      <c r="O406" s="16">
        <f t="shared" si="42"/>
        <v>0.77347782500678774</v>
      </c>
      <c r="P406" s="16">
        <f t="shared" si="42"/>
        <v>0.77347783364104594</v>
      </c>
      <c r="Q406" s="16">
        <f t="shared" si="42"/>
        <v>0.77856887455122115</v>
      </c>
      <c r="R406" s="16">
        <f t="shared" si="42"/>
        <v>0.77856887455122115</v>
      </c>
      <c r="S406" s="16">
        <f t="shared" si="42"/>
        <v>0.79558705000690344</v>
      </c>
      <c r="T406" s="16">
        <f t="shared" si="42"/>
        <v>0.79120103671911624</v>
      </c>
      <c r="U406" s="16">
        <f t="shared" si="42"/>
        <v>0.78688708891955528</v>
      </c>
      <c r="V406" s="16">
        <f t="shared" si="42"/>
        <v>0.78264413915140396</v>
      </c>
      <c r="W406" s="16">
        <f t="shared" si="42"/>
        <v>0.77847114313794241</v>
      </c>
      <c r="X406" s="16">
        <f t="shared" si="42"/>
        <v>0.77847114313794241</v>
      </c>
      <c r="Y406" s="16">
        <f t="shared" si="42"/>
        <v>0.77847114313794241</v>
      </c>
      <c r="Z406" s="16">
        <f t="shared" si="42"/>
        <v>0.77847114313794241</v>
      </c>
      <c r="AA406" s="16">
        <f t="shared" si="42"/>
        <v>0.77847114313794241</v>
      </c>
      <c r="AB406" s="16">
        <f t="shared" si="43"/>
        <v>0.77847114313794241</v>
      </c>
      <c r="AC406" s="16">
        <f t="shared" si="43"/>
        <v>0.77847114313794241</v>
      </c>
      <c r="AD406" s="16">
        <f t="shared" si="43"/>
        <v>0.77847114313794241</v>
      </c>
      <c r="AE406" s="16">
        <f t="shared" si="43"/>
        <v>0.77847114313794241</v>
      </c>
      <c r="AF406" s="16">
        <f t="shared" si="43"/>
        <v>0.77847114313794241</v>
      </c>
      <c r="AG406" s="16">
        <f t="shared" si="43"/>
        <v>0.77847114313794241</v>
      </c>
      <c r="AH406" s="16">
        <f t="shared" si="43"/>
        <v>0.77847114313794241</v>
      </c>
      <c r="AI406" s="16">
        <f t="shared" si="43"/>
        <v>0.77847114313794241</v>
      </c>
      <c r="AJ406" s="16">
        <f t="shared" si="43"/>
        <v>0.77847114313794241</v>
      </c>
      <c r="AK406" s="16">
        <f t="shared" si="43"/>
        <v>0.77847114313794241</v>
      </c>
      <c r="AL406" s="16">
        <f t="shared" si="43"/>
        <v>0.77847114313794241</v>
      </c>
      <c r="AM406" s="16">
        <f t="shared" si="43"/>
        <v>0.77847114313794241</v>
      </c>
      <c r="AN406" s="16">
        <f t="shared" si="43"/>
        <v>0.77847114313794241</v>
      </c>
      <c r="AO406" s="16">
        <f t="shared" si="43"/>
        <v>0.77847114313794241</v>
      </c>
      <c r="AP406" s="16">
        <f t="shared" si="43"/>
        <v>0.77847114313794241</v>
      </c>
      <c r="AQ406" s="16">
        <f t="shared" si="43"/>
        <v>0.77847114313794241</v>
      </c>
    </row>
    <row r="407" spans="7:43" ht="14.1" customHeight="1">
      <c r="G407" s="22"/>
      <c r="H407" s="21"/>
      <c r="J407" s="20"/>
      <c r="K407" s="14">
        <v>6</v>
      </c>
      <c r="L407" s="16">
        <f t="shared" si="42"/>
        <v>0.73470739754440062</v>
      </c>
      <c r="M407" s="16">
        <f t="shared" si="42"/>
        <v>0.7347463508304598</v>
      </c>
      <c r="N407" s="16">
        <f t="shared" si="42"/>
        <v>0.73474635048652459</v>
      </c>
      <c r="O407" s="16">
        <f t="shared" si="42"/>
        <v>0.73474635592028148</v>
      </c>
      <c r="P407" s="16">
        <f t="shared" si="42"/>
        <v>0.73474636576256469</v>
      </c>
      <c r="Q407" s="16">
        <f t="shared" si="42"/>
        <v>0.74055351071518827</v>
      </c>
      <c r="R407" s="16">
        <f t="shared" si="42"/>
        <v>0.74055351071518827</v>
      </c>
      <c r="S407" s="16">
        <f t="shared" si="42"/>
        <v>0.76002039466241189</v>
      </c>
      <c r="T407" s="16">
        <f t="shared" si="42"/>
        <v>0.75499524630734627</v>
      </c>
      <c r="U407" s="16">
        <f t="shared" si="42"/>
        <v>0.75005809659925726</v>
      </c>
      <c r="V407" s="16">
        <f t="shared" si="42"/>
        <v>0.74520747892682471</v>
      </c>
      <c r="W407" s="16">
        <f t="shared" si="42"/>
        <v>0.74044196076495516</v>
      </c>
      <c r="X407" s="16">
        <f t="shared" si="42"/>
        <v>0.74044196076495516</v>
      </c>
      <c r="Y407" s="16">
        <f t="shared" si="42"/>
        <v>0.74044196076495516</v>
      </c>
      <c r="Z407" s="16">
        <f t="shared" si="42"/>
        <v>0.74044196076495516</v>
      </c>
      <c r="AA407" s="16">
        <f t="shared" si="42"/>
        <v>0.74044196076495516</v>
      </c>
      <c r="AB407" s="16">
        <f t="shared" si="43"/>
        <v>0.74044196076495516</v>
      </c>
      <c r="AC407" s="16">
        <f t="shared" si="43"/>
        <v>0.74044196076495516</v>
      </c>
      <c r="AD407" s="16">
        <f t="shared" si="43"/>
        <v>0.74044196076495516</v>
      </c>
      <c r="AE407" s="16">
        <f t="shared" si="43"/>
        <v>0.74044196076495516</v>
      </c>
      <c r="AF407" s="16">
        <f t="shared" si="43"/>
        <v>0.74044196076495516</v>
      </c>
      <c r="AG407" s="16">
        <f t="shared" si="43"/>
        <v>0.74044196076495516</v>
      </c>
      <c r="AH407" s="16">
        <f t="shared" si="43"/>
        <v>0.74044196076495516</v>
      </c>
      <c r="AI407" s="16">
        <f t="shared" si="43"/>
        <v>0.74044196076495516</v>
      </c>
      <c r="AJ407" s="16">
        <f t="shared" si="43"/>
        <v>0.74044196076495516</v>
      </c>
      <c r="AK407" s="16">
        <f t="shared" si="43"/>
        <v>0.74044196076495516</v>
      </c>
      <c r="AL407" s="16">
        <f t="shared" si="43"/>
        <v>0.74044196076495516</v>
      </c>
      <c r="AM407" s="16">
        <f t="shared" si="43"/>
        <v>0.74044196076495516</v>
      </c>
      <c r="AN407" s="16">
        <f t="shared" si="43"/>
        <v>0.74044196076495516</v>
      </c>
      <c r="AO407" s="16">
        <f t="shared" si="43"/>
        <v>0.74044196076495516</v>
      </c>
      <c r="AP407" s="16">
        <f t="shared" si="43"/>
        <v>0.74044196076495516</v>
      </c>
      <c r="AQ407" s="16">
        <f t="shared" si="43"/>
        <v>0.74044196076495516</v>
      </c>
    </row>
    <row r="408" spans="7:43" ht="14.1" customHeight="1">
      <c r="G408" s="22"/>
      <c r="H408" s="21"/>
      <c r="J408" s="20"/>
      <c r="K408" s="14" t="s">
        <v>634</v>
      </c>
      <c r="L408" s="23">
        <v>2019</v>
      </c>
      <c r="M408" s="23">
        <v>2020</v>
      </c>
      <c r="N408" s="23">
        <v>2021</v>
      </c>
      <c r="O408" s="23">
        <v>2022</v>
      </c>
      <c r="P408" s="23">
        <v>2023</v>
      </c>
      <c r="Q408" s="23">
        <v>2024</v>
      </c>
      <c r="R408" s="23">
        <v>2025</v>
      </c>
      <c r="S408" s="23">
        <v>2026</v>
      </c>
      <c r="T408" s="23">
        <v>2027</v>
      </c>
      <c r="U408" s="23">
        <v>2028</v>
      </c>
      <c r="V408" s="23">
        <v>2029</v>
      </c>
      <c r="W408" s="23">
        <v>2030</v>
      </c>
      <c r="X408" s="23">
        <v>2031</v>
      </c>
      <c r="Y408" s="23">
        <v>2032</v>
      </c>
      <c r="Z408" s="23">
        <v>2033</v>
      </c>
      <c r="AA408" s="23">
        <v>2034</v>
      </c>
      <c r="AB408" s="23">
        <v>2035</v>
      </c>
      <c r="AC408" s="23">
        <v>2036</v>
      </c>
      <c r="AD408" s="23">
        <v>2037</v>
      </c>
      <c r="AE408" s="23">
        <v>2038</v>
      </c>
      <c r="AF408" s="23">
        <v>2039</v>
      </c>
      <c r="AG408" s="23">
        <v>2040</v>
      </c>
      <c r="AH408" s="23">
        <v>2041</v>
      </c>
      <c r="AI408" s="23">
        <v>2042</v>
      </c>
      <c r="AJ408" s="23">
        <v>2043</v>
      </c>
      <c r="AK408" s="23">
        <v>2044</v>
      </c>
      <c r="AL408" s="23">
        <v>2045</v>
      </c>
      <c r="AM408" s="23">
        <v>2046</v>
      </c>
      <c r="AN408" s="23">
        <v>2047</v>
      </c>
      <c r="AO408" s="23">
        <v>2048</v>
      </c>
      <c r="AP408" s="23">
        <v>2049</v>
      </c>
      <c r="AQ408" s="23">
        <v>2050</v>
      </c>
    </row>
    <row r="409" spans="7:43" ht="14.1" customHeight="1">
      <c r="G409" s="22"/>
      <c r="H409" s="21"/>
      <c r="J409" s="20"/>
      <c r="K409" s="14">
        <v>1</v>
      </c>
      <c r="L409" s="16">
        <f t="shared" ref="L409:AA414" si="44">1/((1+L$80)*(1+L$57))^$K409</f>
        <v>0.94991716499142309</v>
      </c>
      <c r="M409" s="16">
        <f t="shared" si="44"/>
        <v>0.94992555871337392</v>
      </c>
      <c r="N409" s="16">
        <f t="shared" si="44"/>
        <v>0.94992555863926365</v>
      </c>
      <c r="O409" s="16">
        <f t="shared" si="44"/>
        <v>0.94992555981011328</v>
      </c>
      <c r="P409" s="16">
        <f t="shared" si="44"/>
        <v>0.94992556193089872</v>
      </c>
      <c r="Q409" s="16">
        <f t="shared" si="44"/>
        <v>0.95117276701056719</v>
      </c>
      <c r="R409" s="16">
        <f t="shared" si="44"/>
        <v>0.95117276701056719</v>
      </c>
      <c r="S409" s="16">
        <f t="shared" si="44"/>
        <v>0.95529508009942721</v>
      </c>
      <c r="T409" s="16">
        <f t="shared" si="44"/>
        <v>0.95423945529456711</v>
      </c>
      <c r="U409" s="16">
        <f t="shared" si="44"/>
        <v>0.95319659854774519</v>
      </c>
      <c r="V409" s="16">
        <f t="shared" si="44"/>
        <v>0.95216643382116062</v>
      </c>
      <c r="W409" s="16">
        <f t="shared" si="44"/>
        <v>0.95114888623912841</v>
      </c>
      <c r="X409" s="16">
        <f t="shared" si="44"/>
        <v>0.95114888623912841</v>
      </c>
      <c r="Y409" s="16">
        <f t="shared" si="44"/>
        <v>0.95114888623912841</v>
      </c>
      <c r="Z409" s="16">
        <f t="shared" si="44"/>
        <v>0.95114888623912841</v>
      </c>
      <c r="AA409" s="16">
        <f t="shared" si="44"/>
        <v>0.95114888623912841</v>
      </c>
      <c r="AB409" s="16">
        <f t="shared" ref="AB409:AQ414" si="45">1/((1+AB$80)*(1+AB$57))^$K409</f>
        <v>0.95114888623912841</v>
      </c>
      <c r="AC409" s="16">
        <f t="shared" si="45"/>
        <v>0.95114888623912841</v>
      </c>
      <c r="AD409" s="16">
        <f t="shared" si="45"/>
        <v>0.95114888623912841</v>
      </c>
      <c r="AE409" s="16">
        <f t="shared" si="45"/>
        <v>0.95114888623912841</v>
      </c>
      <c r="AF409" s="16">
        <f t="shared" si="45"/>
        <v>0.95114888623912841</v>
      </c>
      <c r="AG409" s="16">
        <f t="shared" si="45"/>
        <v>0.95114888623912841</v>
      </c>
      <c r="AH409" s="16">
        <f t="shared" si="45"/>
        <v>0.95114888623912841</v>
      </c>
      <c r="AI409" s="16">
        <f t="shared" si="45"/>
        <v>0.95114888623912841</v>
      </c>
      <c r="AJ409" s="16">
        <f t="shared" si="45"/>
        <v>0.95114888623912841</v>
      </c>
      <c r="AK409" s="16">
        <f t="shared" si="45"/>
        <v>0.95114888623912841</v>
      </c>
      <c r="AL409" s="16">
        <f t="shared" si="45"/>
        <v>0.95114888623912841</v>
      </c>
      <c r="AM409" s="16">
        <f t="shared" si="45"/>
        <v>0.95114888623912841</v>
      </c>
      <c r="AN409" s="16">
        <f t="shared" si="45"/>
        <v>0.95114888623912841</v>
      </c>
      <c r="AO409" s="16">
        <f t="shared" si="45"/>
        <v>0.95114888623912841</v>
      </c>
      <c r="AP409" s="16">
        <f t="shared" si="45"/>
        <v>0.95114888623912841</v>
      </c>
      <c r="AQ409" s="16">
        <f t="shared" si="45"/>
        <v>0.95114888623912841</v>
      </c>
    </row>
    <row r="410" spans="7:43" ht="14.1" customHeight="1">
      <c r="G410" s="22"/>
      <c r="H410" s="21"/>
      <c r="J410" s="20"/>
      <c r="K410" s="14">
        <v>2</v>
      </c>
      <c r="L410" s="16">
        <f t="shared" si="44"/>
        <v>0.90234262034534241</v>
      </c>
      <c r="M410" s="16">
        <f t="shared" si="44"/>
        <v>0.90235856709691542</v>
      </c>
      <c r="N410" s="16">
        <f t="shared" si="44"/>
        <v>0.90235856695611727</v>
      </c>
      <c r="O410" s="16">
        <f t="shared" si="44"/>
        <v>0.90235856918055712</v>
      </c>
      <c r="P410" s="16">
        <f t="shared" si="44"/>
        <v>0.90235857320973367</v>
      </c>
      <c r="Q410" s="16">
        <f t="shared" si="44"/>
        <v>0.90472963270253881</v>
      </c>
      <c r="R410" s="16">
        <f t="shared" si="44"/>
        <v>0.90472963270253881</v>
      </c>
      <c r="S410" s="16">
        <f t="shared" si="44"/>
        <v>0.91258869006217103</v>
      </c>
      <c r="T410" s="16">
        <f t="shared" si="44"/>
        <v>0.91057293804087203</v>
      </c>
      <c r="U410" s="16">
        <f t="shared" si="44"/>
        <v>0.90858375548299131</v>
      </c>
      <c r="V410" s="16">
        <f t="shared" si="44"/>
        <v>0.90662091769570674</v>
      </c>
      <c r="W410" s="16">
        <f t="shared" si="44"/>
        <v>0.90468420379393455</v>
      </c>
      <c r="X410" s="16">
        <f t="shared" si="44"/>
        <v>0.90468420379393455</v>
      </c>
      <c r="Y410" s="16">
        <f t="shared" si="44"/>
        <v>0.90468420379393455</v>
      </c>
      <c r="Z410" s="16">
        <f t="shared" si="44"/>
        <v>0.90468420379393455</v>
      </c>
      <c r="AA410" s="16">
        <f t="shared" si="44"/>
        <v>0.90468420379393455</v>
      </c>
      <c r="AB410" s="16">
        <f t="shared" si="45"/>
        <v>0.90468420379393455</v>
      </c>
      <c r="AC410" s="16">
        <f t="shared" si="45"/>
        <v>0.90468420379393455</v>
      </c>
      <c r="AD410" s="16">
        <f t="shared" si="45"/>
        <v>0.90468420379393455</v>
      </c>
      <c r="AE410" s="16">
        <f t="shared" si="45"/>
        <v>0.90468420379393455</v>
      </c>
      <c r="AF410" s="16">
        <f t="shared" si="45"/>
        <v>0.90468420379393455</v>
      </c>
      <c r="AG410" s="16">
        <f t="shared" si="45"/>
        <v>0.90468420379393455</v>
      </c>
      <c r="AH410" s="16">
        <f t="shared" si="45"/>
        <v>0.90468420379393455</v>
      </c>
      <c r="AI410" s="16">
        <f t="shared" si="45"/>
        <v>0.90468420379393455</v>
      </c>
      <c r="AJ410" s="16">
        <f t="shared" si="45"/>
        <v>0.90468420379393455</v>
      </c>
      <c r="AK410" s="16">
        <f t="shared" si="45"/>
        <v>0.90468420379393455</v>
      </c>
      <c r="AL410" s="16">
        <f t="shared" si="45"/>
        <v>0.90468420379393455</v>
      </c>
      <c r="AM410" s="16">
        <f t="shared" si="45"/>
        <v>0.90468420379393455</v>
      </c>
      <c r="AN410" s="16">
        <f t="shared" si="45"/>
        <v>0.90468420379393455</v>
      </c>
      <c r="AO410" s="16">
        <f t="shared" si="45"/>
        <v>0.90468420379393455</v>
      </c>
      <c r="AP410" s="16">
        <f t="shared" si="45"/>
        <v>0.90468420379393455</v>
      </c>
      <c r="AQ410" s="16">
        <f t="shared" si="45"/>
        <v>0.90468420379393455</v>
      </c>
    </row>
    <row r="411" spans="7:43" ht="14.1" customHeight="1">
      <c r="G411" s="22"/>
      <c r="H411" s="21"/>
      <c r="J411" s="20"/>
      <c r="K411" s="14">
        <v>3</v>
      </c>
      <c r="L411" s="16">
        <f t="shared" si="44"/>
        <v>0.85715074376937961</v>
      </c>
      <c r="M411" s="16">
        <f t="shared" si="44"/>
        <v>0.85717346600933686</v>
      </c>
      <c r="N411" s="16">
        <f t="shared" si="44"/>
        <v>0.85717346580871512</v>
      </c>
      <c r="O411" s="16">
        <f t="shared" si="44"/>
        <v>0.8571734689782935</v>
      </c>
      <c r="P411" s="16">
        <f t="shared" si="44"/>
        <v>0.8571734747194204</v>
      </c>
      <c r="Q411" s="16">
        <f t="shared" si="44"/>
        <v>0.8605541881341281</v>
      </c>
      <c r="R411" s="16">
        <f t="shared" si="44"/>
        <v>0.8605541881341281</v>
      </c>
      <c r="S411" s="16">
        <f t="shared" si="44"/>
        <v>0.87179148577077292</v>
      </c>
      <c r="T411" s="16">
        <f t="shared" si="44"/>
        <v>0.86890462440209526</v>
      </c>
      <c r="U411" s="16">
        <f t="shared" si="44"/>
        <v>0.86605894522212357</v>
      </c>
      <c r="V411" s="16">
        <f t="shared" si="44"/>
        <v>0.86325400602998914</v>
      </c>
      <c r="W411" s="16">
        <f t="shared" si="44"/>
        <v>0.86048937283673355</v>
      </c>
      <c r="X411" s="16">
        <f t="shared" si="44"/>
        <v>0.86048937283673355</v>
      </c>
      <c r="Y411" s="16">
        <f t="shared" si="44"/>
        <v>0.86048937283673355</v>
      </c>
      <c r="Z411" s="16">
        <f t="shared" si="44"/>
        <v>0.86048937283673355</v>
      </c>
      <c r="AA411" s="16">
        <f t="shared" si="44"/>
        <v>0.86048937283673355</v>
      </c>
      <c r="AB411" s="16">
        <f t="shared" si="45"/>
        <v>0.86048937283673355</v>
      </c>
      <c r="AC411" s="16">
        <f t="shared" si="45"/>
        <v>0.86048937283673355</v>
      </c>
      <c r="AD411" s="16">
        <f t="shared" si="45"/>
        <v>0.86048937283673355</v>
      </c>
      <c r="AE411" s="16">
        <f t="shared" si="45"/>
        <v>0.86048937283673355</v>
      </c>
      <c r="AF411" s="16">
        <f t="shared" si="45"/>
        <v>0.86048937283673355</v>
      </c>
      <c r="AG411" s="16">
        <f t="shared" si="45"/>
        <v>0.86048937283673355</v>
      </c>
      <c r="AH411" s="16">
        <f t="shared" si="45"/>
        <v>0.86048937283673355</v>
      </c>
      <c r="AI411" s="16">
        <f t="shared" si="45"/>
        <v>0.86048937283673355</v>
      </c>
      <c r="AJ411" s="16">
        <f t="shared" si="45"/>
        <v>0.86048937283673355</v>
      </c>
      <c r="AK411" s="16">
        <f t="shared" si="45"/>
        <v>0.86048937283673355</v>
      </c>
      <c r="AL411" s="16">
        <f t="shared" si="45"/>
        <v>0.86048937283673355</v>
      </c>
      <c r="AM411" s="16">
        <f t="shared" si="45"/>
        <v>0.86048937283673355</v>
      </c>
      <c r="AN411" s="16">
        <f t="shared" si="45"/>
        <v>0.86048937283673355</v>
      </c>
      <c r="AO411" s="16">
        <f t="shared" si="45"/>
        <v>0.86048937283673355</v>
      </c>
      <c r="AP411" s="16">
        <f t="shared" si="45"/>
        <v>0.86048937283673355</v>
      </c>
      <c r="AQ411" s="16">
        <f t="shared" si="45"/>
        <v>0.86048937283673355</v>
      </c>
    </row>
    <row r="412" spans="7:43" ht="14.1" customHeight="1">
      <c r="G412" s="22"/>
      <c r="H412" s="21"/>
      <c r="J412" s="20"/>
      <c r="K412" s="14">
        <v>4</v>
      </c>
      <c r="L412" s="16">
        <f t="shared" si="44"/>
        <v>0.81422220449169869</v>
      </c>
      <c r="M412" s="16">
        <f t="shared" si="44"/>
        <v>0.81425098361319859</v>
      </c>
      <c r="N412" s="16">
        <f t="shared" si="44"/>
        <v>0.81425098335909751</v>
      </c>
      <c r="O412" s="16">
        <f t="shared" si="44"/>
        <v>0.81425098737358226</v>
      </c>
      <c r="P412" s="16">
        <f t="shared" si="44"/>
        <v>0.81425099464510642</v>
      </c>
      <c r="Q412" s="16">
        <f t="shared" si="44"/>
        <v>0.81853570829007094</v>
      </c>
      <c r="R412" s="16">
        <f t="shared" si="44"/>
        <v>0.81853570829007094</v>
      </c>
      <c r="S412" s="16">
        <f t="shared" si="44"/>
        <v>0.83281811722938914</v>
      </c>
      <c r="T412" s="16">
        <f t="shared" si="44"/>
        <v>0.82914307549238575</v>
      </c>
      <c r="U412" s="16">
        <f t="shared" si="44"/>
        <v>0.82552444072757614</v>
      </c>
      <c r="V412" s="16">
        <f t="shared" si="44"/>
        <v>0.82196148840340566</v>
      </c>
      <c r="W412" s="16">
        <f t="shared" si="44"/>
        <v>0.81845350859426536</v>
      </c>
      <c r="X412" s="16">
        <f t="shared" si="44"/>
        <v>0.81845350859426536</v>
      </c>
      <c r="Y412" s="16">
        <f t="shared" si="44"/>
        <v>0.81845350859426536</v>
      </c>
      <c r="Z412" s="16">
        <f t="shared" si="44"/>
        <v>0.81845350859426536</v>
      </c>
      <c r="AA412" s="16">
        <f t="shared" si="44"/>
        <v>0.81845350859426536</v>
      </c>
      <c r="AB412" s="16">
        <f t="shared" si="45"/>
        <v>0.81845350859426536</v>
      </c>
      <c r="AC412" s="16">
        <f t="shared" si="45"/>
        <v>0.81845350859426536</v>
      </c>
      <c r="AD412" s="16">
        <f t="shared" si="45"/>
        <v>0.81845350859426536</v>
      </c>
      <c r="AE412" s="16">
        <f t="shared" si="45"/>
        <v>0.81845350859426536</v>
      </c>
      <c r="AF412" s="16">
        <f t="shared" si="45"/>
        <v>0.81845350859426536</v>
      </c>
      <c r="AG412" s="16">
        <f t="shared" si="45"/>
        <v>0.81845350859426536</v>
      </c>
      <c r="AH412" s="16">
        <f t="shared" si="45"/>
        <v>0.81845350859426536</v>
      </c>
      <c r="AI412" s="16">
        <f t="shared" si="45"/>
        <v>0.81845350859426536</v>
      </c>
      <c r="AJ412" s="16">
        <f t="shared" si="45"/>
        <v>0.81845350859426536</v>
      </c>
      <c r="AK412" s="16">
        <f t="shared" si="45"/>
        <v>0.81845350859426536</v>
      </c>
      <c r="AL412" s="16">
        <f t="shared" si="45"/>
        <v>0.81845350859426536</v>
      </c>
      <c r="AM412" s="16">
        <f t="shared" si="45"/>
        <v>0.81845350859426536</v>
      </c>
      <c r="AN412" s="16">
        <f t="shared" si="45"/>
        <v>0.81845350859426536</v>
      </c>
      <c r="AO412" s="16">
        <f t="shared" si="45"/>
        <v>0.81845350859426536</v>
      </c>
      <c r="AP412" s="16">
        <f t="shared" si="45"/>
        <v>0.81845350859426536</v>
      </c>
      <c r="AQ412" s="16">
        <f t="shared" si="45"/>
        <v>0.81845350859426536</v>
      </c>
    </row>
    <row r="413" spans="7:43" ht="14.1" customHeight="1">
      <c r="G413" s="22"/>
      <c r="H413" s="21"/>
      <c r="J413" s="20"/>
      <c r="K413" s="14">
        <v>5</v>
      </c>
      <c r="L413" s="16">
        <f t="shared" si="44"/>
        <v>0.77344364816382105</v>
      </c>
      <c r="M413" s="16">
        <f t="shared" si="44"/>
        <v>0.77347782054168179</v>
      </c>
      <c r="N413" s="16">
        <f t="shared" si="44"/>
        <v>0.77347782023996048</v>
      </c>
      <c r="O413" s="16">
        <f t="shared" si="44"/>
        <v>0.77347782500678774</v>
      </c>
      <c r="P413" s="16">
        <f t="shared" si="44"/>
        <v>0.77347783364104594</v>
      </c>
      <c r="Q413" s="16">
        <f t="shared" si="44"/>
        <v>0.77856887455122115</v>
      </c>
      <c r="R413" s="16">
        <f t="shared" si="44"/>
        <v>0.77856887455122115</v>
      </c>
      <c r="S413" s="16">
        <f t="shared" si="44"/>
        <v>0.79558705000690344</v>
      </c>
      <c r="T413" s="16">
        <f t="shared" si="44"/>
        <v>0.79120103671911624</v>
      </c>
      <c r="U413" s="16">
        <f t="shared" si="44"/>
        <v>0.78688708891955528</v>
      </c>
      <c r="V413" s="16">
        <f t="shared" si="44"/>
        <v>0.78264413915140396</v>
      </c>
      <c r="W413" s="16">
        <f t="shared" si="44"/>
        <v>0.77847114313794241</v>
      </c>
      <c r="X413" s="16">
        <f t="shared" si="44"/>
        <v>0.77847114313794241</v>
      </c>
      <c r="Y413" s="16">
        <f t="shared" si="44"/>
        <v>0.77847114313794241</v>
      </c>
      <c r="Z413" s="16">
        <f t="shared" si="44"/>
        <v>0.77847114313794241</v>
      </c>
      <c r="AA413" s="16">
        <f t="shared" si="44"/>
        <v>0.77847114313794241</v>
      </c>
      <c r="AB413" s="16">
        <f t="shared" si="45"/>
        <v>0.77847114313794241</v>
      </c>
      <c r="AC413" s="16">
        <f t="shared" si="45"/>
        <v>0.77847114313794241</v>
      </c>
      <c r="AD413" s="16">
        <f t="shared" si="45"/>
        <v>0.77847114313794241</v>
      </c>
      <c r="AE413" s="16">
        <f t="shared" si="45"/>
        <v>0.77847114313794241</v>
      </c>
      <c r="AF413" s="16">
        <f t="shared" si="45"/>
        <v>0.77847114313794241</v>
      </c>
      <c r="AG413" s="16">
        <f t="shared" si="45"/>
        <v>0.77847114313794241</v>
      </c>
      <c r="AH413" s="16">
        <f t="shared" si="45"/>
        <v>0.77847114313794241</v>
      </c>
      <c r="AI413" s="16">
        <f t="shared" si="45"/>
        <v>0.77847114313794241</v>
      </c>
      <c r="AJ413" s="16">
        <f t="shared" si="45"/>
        <v>0.77847114313794241</v>
      </c>
      <c r="AK413" s="16">
        <f t="shared" si="45"/>
        <v>0.77847114313794241</v>
      </c>
      <c r="AL413" s="16">
        <f t="shared" si="45"/>
        <v>0.77847114313794241</v>
      </c>
      <c r="AM413" s="16">
        <f t="shared" si="45"/>
        <v>0.77847114313794241</v>
      </c>
      <c r="AN413" s="16">
        <f t="shared" si="45"/>
        <v>0.77847114313794241</v>
      </c>
      <c r="AO413" s="16">
        <f t="shared" si="45"/>
        <v>0.77847114313794241</v>
      </c>
      <c r="AP413" s="16">
        <f t="shared" si="45"/>
        <v>0.77847114313794241</v>
      </c>
      <c r="AQ413" s="16">
        <f t="shared" si="45"/>
        <v>0.77847114313794241</v>
      </c>
    </row>
    <row r="414" spans="7:43" ht="14.1" customHeight="1">
      <c r="G414" s="19"/>
      <c r="H414" s="18"/>
      <c r="I414" s="18"/>
      <c r="J414" s="17"/>
      <c r="K414" s="14">
        <v>6</v>
      </c>
      <c r="L414" s="16">
        <f t="shared" si="44"/>
        <v>0.73470739754440062</v>
      </c>
      <c r="M414" s="16">
        <f t="shared" si="44"/>
        <v>0.7347463508304598</v>
      </c>
      <c r="N414" s="16">
        <f t="shared" si="44"/>
        <v>0.73474635048652459</v>
      </c>
      <c r="O414" s="16">
        <f t="shared" si="44"/>
        <v>0.73474635592028148</v>
      </c>
      <c r="P414" s="16">
        <f t="shared" si="44"/>
        <v>0.73474636576256469</v>
      </c>
      <c r="Q414" s="16">
        <f t="shared" si="44"/>
        <v>0.74055351071518827</v>
      </c>
      <c r="R414" s="16">
        <f t="shared" si="44"/>
        <v>0.74055351071518827</v>
      </c>
      <c r="S414" s="16">
        <f t="shared" si="44"/>
        <v>0.76002039466241189</v>
      </c>
      <c r="T414" s="16">
        <f t="shared" si="44"/>
        <v>0.75499524630734627</v>
      </c>
      <c r="U414" s="16">
        <f t="shared" si="44"/>
        <v>0.75005809659925726</v>
      </c>
      <c r="V414" s="16">
        <f t="shared" si="44"/>
        <v>0.74520747892682471</v>
      </c>
      <c r="W414" s="16">
        <f t="shared" si="44"/>
        <v>0.74044196076495516</v>
      </c>
      <c r="X414" s="16">
        <f t="shared" si="44"/>
        <v>0.74044196076495516</v>
      </c>
      <c r="Y414" s="16">
        <f t="shared" si="44"/>
        <v>0.74044196076495516</v>
      </c>
      <c r="Z414" s="16">
        <f t="shared" si="44"/>
        <v>0.74044196076495516</v>
      </c>
      <c r="AA414" s="16">
        <f t="shared" si="44"/>
        <v>0.74044196076495516</v>
      </c>
      <c r="AB414" s="16">
        <f t="shared" si="45"/>
        <v>0.74044196076495516</v>
      </c>
      <c r="AC414" s="16">
        <f t="shared" si="45"/>
        <v>0.74044196076495516</v>
      </c>
      <c r="AD414" s="16">
        <f t="shared" si="45"/>
        <v>0.74044196076495516</v>
      </c>
      <c r="AE414" s="16">
        <f t="shared" si="45"/>
        <v>0.74044196076495516</v>
      </c>
      <c r="AF414" s="16">
        <f t="shared" si="45"/>
        <v>0.74044196076495516</v>
      </c>
      <c r="AG414" s="16">
        <f t="shared" si="45"/>
        <v>0.74044196076495516</v>
      </c>
      <c r="AH414" s="16">
        <f t="shared" si="45"/>
        <v>0.74044196076495516</v>
      </c>
      <c r="AI414" s="16">
        <f t="shared" si="45"/>
        <v>0.74044196076495516</v>
      </c>
      <c r="AJ414" s="16">
        <f t="shared" si="45"/>
        <v>0.74044196076495516</v>
      </c>
      <c r="AK414" s="16">
        <f t="shared" si="45"/>
        <v>0.74044196076495516</v>
      </c>
      <c r="AL414" s="16">
        <f t="shared" si="45"/>
        <v>0.74044196076495516</v>
      </c>
      <c r="AM414" s="16">
        <f t="shared" si="45"/>
        <v>0.74044196076495516</v>
      </c>
      <c r="AN414" s="16">
        <f t="shared" si="45"/>
        <v>0.74044196076495516</v>
      </c>
      <c r="AO414" s="16">
        <f t="shared" si="45"/>
        <v>0.74044196076495516</v>
      </c>
      <c r="AP414" s="16">
        <f t="shared" si="45"/>
        <v>0.74044196076495516</v>
      </c>
      <c r="AQ414" s="16">
        <f t="shared" si="45"/>
        <v>0.74044196076495516</v>
      </c>
    </row>
    <row r="415" spans="7:43" ht="14.1" customHeight="1">
      <c r="J415" s="15" t="s">
        <v>635</v>
      </c>
      <c r="K415" s="14" t="s">
        <v>636</v>
      </c>
      <c r="L415" s="13">
        <v>0</v>
      </c>
      <c r="M415" s="13">
        <v>0</v>
      </c>
      <c r="N415" s="13">
        <v>0</v>
      </c>
      <c r="O415" s="13">
        <v>0</v>
      </c>
      <c r="P415" s="13">
        <v>0</v>
      </c>
      <c r="Q415" s="13">
        <v>0</v>
      </c>
      <c r="R415" s="13">
        <v>0</v>
      </c>
      <c r="S415" s="13">
        <v>0</v>
      </c>
      <c r="T415" s="13">
        <v>0</v>
      </c>
      <c r="U415" s="13">
        <v>0</v>
      </c>
      <c r="V415" s="13">
        <v>0</v>
      </c>
      <c r="W415" s="13">
        <v>0</v>
      </c>
      <c r="X415" s="13">
        <v>0</v>
      </c>
      <c r="Y415" s="13">
        <v>0</v>
      </c>
      <c r="Z415" s="13">
        <v>0</v>
      </c>
      <c r="AA415" s="13">
        <v>0</v>
      </c>
      <c r="AB415" s="13">
        <v>0</v>
      </c>
      <c r="AC415" s="13">
        <v>0</v>
      </c>
      <c r="AD415" s="13">
        <v>0</v>
      </c>
      <c r="AE415" s="13">
        <v>0</v>
      </c>
      <c r="AF415" s="13">
        <v>0</v>
      </c>
      <c r="AG415" s="13">
        <v>0</v>
      </c>
      <c r="AH415" s="13">
        <v>0</v>
      </c>
      <c r="AI415" s="13">
        <v>0</v>
      </c>
      <c r="AJ415" s="13">
        <v>0</v>
      </c>
      <c r="AK415" s="13">
        <v>0</v>
      </c>
      <c r="AL415" s="13">
        <v>0</v>
      </c>
      <c r="AM415" s="13">
        <v>0</v>
      </c>
      <c r="AN415" s="13">
        <v>0</v>
      </c>
      <c r="AO415" s="13">
        <v>0</v>
      </c>
      <c r="AP415" s="13">
        <v>0</v>
      </c>
      <c r="AQ415" s="13">
        <v>0</v>
      </c>
    </row>
    <row r="416" spans="7:43" ht="14.1" customHeight="1">
      <c r="J416" s="12"/>
      <c r="K416" s="12"/>
      <c r="L416" s="12"/>
      <c r="M416" s="12"/>
      <c r="N416" s="12"/>
      <c r="O416" s="12"/>
    </row>
    <row r="419" spans="3:28" ht="14.1" customHeight="1">
      <c r="C419" s="11" t="s">
        <v>411</v>
      </c>
      <c r="G419" s="707" t="s">
        <v>546</v>
      </c>
      <c r="H419" s="632"/>
      <c r="I419" s="632"/>
      <c r="J419" s="632"/>
      <c r="K419" s="632"/>
      <c r="L419" s="632"/>
      <c r="M419" s="632"/>
      <c r="N419" s="632"/>
      <c r="O419" s="632"/>
      <c r="P419" s="632"/>
      <c r="Q419" s="632"/>
      <c r="R419" s="632"/>
      <c r="S419" s="632"/>
      <c r="T419" s="632"/>
      <c r="U419" s="10"/>
      <c r="V419" s="10"/>
      <c r="W419" s="10"/>
      <c r="X419" s="10"/>
      <c r="Y419" s="10"/>
      <c r="Z419" s="10"/>
      <c r="AA419" s="10"/>
    </row>
    <row r="420" spans="3:28" ht="14.1" customHeight="1" thickBot="1"/>
    <row r="421" spans="3:28" ht="14.1" customHeight="1">
      <c r="H421" s="698" t="s">
        <v>547</v>
      </c>
      <c r="I421" s="699"/>
      <c r="J421" s="699"/>
      <c r="K421" s="699"/>
      <c r="L421" s="699"/>
      <c r="M421" s="9"/>
      <c r="N421" s="9"/>
      <c r="O421" s="9"/>
      <c r="P421" s="9"/>
      <c r="Q421" s="9"/>
      <c r="R421" s="9"/>
      <c r="S421" s="9"/>
      <c r="T421" s="9"/>
      <c r="U421" s="9"/>
      <c r="V421" s="9"/>
      <c r="W421" s="9"/>
      <c r="X421" s="9"/>
      <c r="Y421" s="9"/>
      <c r="Z421" s="9"/>
      <c r="AA421" s="8"/>
    </row>
    <row r="422" spans="3:28" ht="14.1" customHeight="1">
      <c r="H422" s="799" t="s">
        <v>574</v>
      </c>
      <c r="I422" s="792"/>
      <c r="J422" s="792"/>
      <c r="K422" s="792"/>
      <c r="L422" s="793"/>
      <c r="M422" s="708" t="s">
        <v>637</v>
      </c>
      <c r="N422" s="708"/>
      <c r="O422" s="708"/>
      <c r="P422" s="708"/>
      <c r="Q422" s="708"/>
      <c r="R422" s="708"/>
      <c r="S422" s="708"/>
      <c r="T422" s="708"/>
      <c r="U422" s="708"/>
      <c r="V422" s="708"/>
      <c r="W422" s="708"/>
      <c r="X422" s="708"/>
      <c r="Y422" s="708"/>
      <c r="Z422" s="708"/>
      <c r="AA422" s="708"/>
    </row>
    <row r="423" spans="3:28" ht="14.1" customHeight="1">
      <c r="H423" s="799" t="s">
        <v>584</v>
      </c>
      <c r="I423" s="792"/>
      <c r="J423" s="792"/>
      <c r="K423" s="792"/>
      <c r="L423" s="793"/>
      <c r="M423" s="704" t="s">
        <v>638</v>
      </c>
      <c r="N423" s="705"/>
      <c r="O423" s="705"/>
      <c r="P423" s="705"/>
      <c r="Q423" s="705"/>
      <c r="R423" s="705"/>
      <c r="S423" s="705"/>
      <c r="T423" s="705"/>
      <c r="U423" s="705"/>
      <c r="V423" s="705"/>
      <c r="W423" s="705"/>
      <c r="X423" s="705"/>
      <c r="Y423" s="705"/>
      <c r="Z423" s="705"/>
      <c r="AA423" s="706"/>
    </row>
    <row r="424" spans="3:28" ht="14.1" customHeight="1">
      <c r="H424" s="799" t="s">
        <v>543</v>
      </c>
      <c r="I424" s="792"/>
      <c r="J424" s="792"/>
      <c r="K424" s="792"/>
      <c r="L424" s="793"/>
      <c r="M424" s="4" t="s">
        <v>639</v>
      </c>
      <c r="N424" s="3"/>
      <c r="O424" s="7"/>
      <c r="P424" s="7"/>
      <c r="Q424" s="7"/>
      <c r="R424" s="7"/>
      <c r="S424" s="7"/>
      <c r="T424" s="7"/>
      <c r="U424" s="7"/>
      <c r="V424" s="7"/>
      <c r="W424" s="7"/>
      <c r="X424" s="7"/>
      <c r="Y424" s="7"/>
      <c r="Z424" s="7"/>
      <c r="AA424" s="6"/>
      <c r="AB424" s="1" t="s">
        <v>640</v>
      </c>
    </row>
    <row r="425" spans="3:28" ht="14.1" customHeight="1">
      <c r="H425" s="799" t="s">
        <v>552</v>
      </c>
      <c r="I425" s="792"/>
      <c r="J425" s="792"/>
      <c r="K425" s="792"/>
      <c r="L425" s="793"/>
      <c r="M425" s="4" t="s">
        <v>639</v>
      </c>
      <c r="N425" s="3"/>
      <c r="O425" s="7"/>
      <c r="P425" s="7"/>
      <c r="Q425" s="7"/>
      <c r="R425" s="7"/>
      <c r="S425" s="7"/>
      <c r="T425" s="7"/>
      <c r="U425" s="7"/>
      <c r="V425" s="7"/>
      <c r="W425" s="7"/>
      <c r="X425" s="7"/>
      <c r="Y425" s="7"/>
      <c r="Z425" s="7"/>
      <c r="AA425" s="6"/>
      <c r="AB425" s="1" t="s">
        <v>640</v>
      </c>
    </row>
    <row r="426" spans="3:28" ht="14.1" customHeight="1">
      <c r="H426" s="799" t="s">
        <v>554</v>
      </c>
      <c r="I426" s="792"/>
      <c r="J426" s="792"/>
      <c r="K426" s="792"/>
      <c r="L426" s="793"/>
      <c r="M426" s="691" t="s">
        <v>557</v>
      </c>
      <c r="N426" s="692"/>
      <c r="O426" s="692"/>
      <c r="P426" s="692"/>
      <c r="Q426" s="692"/>
      <c r="R426" s="692"/>
      <c r="S426" s="692"/>
      <c r="T426" s="692"/>
      <c r="U426" s="692"/>
      <c r="V426" s="692"/>
      <c r="W426" s="692"/>
      <c r="X426" s="692"/>
      <c r="Y426" s="692"/>
      <c r="Z426" s="692"/>
      <c r="AA426" s="693"/>
    </row>
    <row r="427" spans="3:28" ht="14.1" customHeight="1">
      <c r="H427" s="799" t="s">
        <v>556</v>
      </c>
      <c r="I427" s="792"/>
      <c r="J427" s="792"/>
      <c r="K427" s="792"/>
      <c r="L427" s="793"/>
      <c r="M427" s="691" t="s">
        <v>557</v>
      </c>
      <c r="N427" s="692"/>
      <c r="O427" s="692"/>
      <c r="P427" s="692"/>
      <c r="Q427" s="692"/>
      <c r="R427" s="692"/>
      <c r="S427" s="692"/>
      <c r="T427" s="692"/>
      <c r="U427" s="692"/>
      <c r="V427" s="692"/>
      <c r="W427" s="692"/>
      <c r="X427" s="692"/>
      <c r="Y427" s="692"/>
      <c r="Z427" s="692"/>
      <c r="AA427" s="693"/>
    </row>
    <row r="428" spans="3:28" ht="14.1" customHeight="1" thickBot="1">
      <c r="H428" s="800" t="s">
        <v>558</v>
      </c>
      <c r="I428" s="801"/>
      <c r="J428" s="801"/>
      <c r="K428" s="801"/>
      <c r="L428" s="802"/>
      <c r="M428" s="694" t="s">
        <v>557</v>
      </c>
      <c r="N428" s="695"/>
      <c r="O428" s="695"/>
      <c r="P428" s="695"/>
      <c r="Q428" s="695"/>
      <c r="R428" s="695"/>
      <c r="S428" s="695"/>
      <c r="T428" s="695"/>
      <c r="U428" s="695"/>
      <c r="V428" s="695"/>
      <c r="W428" s="695"/>
      <c r="X428" s="695"/>
      <c r="Y428" s="695"/>
      <c r="Z428" s="695"/>
      <c r="AA428" s="696"/>
    </row>
    <row r="429" spans="3:28" ht="14.1" customHeight="1" thickBot="1">
      <c r="H429" s="697"/>
      <c r="I429" s="697"/>
      <c r="J429" s="697"/>
      <c r="K429" s="697"/>
      <c r="L429" s="697"/>
      <c r="M429" s="5"/>
      <c r="N429" s="5"/>
      <c r="O429" s="5"/>
      <c r="P429" s="5"/>
      <c r="Q429" s="5"/>
      <c r="R429" s="5"/>
      <c r="S429" s="5"/>
      <c r="T429" s="5"/>
      <c r="U429" s="5"/>
      <c r="V429" s="5"/>
      <c r="W429" s="5"/>
      <c r="X429" s="5"/>
      <c r="Y429" s="5"/>
      <c r="Z429" s="5"/>
      <c r="AA429" s="5"/>
    </row>
    <row r="430" spans="3:28" ht="14.1" customHeight="1">
      <c r="H430" s="698" t="s">
        <v>559</v>
      </c>
      <c r="I430" s="699"/>
      <c r="J430" s="699"/>
      <c r="K430" s="699"/>
      <c r="L430" s="700"/>
      <c r="M430" s="701"/>
      <c r="N430" s="702"/>
      <c r="O430" s="702"/>
      <c r="P430" s="702"/>
      <c r="Q430" s="702"/>
      <c r="R430" s="702"/>
      <c r="S430" s="702"/>
      <c r="T430" s="702"/>
      <c r="U430" s="702"/>
      <c r="V430" s="702"/>
      <c r="W430" s="702"/>
      <c r="X430" s="702"/>
      <c r="Y430" s="702"/>
      <c r="Z430" s="702"/>
      <c r="AA430" s="703"/>
    </row>
    <row r="431" spans="3:28" ht="14.1" customHeight="1">
      <c r="H431" s="799" t="s">
        <v>584</v>
      </c>
      <c r="I431" s="792"/>
      <c r="J431" s="792"/>
      <c r="K431" s="792"/>
      <c r="L431" s="793"/>
      <c r="M431" s="691" t="s">
        <v>641</v>
      </c>
      <c r="N431" s="692"/>
      <c r="O431" s="692"/>
      <c r="P431" s="692"/>
      <c r="Q431" s="692"/>
      <c r="R431" s="692"/>
      <c r="S431" s="692"/>
      <c r="T431" s="692"/>
      <c r="U431" s="692"/>
      <c r="V431" s="692"/>
      <c r="W431" s="692"/>
      <c r="X431" s="692"/>
      <c r="Y431" s="692"/>
      <c r="Z431" s="692"/>
      <c r="AA431" s="693"/>
    </row>
    <row r="432" spans="3:28" ht="14.1" customHeight="1">
      <c r="H432" s="799" t="s">
        <v>543</v>
      </c>
      <c r="I432" s="792"/>
      <c r="J432" s="792"/>
      <c r="K432" s="792"/>
      <c r="L432" s="793"/>
      <c r="M432" s="691" t="s">
        <v>642</v>
      </c>
      <c r="N432" s="692"/>
      <c r="O432" s="692"/>
      <c r="P432" s="692"/>
      <c r="Q432" s="692"/>
      <c r="R432" s="692"/>
      <c r="S432" s="692"/>
      <c r="T432" s="692"/>
      <c r="U432" s="692"/>
      <c r="V432" s="692"/>
      <c r="W432" s="692"/>
      <c r="X432" s="692"/>
      <c r="Y432" s="692"/>
      <c r="Z432" s="692"/>
      <c r="AA432" s="693"/>
    </row>
    <row r="433" spans="8:28" ht="30.75" customHeight="1">
      <c r="H433" s="799" t="s">
        <v>552</v>
      </c>
      <c r="I433" s="792"/>
      <c r="J433" s="792"/>
      <c r="K433" s="792"/>
      <c r="L433" s="793"/>
      <c r="M433" s="4" t="s">
        <v>639</v>
      </c>
      <c r="N433" s="3"/>
      <c r="O433" s="3"/>
      <c r="P433" s="3"/>
      <c r="Q433" s="3"/>
      <c r="R433" s="3"/>
      <c r="S433" s="3"/>
      <c r="T433" s="3"/>
      <c r="U433" s="3"/>
      <c r="V433" s="3"/>
      <c r="W433" s="3"/>
      <c r="X433" s="3"/>
      <c r="Y433" s="3"/>
      <c r="Z433" s="3"/>
      <c r="AA433" s="3"/>
      <c r="AB433" s="1" t="s">
        <v>640</v>
      </c>
    </row>
    <row r="434" spans="8:28" ht="13.5" customHeight="1">
      <c r="H434" s="799" t="s">
        <v>554</v>
      </c>
      <c r="I434" s="792"/>
      <c r="J434" s="792"/>
      <c r="K434" s="792"/>
      <c r="L434" s="793"/>
      <c r="M434" s="691" t="s">
        <v>557</v>
      </c>
      <c r="N434" s="692"/>
      <c r="O434" s="692"/>
      <c r="P434" s="692"/>
      <c r="Q434" s="692"/>
      <c r="R434" s="692"/>
      <c r="S434" s="692"/>
      <c r="T434" s="692"/>
      <c r="U434" s="692"/>
      <c r="V434" s="692"/>
      <c r="W434" s="692"/>
      <c r="X434" s="692"/>
      <c r="Y434" s="692"/>
      <c r="Z434" s="692"/>
      <c r="AA434" s="693"/>
    </row>
    <row r="435" spans="8:28" ht="14.1" customHeight="1" thickBot="1">
      <c r="H435" s="800" t="s">
        <v>562</v>
      </c>
      <c r="I435" s="801"/>
      <c r="J435" s="801"/>
      <c r="K435" s="801"/>
      <c r="L435" s="802"/>
      <c r="M435" s="694" t="s">
        <v>557</v>
      </c>
      <c r="N435" s="695"/>
      <c r="O435" s="695"/>
      <c r="P435" s="695"/>
      <c r="Q435" s="695"/>
      <c r="R435" s="695"/>
      <c r="S435" s="695"/>
      <c r="T435" s="695"/>
      <c r="U435" s="695"/>
      <c r="V435" s="695"/>
      <c r="W435" s="695"/>
      <c r="X435" s="695"/>
      <c r="Y435" s="695"/>
      <c r="Z435" s="695"/>
      <c r="AA435" s="696"/>
    </row>
    <row r="439" spans="8:28" ht="14.1" customHeight="1">
      <c r="R439" s="1" t="s">
        <v>139</v>
      </c>
    </row>
    <row r="441" spans="8:28" ht="14.1" customHeight="1">
      <c r="M441" s="2"/>
    </row>
    <row r="443" spans="8:28" ht="14.1" customHeight="1">
      <c r="L443" s="2"/>
    </row>
    <row r="688" spans="12:43" ht="14.1" customHeight="1">
      <c r="L688" s="1">
        <v>0.30000001192092896</v>
      </c>
      <c r="M688" s="1">
        <v>0.30000001192092896</v>
      </c>
      <c r="N688" s="1">
        <v>0.30000001192092896</v>
      </c>
      <c r="O688" s="1">
        <v>0.30000001192092896</v>
      </c>
      <c r="P688" s="1">
        <v>0.30000001192092896</v>
      </c>
      <c r="Q688" s="1">
        <v>-0.89999998807907111</v>
      </c>
      <c r="R688" s="1">
        <v>-1.2999999880790711</v>
      </c>
      <c r="S688" s="1">
        <v>10</v>
      </c>
      <c r="T688" s="1">
        <v>10</v>
      </c>
      <c r="U688" s="1">
        <v>10</v>
      </c>
      <c r="V688" s="1">
        <v>10</v>
      </c>
      <c r="W688" s="1">
        <v>10</v>
      </c>
      <c r="X688" s="1">
        <v>10</v>
      </c>
      <c r="Y688" s="1">
        <v>10</v>
      </c>
      <c r="Z688" s="1">
        <v>10</v>
      </c>
      <c r="AA688" s="1">
        <v>10</v>
      </c>
      <c r="AB688" s="1">
        <v>10</v>
      </c>
      <c r="AC688" s="1">
        <v>10</v>
      </c>
      <c r="AD688" s="1">
        <v>10</v>
      </c>
      <c r="AE688" s="1">
        <v>10</v>
      </c>
      <c r="AF688" s="1">
        <v>10</v>
      </c>
      <c r="AG688" s="1">
        <v>10</v>
      </c>
      <c r="AH688" s="1">
        <v>10</v>
      </c>
      <c r="AI688" s="1">
        <v>10</v>
      </c>
      <c r="AJ688" s="1">
        <v>10</v>
      </c>
      <c r="AK688" s="1">
        <v>10</v>
      </c>
      <c r="AL688" s="1">
        <v>10</v>
      </c>
      <c r="AM688" s="1">
        <v>10</v>
      </c>
      <c r="AN688" s="1">
        <v>10</v>
      </c>
      <c r="AO688" s="1">
        <v>10</v>
      </c>
      <c r="AP688" s="1">
        <v>10</v>
      </c>
      <c r="AQ688" s="1">
        <v>10</v>
      </c>
    </row>
  </sheetData>
  <mergeCells count="63">
    <mergeCell ref="A1:J1"/>
    <mergeCell ref="G7:X7"/>
    <mergeCell ref="H9:H24"/>
    <mergeCell ref="J9:K9"/>
    <mergeCell ref="L9:Q9"/>
    <mergeCell ref="J11:Q11"/>
    <mergeCell ref="J12:Q12"/>
    <mergeCell ref="J13:Q13"/>
    <mergeCell ref="J14:Q14"/>
    <mergeCell ref="J15:Q15"/>
    <mergeCell ref="J16:Q18"/>
    <mergeCell ref="J19:Q19"/>
    <mergeCell ref="L20:Q24"/>
    <mergeCell ref="H319:H348"/>
    <mergeCell ref="J319:J348"/>
    <mergeCell ref="J351:J381"/>
    <mergeCell ref="H26:H86"/>
    <mergeCell ref="J26:N26"/>
    <mergeCell ref="J27:M27"/>
    <mergeCell ref="J28:M28"/>
    <mergeCell ref="J29:M29"/>
    <mergeCell ref="M48:M51"/>
    <mergeCell ref="N48:N51"/>
    <mergeCell ref="H352:H381"/>
    <mergeCell ref="O48:O51"/>
    <mergeCell ref="J57:J84"/>
    <mergeCell ref="G89:T89"/>
    <mergeCell ref="H92:H313"/>
    <mergeCell ref="J92:J121"/>
    <mergeCell ref="J124:J153"/>
    <mergeCell ref="J156:J185"/>
    <mergeCell ref="J188:J217"/>
    <mergeCell ref="J220:J249"/>
    <mergeCell ref="J252:J281"/>
    <mergeCell ref="J284:J313"/>
    <mergeCell ref="G419:T419"/>
    <mergeCell ref="H421:L421"/>
    <mergeCell ref="H422:L422"/>
    <mergeCell ref="M422:AA422"/>
    <mergeCell ref="H384:H393"/>
    <mergeCell ref="J384:J393"/>
    <mergeCell ref="H423:L423"/>
    <mergeCell ref="M423:AA423"/>
    <mergeCell ref="H424:L424"/>
    <mergeCell ref="H425:L425"/>
    <mergeCell ref="H426:L426"/>
    <mergeCell ref="M426:AA426"/>
    <mergeCell ref="H427:L427"/>
    <mergeCell ref="M427:AA427"/>
    <mergeCell ref="H435:L435"/>
    <mergeCell ref="M435:AA435"/>
    <mergeCell ref="H428:L428"/>
    <mergeCell ref="M428:AA428"/>
    <mergeCell ref="H429:L429"/>
    <mergeCell ref="H430:L430"/>
    <mergeCell ref="M430:AA430"/>
    <mergeCell ref="H431:L431"/>
    <mergeCell ref="M431:AA431"/>
    <mergeCell ref="H432:L432"/>
    <mergeCell ref="M432:AA432"/>
    <mergeCell ref="H433:L433"/>
    <mergeCell ref="H434:L434"/>
    <mergeCell ref="M434:AA434"/>
  </mergeCells>
  <hyperlinks>
    <hyperlink ref="L1" r:id="rId1" xr:uid="{531137E2-10BB-EA4C-BD64-DECB4E1150AD}"/>
    <hyperlink ref="M423:AA423" r:id="rId2" display="NREL PVWATTS v5. Representative of national range of capacity factors." xr:uid="{FE5CC4FE-ABC7-594C-BF88-19E354E608BA}"/>
    <hyperlink ref="M433" r:id="rId3" location="7YHPYQX2" xr:uid="{06B33273-C892-0B4B-8F28-04B9331EDEE2}"/>
    <hyperlink ref="M424" r:id="rId4" location="7YHPYQX2" xr:uid="{B7D31D26-C825-3541-B051-0D4488320E36}"/>
    <hyperlink ref="M425" r:id="rId5" location="7YHPYQX2" xr:uid="{9C526F33-3A45-D84A-B545-09AF13EF8DD9}"/>
    <hyperlink ref="M422:AA422" r:id="rId6" location="ZZDGWR57" display="Pieter Gagnon, Robert Margolis, Jennifer Melius, Caleb Phillips, Ryan Elmore. (2016)" xr:uid="{605B6CBC-D50D-6D40-9126-C80A264437AD}"/>
  </hyperlinks>
  <pageMargins left="0.7" right="0.7" top="0.75" bottom="0.75" header="0.3" footer="0.3"/>
  <pageSetup orientation="portrait" r:id="rId7"/>
  <drawing r:id="rId8"/>
  <legacyDrawing r:id="rId9"/>
  <mc:AlternateContent xmlns:mc="http://schemas.openxmlformats.org/markup-compatibility/2006">
    <mc:Choice Requires="x14">
      <controls>
        <mc:AlternateContent xmlns:mc="http://schemas.openxmlformats.org/markup-compatibility/2006">
          <mc:Choice Requires="x14">
            <control shapeId="4097" r:id="rId10" name="Button 1">
              <controlPr defaultSize="0" print="0" autoFill="0" autoPict="0">
                <anchor moveWithCells="1" sizeWithCells="1">
                  <from>
                    <xdr:col>9</xdr:col>
                    <xdr:colOff>787400</xdr:colOff>
                    <xdr:row>2</xdr:row>
                    <xdr:rowOff>101600</xdr:rowOff>
                  </from>
                  <to>
                    <xdr:col>11</xdr:col>
                    <xdr:colOff>381000</xdr:colOff>
                    <xdr:row>4</xdr:row>
                    <xdr:rowOff>101600</xdr:rowOff>
                  </to>
                </anchor>
              </controlPr>
            </control>
          </mc:Choice>
        </mc:AlternateContent>
        <mc:AlternateContent xmlns:mc="http://schemas.openxmlformats.org/markup-compatibility/2006">
          <mc:Choice Requires="x14">
            <control shapeId="4098" r:id="rId11" name="Button 2">
              <controlPr defaultSize="0" print="0" autoFill="0" autoPict="0">
                <anchor moveWithCells="1" sizeWithCells="1">
                  <from>
                    <xdr:col>14</xdr:col>
                    <xdr:colOff>114300</xdr:colOff>
                    <xdr:row>2</xdr:row>
                    <xdr:rowOff>101600</xdr:rowOff>
                  </from>
                  <to>
                    <xdr:col>16</xdr:col>
                    <xdr:colOff>139700</xdr:colOff>
                    <xdr:row>4</xdr:row>
                    <xdr:rowOff>101600</xdr:rowOff>
                  </to>
                </anchor>
              </controlPr>
            </control>
          </mc:Choice>
        </mc:AlternateContent>
        <mc:AlternateContent xmlns:mc="http://schemas.openxmlformats.org/markup-compatibility/2006">
          <mc:Choice Requires="x14">
            <control shapeId="4099" r:id="rId12" name="Button 3">
              <controlPr defaultSize="0" print="0" autoFill="0" autoPict="0">
                <anchor moveWithCells="1" sizeWithCells="1">
                  <from>
                    <xdr:col>11</xdr:col>
                    <xdr:colOff>673100</xdr:colOff>
                    <xdr:row>2</xdr:row>
                    <xdr:rowOff>101600</xdr:rowOff>
                  </from>
                  <to>
                    <xdr:col>13</xdr:col>
                    <xdr:colOff>749300</xdr:colOff>
                    <xdr:row>4</xdr:row>
                    <xdr:rowOff>101600</xdr:rowOff>
                  </to>
                </anchor>
              </controlPr>
            </control>
          </mc:Choice>
        </mc:AlternateContent>
        <mc:AlternateContent xmlns:mc="http://schemas.openxmlformats.org/markup-compatibility/2006">
          <mc:Choice Requires="x14">
            <control shapeId="4100" r:id="rId13" name="Button 4">
              <controlPr defaultSize="0" print="0" autoFill="0" autoPict="0">
                <anchor moveWithCells="1" sizeWithCells="1">
                  <from>
                    <xdr:col>9</xdr:col>
                    <xdr:colOff>787400</xdr:colOff>
                    <xdr:row>2</xdr:row>
                    <xdr:rowOff>101600</xdr:rowOff>
                  </from>
                  <to>
                    <xdr:col>11</xdr:col>
                    <xdr:colOff>381000</xdr:colOff>
                    <xdr:row>4</xdr:row>
                    <xdr:rowOff>101600</xdr:rowOff>
                  </to>
                </anchor>
              </controlPr>
            </control>
          </mc:Choice>
        </mc:AlternateContent>
        <mc:AlternateContent xmlns:mc="http://schemas.openxmlformats.org/markup-compatibility/2006">
          <mc:Choice Requires="x14">
            <control shapeId="4101" r:id="rId14" name="Button 5">
              <controlPr defaultSize="0" print="0" autoFill="0" autoPict="0">
                <anchor moveWithCells="1" sizeWithCells="1">
                  <from>
                    <xdr:col>14</xdr:col>
                    <xdr:colOff>114300</xdr:colOff>
                    <xdr:row>2</xdr:row>
                    <xdr:rowOff>101600</xdr:rowOff>
                  </from>
                  <to>
                    <xdr:col>16</xdr:col>
                    <xdr:colOff>139700</xdr:colOff>
                    <xdr:row>4</xdr:row>
                    <xdr:rowOff>101600</xdr:rowOff>
                  </to>
                </anchor>
              </controlPr>
            </control>
          </mc:Choice>
        </mc:AlternateContent>
        <mc:AlternateContent xmlns:mc="http://schemas.openxmlformats.org/markup-compatibility/2006">
          <mc:Choice Requires="x14">
            <control shapeId="4102" r:id="rId15" name="Button 6">
              <controlPr defaultSize="0" print="0" autoFill="0" autoPict="0">
                <anchor moveWithCells="1" sizeWithCells="1">
                  <from>
                    <xdr:col>11</xdr:col>
                    <xdr:colOff>673100</xdr:colOff>
                    <xdr:row>2</xdr:row>
                    <xdr:rowOff>101600</xdr:rowOff>
                  </from>
                  <to>
                    <xdr:col>13</xdr:col>
                    <xdr:colOff>749300</xdr:colOff>
                    <xdr:row>4</xdr:row>
                    <xdr:rowOff>101600</xdr:rowOff>
                  </to>
                </anchor>
              </controlPr>
            </control>
          </mc:Choice>
        </mc:AlternateContent>
        <mc:AlternateContent xmlns:mc="http://schemas.openxmlformats.org/markup-compatibility/2006">
          <mc:Choice Requires="x14">
            <control shapeId="4103" r:id="rId16" name="Button 7">
              <controlPr defaultSize="0" print="0" autoFill="0" autoPict="0">
                <anchor moveWithCells="1" sizeWithCells="1">
                  <from>
                    <xdr:col>9</xdr:col>
                    <xdr:colOff>787400</xdr:colOff>
                    <xdr:row>2</xdr:row>
                    <xdr:rowOff>101600</xdr:rowOff>
                  </from>
                  <to>
                    <xdr:col>11</xdr:col>
                    <xdr:colOff>381000</xdr:colOff>
                    <xdr:row>4</xdr:row>
                    <xdr:rowOff>101600</xdr:rowOff>
                  </to>
                </anchor>
              </controlPr>
            </control>
          </mc:Choice>
        </mc:AlternateContent>
        <mc:AlternateContent xmlns:mc="http://schemas.openxmlformats.org/markup-compatibility/2006">
          <mc:Choice Requires="x14">
            <control shapeId="4104" r:id="rId17" name="Button 8">
              <controlPr defaultSize="0" print="0" autoFill="0" autoPict="0">
                <anchor moveWithCells="1" sizeWithCells="1">
                  <from>
                    <xdr:col>14</xdr:col>
                    <xdr:colOff>139700</xdr:colOff>
                    <xdr:row>2</xdr:row>
                    <xdr:rowOff>101600</xdr:rowOff>
                  </from>
                  <to>
                    <xdr:col>16</xdr:col>
                    <xdr:colOff>139700</xdr:colOff>
                    <xdr:row>4</xdr:row>
                    <xdr:rowOff>101600</xdr:rowOff>
                  </to>
                </anchor>
              </controlPr>
            </control>
          </mc:Choice>
        </mc:AlternateContent>
        <mc:AlternateContent xmlns:mc="http://schemas.openxmlformats.org/markup-compatibility/2006">
          <mc:Choice Requires="x14">
            <control shapeId="4105" r:id="rId18" name="Button 9">
              <controlPr defaultSize="0" print="0" autoFill="0" autoPict="0">
                <anchor moveWithCells="1" sizeWithCells="1">
                  <from>
                    <xdr:col>11</xdr:col>
                    <xdr:colOff>673100</xdr:colOff>
                    <xdr:row>2</xdr:row>
                    <xdr:rowOff>101600</xdr:rowOff>
                  </from>
                  <to>
                    <xdr:col>13</xdr:col>
                    <xdr:colOff>749300</xdr:colOff>
                    <xdr:row>4</xdr:row>
                    <xdr:rowOff>101600</xdr:rowOff>
                  </to>
                </anchor>
              </controlPr>
            </control>
          </mc:Choice>
        </mc:AlternateContent>
        <mc:AlternateContent xmlns:mc="http://schemas.openxmlformats.org/markup-compatibility/2006">
          <mc:Choice Requires="x14">
            <control shapeId="4106" r:id="rId19" name="Button 10">
              <controlPr defaultSize="0" print="0" autoFill="0" autoPict="0">
                <anchor moveWithCells="1" sizeWithCells="1">
                  <from>
                    <xdr:col>9</xdr:col>
                    <xdr:colOff>787400</xdr:colOff>
                    <xdr:row>2</xdr:row>
                    <xdr:rowOff>101600</xdr:rowOff>
                  </from>
                  <to>
                    <xdr:col>11</xdr:col>
                    <xdr:colOff>381000</xdr:colOff>
                    <xdr:row>4</xdr:row>
                    <xdr:rowOff>101600</xdr:rowOff>
                  </to>
                </anchor>
              </controlPr>
            </control>
          </mc:Choice>
        </mc:AlternateContent>
        <mc:AlternateContent xmlns:mc="http://schemas.openxmlformats.org/markup-compatibility/2006">
          <mc:Choice Requires="x14">
            <control shapeId="4107" r:id="rId20" name="Button 11">
              <controlPr defaultSize="0" print="0" autoFill="0" autoPict="0">
                <anchor moveWithCells="1" sizeWithCells="1">
                  <from>
                    <xdr:col>14</xdr:col>
                    <xdr:colOff>139700</xdr:colOff>
                    <xdr:row>2</xdr:row>
                    <xdr:rowOff>101600</xdr:rowOff>
                  </from>
                  <to>
                    <xdr:col>16</xdr:col>
                    <xdr:colOff>139700</xdr:colOff>
                    <xdr:row>4</xdr:row>
                    <xdr:rowOff>101600</xdr:rowOff>
                  </to>
                </anchor>
              </controlPr>
            </control>
          </mc:Choice>
        </mc:AlternateContent>
        <mc:AlternateContent xmlns:mc="http://schemas.openxmlformats.org/markup-compatibility/2006">
          <mc:Choice Requires="x14">
            <control shapeId="4108" r:id="rId21" name="Button 12">
              <controlPr defaultSize="0" print="0" autoFill="0" autoPict="0">
                <anchor moveWithCells="1" sizeWithCells="1">
                  <from>
                    <xdr:col>11</xdr:col>
                    <xdr:colOff>673100</xdr:colOff>
                    <xdr:row>2</xdr:row>
                    <xdr:rowOff>101600</xdr:rowOff>
                  </from>
                  <to>
                    <xdr:col>13</xdr:col>
                    <xdr:colOff>749300</xdr:colOff>
                    <xdr:row>4</xdr:row>
                    <xdr:rowOff>101600</xdr:rowOff>
                  </to>
                </anchor>
              </controlPr>
            </control>
          </mc:Choice>
        </mc:AlternateContent>
        <mc:AlternateContent xmlns:mc="http://schemas.openxmlformats.org/markup-compatibility/2006">
          <mc:Choice Requires="x14">
            <control shapeId="4109" r:id="rId22" name="20 year">
              <controlPr defaultSize="0" autoFill="0" autoLine="0" autoPict="0">
                <anchor moveWithCells="1">
                  <from>
                    <xdr:col>14</xdr:col>
                    <xdr:colOff>666768</xdr:colOff>
                    <xdr:row>35</xdr:row>
                    <xdr:rowOff>126280</xdr:rowOff>
                  </from>
                  <to>
                    <xdr:col>15</xdr:col>
                    <xdr:colOff>862845</xdr:colOff>
                    <xdr:row>36</xdr:row>
                    <xdr:rowOff>79521</xdr:rowOff>
                  </to>
                </anchor>
              </controlPr>
            </control>
          </mc:Choice>
        </mc:AlternateContent>
        <mc:AlternateContent xmlns:mc="http://schemas.openxmlformats.org/markup-compatibility/2006">
          <mc:Choice Requires="x14">
            <control shapeId="4110" r:id="rId23" name="30 year">
              <controlPr defaultSize="0" autoFill="0" autoLine="0" autoPict="0">
                <anchor moveWithCells="1">
                  <from>
                    <xdr:col>14</xdr:col>
                    <xdr:colOff>664227</xdr:colOff>
                    <xdr:row>36</xdr:row>
                    <xdr:rowOff>117168</xdr:rowOff>
                  </from>
                  <to>
                    <xdr:col>15</xdr:col>
                    <xdr:colOff>860304</xdr:colOff>
                    <xdr:row>37</xdr:row>
                    <xdr:rowOff>75368</xdr:rowOff>
                  </to>
                </anchor>
              </controlPr>
            </control>
          </mc:Choice>
        </mc:AlternateContent>
        <mc:AlternateContent xmlns:mc="http://schemas.openxmlformats.org/markup-compatibility/2006">
          <mc:Choice Requires="x14">
            <control shapeId="4111" r:id="rId24" name="Tech Life">
              <controlPr defaultSize="0" autoFill="0" autoLine="0" autoPict="0">
                <anchor moveWithCells="1">
                  <from>
                    <xdr:col>14</xdr:col>
                    <xdr:colOff>665498</xdr:colOff>
                    <xdr:row>37</xdr:row>
                    <xdr:rowOff>97750</xdr:rowOff>
                  </from>
                  <to>
                    <xdr:col>16</xdr:col>
                    <xdr:colOff>367966</xdr:colOff>
                    <xdr:row>38</xdr:row>
                    <xdr:rowOff>66647</xdr:rowOff>
                  </to>
                </anchor>
              </controlPr>
            </control>
          </mc:Choice>
        </mc:AlternateContent>
        <mc:AlternateContent xmlns:mc="http://schemas.openxmlformats.org/markup-compatibility/2006">
          <mc:Choice Requires="x14">
            <control shapeId="4112" r:id="rId25" name="Custom CRP">
              <controlPr defaultSize="0" autoFill="0" autoLine="0" autoPict="0">
                <anchor moveWithCells="1">
                  <from>
                    <xdr:col>14</xdr:col>
                    <xdr:colOff>664384</xdr:colOff>
                    <xdr:row>38</xdr:row>
                    <xdr:rowOff>96168</xdr:rowOff>
                  </from>
                  <to>
                    <xdr:col>15</xdr:col>
                    <xdr:colOff>870468</xdr:colOff>
                    <xdr:row>39</xdr:row>
                    <xdr:rowOff>46742</xdr:rowOff>
                  </to>
                </anchor>
              </controlPr>
            </control>
          </mc:Choice>
        </mc:AlternateContent>
        <mc:AlternateContent xmlns:mc="http://schemas.openxmlformats.org/markup-compatibility/2006">
          <mc:Choice Requires="x14">
            <control shapeId="4113" r:id="rId26" name="Group Box 17">
              <controlPr defaultSize="0" autoFill="0" autoPict="0">
                <anchor moveWithCells="1">
                  <from>
                    <xdr:col>14</xdr:col>
                    <xdr:colOff>365231</xdr:colOff>
                    <xdr:row>33</xdr:row>
                    <xdr:rowOff>52882</xdr:rowOff>
                  </from>
                  <to>
                    <xdr:col>17</xdr:col>
                    <xdr:colOff>629917</xdr:colOff>
                    <xdr:row>40</xdr:row>
                    <xdr:rowOff>61136</xdr:rowOff>
                  </to>
                </anchor>
              </controlPr>
            </control>
          </mc:Choice>
        </mc:AlternateContent>
        <mc:AlternateContent xmlns:mc="http://schemas.openxmlformats.org/markup-compatibility/2006">
          <mc:Choice Requires="x14">
            <control shapeId="4114" r:id="rId27" name="RD Button">
              <controlPr defaultSize="0" autoFill="0" autoLine="0" autoPict="0">
                <anchor moveWithCells="1">
                  <from>
                    <xdr:col>14</xdr:col>
                    <xdr:colOff>406636</xdr:colOff>
                    <xdr:row>26</xdr:row>
                    <xdr:rowOff>118644</xdr:rowOff>
                  </from>
                  <to>
                    <xdr:col>17</xdr:col>
                    <xdr:colOff>842646</xdr:colOff>
                    <xdr:row>28</xdr:row>
                    <xdr:rowOff>17932</xdr:rowOff>
                  </to>
                </anchor>
              </controlPr>
            </control>
          </mc:Choice>
        </mc:AlternateContent>
        <mc:AlternateContent xmlns:mc="http://schemas.openxmlformats.org/markup-compatibility/2006">
          <mc:Choice Requires="x14">
            <control shapeId="4115" r:id="rId28" name="Market Button">
              <controlPr defaultSize="0" autoFill="0" autoLine="0" autoPict="0">
                <anchor moveWithCells="1">
                  <from>
                    <xdr:col>14</xdr:col>
                    <xdr:colOff>410558</xdr:colOff>
                    <xdr:row>29</xdr:row>
                    <xdr:rowOff>105463</xdr:rowOff>
                  </from>
                  <to>
                    <xdr:col>17</xdr:col>
                    <xdr:colOff>343583</xdr:colOff>
                    <xdr:row>30</xdr:row>
                    <xdr:rowOff>72725</xdr:rowOff>
                  </to>
                </anchor>
              </controlPr>
            </control>
          </mc:Choice>
        </mc:AlternateContent>
        <mc:AlternateContent xmlns:mc="http://schemas.openxmlformats.org/markup-compatibility/2006">
          <mc:Choice Requires="x14">
            <control shapeId="4116" r:id="rId29" name="Button 20">
              <controlPr defaultSize="0" print="0" autoFill="0" autoPict="0">
                <anchor>
                  <from>
                    <xdr:col>18</xdr:col>
                    <xdr:colOff>76200</xdr:colOff>
                    <xdr:row>26</xdr:row>
                    <xdr:rowOff>101600</xdr:rowOff>
                  </from>
                  <to>
                    <xdr:col>20</xdr:col>
                    <xdr:colOff>419100</xdr:colOff>
                    <xdr:row>30</xdr:row>
                    <xdr:rowOff>38100</xdr:rowOff>
                  </to>
                </anchor>
              </controlPr>
            </control>
          </mc:Choice>
        </mc:AlternateContent>
        <mc:AlternateContent xmlns:mc="http://schemas.openxmlformats.org/markup-compatibility/2006">
          <mc:Choice Requires="x14">
            <control shapeId="4117" r:id="rId30" name="Button 21">
              <controlPr defaultSize="0" print="0" autoFill="0" autoPict="0">
                <anchor>
                  <from>
                    <xdr:col>18</xdr:col>
                    <xdr:colOff>114300</xdr:colOff>
                    <xdr:row>32</xdr:row>
                    <xdr:rowOff>139700</xdr:rowOff>
                  </from>
                  <to>
                    <xdr:col>20</xdr:col>
                    <xdr:colOff>419100</xdr:colOff>
                    <xdr:row>36</xdr:row>
                    <xdr:rowOff>101600</xdr:rowOff>
                  </to>
                </anchor>
              </controlPr>
            </control>
          </mc:Choice>
        </mc:AlternateContent>
      </controls>
    </mc:Choice>
  </mc:AlternateConten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4FD04-F64A-EC4F-AB28-E8EE0F890077}">
  <sheetPr codeName="Sheet12">
    <tabColor theme="0" tint="-0.249977111117893"/>
  </sheetPr>
  <dimension ref="A1:DE438"/>
  <sheetViews>
    <sheetView showGridLines="0" zoomScaleNormal="100" workbookViewId="0">
      <pane xSplit="5" ySplit="5" topLeftCell="F146" activePane="bottomRight" state="frozen"/>
      <selection pane="bottomRight" activeCell="K30" sqref="K30"/>
      <selection pane="bottomLeft" activeCell="T89" sqref="T89"/>
      <selection pane="topRight" activeCell="T89" sqref="T89"/>
    </sheetView>
  </sheetViews>
  <sheetFormatPr defaultColWidth="9.5" defaultRowHeight="14.1" customHeight="1"/>
  <cols>
    <col min="1" max="1" width="9.5" style="1"/>
    <col min="2" max="7" width="1.5" style="1" customWidth="1"/>
    <col min="8" max="8" width="5.5" style="1" customWidth="1"/>
    <col min="9" max="9" width="7.5" style="1" bestFit="1" customWidth="1"/>
    <col min="10" max="10" width="16.5" style="1" customWidth="1"/>
    <col min="11" max="11" width="55" style="1" bestFit="1" customWidth="1"/>
    <col min="12" max="15" width="11.5" style="1" customWidth="1"/>
    <col min="16" max="16" width="12.5" style="1" customWidth="1"/>
    <col min="17" max="17" width="11.5" style="1" customWidth="1"/>
    <col min="18" max="18" width="14" style="1" customWidth="1"/>
    <col min="19" max="23" width="11.5" style="1" customWidth="1"/>
    <col min="24" max="24" width="9.5" style="1" bestFit="1" customWidth="1"/>
    <col min="25" max="44" width="11.5" style="1" customWidth="1"/>
    <col min="45" max="16384" width="9.5" style="1"/>
  </cols>
  <sheetData>
    <row r="1" spans="1:109" ht="18">
      <c r="A1" s="150" t="s">
        <v>39</v>
      </c>
      <c r="B1" s="150"/>
      <c r="C1" s="150"/>
      <c r="D1" s="150"/>
      <c r="E1" s="150"/>
      <c r="F1" s="150"/>
      <c r="G1" s="150"/>
      <c r="H1" s="150"/>
      <c r="I1" s="151"/>
      <c r="L1" s="149" t="s">
        <v>643</v>
      </c>
    </row>
    <row r="2" spans="1:109" ht="14.1" customHeight="1">
      <c r="A2" s="3"/>
      <c r="B2" s="3"/>
      <c r="C2" s="3"/>
      <c r="D2" s="3"/>
      <c r="E2" s="3"/>
      <c r="F2" s="148"/>
      <c r="G2" s="148"/>
      <c r="H2" s="148"/>
      <c r="I2" s="148"/>
      <c r="J2" s="148"/>
      <c r="K2" s="148"/>
      <c r="L2" s="148"/>
      <c r="M2" s="148"/>
      <c r="N2" s="148"/>
      <c r="O2" s="148"/>
      <c r="P2" s="148"/>
      <c r="Q2" s="148"/>
      <c r="R2" s="148"/>
      <c r="S2" s="148"/>
      <c r="T2" s="148"/>
      <c r="U2" s="148"/>
      <c r="V2" s="148"/>
      <c r="W2" s="148"/>
      <c r="X2" s="148"/>
      <c r="Y2" s="148"/>
      <c r="Z2" s="148"/>
      <c r="AA2" s="148"/>
      <c r="AB2" s="148"/>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c r="BY2" s="148"/>
      <c r="BZ2" s="148"/>
      <c r="CA2" s="148"/>
      <c r="CB2" s="148"/>
      <c r="CC2" s="148"/>
      <c r="CD2" s="148"/>
      <c r="CE2" s="148"/>
      <c r="CF2" s="148"/>
      <c r="CG2" s="148"/>
      <c r="CH2" s="148"/>
      <c r="CI2" s="148"/>
      <c r="CJ2" s="148"/>
      <c r="CK2" s="148"/>
      <c r="CL2" s="148"/>
      <c r="CM2" s="148"/>
      <c r="CN2" s="148"/>
      <c r="CO2" s="148"/>
      <c r="CP2" s="148"/>
      <c r="CQ2" s="148"/>
      <c r="CR2" s="148"/>
      <c r="CS2" s="148"/>
      <c r="CT2" s="148"/>
      <c r="CU2" s="148"/>
      <c r="CV2" s="148"/>
      <c r="CW2" s="148"/>
      <c r="CX2" s="148"/>
      <c r="CY2" s="148"/>
      <c r="CZ2" s="148"/>
      <c r="DA2" s="148"/>
      <c r="DB2" s="148"/>
      <c r="DC2" s="148"/>
      <c r="DD2" s="148"/>
      <c r="DE2" s="148"/>
    </row>
    <row r="3" spans="1:109" ht="14.1" customHeight="1">
      <c r="A3" s="3"/>
      <c r="B3" s="3"/>
      <c r="C3" s="3"/>
      <c r="D3" s="3"/>
      <c r="E3" s="3"/>
      <c r="T3" s="147" t="s">
        <v>408</v>
      </c>
    </row>
    <row r="4" spans="1:109" ht="14.1" customHeight="1">
      <c r="J4" s="29" t="s">
        <v>409</v>
      </c>
      <c r="T4" s="146" t="s">
        <v>410</v>
      </c>
    </row>
    <row r="7" spans="1:109" ht="14.1" customHeight="1">
      <c r="B7" s="11" t="s">
        <v>411</v>
      </c>
      <c r="G7" s="632" t="s">
        <v>644</v>
      </c>
      <c r="H7" s="778"/>
      <c r="I7" s="778"/>
      <c r="J7" s="778"/>
      <c r="K7" s="778"/>
      <c r="L7" s="778"/>
      <c r="M7" s="778"/>
      <c r="N7" s="778"/>
      <c r="O7" s="778"/>
      <c r="P7" s="778"/>
      <c r="Q7" s="778"/>
      <c r="R7" s="778"/>
      <c r="S7" s="778"/>
      <c r="T7" s="778"/>
      <c r="U7" s="778"/>
      <c r="V7" s="778"/>
      <c r="W7" s="803"/>
    </row>
    <row r="8" spans="1:109" ht="14.1" customHeight="1" thickBot="1">
      <c r="G8" s="22"/>
      <c r="W8" s="143"/>
    </row>
    <row r="9" spans="1:109" ht="14.1" customHeight="1" thickBot="1">
      <c r="G9" s="22"/>
      <c r="H9" s="766" t="s">
        <v>412</v>
      </c>
      <c r="J9" s="776" t="s">
        <v>413</v>
      </c>
      <c r="K9" s="777"/>
      <c r="L9" s="676">
        <v>2019</v>
      </c>
      <c r="M9" s="677"/>
      <c r="N9" s="677"/>
      <c r="O9" s="678"/>
      <c r="Q9" s="61"/>
      <c r="W9" s="143"/>
    </row>
    <row r="10" spans="1:109" ht="14.1" customHeight="1" thickBot="1">
      <c r="G10" s="22"/>
      <c r="H10" s="767"/>
      <c r="J10" s="144" t="s">
        <v>414</v>
      </c>
      <c r="O10" s="143"/>
      <c r="Q10" s="3"/>
      <c r="R10" s="3"/>
      <c r="S10" s="3"/>
      <c r="T10" s="3"/>
      <c r="U10" s="3"/>
      <c r="W10" s="143"/>
      <c r="AA10" s="3"/>
      <c r="AB10" s="3"/>
    </row>
    <row r="11" spans="1:109" ht="14.1" customHeight="1" thickBot="1">
      <c r="G11" s="22"/>
      <c r="H11" s="767"/>
      <c r="J11" s="152" t="s">
        <v>645</v>
      </c>
      <c r="K11" s="153"/>
      <c r="L11" s="153"/>
      <c r="M11" s="153"/>
      <c r="O11" s="3"/>
      <c r="P11" s="3"/>
      <c r="Q11" s="3"/>
      <c r="R11" s="3"/>
      <c r="S11" s="3"/>
      <c r="W11" s="143"/>
    </row>
    <row r="12" spans="1:109" ht="13.35" customHeight="1">
      <c r="G12" s="22"/>
      <c r="H12" s="767"/>
      <c r="J12" s="768" t="s">
        <v>646</v>
      </c>
      <c r="K12" s="768" t="s">
        <v>647</v>
      </c>
      <c r="L12" s="768" t="s">
        <v>648</v>
      </c>
      <c r="M12" s="768"/>
      <c r="W12" s="143"/>
    </row>
    <row r="13" spans="1:109" ht="45.75" customHeight="1" thickBot="1">
      <c r="G13" s="22"/>
      <c r="H13" s="767"/>
      <c r="J13" s="769"/>
      <c r="K13" s="769"/>
      <c r="L13" s="769"/>
      <c r="M13" s="769"/>
      <c r="W13" s="143"/>
    </row>
    <row r="14" spans="1:109" ht="14.1" customHeight="1">
      <c r="G14" s="22"/>
      <c r="H14" s="767"/>
      <c r="J14" s="154" t="s">
        <v>649</v>
      </c>
      <c r="K14" s="154" t="s">
        <v>650</v>
      </c>
      <c r="L14" s="155">
        <v>9.5</v>
      </c>
      <c r="M14" s="156"/>
      <c r="W14" s="143"/>
    </row>
    <row r="15" spans="1:109" ht="14.1" customHeight="1">
      <c r="G15" s="22"/>
      <c r="H15" s="767"/>
      <c r="J15" s="157" t="s">
        <v>651</v>
      </c>
      <c r="K15" s="157" t="s">
        <v>652</v>
      </c>
      <c r="L15" s="158">
        <v>8.9</v>
      </c>
      <c r="M15" s="159"/>
      <c r="W15" s="143"/>
      <c r="Z15" s="1" t="s">
        <v>139</v>
      </c>
    </row>
    <row r="16" spans="1:109" ht="14.1" customHeight="1">
      <c r="G16" s="22"/>
      <c r="H16" s="767"/>
      <c r="J16" s="160" t="s">
        <v>653</v>
      </c>
      <c r="K16" s="160" t="s">
        <v>654</v>
      </c>
      <c r="L16" s="161">
        <v>8.6999999999999993</v>
      </c>
      <c r="M16" s="162"/>
      <c r="W16" s="143"/>
    </row>
    <row r="17" spans="7:28" ht="14.1" customHeight="1">
      <c r="G17" s="22"/>
      <c r="H17" s="767"/>
      <c r="J17" s="157" t="s">
        <v>655</v>
      </c>
      <c r="K17" s="157" t="s">
        <v>656</v>
      </c>
      <c r="L17" s="158">
        <v>8.5</v>
      </c>
      <c r="M17" s="159"/>
      <c r="W17" s="143"/>
    </row>
    <row r="18" spans="7:28" ht="14.1" customHeight="1">
      <c r="G18" s="22"/>
      <c r="H18" s="767"/>
      <c r="J18" s="160" t="s">
        <v>657</v>
      </c>
      <c r="K18" s="160" t="s">
        <v>658</v>
      </c>
      <c r="L18" s="161">
        <v>8.1999999999999993</v>
      </c>
      <c r="M18" s="162"/>
      <c r="Q18" s="143"/>
    </row>
    <row r="19" spans="7:28" ht="14.1" customHeight="1">
      <c r="G19" s="22"/>
      <c r="H19" s="767"/>
      <c r="J19" s="158" t="s">
        <v>659</v>
      </c>
      <c r="K19" s="158" t="s">
        <v>660</v>
      </c>
      <c r="L19" s="158">
        <v>7.8</v>
      </c>
      <c r="M19" s="159"/>
    </row>
    <row r="20" spans="7:28" ht="14.1" customHeight="1">
      <c r="G20" s="22"/>
      <c r="H20" s="767"/>
      <c r="J20" s="160" t="s">
        <v>661</v>
      </c>
      <c r="K20" s="160" t="s">
        <v>662</v>
      </c>
      <c r="L20" s="161">
        <v>7.4</v>
      </c>
      <c r="M20" s="162"/>
    </row>
    <row r="21" spans="7:28" ht="14.1" customHeight="1">
      <c r="G21" s="22"/>
      <c r="H21" s="767"/>
      <c r="J21" s="157" t="s">
        <v>663</v>
      </c>
      <c r="K21" s="157" t="s">
        <v>664</v>
      </c>
      <c r="L21" s="158">
        <v>6.8</v>
      </c>
      <c r="M21" s="159"/>
    </row>
    <row r="22" spans="7:28" ht="14.1" customHeight="1">
      <c r="G22" s="22"/>
      <c r="H22" s="767"/>
      <c r="J22" s="160" t="s">
        <v>665</v>
      </c>
      <c r="K22" s="160" t="s">
        <v>666</v>
      </c>
      <c r="L22" s="161">
        <v>6.2</v>
      </c>
      <c r="M22" s="162"/>
    </row>
    <row r="23" spans="7:28" ht="14.1" customHeight="1" thickBot="1">
      <c r="G23" s="22"/>
      <c r="H23" s="767"/>
      <c r="J23" s="163" t="s">
        <v>667</v>
      </c>
      <c r="K23" s="163" t="s">
        <v>668</v>
      </c>
      <c r="L23" s="164">
        <v>5.2</v>
      </c>
      <c r="M23" s="165"/>
      <c r="N23" s="166"/>
    </row>
    <row r="24" spans="7:28" ht="14.1" customHeight="1" thickBot="1">
      <c r="G24" s="22"/>
      <c r="H24" s="767"/>
      <c r="J24" s="167" t="s">
        <v>669</v>
      </c>
      <c r="K24" s="168"/>
      <c r="L24" s="168"/>
      <c r="M24" s="169"/>
    </row>
    <row r="25" spans="7:28" ht="14.1" customHeight="1">
      <c r="G25" s="22"/>
      <c r="H25" s="767"/>
      <c r="J25" s="1" t="s">
        <v>670</v>
      </c>
      <c r="T25" s="143"/>
    </row>
    <row r="26" spans="7:28" ht="14.1" customHeight="1">
      <c r="G26" s="22"/>
    </row>
    <row r="27" spans="7:28" ht="14.1" customHeight="1" thickBot="1">
      <c r="G27" s="22"/>
    </row>
    <row r="28" spans="7:28" ht="14.1" customHeight="1">
      <c r="G28" s="22"/>
      <c r="H28" s="759" t="s">
        <v>450</v>
      </c>
      <c r="J28" s="667" t="s">
        <v>451</v>
      </c>
      <c r="K28" s="668"/>
      <c r="L28" s="668"/>
      <c r="M28" s="668"/>
      <c r="N28" s="669"/>
    </row>
    <row r="29" spans="7:28" ht="14.1" customHeight="1">
      <c r="G29" s="22"/>
      <c r="H29" s="760"/>
      <c r="J29" s="780" t="s">
        <v>452</v>
      </c>
      <c r="K29" s="781"/>
      <c r="L29" s="781"/>
      <c r="M29" s="781"/>
      <c r="N29" s="135">
        <f>L57</f>
        <v>2.5000000000000001E-2</v>
      </c>
      <c r="Y29" s="170"/>
      <c r="Z29" s="170"/>
      <c r="AA29" s="170"/>
      <c r="AB29" s="170"/>
    </row>
    <row r="30" spans="7:28" ht="14.1" customHeight="1">
      <c r="G30" s="22"/>
      <c r="H30" s="760"/>
      <c r="J30" s="133" t="s">
        <v>453</v>
      </c>
      <c r="K30" s="132"/>
      <c r="L30" s="132"/>
      <c r="M30" s="132"/>
      <c r="N30" s="134">
        <f>S30</f>
        <v>30</v>
      </c>
      <c r="S30" s="1">
        <v>30</v>
      </c>
      <c r="Y30" s="170"/>
      <c r="Z30" s="170"/>
      <c r="AA30" s="170"/>
      <c r="AB30" s="170"/>
    </row>
    <row r="31" spans="7:28" ht="14.1" customHeight="1">
      <c r="G31" s="22"/>
      <c r="H31" s="760"/>
      <c r="J31" s="133" t="s">
        <v>454</v>
      </c>
      <c r="K31" s="132"/>
      <c r="L31" s="132"/>
      <c r="M31" s="132"/>
      <c r="N31" s="124">
        <f>L59</f>
        <v>0.04</v>
      </c>
      <c r="Y31" s="761"/>
      <c r="Z31" s="761"/>
      <c r="AA31" s="761"/>
      <c r="AB31" s="170"/>
    </row>
    <row r="32" spans="7:28" ht="14.1" customHeight="1">
      <c r="G32" s="22"/>
      <c r="H32" s="760"/>
      <c r="J32" s="133" t="s">
        <v>455</v>
      </c>
      <c r="K32" s="132"/>
      <c r="L32" s="132"/>
      <c r="M32" s="132"/>
      <c r="N32" s="127">
        <f>L62</f>
        <v>1.4634146341463428E-2</v>
      </c>
      <c r="Y32" s="170"/>
      <c r="Z32" s="171"/>
      <c r="AA32" s="170"/>
      <c r="AB32" s="170"/>
    </row>
    <row r="33" spans="7:28" ht="14.1" customHeight="1">
      <c r="G33" s="22"/>
      <c r="H33" s="760"/>
      <c r="J33" s="133" t="s">
        <v>456</v>
      </c>
      <c r="K33" s="132"/>
      <c r="L33" s="132"/>
      <c r="M33" s="132"/>
      <c r="N33" s="124">
        <f>N31</f>
        <v>0.04</v>
      </c>
      <c r="Y33" s="170"/>
      <c r="Z33" s="170"/>
      <c r="AA33" s="170"/>
      <c r="AB33" s="170"/>
    </row>
    <row r="34" spans="7:28" ht="14.1" customHeight="1">
      <c r="G34" s="22"/>
      <c r="H34" s="760"/>
      <c r="J34" s="133" t="s">
        <v>457</v>
      </c>
      <c r="K34" s="132"/>
      <c r="L34" s="132"/>
      <c r="M34" s="132"/>
      <c r="N34" s="124">
        <f>L66</f>
        <v>0.09</v>
      </c>
      <c r="Y34" s="761"/>
      <c r="Z34" s="761"/>
      <c r="AA34" s="761"/>
      <c r="AB34" s="170"/>
    </row>
    <row r="35" spans="7:28" ht="14.1" customHeight="1">
      <c r="G35" s="22"/>
      <c r="H35" s="760"/>
      <c r="J35" s="133" t="s">
        <v>458</v>
      </c>
      <c r="K35" s="132"/>
      <c r="L35" s="132"/>
      <c r="M35" s="132"/>
      <c r="N35" s="127">
        <f>L69</f>
        <v>6.3414634146341742E-2</v>
      </c>
      <c r="U35" s="78"/>
      <c r="V35" s="78"/>
      <c r="Y35" s="172"/>
      <c r="Z35" s="172"/>
      <c r="AA35" s="172"/>
      <c r="AB35" s="170"/>
    </row>
    <row r="36" spans="7:28" ht="14.1" customHeight="1">
      <c r="G36" s="22"/>
      <c r="H36" s="760"/>
      <c r="J36" s="133" t="s">
        <v>459</v>
      </c>
      <c r="K36" s="132"/>
      <c r="L36" s="132"/>
      <c r="M36" s="132"/>
      <c r="N36" s="124">
        <f>L72</f>
        <v>0.31595128959331564</v>
      </c>
      <c r="Y36" s="170"/>
      <c r="Z36" s="170"/>
      <c r="AA36" s="170"/>
      <c r="AB36" s="170"/>
    </row>
    <row r="37" spans="7:28" ht="14.1" customHeight="1">
      <c r="G37" s="22"/>
      <c r="H37" s="760"/>
      <c r="J37" s="133" t="s">
        <v>460</v>
      </c>
      <c r="K37" s="132"/>
      <c r="L37" s="132"/>
      <c r="M37" s="132"/>
      <c r="N37" s="124">
        <f>L74</f>
        <v>0.25739999999999996</v>
      </c>
      <c r="Y37" s="170"/>
      <c r="Z37" s="170"/>
      <c r="AA37" s="170"/>
      <c r="AB37" s="170"/>
    </row>
    <row r="38" spans="7:28" ht="14.1" customHeight="1">
      <c r="G38" s="22"/>
      <c r="H38" s="760"/>
      <c r="J38" s="133" t="s">
        <v>461</v>
      </c>
      <c r="K38" s="132"/>
      <c r="L38" s="132"/>
      <c r="M38" s="132"/>
      <c r="N38" s="127">
        <f>L76</f>
        <v>7.0949401042681437E-2</v>
      </c>
      <c r="V38" s="173"/>
    </row>
    <row r="39" spans="7:28" ht="14.1" customHeight="1">
      <c r="G39" s="22"/>
      <c r="H39" s="760"/>
      <c r="J39" s="133" t="s">
        <v>462</v>
      </c>
      <c r="K39" s="132"/>
      <c r="L39" s="132"/>
      <c r="M39" s="132"/>
      <c r="N39" s="127">
        <f>L79</f>
        <v>4.4828683944079462E-2</v>
      </c>
    </row>
    <row r="40" spans="7:28" ht="14.1" customHeight="1">
      <c r="G40" s="22"/>
      <c r="H40" s="760"/>
      <c r="J40" s="131" t="s">
        <v>463</v>
      </c>
      <c r="K40" s="130"/>
      <c r="L40" s="130"/>
      <c r="M40" s="130"/>
      <c r="N40" s="129">
        <v>5</v>
      </c>
    </row>
    <row r="41" spans="7:28" ht="14.1" customHeight="1">
      <c r="G41" s="22"/>
      <c r="H41" s="760"/>
      <c r="J41" s="126" t="s">
        <v>464</v>
      </c>
      <c r="K41" s="125"/>
      <c r="L41" s="125"/>
      <c r="M41" s="125"/>
      <c r="N41" s="128">
        <f>SUMPRODUCT(K51:K53,L51:L53,M51:M53)+SUMPRODUCT(K51:K53,O51:O53,N51:N53)</f>
        <v>1.0436853438952485</v>
      </c>
      <c r="P41" s="174"/>
    </row>
    <row r="42" spans="7:28" ht="14.1" customHeight="1">
      <c r="G42" s="22"/>
      <c r="H42" s="760"/>
      <c r="J42" s="126" t="s">
        <v>576</v>
      </c>
      <c r="K42" s="125"/>
      <c r="L42" s="125"/>
      <c r="M42" s="125"/>
      <c r="N42" s="128">
        <f>SUMPRODUCT(R50:W50,R52:W52)</f>
        <v>0.82959247610125941</v>
      </c>
    </row>
    <row r="43" spans="7:28" ht="14.1" customHeight="1">
      <c r="G43" s="22"/>
      <c r="H43" s="760"/>
      <c r="J43" s="126" t="s">
        <v>577</v>
      </c>
      <c r="K43" s="125"/>
      <c r="L43" s="125"/>
      <c r="M43" s="125"/>
      <c r="N43" s="128">
        <f xml:space="preserve"> (1 - N37 * N42) / (1 - N37)</f>
        <v>1.0590666531800914</v>
      </c>
    </row>
    <row r="44" spans="7:28" ht="14.1" customHeight="1">
      <c r="G44" s="22"/>
      <c r="H44" s="760"/>
      <c r="J44" s="126" t="s">
        <v>465</v>
      </c>
      <c r="K44" s="125"/>
      <c r="L44" s="125"/>
      <c r="M44" s="125"/>
      <c r="N44" s="127">
        <f>L82</f>
        <v>8.1356335246115963E-2</v>
      </c>
    </row>
    <row r="45" spans="7:28" ht="14.1" customHeight="1">
      <c r="G45" s="22"/>
      <c r="H45" s="760"/>
      <c r="J45" s="762" t="s">
        <v>466</v>
      </c>
      <c r="K45" s="763"/>
      <c r="L45" s="763"/>
      <c r="M45" s="763"/>
      <c r="N45" s="127">
        <f>L85</f>
        <v>6.1267863001728595E-2</v>
      </c>
    </row>
    <row r="46" spans="7:28" ht="14.1" customHeight="1">
      <c r="G46" s="22"/>
      <c r="H46" s="760"/>
      <c r="J46" s="762" t="s">
        <v>467</v>
      </c>
      <c r="K46" s="763"/>
      <c r="L46" s="763"/>
      <c r="M46" s="763"/>
      <c r="N46" s="124">
        <v>0.02</v>
      </c>
    </row>
    <row r="47" spans="7:28" ht="14.1" customHeight="1" thickBot="1">
      <c r="G47" s="22"/>
      <c r="H47" s="760"/>
      <c r="J47" s="126" t="s">
        <v>468</v>
      </c>
      <c r="K47" s="125"/>
      <c r="L47" s="125"/>
      <c r="M47" s="125"/>
      <c r="N47" s="127">
        <f>N34+N46</f>
        <v>0.11</v>
      </c>
    </row>
    <row r="48" spans="7:28" ht="14.1" customHeight="1" thickBot="1">
      <c r="G48" s="22"/>
      <c r="H48" s="760"/>
      <c r="J48" s="119" t="s">
        <v>469</v>
      </c>
      <c r="K48" s="117"/>
      <c r="L48" s="118">
        <v>3</v>
      </c>
      <c r="M48" s="79"/>
      <c r="N48" s="78"/>
    </row>
    <row r="49" spans="7:43" ht="14.1" customHeight="1">
      <c r="G49" s="22"/>
      <c r="H49" s="760"/>
      <c r="J49" s="111" t="s">
        <v>137</v>
      </c>
      <c r="K49" s="113" t="s">
        <v>471</v>
      </c>
      <c r="L49" s="113" t="s">
        <v>472</v>
      </c>
      <c r="M49" s="175" t="s">
        <v>473</v>
      </c>
      <c r="N49" s="764" t="s">
        <v>474</v>
      </c>
      <c r="O49" s="113" t="s">
        <v>472</v>
      </c>
      <c r="Q49" s="116" t="s">
        <v>578</v>
      </c>
      <c r="R49" s="115">
        <v>1</v>
      </c>
      <c r="S49" s="115">
        <v>2</v>
      </c>
      <c r="T49" s="115">
        <v>3</v>
      </c>
      <c r="U49" s="115">
        <v>4</v>
      </c>
      <c r="V49" s="115">
        <v>5</v>
      </c>
      <c r="W49" s="114">
        <v>6</v>
      </c>
    </row>
    <row r="50" spans="7:43" ht="14.1" customHeight="1">
      <c r="G50" s="22"/>
      <c r="H50" s="760"/>
      <c r="J50" s="101" t="s">
        <v>475</v>
      </c>
      <c r="K50" s="61" t="s">
        <v>581</v>
      </c>
      <c r="L50" s="61" t="s">
        <v>477</v>
      </c>
      <c r="M50" s="176"/>
      <c r="N50" s="765"/>
      <c r="O50" s="177" t="s">
        <v>478</v>
      </c>
      <c r="Q50" s="111" t="s">
        <v>580</v>
      </c>
      <c r="R50" s="110">
        <v>0.2</v>
      </c>
      <c r="S50" s="109">
        <v>0.32</v>
      </c>
      <c r="T50" s="109">
        <v>0.192</v>
      </c>
      <c r="U50" s="109">
        <v>0.1152</v>
      </c>
      <c r="V50" s="109">
        <v>0.1152</v>
      </c>
      <c r="W50" s="108">
        <v>5.7599999999999998E-2</v>
      </c>
    </row>
    <row r="51" spans="7:43" ht="14.1" customHeight="1" thickBot="1">
      <c r="G51" s="22"/>
      <c r="H51" s="760"/>
      <c r="J51" s="98">
        <v>0</v>
      </c>
      <c r="K51" s="97">
        <v>0.8</v>
      </c>
      <c r="L51" s="95">
        <f>1+((1+N33)^(J51+0.5)-1)</f>
        <v>1.019803902718557</v>
      </c>
      <c r="M51" s="97">
        <v>0.8</v>
      </c>
      <c r="N51" s="127">
        <f>1-M51</f>
        <v>0.19999999999999996</v>
      </c>
      <c r="O51" s="95">
        <f>1+((1+$N$47)^(J51+0.5)-1)</f>
        <v>1.0535653752852738</v>
      </c>
      <c r="Q51" s="106" t="s">
        <v>581</v>
      </c>
      <c r="R51" s="105"/>
      <c r="S51" s="105"/>
      <c r="T51" s="105"/>
      <c r="U51" s="105"/>
      <c r="V51" s="105"/>
      <c r="W51" s="104"/>
    </row>
    <row r="52" spans="7:43" ht="14.1" customHeight="1">
      <c r="G52" s="22"/>
      <c r="H52" s="760"/>
      <c r="J52" s="91">
        <v>1</v>
      </c>
      <c r="K52" s="90">
        <v>0.1</v>
      </c>
      <c r="L52" s="88">
        <f>1+((1+N33)^(J52+0.5)-1)</f>
        <v>1.0605960588272993</v>
      </c>
      <c r="M52" s="90">
        <v>0.8</v>
      </c>
      <c r="N52" s="127">
        <f>1-M52</f>
        <v>0.19999999999999996</v>
      </c>
      <c r="O52" s="88">
        <f>1+((1+$N$47)^(J52+0.5)-1)</f>
        <v>1.1694575665666542</v>
      </c>
      <c r="P52" s="79"/>
      <c r="Q52" s="103" t="s">
        <v>580</v>
      </c>
      <c r="R52" s="102">
        <f>1/((1+N39)*(1+N29))^R49</f>
        <v>0.93375093074088766</v>
      </c>
      <c r="S52" s="102">
        <f>1/((1+N39)*(1+N29))^S49</f>
        <v>0.871890800659474</v>
      </c>
      <c r="T52" s="102">
        <f>1/((1+N39)*(1+N29))^T49</f>
        <v>0.81412884662020157</v>
      </c>
      <c r="U52" s="102">
        <f>1/((1+N39)*(1+N29))^U49</f>
        <v>0.76019356827461859</v>
      </c>
      <c r="V52" s="102">
        <f>1/((1+N39)*(1+N29))^V49</f>
        <v>0.70983145191966168</v>
      </c>
      <c r="W52" s="178">
        <f>1/((1+N39)*(1+N29))^W49</f>
        <v>0.66280577889913972</v>
      </c>
    </row>
    <row r="53" spans="7:43" ht="14.1" customHeight="1" thickBot="1">
      <c r="G53" s="22"/>
      <c r="H53" s="760"/>
      <c r="J53" s="84">
        <v>2</v>
      </c>
      <c r="K53" s="83">
        <v>0.1</v>
      </c>
      <c r="L53" s="81">
        <f>1+((1+N33)^(J53+0.5)-1)</f>
        <v>1.1030199011803914</v>
      </c>
      <c r="M53" s="83">
        <v>0.8</v>
      </c>
      <c r="N53" s="127">
        <f>1-M53</f>
        <v>0.19999999999999996</v>
      </c>
      <c r="O53" s="81">
        <f>1+((1+$N$47)^(J53+0.5)-1)</f>
        <v>1.2980978988889862</v>
      </c>
      <c r="Q53" s="87" t="s">
        <v>582</v>
      </c>
      <c r="R53" s="86"/>
      <c r="S53" s="86"/>
      <c r="T53" s="86"/>
      <c r="U53" s="86"/>
      <c r="V53" s="86"/>
      <c r="W53" s="85"/>
    </row>
    <row r="54" spans="7:43" ht="14.1" customHeight="1">
      <c r="G54" s="22"/>
      <c r="H54" s="760"/>
    </row>
    <row r="55" spans="7:43" ht="14.1" customHeight="1">
      <c r="H55" s="760"/>
      <c r="O55" s="3"/>
      <c r="P55" s="3"/>
      <c r="Q55" s="3"/>
      <c r="R55" s="3"/>
      <c r="S55" s="3"/>
    </row>
    <row r="56" spans="7:43" ht="14.1" customHeight="1">
      <c r="H56" s="760"/>
      <c r="L56" s="23">
        <v>2019</v>
      </c>
      <c r="M56" s="23">
        <v>2020</v>
      </c>
      <c r="N56" s="23">
        <v>2021</v>
      </c>
      <c r="O56" s="23">
        <v>2022</v>
      </c>
      <c r="P56" s="23">
        <v>2023</v>
      </c>
      <c r="Q56" s="23">
        <v>2024</v>
      </c>
      <c r="R56" s="23">
        <v>2025</v>
      </c>
      <c r="S56" s="23">
        <v>2026</v>
      </c>
      <c r="T56" s="23">
        <v>2027</v>
      </c>
      <c r="U56" s="23">
        <v>2028</v>
      </c>
      <c r="V56" s="23">
        <v>2029</v>
      </c>
      <c r="W56" s="23">
        <v>2030</v>
      </c>
      <c r="X56" s="23">
        <v>2031</v>
      </c>
      <c r="Y56" s="23">
        <v>2032</v>
      </c>
      <c r="Z56" s="23">
        <v>2033</v>
      </c>
      <c r="AA56" s="23">
        <v>2034</v>
      </c>
      <c r="AB56" s="23">
        <v>2035</v>
      </c>
      <c r="AC56" s="23">
        <v>2036</v>
      </c>
      <c r="AD56" s="23">
        <v>2037</v>
      </c>
      <c r="AE56" s="23">
        <v>2038</v>
      </c>
      <c r="AF56" s="23">
        <v>2039</v>
      </c>
      <c r="AG56" s="23">
        <v>2040</v>
      </c>
      <c r="AH56" s="23">
        <v>2041</v>
      </c>
      <c r="AI56" s="23">
        <v>2042</v>
      </c>
      <c r="AJ56" s="23">
        <v>2043</v>
      </c>
      <c r="AK56" s="23">
        <v>2044</v>
      </c>
      <c r="AL56" s="23">
        <v>2045</v>
      </c>
      <c r="AM56" s="23">
        <v>2046</v>
      </c>
      <c r="AN56" s="23">
        <v>2047</v>
      </c>
      <c r="AO56" s="23">
        <v>2048</v>
      </c>
      <c r="AP56" s="23">
        <v>2049</v>
      </c>
      <c r="AQ56" s="23">
        <v>2050</v>
      </c>
    </row>
    <row r="57" spans="7:43" ht="14.1" customHeight="1">
      <c r="H57" s="760"/>
      <c r="J57" s="636" t="s">
        <v>9</v>
      </c>
      <c r="K57" s="77" t="s">
        <v>452</v>
      </c>
      <c r="L57" s="179">
        <v>2.5000000000000001E-2</v>
      </c>
      <c r="M57" s="179">
        <v>2.5000000000000001E-2</v>
      </c>
      <c r="N57" s="179">
        <v>2.5000000000000001E-2</v>
      </c>
      <c r="O57" s="179">
        <v>2.5000000000000001E-2</v>
      </c>
      <c r="P57" s="179">
        <v>2.5000000000000001E-2</v>
      </c>
      <c r="Q57" s="179">
        <v>2.5000000000000001E-2</v>
      </c>
      <c r="R57" s="179">
        <v>2.5000000000000001E-2</v>
      </c>
      <c r="S57" s="179">
        <v>2.5000000000000001E-2</v>
      </c>
      <c r="T57" s="179">
        <v>2.5000000000000001E-2</v>
      </c>
      <c r="U57" s="179">
        <v>2.5000000000000001E-2</v>
      </c>
      <c r="V57" s="179">
        <v>2.5000000000000001E-2</v>
      </c>
      <c r="W57" s="179">
        <v>2.5000000000000001E-2</v>
      </c>
      <c r="X57" s="179">
        <v>2.5000000000000001E-2</v>
      </c>
      <c r="Y57" s="179">
        <v>2.5000000000000001E-2</v>
      </c>
      <c r="Z57" s="179">
        <v>2.5000000000000001E-2</v>
      </c>
      <c r="AA57" s="179">
        <v>2.5000000000000001E-2</v>
      </c>
      <c r="AB57" s="179">
        <v>2.5000000000000001E-2</v>
      </c>
      <c r="AC57" s="179">
        <v>2.5000000000000001E-2</v>
      </c>
      <c r="AD57" s="179">
        <v>2.5000000000000001E-2</v>
      </c>
      <c r="AE57" s="179">
        <v>2.5000000000000001E-2</v>
      </c>
      <c r="AF57" s="179">
        <v>2.5000000000000001E-2</v>
      </c>
      <c r="AG57" s="179">
        <v>2.5000000000000001E-2</v>
      </c>
      <c r="AH57" s="179">
        <v>2.5000000000000001E-2</v>
      </c>
      <c r="AI57" s="179">
        <v>2.5000000000000001E-2</v>
      </c>
      <c r="AJ57" s="179">
        <v>2.5000000000000001E-2</v>
      </c>
      <c r="AK57" s="179">
        <v>2.5000000000000001E-2</v>
      </c>
      <c r="AL57" s="179">
        <v>2.5000000000000001E-2</v>
      </c>
      <c r="AM57" s="179">
        <v>2.5000000000000001E-2</v>
      </c>
      <c r="AN57" s="179">
        <v>2.5000000000000001E-2</v>
      </c>
      <c r="AO57" s="179">
        <v>2.5000000000000001E-2</v>
      </c>
      <c r="AP57" s="179">
        <v>2.5000000000000001E-2</v>
      </c>
      <c r="AQ57" s="179">
        <v>2.5000000000000001E-2</v>
      </c>
    </row>
    <row r="58" spans="7:43" ht="14.1" customHeight="1">
      <c r="H58" s="760"/>
      <c r="J58" s="636"/>
      <c r="K58" s="77" t="s">
        <v>507</v>
      </c>
      <c r="L58" s="179">
        <v>0.04</v>
      </c>
      <c r="M58" s="179">
        <v>0.04</v>
      </c>
      <c r="N58" s="179">
        <v>0.04</v>
      </c>
      <c r="O58" s="179">
        <v>0.04</v>
      </c>
      <c r="P58" s="179">
        <v>0.04</v>
      </c>
      <c r="Q58" s="179">
        <v>0.04</v>
      </c>
      <c r="R58" s="179">
        <v>0.04</v>
      </c>
      <c r="S58" s="179">
        <v>4.2000000000000003E-2</v>
      </c>
      <c r="T58" s="179">
        <v>4.4000000000000004E-2</v>
      </c>
      <c r="U58" s="179">
        <v>4.6000000000000006E-2</v>
      </c>
      <c r="V58" s="179">
        <v>4.8000000000000008E-2</v>
      </c>
      <c r="W58" s="179">
        <v>0.05</v>
      </c>
      <c r="X58" s="179">
        <v>0.05</v>
      </c>
      <c r="Y58" s="179">
        <v>0.05</v>
      </c>
      <c r="Z58" s="179">
        <v>0.05</v>
      </c>
      <c r="AA58" s="179">
        <v>0.05</v>
      </c>
      <c r="AB58" s="179">
        <v>0.05</v>
      </c>
      <c r="AC58" s="179">
        <v>0.05</v>
      </c>
      <c r="AD58" s="179">
        <v>0.05</v>
      </c>
      <c r="AE58" s="179">
        <v>0.05</v>
      </c>
      <c r="AF58" s="179">
        <v>0.05</v>
      </c>
      <c r="AG58" s="179">
        <v>0.05</v>
      </c>
      <c r="AH58" s="179">
        <v>0.05</v>
      </c>
      <c r="AI58" s="179">
        <v>0.05</v>
      </c>
      <c r="AJ58" s="179">
        <v>0.05</v>
      </c>
      <c r="AK58" s="179">
        <v>0.05</v>
      </c>
      <c r="AL58" s="179">
        <v>0.05</v>
      </c>
      <c r="AM58" s="179">
        <v>0.05</v>
      </c>
      <c r="AN58" s="179">
        <v>0.05</v>
      </c>
      <c r="AO58" s="179">
        <v>0.05</v>
      </c>
      <c r="AP58" s="179">
        <v>0.05</v>
      </c>
      <c r="AQ58" s="179">
        <v>0.05</v>
      </c>
    </row>
    <row r="59" spans="7:43" ht="14.1" customHeight="1">
      <c r="H59" s="760"/>
      <c r="J59" s="636"/>
      <c r="K59" s="77" t="s">
        <v>454</v>
      </c>
      <c r="L59" s="179">
        <v>0.04</v>
      </c>
      <c r="M59" s="179">
        <v>0.04</v>
      </c>
      <c r="N59" s="179">
        <v>0.04</v>
      </c>
      <c r="O59" s="179">
        <v>0.04</v>
      </c>
      <c r="P59" s="179">
        <v>0.04</v>
      </c>
      <c r="Q59" s="179">
        <v>0.04</v>
      </c>
      <c r="R59" s="179">
        <v>0.04</v>
      </c>
      <c r="S59" s="179">
        <v>4.2000000000000003E-2</v>
      </c>
      <c r="T59" s="179">
        <v>4.4000000000000004E-2</v>
      </c>
      <c r="U59" s="179">
        <v>4.6000000000000006E-2</v>
      </c>
      <c r="V59" s="179">
        <v>4.8000000000000008E-2</v>
      </c>
      <c r="W59" s="179">
        <v>0.05</v>
      </c>
      <c r="X59" s="179">
        <v>0.05</v>
      </c>
      <c r="Y59" s="179">
        <v>0.05</v>
      </c>
      <c r="Z59" s="179">
        <v>0.05</v>
      </c>
      <c r="AA59" s="179">
        <v>0.05</v>
      </c>
      <c r="AB59" s="179">
        <v>0.05</v>
      </c>
      <c r="AC59" s="179">
        <v>0.05</v>
      </c>
      <c r="AD59" s="179">
        <v>0.05</v>
      </c>
      <c r="AE59" s="179">
        <v>0.05</v>
      </c>
      <c r="AF59" s="179">
        <v>0.05</v>
      </c>
      <c r="AG59" s="179">
        <v>0.05</v>
      </c>
      <c r="AH59" s="179">
        <v>0.05</v>
      </c>
      <c r="AI59" s="179">
        <v>0.05</v>
      </c>
      <c r="AJ59" s="179">
        <v>0.05</v>
      </c>
      <c r="AK59" s="179">
        <v>0.05</v>
      </c>
      <c r="AL59" s="179">
        <v>0.05</v>
      </c>
      <c r="AM59" s="179">
        <v>0.05</v>
      </c>
      <c r="AN59" s="179">
        <v>0.05</v>
      </c>
      <c r="AO59" s="179">
        <v>0.05</v>
      </c>
      <c r="AP59" s="179">
        <v>0.05</v>
      </c>
      <c r="AQ59" s="179">
        <v>0.05</v>
      </c>
    </row>
    <row r="60" spans="7:43" ht="14.1" customHeight="1">
      <c r="H60" s="760"/>
      <c r="J60" s="636"/>
      <c r="K60" s="77" t="s">
        <v>508</v>
      </c>
      <c r="L60" s="179">
        <v>0.04</v>
      </c>
      <c r="M60" s="179">
        <v>0.04</v>
      </c>
      <c r="N60" s="179">
        <v>0.04</v>
      </c>
      <c r="O60" s="179">
        <v>0.04</v>
      </c>
      <c r="P60" s="179">
        <v>0.04</v>
      </c>
      <c r="Q60" s="179">
        <v>0.04</v>
      </c>
      <c r="R60" s="179">
        <v>0.04</v>
      </c>
      <c r="S60" s="179">
        <v>4.2000000000000003E-2</v>
      </c>
      <c r="T60" s="179">
        <v>4.4000000000000004E-2</v>
      </c>
      <c r="U60" s="179">
        <v>4.6000000000000006E-2</v>
      </c>
      <c r="V60" s="179">
        <v>4.8000000000000008E-2</v>
      </c>
      <c r="W60" s="179">
        <v>0.05</v>
      </c>
      <c r="X60" s="179">
        <v>0.05</v>
      </c>
      <c r="Y60" s="179">
        <v>0.05</v>
      </c>
      <c r="Z60" s="179">
        <v>0.05</v>
      </c>
      <c r="AA60" s="179">
        <v>0.05</v>
      </c>
      <c r="AB60" s="179">
        <v>0.05</v>
      </c>
      <c r="AC60" s="179">
        <v>0.05</v>
      </c>
      <c r="AD60" s="179">
        <v>0.05</v>
      </c>
      <c r="AE60" s="179">
        <v>0.05</v>
      </c>
      <c r="AF60" s="179">
        <v>0.05</v>
      </c>
      <c r="AG60" s="179">
        <v>0.05</v>
      </c>
      <c r="AH60" s="179">
        <v>0.05</v>
      </c>
      <c r="AI60" s="179">
        <v>0.05</v>
      </c>
      <c r="AJ60" s="179">
        <v>0.05</v>
      </c>
      <c r="AK60" s="179">
        <v>0.05</v>
      </c>
      <c r="AL60" s="179">
        <v>0.05</v>
      </c>
      <c r="AM60" s="179">
        <v>0.05</v>
      </c>
      <c r="AN60" s="179">
        <v>0.05</v>
      </c>
      <c r="AO60" s="179">
        <v>0.05</v>
      </c>
      <c r="AP60" s="179">
        <v>0.05</v>
      </c>
      <c r="AQ60" s="179">
        <v>0.05</v>
      </c>
    </row>
    <row r="61" spans="7:43" ht="14.1" customHeight="1">
      <c r="H61" s="760"/>
      <c r="J61" s="636"/>
      <c r="K61" s="77" t="s">
        <v>509</v>
      </c>
      <c r="L61" s="179">
        <v>1.4634146341463428E-2</v>
      </c>
      <c r="M61" s="179">
        <v>1.4634146341463428E-2</v>
      </c>
      <c r="N61" s="179">
        <v>1.4634146341463428E-2</v>
      </c>
      <c r="O61" s="179">
        <v>1.4634146341463428E-2</v>
      </c>
      <c r="P61" s="179">
        <v>1.4634146341463428E-2</v>
      </c>
      <c r="Q61" s="179">
        <v>1.4634146341463428E-2</v>
      </c>
      <c r="R61" s="179">
        <v>1.4634146341463428E-2</v>
      </c>
      <c r="S61" s="179">
        <v>1.6585365853658551E-2</v>
      </c>
      <c r="T61" s="179">
        <v>1.8536585365853675E-2</v>
      </c>
      <c r="U61" s="179">
        <v>2.0487804878048799E-2</v>
      </c>
      <c r="V61" s="179">
        <v>2.2439024390243922E-2</v>
      </c>
      <c r="W61" s="179">
        <v>2.4390243902439046E-2</v>
      </c>
      <c r="X61" s="179">
        <v>2.4390243902439046E-2</v>
      </c>
      <c r="Y61" s="179">
        <v>2.4390243902439046E-2</v>
      </c>
      <c r="Z61" s="179">
        <v>2.4390243902439046E-2</v>
      </c>
      <c r="AA61" s="179">
        <v>2.4390243902439046E-2</v>
      </c>
      <c r="AB61" s="179">
        <v>2.4390243902439046E-2</v>
      </c>
      <c r="AC61" s="179">
        <v>2.4390243902439046E-2</v>
      </c>
      <c r="AD61" s="179">
        <v>2.4390243902439046E-2</v>
      </c>
      <c r="AE61" s="179">
        <v>2.4390243902439046E-2</v>
      </c>
      <c r="AF61" s="179">
        <v>2.4390243902439046E-2</v>
      </c>
      <c r="AG61" s="179">
        <v>2.4390243902439046E-2</v>
      </c>
      <c r="AH61" s="179">
        <v>2.4390243902439046E-2</v>
      </c>
      <c r="AI61" s="179">
        <v>2.4390243902439046E-2</v>
      </c>
      <c r="AJ61" s="179">
        <v>2.4390243902439046E-2</v>
      </c>
      <c r="AK61" s="179">
        <v>2.4390243902439046E-2</v>
      </c>
      <c r="AL61" s="179">
        <v>2.4390243902439046E-2</v>
      </c>
      <c r="AM61" s="179">
        <v>2.4390243902439046E-2</v>
      </c>
      <c r="AN61" s="179">
        <v>2.4390243902439046E-2</v>
      </c>
      <c r="AO61" s="179">
        <v>2.4390243902439046E-2</v>
      </c>
      <c r="AP61" s="179">
        <v>2.4390243902439046E-2</v>
      </c>
      <c r="AQ61" s="179">
        <v>2.4390243902439046E-2</v>
      </c>
    </row>
    <row r="62" spans="7:43" ht="14.1" customHeight="1">
      <c r="H62" s="760"/>
      <c r="J62" s="636"/>
      <c r="K62" s="77" t="s">
        <v>455</v>
      </c>
      <c r="L62" s="179">
        <v>1.4634146341463428E-2</v>
      </c>
      <c r="M62" s="179">
        <v>1.4634146341463428E-2</v>
      </c>
      <c r="N62" s="179">
        <v>1.4634146341463428E-2</v>
      </c>
      <c r="O62" s="179">
        <v>1.4634146341463428E-2</v>
      </c>
      <c r="P62" s="179">
        <v>1.4634146341463428E-2</v>
      </c>
      <c r="Q62" s="179">
        <v>1.4634146341463428E-2</v>
      </c>
      <c r="R62" s="179">
        <v>1.4634146341463428E-2</v>
      </c>
      <c r="S62" s="179">
        <v>1.6585365853658551E-2</v>
      </c>
      <c r="T62" s="179">
        <v>1.8536585365853675E-2</v>
      </c>
      <c r="U62" s="179">
        <v>2.0487804878048799E-2</v>
      </c>
      <c r="V62" s="179">
        <v>2.2439024390243922E-2</v>
      </c>
      <c r="W62" s="179">
        <v>2.4390243902439046E-2</v>
      </c>
      <c r="X62" s="179">
        <v>2.4390243902439046E-2</v>
      </c>
      <c r="Y62" s="179">
        <v>2.4390243902439046E-2</v>
      </c>
      <c r="Z62" s="179">
        <v>2.4390243902439046E-2</v>
      </c>
      <c r="AA62" s="179">
        <v>2.4390243902439046E-2</v>
      </c>
      <c r="AB62" s="179">
        <v>2.4390243902439046E-2</v>
      </c>
      <c r="AC62" s="179">
        <v>2.4390243902439046E-2</v>
      </c>
      <c r="AD62" s="179">
        <v>2.4390243902439046E-2</v>
      </c>
      <c r="AE62" s="179">
        <v>2.4390243902439046E-2</v>
      </c>
      <c r="AF62" s="179">
        <v>2.4390243902439046E-2</v>
      </c>
      <c r="AG62" s="179">
        <v>2.4390243902439046E-2</v>
      </c>
      <c r="AH62" s="179">
        <v>2.4390243902439046E-2</v>
      </c>
      <c r="AI62" s="179">
        <v>2.4390243902439046E-2</v>
      </c>
      <c r="AJ62" s="179">
        <v>2.4390243902439046E-2</v>
      </c>
      <c r="AK62" s="179">
        <v>2.4390243902439046E-2</v>
      </c>
      <c r="AL62" s="179">
        <v>2.4390243902439046E-2</v>
      </c>
      <c r="AM62" s="179">
        <v>2.4390243902439046E-2</v>
      </c>
      <c r="AN62" s="179">
        <v>2.4390243902439046E-2</v>
      </c>
      <c r="AO62" s="179">
        <v>2.4390243902439046E-2</v>
      </c>
      <c r="AP62" s="179">
        <v>2.4390243902439046E-2</v>
      </c>
      <c r="AQ62" s="179">
        <v>2.4390243902439046E-2</v>
      </c>
    </row>
    <row r="63" spans="7:43" ht="14.1" customHeight="1">
      <c r="H63" s="760"/>
      <c r="J63" s="636"/>
      <c r="K63" s="77" t="s">
        <v>510</v>
      </c>
      <c r="L63" s="179">
        <v>1.4634146341463428E-2</v>
      </c>
      <c r="M63" s="179">
        <v>1.4634146341463428E-2</v>
      </c>
      <c r="N63" s="179">
        <v>1.4634146341463428E-2</v>
      </c>
      <c r="O63" s="179">
        <v>1.4634146341463428E-2</v>
      </c>
      <c r="P63" s="179">
        <v>1.4634146341463428E-2</v>
      </c>
      <c r="Q63" s="179">
        <v>1.4634146341463428E-2</v>
      </c>
      <c r="R63" s="179">
        <v>1.4634146341463428E-2</v>
      </c>
      <c r="S63" s="179">
        <v>1.6585365853658551E-2</v>
      </c>
      <c r="T63" s="179">
        <v>1.8536585365853675E-2</v>
      </c>
      <c r="U63" s="179">
        <v>2.0487804878048799E-2</v>
      </c>
      <c r="V63" s="179">
        <v>2.2439024390243922E-2</v>
      </c>
      <c r="W63" s="179">
        <v>2.4390243902439046E-2</v>
      </c>
      <c r="X63" s="179">
        <v>2.4390243902439046E-2</v>
      </c>
      <c r="Y63" s="179">
        <v>2.4390243902439046E-2</v>
      </c>
      <c r="Z63" s="179">
        <v>2.4390243902439046E-2</v>
      </c>
      <c r="AA63" s="179">
        <v>2.4390243902439046E-2</v>
      </c>
      <c r="AB63" s="179">
        <v>2.4390243902439046E-2</v>
      </c>
      <c r="AC63" s="179">
        <v>2.4390243902439046E-2</v>
      </c>
      <c r="AD63" s="179">
        <v>2.4390243902439046E-2</v>
      </c>
      <c r="AE63" s="179">
        <v>2.4390243902439046E-2</v>
      </c>
      <c r="AF63" s="179">
        <v>2.4390243902439046E-2</v>
      </c>
      <c r="AG63" s="179">
        <v>2.4390243902439046E-2</v>
      </c>
      <c r="AH63" s="179">
        <v>2.4390243902439046E-2</v>
      </c>
      <c r="AI63" s="179">
        <v>2.4390243902439046E-2</v>
      </c>
      <c r="AJ63" s="179">
        <v>2.4390243902439046E-2</v>
      </c>
      <c r="AK63" s="179">
        <v>2.4390243902439046E-2</v>
      </c>
      <c r="AL63" s="179">
        <v>2.4390243902439046E-2</v>
      </c>
      <c r="AM63" s="179">
        <v>2.4390243902439046E-2</v>
      </c>
      <c r="AN63" s="179">
        <v>2.4390243902439046E-2</v>
      </c>
      <c r="AO63" s="179">
        <v>2.4390243902439046E-2</v>
      </c>
      <c r="AP63" s="179">
        <v>2.4390243902439046E-2</v>
      </c>
      <c r="AQ63" s="179">
        <v>2.4390243902439046E-2</v>
      </c>
    </row>
    <row r="64" spans="7:43" ht="14.1" customHeight="1">
      <c r="H64" s="760"/>
      <c r="J64" s="636"/>
      <c r="K64" s="77" t="s">
        <v>456</v>
      </c>
      <c r="L64" s="179">
        <v>3.5000000000000003E-2</v>
      </c>
      <c r="M64" s="179">
        <v>3.5000000000000003E-2</v>
      </c>
      <c r="N64" s="179">
        <v>3.5000000000000003E-2</v>
      </c>
      <c r="O64" s="179">
        <v>3.5000000000000003E-2</v>
      </c>
      <c r="P64" s="179">
        <v>3.5000000000000003E-2</v>
      </c>
      <c r="Q64" s="179">
        <v>3.5000000000000003E-2</v>
      </c>
      <c r="R64" s="179">
        <v>3.5000000000000003E-2</v>
      </c>
      <c r="S64" s="179">
        <v>3.7000000000000005E-2</v>
      </c>
      <c r="T64" s="179">
        <v>3.9000000000000007E-2</v>
      </c>
      <c r="U64" s="179" t="s">
        <v>139</v>
      </c>
      <c r="V64" s="179">
        <v>4.300000000000001E-2</v>
      </c>
      <c r="W64" s="179">
        <v>4.4999999999999998E-2</v>
      </c>
      <c r="X64" s="179">
        <v>4.4999999999999998E-2</v>
      </c>
      <c r="Y64" s="179">
        <v>4.4999999999999998E-2</v>
      </c>
      <c r="Z64" s="179">
        <v>4.4999999999999998E-2</v>
      </c>
      <c r="AA64" s="179">
        <v>4.4999999999999998E-2</v>
      </c>
      <c r="AB64" s="179">
        <v>4.4999999999999998E-2</v>
      </c>
      <c r="AC64" s="179">
        <v>4.4999999999999998E-2</v>
      </c>
      <c r="AD64" s="179">
        <v>4.4999999999999998E-2</v>
      </c>
      <c r="AE64" s="179">
        <v>4.4999999999999998E-2</v>
      </c>
      <c r="AF64" s="179">
        <v>4.4999999999999998E-2</v>
      </c>
      <c r="AG64" s="179">
        <v>4.4999999999999998E-2</v>
      </c>
      <c r="AH64" s="179">
        <v>4.4999999999999998E-2</v>
      </c>
      <c r="AI64" s="179">
        <v>4.4999999999999998E-2</v>
      </c>
      <c r="AJ64" s="179">
        <v>4.4999999999999998E-2</v>
      </c>
      <c r="AK64" s="179">
        <v>4.4999999999999998E-2</v>
      </c>
      <c r="AL64" s="179">
        <v>4.4999999999999998E-2</v>
      </c>
      <c r="AM64" s="179">
        <v>4.4999999999999998E-2</v>
      </c>
      <c r="AN64" s="179">
        <v>4.4999999999999998E-2</v>
      </c>
      <c r="AO64" s="179">
        <v>4.4999999999999998E-2</v>
      </c>
      <c r="AP64" s="179">
        <v>4.4999999999999998E-2</v>
      </c>
      <c r="AQ64" s="179">
        <v>4.4999999999999998E-2</v>
      </c>
    </row>
    <row r="65" spans="8:43" ht="14.1" customHeight="1">
      <c r="H65" s="760"/>
      <c r="J65" s="636"/>
      <c r="K65" s="77" t="s">
        <v>511</v>
      </c>
      <c r="L65" s="179">
        <v>0.09</v>
      </c>
      <c r="M65" s="179">
        <v>0.09</v>
      </c>
      <c r="N65" s="179">
        <v>0.09</v>
      </c>
      <c r="O65" s="179">
        <v>0.09</v>
      </c>
      <c r="P65" s="179">
        <v>0.09</v>
      </c>
      <c r="Q65" s="179">
        <v>0.09</v>
      </c>
      <c r="R65" s="179">
        <v>0.09</v>
      </c>
      <c r="S65" s="179">
        <v>0.09</v>
      </c>
      <c r="T65" s="179">
        <v>0.09</v>
      </c>
      <c r="U65" s="179">
        <v>0.09</v>
      </c>
      <c r="V65" s="179">
        <v>0.09</v>
      </c>
      <c r="W65" s="179">
        <v>0.09</v>
      </c>
      <c r="X65" s="179">
        <v>0.09</v>
      </c>
      <c r="Y65" s="179">
        <v>0.09</v>
      </c>
      <c r="Z65" s="179">
        <v>0.09</v>
      </c>
      <c r="AA65" s="179">
        <v>0.09</v>
      </c>
      <c r="AB65" s="179">
        <v>0.09</v>
      </c>
      <c r="AC65" s="179">
        <v>0.09</v>
      </c>
      <c r="AD65" s="179">
        <v>0.09</v>
      </c>
      <c r="AE65" s="179">
        <v>0.09</v>
      </c>
      <c r="AF65" s="179">
        <v>0.09</v>
      </c>
      <c r="AG65" s="179">
        <v>0.09</v>
      </c>
      <c r="AH65" s="179">
        <v>0.09</v>
      </c>
      <c r="AI65" s="179">
        <v>0.09</v>
      </c>
      <c r="AJ65" s="179">
        <v>0.09</v>
      </c>
      <c r="AK65" s="179">
        <v>0.09</v>
      </c>
      <c r="AL65" s="179">
        <v>0.09</v>
      </c>
      <c r="AM65" s="179">
        <v>0.09</v>
      </c>
      <c r="AN65" s="179">
        <v>0.09</v>
      </c>
      <c r="AO65" s="179">
        <v>0.09</v>
      </c>
      <c r="AP65" s="179">
        <v>0.09</v>
      </c>
      <c r="AQ65" s="179">
        <v>0.09</v>
      </c>
    </row>
    <row r="66" spans="8:43" ht="14.1" customHeight="1">
      <c r="H66" s="760"/>
      <c r="J66" s="636"/>
      <c r="K66" s="77" t="s">
        <v>457</v>
      </c>
      <c r="L66" s="179">
        <v>0.09</v>
      </c>
      <c r="M66" s="179">
        <v>0.09</v>
      </c>
      <c r="N66" s="179">
        <v>0.09</v>
      </c>
      <c r="O66" s="179">
        <v>0.09</v>
      </c>
      <c r="P66" s="179">
        <v>0.09</v>
      </c>
      <c r="Q66" s="179">
        <v>0.09</v>
      </c>
      <c r="R66" s="179">
        <v>0.09</v>
      </c>
      <c r="S66" s="179">
        <v>0.09</v>
      </c>
      <c r="T66" s="179">
        <v>0.09</v>
      </c>
      <c r="U66" s="179">
        <v>0.09</v>
      </c>
      <c r="V66" s="179">
        <v>0.09</v>
      </c>
      <c r="W66" s="179">
        <v>0.09</v>
      </c>
      <c r="X66" s="179">
        <v>0.09</v>
      </c>
      <c r="Y66" s="179">
        <v>0.09</v>
      </c>
      <c r="Z66" s="179">
        <v>0.09</v>
      </c>
      <c r="AA66" s="179">
        <v>0.09</v>
      </c>
      <c r="AB66" s="179">
        <v>0.09</v>
      </c>
      <c r="AC66" s="179">
        <v>0.09</v>
      </c>
      <c r="AD66" s="179">
        <v>0.09</v>
      </c>
      <c r="AE66" s="179">
        <v>0.09</v>
      </c>
      <c r="AF66" s="179">
        <v>0.09</v>
      </c>
      <c r="AG66" s="179">
        <v>0.09</v>
      </c>
      <c r="AH66" s="179">
        <v>0.09</v>
      </c>
      <c r="AI66" s="179">
        <v>0.09</v>
      </c>
      <c r="AJ66" s="179">
        <v>0.09</v>
      </c>
      <c r="AK66" s="179">
        <v>0.09</v>
      </c>
      <c r="AL66" s="179">
        <v>0.09</v>
      </c>
      <c r="AM66" s="179">
        <v>0.09</v>
      </c>
      <c r="AN66" s="179">
        <v>0.09</v>
      </c>
      <c r="AO66" s="179">
        <v>0.09</v>
      </c>
      <c r="AP66" s="179">
        <v>0.09</v>
      </c>
      <c r="AQ66" s="179">
        <v>0.09</v>
      </c>
    </row>
    <row r="67" spans="8:43" ht="14.1" customHeight="1">
      <c r="H67" s="760"/>
      <c r="J67" s="636"/>
      <c r="K67" s="77" t="s">
        <v>512</v>
      </c>
      <c r="L67" s="179">
        <v>0.09</v>
      </c>
      <c r="M67" s="179">
        <v>0.09</v>
      </c>
      <c r="N67" s="179">
        <v>0.09</v>
      </c>
      <c r="O67" s="179">
        <v>0.09</v>
      </c>
      <c r="P67" s="179">
        <v>0.09</v>
      </c>
      <c r="Q67" s="179">
        <v>0.09</v>
      </c>
      <c r="R67" s="179">
        <v>0.09</v>
      </c>
      <c r="S67" s="179">
        <v>0.09</v>
      </c>
      <c r="T67" s="179">
        <v>0.09</v>
      </c>
      <c r="U67" s="179">
        <v>0.09</v>
      </c>
      <c r="V67" s="179">
        <v>0.09</v>
      </c>
      <c r="W67" s="179">
        <v>0.09</v>
      </c>
      <c r="X67" s="179">
        <v>0.09</v>
      </c>
      <c r="Y67" s="179">
        <v>0.09</v>
      </c>
      <c r="Z67" s="179">
        <v>0.09</v>
      </c>
      <c r="AA67" s="179">
        <v>0.09</v>
      </c>
      <c r="AB67" s="179">
        <v>0.09</v>
      </c>
      <c r="AC67" s="179">
        <v>0.09</v>
      </c>
      <c r="AD67" s="179">
        <v>0.09</v>
      </c>
      <c r="AE67" s="179">
        <v>0.09</v>
      </c>
      <c r="AF67" s="179">
        <v>0.09</v>
      </c>
      <c r="AG67" s="179">
        <v>0.09</v>
      </c>
      <c r="AH67" s="179">
        <v>0.09</v>
      </c>
      <c r="AI67" s="179">
        <v>0.09</v>
      </c>
      <c r="AJ67" s="179">
        <v>0.09</v>
      </c>
      <c r="AK67" s="179">
        <v>0.09</v>
      </c>
      <c r="AL67" s="179">
        <v>0.09</v>
      </c>
      <c r="AM67" s="179">
        <v>0.09</v>
      </c>
      <c r="AN67" s="179">
        <v>0.09</v>
      </c>
      <c r="AO67" s="179">
        <v>0.09</v>
      </c>
      <c r="AP67" s="179">
        <v>0.09</v>
      </c>
      <c r="AQ67" s="179">
        <v>0.09</v>
      </c>
    </row>
    <row r="68" spans="8:43" ht="14.1" customHeight="1">
      <c r="H68" s="760"/>
      <c r="J68" s="636"/>
      <c r="K68" s="77" t="s">
        <v>513</v>
      </c>
      <c r="L68" s="179">
        <v>6.3414634146341742E-2</v>
      </c>
      <c r="M68" s="179">
        <v>6.3414634146341742E-2</v>
      </c>
      <c r="N68" s="179">
        <v>6.3414634146341742E-2</v>
      </c>
      <c r="O68" s="179">
        <v>6.3414634146341742E-2</v>
      </c>
      <c r="P68" s="179">
        <v>6.3414634146341742E-2</v>
      </c>
      <c r="Q68" s="179">
        <v>6.3414634146341742E-2</v>
      </c>
      <c r="R68" s="179">
        <v>6.3414634146341742E-2</v>
      </c>
      <c r="S68" s="179">
        <v>6.3414634146341742E-2</v>
      </c>
      <c r="T68" s="179">
        <v>6.3414634146341742E-2</v>
      </c>
      <c r="U68" s="179">
        <v>6.3414634146341742E-2</v>
      </c>
      <c r="V68" s="179">
        <v>6.3414634146341742E-2</v>
      </c>
      <c r="W68" s="179">
        <v>6.3414634146341742E-2</v>
      </c>
      <c r="X68" s="179">
        <v>6.3414634146341742E-2</v>
      </c>
      <c r="Y68" s="179">
        <v>6.3414634146341742E-2</v>
      </c>
      <c r="Z68" s="179">
        <v>6.3414634146341742E-2</v>
      </c>
      <c r="AA68" s="179">
        <v>6.3414634146341742E-2</v>
      </c>
      <c r="AB68" s="179">
        <v>6.3414634146341742E-2</v>
      </c>
      <c r="AC68" s="179">
        <v>6.3414634146341742E-2</v>
      </c>
      <c r="AD68" s="179">
        <v>6.3414634146341742E-2</v>
      </c>
      <c r="AE68" s="179">
        <v>6.3414634146341742E-2</v>
      </c>
      <c r="AF68" s="179">
        <v>6.3414634146341742E-2</v>
      </c>
      <c r="AG68" s="179">
        <v>6.3414634146341742E-2</v>
      </c>
      <c r="AH68" s="179">
        <v>6.3414634146341742E-2</v>
      </c>
      <c r="AI68" s="179">
        <v>6.3414634146341742E-2</v>
      </c>
      <c r="AJ68" s="179">
        <v>6.3414634146341742E-2</v>
      </c>
      <c r="AK68" s="179">
        <v>6.3414634146341742E-2</v>
      </c>
      <c r="AL68" s="179">
        <v>6.3414634146341742E-2</v>
      </c>
      <c r="AM68" s="179">
        <v>6.3414634146341742E-2</v>
      </c>
      <c r="AN68" s="179">
        <v>6.3414634146341742E-2</v>
      </c>
      <c r="AO68" s="179">
        <v>6.3414634146341742E-2</v>
      </c>
      <c r="AP68" s="179">
        <v>6.3414634146341742E-2</v>
      </c>
      <c r="AQ68" s="179">
        <v>6.3414634146341742E-2</v>
      </c>
    </row>
    <row r="69" spans="8:43" ht="14.1" customHeight="1">
      <c r="H69" s="760"/>
      <c r="J69" s="636"/>
      <c r="K69" s="77" t="s">
        <v>458</v>
      </c>
      <c r="L69" s="179">
        <v>6.3414634146341742E-2</v>
      </c>
      <c r="M69" s="179">
        <v>6.3414634146341742E-2</v>
      </c>
      <c r="N69" s="179">
        <v>6.3414634146341742E-2</v>
      </c>
      <c r="O69" s="179">
        <v>6.3414634146341742E-2</v>
      </c>
      <c r="P69" s="179">
        <v>6.3414634146341742E-2</v>
      </c>
      <c r="Q69" s="179">
        <v>6.3414634146341742E-2</v>
      </c>
      <c r="R69" s="179">
        <v>6.3414634146341742E-2</v>
      </c>
      <c r="S69" s="179">
        <v>6.3414634146341742E-2</v>
      </c>
      <c r="T69" s="179">
        <v>6.3414634146341742E-2</v>
      </c>
      <c r="U69" s="179">
        <v>6.3414634146341742E-2</v>
      </c>
      <c r="V69" s="179">
        <v>6.3414634146341742E-2</v>
      </c>
      <c r="W69" s="179">
        <v>6.3414634146341742E-2</v>
      </c>
      <c r="X69" s="179">
        <v>6.3414634146341742E-2</v>
      </c>
      <c r="Y69" s="179">
        <v>6.3414634146341742E-2</v>
      </c>
      <c r="Z69" s="179">
        <v>6.3414634146341742E-2</v>
      </c>
      <c r="AA69" s="179">
        <v>6.3414634146341742E-2</v>
      </c>
      <c r="AB69" s="179">
        <v>6.3414634146341742E-2</v>
      </c>
      <c r="AC69" s="179">
        <v>6.3414634146341742E-2</v>
      </c>
      <c r="AD69" s="179">
        <v>6.3414634146341742E-2</v>
      </c>
      <c r="AE69" s="179">
        <v>6.3414634146341742E-2</v>
      </c>
      <c r="AF69" s="179">
        <v>6.3414634146341742E-2</v>
      </c>
      <c r="AG69" s="179">
        <v>6.3414634146341742E-2</v>
      </c>
      <c r="AH69" s="179">
        <v>6.3414634146341742E-2</v>
      </c>
      <c r="AI69" s="179">
        <v>6.3414634146341742E-2</v>
      </c>
      <c r="AJ69" s="179">
        <v>6.3414634146341742E-2</v>
      </c>
      <c r="AK69" s="179">
        <v>6.3414634146341742E-2</v>
      </c>
      <c r="AL69" s="179">
        <v>6.3414634146341742E-2</v>
      </c>
      <c r="AM69" s="179">
        <v>6.3414634146341742E-2</v>
      </c>
      <c r="AN69" s="179">
        <v>6.3414634146341742E-2</v>
      </c>
      <c r="AO69" s="179">
        <v>6.3414634146341742E-2</v>
      </c>
      <c r="AP69" s="179">
        <v>6.3414634146341742E-2</v>
      </c>
      <c r="AQ69" s="179">
        <v>6.3414634146341742E-2</v>
      </c>
    </row>
    <row r="70" spans="8:43" ht="14.1" customHeight="1">
      <c r="H70" s="760"/>
      <c r="J70" s="636"/>
      <c r="K70" s="77" t="s">
        <v>514</v>
      </c>
      <c r="L70" s="179">
        <v>6.3414634146341742E-2</v>
      </c>
      <c r="M70" s="179">
        <v>6.3414634146341742E-2</v>
      </c>
      <c r="N70" s="179">
        <v>6.3414634146341742E-2</v>
      </c>
      <c r="O70" s="179">
        <v>6.3414634146341742E-2</v>
      </c>
      <c r="P70" s="179">
        <v>6.3414634146341742E-2</v>
      </c>
      <c r="Q70" s="179">
        <v>6.3414634146341742E-2</v>
      </c>
      <c r="R70" s="179">
        <v>6.3414634146341742E-2</v>
      </c>
      <c r="S70" s="179">
        <v>6.3414634146341742E-2</v>
      </c>
      <c r="T70" s="179">
        <v>6.3414634146341742E-2</v>
      </c>
      <c r="U70" s="179">
        <v>6.3414634146341742E-2</v>
      </c>
      <c r="V70" s="179">
        <v>6.3414634146341742E-2</v>
      </c>
      <c r="W70" s="179">
        <v>6.3414634146341742E-2</v>
      </c>
      <c r="X70" s="179">
        <v>6.3414634146341742E-2</v>
      </c>
      <c r="Y70" s="179">
        <v>6.3414634146341742E-2</v>
      </c>
      <c r="Z70" s="179">
        <v>6.3414634146341742E-2</v>
      </c>
      <c r="AA70" s="179">
        <v>6.3414634146341742E-2</v>
      </c>
      <c r="AB70" s="179">
        <v>6.3414634146341742E-2</v>
      </c>
      <c r="AC70" s="179">
        <v>6.3414634146341742E-2</v>
      </c>
      <c r="AD70" s="179">
        <v>6.3414634146341742E-2</v>
      </c>
      <c r="AE70" s="179">
        <v>6.3414634146341742E-2</v>
      </c>
      <c r="AF70" s="179">
        <v>6.3414634146341742E-2</v>
      </c>
      <c r="AG70" s="179">
        <v>6.3414634146341742E-2</v>
      </c>
      <c r="AH70" s="179">
        <v>6.3414634146341742E-2</v>
      </c>
      <c r="AI70" s="179">
        <v>6.3414634146341742E-2</v>
      </c>
      <c r="AJ70" s="179">
        <v>6.3414634146341742E-2</v>
      </c>
      <c r="AK70" s="179">
        <v>6.3414634146341742E-2</v>
      </c>
      <c r="AL70" s="179">
        <v>6.3414634146341742E-2</v>
      </c>
      <c r="AM70" s="179">
        <v>6.3414634146341742E-2</v>
      </c>
      <c r="AN70" s="179">
        <v>6.3414634146341742E-2</v>
      </c>
      <c r="AO70" s="179">
        <v>6.3414634146341742E-2</v>
      </c>
      <c r="AP70" s="179">
        <v>6.3414634146341742E-2</v>
      </c>
      <c r="AQ70" s="179">
        <v>6.3414634146341742E-2</v>
      </c>
    </row>
    <row r="71" spans="8:43" ht="14.1" customHeight="1">
      <c r="H71" s="760"/>
      <c r="J71" s="636"/>
      <c r="K71" s="77" t="s">
        <v>515</v>
      </c>
      <c r="L71" s="179">
        <v>0.31595128959331564</v>
      </c>
      <c r="M71" s="179">
        <v>0.31142167446116137</v>
      </c>
      <c r="N71" s="179">
        <v>0.37335195216830885</v>
      </c>
      <c r="O71" s="179">
        <v>0.44343946633695974</v>
      </c>
      <c r="P71" s="179">
        <v>0.43759211465776643</v>
      </c>
      <c r="Q71" s="179">
        <v>0.43140796421829286</v>
      </c>
      <c r="R71" s="179">
        <v>0.43140796421829286</v>
      </c>
      <c r="S71" s="179">
        <v>0.67057649151275367</v>
      </c>
      <c r="T71" s="179">
        <v>0.66696899823336031</v>
      </c>
      <c r="U71" s="179">
        <v>0.66336150495396695</v>
      </c>
      <c r="V71" s="179">
        <v>0.65975401167457359</v>
      </c>
      <c r="W71" s="179">
        <v>0.65614651839518012</v>
      </c>
      <c r="X71" s="179">
        <v>0.65614651839518012</v>
      </c>
      <c r="Y71" s="179">
        <v>0.65614651839518012</v>
      </c>
      <c r="Z71" s="179">
        <v>0.65614651839518012</v>
      </c>
      <c r="AA71" s="179">
        <v>0.65614651839518012</v>
      </c>
      <c r="AB71" s="179">
        <v>0.65614651839518012</v>
      </c>
      <c r="AC71" s="179">
        <v>0.65614651839518012</v>
      </c>
      <c r="AD71" s="179">
        <v>0.65614651839518012</v>
      </c>
      <c r="AE71" s="179">
        <v>0.65614651839518012</v>
      </c>
      <c r="AF71" s="179">
        <v>0.65614651839518012</v>
      </c>
      <c r="AG71" s="179">
        <v>0.65614651839518012</v>
      </c>
      <c r="AH71" s="179">
        <v>0.65614651839518012</v>
      </c>
      <c r="AI71" s="179">
        <v>0.65614651839518012</v>
      </c>
      <c r="AJ71" s="179">
        <v>0.65614651839518012</v>
      </c>
      <c r="AK71" s="179">
        <v>0.65614651839518012</v>
      </c>
      <c r="AL71" s="179">
        <v>0.65614651839518012</v>
      </c>
      <c r="AM71" s="179">
        <v>0.65614651839518012</v>
      </c>
      <c r="AN71" s="179">
        <v>0.65614651839518012</v>
      </c>
      <c r="AO71" s="179">
        <v>0.65614651839518012</v>
      </c>
      <c r="AP71" s="179">
        <v>0.65614651839518012</v>
      </c>
      <c r="AQ71" s="179">
        <v>0.65614651839518012</v>
      </c>
    </row>
    <row r="72" spans="8:43" ht="14.1" customHeight="1">
      <c r="H72" s="760"/>
      <c r="J72" s="636"/>
      <c r="K72" s="77" t="s">
        <v>459</v>
      </c>
      <c r="L72" s="179">
        <v>0.31595128959331564</v>
      </c>
      <c r="M72" s="179">
        <v>0.31142167446116137</v>
      </c>
      <c r="N72" s="179">
        <v>0.37335195216830885</v>
      </c>
      <c r="O72" s="179">
        <v>0.44343946633695974</v>
      </c>
      <c r="P72" s="179">
        <v>0.43759211465776643</v>
      </c>
      <c r="Q72" s="179">
        <v>0.43140796421829286</v>
      </c>
      <c r="R72" s="179">
        <v>0.43140796421829286</v>
      </c>
      <c r="S72" s="179">
        <v>0.67057649151275367</v>
      </c>
      <c r="T72" s="179">
        <v>0.66696899823336031</v>
      </c>
      <c r="U72" s="179">
        <v>0.66336150495396695</v>
      </c>
      <c r="V72" s="179">
        <v>0.65975401167457359</v>
      </c>
      <c r="W72" s="179">
        <v>0.65614651839518012</v>
      </c>
      <c r="X72" s="179">
        <v>0.65614651839518012</v>
      </c>
      <c r="Y72" s="179">
        <v>0.65614651839518012</v>
      </c>
      <c r="Z72" s="179">
        <v>0.65614651839518012</v>
      </c>
      <c r="AA72" s="179">
        <v>0.65614651839518012</v>
      </c>
      <c r="AB72" s="179">
        <v>0.65614651839518012</v>
      </c>
      <c r="AC72" s="179">
        <v>0.65614651839518012</v>
      </c>
      <c r="AD72" s="179">
        <v>0.65614651839518012</v>
      </c>
      <c r="AE72" s="179">
        <v>0.65614651839518012</v>
      </c>
      <c r="AF72" s="179">
        <v>0.65614651839518012</v>
      </c>
      <c r="AG72" s="179">
        <v>0.65614651839518012</v>
      </c>
      <c r="AH72" s="179">
        <v>0.65614651839518012</v>
      </c>
      <c r="AI72" s="179">
        <v>0.65614651839518012</v>
      </c>
      <c r="AJ72" s="179">
        <v>0.65614651839518012</v>
      </c>
      <c r="AK72" s="179">
        <v>0.65614651839518012</v>
      </c>
      <c r="AL72" s="179">
        <v>0.65614651839518012</v>
      </c>
      <c r="AM72" s="179">
        <v>0.65614651839518012</v>
      </c>
      <c r="AN72" s="179">
        <v>0.65614651839518012</v>
      </c>
      <c r="AO72" s="179">
        <v>0.65614651839518012</v>
      </c>
      <c r="AP72" s="179">
        <v>0.65614651839518012</v>
      </c>
      <c r="AQ72" s="179">
        <v>0.65614651839518012</v>
      </c>
    </row>
    <row r="73" spans="8:43" ht="14.1" customHeight="1">
      <c r="H73" s="760"/>
      <c r="J73" s="636"/>
      <c r="K73" s="77" t="s">
        <v>516</v>
      </c>
      <c r="L73" s="179">
        <v>0.31595128959331564</v>
      </c>
      <c r="M73" s="179">
        <v>0.31142167446116137</v>
      </c>
      <c r="N73" s="179">
        <v>0.37335195216830885</v>
      </c>
      <c r="O73" s="179">
        <v>0.44343946633695974</v>
      </c>
      <c r="P73" s="179">
        <v>0.43759211465776643</v>
      </c>
      <c r="Q73" s="179">
        <v>0.43140796421829286</v>
      </c>
      <c r="R73" s="179">
        <v>0.43140796421829286</v>
      </c>
      <c r="S73" s="179">
        <v>0.67057649151275367</v>
      </c>
      <c r="T73" s="179">
        <v>0.66696899823336031</v>
      </c>
      <c r="U73" s="179">
        <v>0.66336150495396695</v>
      </c>
      <c r="V73" s="179">
        <v>0.65975401167457359</v>
      </c>
      <c r="W73" s="179">
        <v>0.65614651839518012</v>
      </c>
      <c r="X73" s="179">
        <v>0.65614651839518012</v>
      </c>
      <c r="Y73" s="179">
        <v>0.65614651839518012</v>
      </c>
      <c r="Z73" s="179">
        <v>0.65614651839518012</v>
      </c>
      <c r="AA73" s="179">
        <v>0.65614651839518012</v>
      </c>
      <c r="AB73" s="179">
        <v>0.65614651839518012</v>
      </c>
      <c r="AC73" s="179">
        <v>0.65614651839518012</v>
      </c>
      <c r="AD73" s="179">
        <v>0.65614651839518012</v>
      </c>
      <c r="AE73" s="179">
        <v>0.65614651839518012</v>
      </c>
      <c r="AF73" s="179">
        <v>0.65614651839518012</v>
      </c>
      <c r="AG73" s="179">
        <v>0.65614651839518012</v>
      </c>
      <c r="AH73" s="179">
        <v>0.65614651839518012</v>
      </c>
      <c r="AI73" s="179">
        <v>0.65614651839518012</v>
      </c>
      <c r="AJ73" s="179">
        <v>0.65614651839518012</v>
      </c>
      <c r="AK73" s="179">
        <v>0.65614651839518012</v>
      </c>
      <c r="AL73" s="179">
        <v>0.65614651839518012</v>
      </c>
      <c r="AM73" s="179">
        <v>0.65614651839518012</v>
      </c>
      <c r="AN73" s="179">
        <v>0.65614651839518012</v>
      </c>
      <c r="AO73" s="179">
        <v>0.65614651839518012</v>
      </c>
      <c r="AP73" s="179">
        <v>0.65614651839518012</v>
      </c>
      <c r="AQ73" s="179">
        <v>0.65614651839518012</v>
      </c>
    </row>
    <row r="74" spans="8:43" ht="14.1" customHeight="1">
      <c r="H74" s="760"/>
      <c r="J74" s="636"/>
      <c r="K74" s="77" t="s">
        <v>460</v>
      </c>
      <c r="L74" s="179">
        <v>0.25739999999999996</v>
      </c>
      <c r="M74" s="179">
        <v>0.25739999999999996</v>
      </c>
      <c r="N74" s="179">
        <v>0.25739999999999996</v>
      </c>
      <c r="O74" s="179">
        <v>0.25739999999999996</v>
      </c>
      <c r="P74" s="179">
        <v>0.25739999999999996</v>
      </c>
      <c r="Q74" s="179">
        <v>0.25739999999999996</v>
      </c>
      <c r="R74" s="179">
        <v>0.25739999999999996</v>
      </c>
      <c r="S74" s="179">
        <v>0.25739999999999996</v>
      </c>
      <c r="T74" s="179">
        <v>0.25739999999999996</v>
      </c>
      <c r="U74" s="179">
        <v>0.25739999999999996</v>
      </c>
      <c r="V74" s="179">
        <v>0.25739999999999996</v>
      </c>
      <c r="W74" s="179">
        <v>0.25739999999999996</v>
      </c>
      <c r="X74" s="179">
        <v>0.25739999999999996</v>
      </c>
      <c r="Y74" s="179">
        <v>0.25739999999999996</v>
      </c>
      <c r="Z74" s="179">
        <v>0.25739999999999996</v>
      </c>
      <c r="AA74" s="179">
        <v>0.25739999999999996</v>
      </c>
      <c r="AB74" s="179">
        <v>0.25739999999999996</v>
      </c>
      <c r="AC74" s="179">
        <v>0.25739999999999996</v>
      </c>
      <c r="AD74" s="179">
        <v>0.25739999999999996</v>
      </c>
      <c r="AE74" s="179">
        <v>0.25739999999999996</v>
      </c>
      <c r="AF74" s="179">
        <v>0.25739999999999996</v>
      </c>
      <c r="AG74" s="179">
        <v>0.25739999999999996</v>
      </c>
      <c r="AH74" s="179">
        <v>0.25739999999999996</v>
      </c>
      <c r="AI74" s="179">
        <v>0.25739999999999996</v>
      </c>
      <c r="AJ74" s="179">
        <v>0.25739999999999996</v>
      </c>
      <c r="AK74" s="179">
        <v>0.25739999999999996</v>
      </c>
      <c r="AL74" s="179">
        <v>0.25739999999999996</v>
      </c>
      <c r="AM74" s="179">
        <v>0.25739999999999996</v>
      </c>
      <c r="AN74" s="179">
        <v>0.25739999999999996</v>
      </c>
      <c r="AO74" s="179">
        <v>0.25739999999999996</v>
      </c>
      <c r="AP74" s="179">
        <v>0.25739999999999996</v>
      </c>
      <c r="AQ74" s="179">
        <v>0.25739999999999996</v>
      </c>
    </row>
    <row r="75" spans="8:43" ht="14.1" customHeight="1">
      <c r="H75" s="760"/>
      <c r="J75" s="636"/>
      <c r="K75" s="77" t="s">
        <v>517</v>
      </c>
      <c r="L75" s="179">
        <v>7.0949401042681437E-2</v>
      </c>
      <c r="M75" s="179">
        <v>7.1222518716689817E-2</v>
      </c>
      <c r="N75" s="179">
        <v>6.7488370692059652E-2</v>
      </c>
      <c r="O75" s="179">
        <v>6.3262373937746669E-2</v>
      </c>
      <c r="P75" s="179">
        <v>6.3614945854595317E-2</v>
      </c>
      <c r="Q75" s="179">
        <v>6.398782538949381E-2</v>
      </c>
      <c r="R75" s="179">
        <v>6.398782538949381E-2</v>
      </c>
      <c r="S75" s="179">
        <v>5.0562860072941751E-2</v>
      </c>
      <c r="T75" s="179">
        <v>5.1765601994873678E-2</v>
      </c>
      <c r="U75" s="179">
        <v>5.295762821876851E-2</v>
      </c>
      <c r="V75" s="179">
        <v>5.4138938744626219E-2</v>
      </c>
      <c r="W75" s="179">
        <v>5.5309533572446834E-2</v>
      </c>
      <c r="X75" s="179">
        <v>5.5309533572446834E-2</v>
      </c>
      <c r="Y75" s="179">
        <v>5.5309533572446834E-2</v>
      </c>
      <c r="Z75" s="179">
        <v>5.5309533572446834E-2</v>
      </c>
      <c r="AA75" s="179">
        <v>5.5309533572446834E-2</v>
      </c>
      <c r="AB75" s="179">
        <v>5.5309533572446834E-2</v>
      </c>
      <c r="AC75" s="179">
        <v>5.5309533572446834E-2</v>
      </c>
      <c r="AD75" s="179">
        <v>5.5309533572446834E-2</v>
      </c>
      <c r="AE75" s="179">
        <v>5.5309533572446834E-2</v>
      </c>
      <c r="AF75" s="179">
        <v>5.5309533572446834E-2</v>
      </c>
      <c r="AG75" s="179">
        <v>5.5309533572446834E-2</v>
      </c>
      <c r="AH75" s="179">
        <v>5.5309533572446834E-2</v>
      </c>
      <c r="AI75" s="179">
        <v>5.5309533572446834E-2</v>
      </c>
      <c r="AJ75" s="179">
        <v>5.5309533572446834E-2</v>
      </c>
      <c r="AK75" s="179">
        <v>5.5309533572446834E-2</v>
      </c>
      <c r="AL75" s="179">
        <v>5.5309533572446834E-2</v>
      </c>
      <c r="AM75" s="179">
        <v>5.5309533572446834E-2</v>
      </c>
      <c r="AN75" s="179">
        <v>5.5309533572446834E-2</v>
      </c>
      <c r="AO75" s="179">
        <v>5.5309533572446834E-2</v>
      </c>
      <c r="AP75" s="179">
        <v>5.5309533572446834E-2</v>
      </c>
      <c r="AQ75" s="179">
        <v>5.5309533572446834E-2</v>
      </c>
    </row>
    <row r="76" spans="8:43" ht="14.1" customHeight="1">
      <c r="H76" s="760"/>
      <c r="J76" s="636"/>
      <c r="K76" s="77" t="s">
        <v>461</v>
      </c>
      <c r="L76" s="179">
        <v>7.0949401042681437E-2</v>
      </c>
      <c r="M76" s="179">
        <v>7.1222518716689817E-2</v>
      </c>
      <c r="N76" s="179">
        <v>6.7488370692059652E-2</v>
      </c>
      <c r="O76" s="179">
        <v>6.3262373937746669E-2</v>
      </c>
      <c r="P76" s="179">
        <v>6.3614945854595317E-2</v>
      </c>
      <c r="Q76" s="179">
        <v>6.398782538949381E-2</v>
      </c>
      <c r="R76" s="179">
        <v>6.398782538949381E-2</v>
      </c>
      <c r="S76" s="179">
        <v>5.0562860072941751E-2</v>
      </c>
      <c r="T76" s="179">
        <v>5.1765601994873678E-2</v>
      </c>
      <c r="U76" s="179">
        <v>5.295762821876851E-2</v>
      </c>
      <c r="V76" s="179">
        <v>5.4138938744626219E-2</v>
      </c>
      <c r="W76" s="179">
        <v>5.5309533572446834E-2</v>
      </c>
      <c r="X76" s="179">
        <v>5.5309533572446834E-2</v>
      </c>
      <c r="Y76" s="179">
        <v>5.5309533572446834E-2</v>
      </c>
      <c r="Z76" s="179">
        <v>5.5309533572446834E-2</v>
      </c>
      <c r="AA76" s="179">
        <v>5.5309533572446834E-2</v>
      </c>
      <c r="AB76" s="179">
        <v>5.5309533572446834E-2</v>
      </c>
      <c r="AC76" s="179">
        <v>5.5309533572446834E-2</v>
      </c>
      <c r="AD76" s="179">
        <v>5.5309533572446834E-2</v>
      </c>
      <c r="AE76" s="179">
        <v>5.5309533572446834E-2</v>
      </c>
      <c r="AF76" s="179">
        <v>5.5309533572446834E-2</v>
      </c>
      <c r="AG76" s="179">
        <v>5.5309533572446834E-2</v>
      </c>
      <c r="AH76" s="179">
        <v>5.5309533572446834E-2</v>
      </c>
      <c r="AI76" s="179">
        <v>5.5309533572446834E-2</v>
      </c>
      <c r="AJ76" s="179">
        <v>5.5309533572446834E-2</v>
      </c>
      <c r="AK76" s="179">
        <v>5.5309533572446834E-2</v>
      </c>
      <c r="AL76" s="179">
        <v>5.5309533572446834E-2</v>
      </c>
      <c r="AM76" s="179">
        <v>5.5309533572446834E-2</v>
      </c>
      <c r="AN76" s="179">
        <v>5.5309533572446834E-2</v>
      </c>
      <c r="AO76" s="179">
        <v>5.5309533572446834E-2</v>
      </c>
      <c r="AP76" s="179">
        <v>5.5309533572446834E-2</v>
      </c>
      <c r="AQ76" s="179">
        <v>5.5309533572446834E-2</v>
      </c>
    </row>
    <row r="77" spans="8:43" ht="14.1" customHeight="1">
      <c r="H77" s="760"/>
      <c r="J77" s="636"/>
      <c r="K77" s="77" t="s">
        <v>518</v>
      </c>
      <c r="L77" s="179">
        <v>7.0949401042681437E-2</v>
      </c>
      <c r="M77" s="179">
        <v>7.1222518716689817E-2</v>
      </c>
      <c r="N77" s="179">
        <v>6.7488370692059652E-2</v>
      </c>
      <c r="O77" s="179">
        <v>6.3262373937746669E-2</v>
      </c>
      <c r="P77" s="179">
        <v>6.3614945854595317E-2</v>
      </c>
      <c r="Q77" s="179">
        <v>6.398782538949381E-2</v>
      </c>
      <c r="R77" s="179">
        <v>6.398782538949381E-2</v>
      </c>
      <c r="S77" s="179">
        <v>5.0562860072941751E-2</v>
      </c>
      <c r="T77" s="179">
        <v>5.1765601994873678E-2</v>
      </c>
      <c r="U77" s="179">
        <v>5.295762821876851E-2</v>
      </c>
      <c r="V77" s="179">
        <v>5.4138938744626219E-2</v>
      </c>
      <c r="W77" s="179">
        <v>5.5309533572446834E-2</v>
      </c>
      <c r="X77" s="179">
        <v>5.5309533572446834E-2</v>
      </c>
      <c r="Y77" s="179">
        <v>5.5309533572446834E-2</v>
      </c>
      <c r="Z77" s="179">
        <v>5.5309533572446834E-2</v>
      </c>
      <c r="AA77" s="179">
        <v>5.5309533572446834E-2</v>
      </c>
      <c r="AB77" s="179">
        <v>5.5309533572446834E-2</v>
      </c>
      <c r="AC77" s="179">
        <v>5.5309533572446834E-2</v>
      </c>
      <c r="AD77" s="179">
        <v>5.5309533572446834E-2</v>
      </c>
      <c r="AE77" s="179">
        <v>5.5309533572446834E-2</v>
      </c>
      <c r="AF77" s="179">
        <v>5.5309533572446834E-2</v>
      </c>
      <c r="AG77" s="179">
        <v>5.5309533572446834E-2</v>
      </c>
      <c r="AH77" s="179">
        <v>5.5309533572446834E-2</v>
      </c>
      <c r="AI77" s="179">
        <v>5.5309533572446834E-2</v>
      </c>
      <c r="AJ77" s="179">
        <v>5.5309533572446834E-2</v>
      </c>
      <c r="AK77" s="179">
        <v>5.5309533572446834E-2</v>
      </c>
      <c r="AL77" s="179">
        <v>5.5309533572446834E-2</v>
      </c>
      <c r="AM77" s="179">
        <v>5.5309533572446834E-2</v>
      </c>
      <c r="AN77" s="179">
        <v>5.5309533572446834E-2</v>
      </c>
      <c r="AO77" s="179">
        <v>5.5309533572446834E-2</v>
      </c>
      <c r="AP77" s="179">
        <v>5.5309533572446834E-2</v>
      </c>
      <c r="AQ77" s="179">
        <v>5.5309533572446834E-2</v>
      </c>
    </row>
    <row r="78" spans="8:43" ht="14.1" customHeight="1">
      <c r="H78" s="760"/>
      <c r="J78" s="636"/>
      <c r="K78" s="77" t="s">
        <v>519</v>
      </c>
      <c r="L78" s="179">
        <v>4.4828683944079462E-2</v>
      </c>
      <c r="M78" s="179">
        <v>4.5095140211404594E-2</v>
      </c>
      <c r="N78" s="179">
        <v>4.1452068967863243E-2</v>
      </c>
      <c r="O78" s="179">
        <v>3.7329145305118772E-2</v>
      </c>
      <c r="P78" s="179">
        <v>3.7673117906922515E-2</v>
      </c>
      <c r="Q78" s="179">
        <v>3.8036902819018614E-2</v>
      </c>
      <c r="R78" s="179">
        <v>3.8036902819018614E-2</v>
      </c>
      <c r="S78" s="179">
        <v>2.4939375680918863E-2</v>
      </c>
      <c r="T78" s="179">
        <v>2.6112782434023041E-2</v>
      </c>
      <c r="U78" s="179">
        <v>2.7275734847579169E-2</v>
      </c>
      <c r="V78" s="179">
        <v>2.8428232921586805E-2</v>
      </c>
      <c r="W78" s="179">
        <v>2.9570276656045946E-2</v>
      </c>
      <c r="X78" s="179">
        <v>2.9570276656045946E-2</v>
      </c>
      <c r="Y78" s="179">
        <v>2.9570276656045946E-2</v>
      </c>
      <c r="Z78" s="179">
        <v>2.9570276656045946E-2</v>
      </c>
      <c r="AA78" s="179">
        <v>2.9570276656045946E-2</v>
      </c>
      <c r="AB78" s="179">
        <v>2.9570276656045946E-2</v>
      </c>
      <c r="AC78" s="179">
        <v>2.9570276656045946E-2</v>
      </c>
      <c r="AD78" s="179">
        <v>2.9570276656045946E-2</v>
      </c>
      <c r="AE78" s="179">
        <v>2.9570276656045946E-2</v>
      </c>
      <c r="AF78" s="179">
        <v>2.9570276656045946E-2</v>
      </c>
      <c r="AG78" s="179">
        <v>2.9570276656045946E-2</v>
      </c>
      <c r="AH78" s="179">
        <v>2.9570276656045946E-2</v>
      </c>
      <c r="AI78" s="179">
        <v>2.9570276656045946E-2</v>
      </c>
      <c r="AJ78" s="179">
        <v>2.9570276656045946E-2</v>
      </c>
      <c r="AK78" s="179">
        <v>2.9570276656045946E-2</v>
      </c>
      <c r="AL78" s="179">
        <v>2.9570276656045946E-2</v>
      </c>
      <c r="AM78" s="179">
        <v>2.9570276656045946E-2</v>
      </c>
      <c r="AN78" s="179">
        <v>2.9570276656045946E-2</v>
      </c>
      <c r="AO78" s="179">
        <v>2.9570276656045946E-2</v>
      </c>
      <c r="AP78" s="179">
        <v>2.9570276656045946E-2</v>
      </c>
      <c r="AQ78" s="179">
        <v>2.9570276656045946E-2</v>
      </c>
    </row>
    <row r="79" spans="8:43" ht="14.1" customHeight="1">
      <c r="H79" s="760"/>
      <c r="J79" s="636"/>
      <c r="K79" s="77" t="s">
        <v>462</v>
      </c>
      <c r="L79" s="179">
        <v>4.4828683944079462E-2</v>
      </c>
      <c r="M79" s="179">
        <v>4.5095140211404594E-2</v>
      </c>
      <c r="N79" s="179">
        <v>4.1452068967863243E-2</v>
      </c>
      <c r="O79" s="179">
        <v>3.7329145305118772E-2</v>
      </c>
      <c r="P79" s="179">
        <v>3.7673117906922515E-2</v>
      </c>
      <c r="Q79" s="179">
        <v>3.8036902819018614E-2</v>
      </c>
      <c r="R79" s="179">
        <v>3.8036902819018614E-2</v>
      </c>
      <c r="S79" s="179">
        <v>2.4939375680918863E-2</v>
      </c>
      <c r="T79" s="179">
        <v>2.6112782434023041E-2</v>
      </c>
      <c r="U79" s="179">
        <v>2.7275734847579169E-2</v>
      </c>
      <c r="V79" s="179">
        <v>2.8428232921586805E-2</v>
      </c>
      <c r="W79" s="179">
        <v>2.9570276656045946E-2</v>
      </c>
      <c r="X79" s="179">
        <v>2.9570276656045946E-2</v>
      </c>
      <c r="Y79" s="179">
        <v>2.9570276656045946E-2</v>
      </c>
      <c r="Z79" s="179">
        <v>2.9570276656045946E-2</v>
      </c>
      <c r="AA79" s="179">
        <v>2.9570276656045946E-2</v>
      </c>
      <c r="AB79" s="179">
        <v>2.9570276656045946E-2</v>
      </c>
      <c r="AC79" s="179">
        <v>2.9570276656045946E-2</v>
      </c>
      <c r="AD79" s="179">
        <v>2.9570276656045946E-2</v>
      </c>
      <c r="AE79" s="179">
        <v>2.9570276656045946E-2</v>
      </c>
      <c r="AF79" s="179">
        <v>2.9570276656045946E-2</v>
      </c>
      <c r="AG79" s="179">
        <v>2.9570276656045946E-2</v>
      </c>
      <c r="AH79" s="179">
        <v>2.9570276656045946E-2</v>
      </c>
      <c r="AI79" s="179">
        <v>2.9570276656045946E-2</v>
      </c>
      <c r="AJ79" s="179">
        <v>2.9570276656045946E-2</v>
      </c>
      <c r="AK79" s="179">
        <v>2.9570276656045946E-2</v>
      </c>
      <c r="AL79" s="179">
        <v>2.9570276656045946E-2</v>
      </c>
      <c r="AM79" s="179">
        <v>2.9570276656045946E-2</v>
      </c>
      <c r="AN79" s="179">
        <v>2.9570276656045946E-2</v>
      </c>
      <c r="AO79" s="179">
        <v>2.9570276656045946E-2</v>
      </c>
      <c r="AP79" s="179">
        <v>2.9570276656045946E-2</v>
      </c>
      <c r="AQ79" s="179">
        <v>2.9570276656045946E-2</v>
      </c>
    </row>
    <row r="80" spans="8:43" ht="14.1" customHeight="1">
      <c r="H80" s="760"/>
      <c r="J80" s="636"/>
      <c r="K80" s="77" t="s">
        <v>520</v>
      </c>
      <c r="L80" s="179">
        <v>4.4828683944079462E-2</v>
      </c>
      <c r="M80" s="179">
        <v>4.5095140211404594E-2</v>
      </c>
      <c r="N80" s="179">
        <v>4.1452068967863243E-2</v>
      </c>
      <c r="O80" s="179">
        <v>3.7329145305118772E-2</v>
      </c>
      <c r="P80" s="179">
        <v>3.7673117906922515E-2</v>
      </c>
      <c r="Q80" s="179">
        <v>3.8036902819018614E-2</v>
      </c>
      <c r="R80" s="179">
        <v>3.8036902819018614E-2</v>
      </c>
      <c r="S80" s="179">
        <v>2.4939375680918863E-2</v>
      </c>
      <c r="T80" s="179">
        <v>2.6112782434023041E-2</v>
      </c>
      <c r="U80" s="179">
        <v>2.7275734847579169E-2</v>
      </c>
      <c r="V80" s="179">
        <v>2.8428232921586805E-2</v>
      </c>
      <c r="W80" s="179">
        <v>2.9570276656045946E-2</v>
      </c>
      <c r="X80" s="179">
        <v>2.9570276656045946E-2</v>
      </c>
      <c r="Y80" s="179">
        <v>2.9570276656045946E-2</v>
      </c>
      <c r="Z80" s="179">
        <v>2.9570276656045946E-2</v>
      </c>
      <c r="AA80" s="179">
        <v>2.9570276656045946E-2</v>
      </c>
      <c r="AB80" s="179">
        <v>2.9570276656045946E-2</v>
      </c>
      <c r="AC80" s="179">
        <v>2.9570276656045946E-2</v>
      </c>
      <c r="AD80" s="179">
        <v>2.9570276656045946E-2</v>
      </c>
      <c r="AE80" s="179">
        <v>2.9570276656045946E-2</v>
      </c>
      <c r="AF80" s="179">
        <v>2.9570276656045946E-2</v>
      </c>
      <c r="AG80" s="179">
        <v>2.9570276656045946E-2</v>
      </c>
      <c r="AH80" s="179">
        <v>2.9570276656045946E-2</v>
      </c>
      <c r="AI80" s="179">
        <v>2.9570276656045946E-2</v>
      </c>
      <c r="AJ80" s="179">
        <v>2.9570276656045946E-2</v>
      </c>
      <c r="AK80" s="179">
        <v>2.9570276656045946E-2</v>
      </c>
      <c r="AL80" s="179">
        <v>2.9570276656045946E-2</v>
      </c>
      <c r="AM80" s="179">
        <v>2.9570276656045946E-2</v>
      </c>
      <c r="AN80" s="179">
        <v>2.9570276656045946E-2</v>
      </c>
      <c r="AO80" s="179">
        <v>2.9570276656045946E-2</v>
      </c>
      <c r="AP80" s="179">
        <v>2.9570276656045946E-2</v>
      </c>
      <c r="AQ80" s="179">
        <v>2.9570276656045946E-2</v>
      </c>
    </row>
    <row r="81" spans="4:43" ht="14.1" customHeight="1">
      <c r="H81" s="760"/>
      <c r="J81" s="636"/>
      <c r="K81" s="75" t="s">
        <v>671</v>
      </c>
      <c r="L81" s="74">
        <v>8.1356335246115963E-2</v>
      </c>
      <c r="M81" s="74">
        <v>8.1578326564440973E-2</v>
      </c>
      <c r="N81" s="74">
        <v>7.8562830388716726E-2</v>
      </c>
      <c r="O81" s="74">
        <v>7.5202826763491132E-2</v>
      </c>
      <c r="P81" s="74">
        <v>7.5480947417163213E-2</v>
      </c>
      <c r="Q81" s="74">
        <v>7.5775529367842154E-2</v>
      </c>
      <c r="R81" s="74">
        <v>7.5775529367842154E-2</v>
      </c>
      <c r="S81" s="74">
        <v>6.5469409406291992E-2</v>
      </c>
      <c r="T81" s="74">
        <v>6.6366519583191272E-2</v>
      </c>
      <c r="U81" s="74">
        <v>6.7260917860043873E-2</v>
      </c>
      <c r="V81" s="74">
        <v>6.8152402326635234E-2</v>
      </c>
      <c r="W81" s="74">
        <v>6.9040775340019109E-2</v>
      </c>
      <c r="X81" s="74">
        <v>6.9040775340019109E-2</v>
      </c>
      <c r="Y81" s="74">
        <v>6.9040775340019109E-2</v>
      </c>
      <c r="Z81" s="74">
        <v>6.9040775340019109E-2</v>
      </c>
      <c r="AA81" s="74">
        <v>6.9040775340019109E-2</v>
      </c>
      <c r="AB81" s="74">
        <v>6.9040775340019109E-2</v>
      </c>
      <c r="AC81" s="74">
        <v>6.9040775340019109E-2</v>
      </c>
      <c r="AD81" s="74">
        <v>6.9040775340019109E-2</v>
      </c>
      <c r="AE81" s="74">
        <v>6.9040775340019109E-2</v>
      </c>
      <c r="AF81" s="74">
        <v>6.9040775340019109E-2</v>
      </c>
      <c r="AG81" s="74">
        <v>6.9040775340019109E-2</v>
      </c>
      <c r="AH81" s="74">
        <v>6.9040775340019109E-2</v>
      </c>
      <c r="AI81" s="74">
        <v>6.9040775340019109E-2</v>
      </c>
      <c r="AJ81" s="74">
        <v>6.9040775340019109E-2</v>
      </c>
      <c r="AK81" s="74">
        <v>6.9040775340019109E-2</v>
      </c>
      <c r="AL81" s="74">
        <v>6.9040775340019109E-2</v>
      </c>
      <c r="AM81" s="74">
        <v>6.9040775340019109E-2</v>
      </c>
      <c r="AN81" s="74">
        <v>6.9040775340019109E-2</v>
      </c>
      <c r="AO81" s="74">
        <v>6.9040775340019109E-2</v>
      </c>
      <c r="AP81" s="74">
        <v>6.9040775340019109E-2</v>
      </c>
      <c r="AQ81" s="74">
        <v>6.9040775340019109E-2</v>
      </c>
    </row>
    <row r="82" spans="4:43" ht="14.1" customHeight="1">
      <c r="H82" s="760"/>
      <c r="J82" s="636"/>
      <c r="K82" s="75" t="s">
        <v>672</v>
      </c>
      <c r="L82" s="74">
        <v>8.1356335246115963E-2</v>
      </c>
      <c r="M82" s="74">
        <v>8.1578326564440973E-2</v>
      </c>
      <c r="N82" s="74">
        <v>7.8562830388716726E-2</v>
      </c>
      <c r="O82" s="74">
        <v>7.5202826763491132E-2</v>
      </c>
      <c r="P82" s="74">
        <v>7.5480947417163213E-2</v>
      </c>
      <c r="Q82" s="74">
        <v>7.5775529367842154E-2</v>
      </c>
      <c r="R82" s="74">
        <v>7.5775529367842154E-2</v>
      </c>
      <c r="S82" s="74">
        <v>6.5469409406291992E-2</v>
      </c>
      <c r="T82" s="74">
        <v>6.6366519583191272E-2</v>
      </c>
      <c r="U82" s="74">
        <v>6.7260917860043873E-2</v>
      </c>
      <c r="V82" s="74">
        <v>6.8152402326635234E-2</v>
      </c>
      <c r="W82" s="74">
        <v>6.9040775340019109E-2</v>
      </c>
      <c r="X82" s="74">
        <v>6.9040775340019109E-2</v>
      </c>
      <c r="Y82" s="74">
        <v>6.9040775340019109E-2</v>
      </c>
      <c r="Z82" s="74">
        <v>6.9040775340019109E-2</v>
      </c>
      <c r="AA82" s="74">
        <v>6.9040775340019109E-2</v>
      </c>
      <c r="AB82" s="74">
        <v>6.9040775340019109E-2</v>
      </c>
      <c r="AC82" s="74">
        <v>6.9040775340019109E-2</v>
      </c>
      <c r="AD82" s="74">
        <v>6.9040775340019109E-2</v>
      </c>
      <c r="AE82" s="74">
        <v>6.9040775340019109E-2</v>
      </c>
      <c r="AF82" s="74">
        <v>6.9040775340019109E-2</v>
      </c>
      <c r="AG82" s="74">
        <v>6.9040775340019109E-2</v>
      </c>
      <c r="AH82" s="74">
        <v>6.9040775340019109E-2</v>
      </c>
      <c r="AI82" s="74">
        <v>6.9040775340019109E-2</v>
      </c>
      <c r="AJ82" s="74">
        <v>6.9040775340019109E-2</v>
      </c>
      <c r="AK82" s="74">
        <v>6.9040775340019109E-2</v>
      </c>
      <c r="AL82" s="74">
        <v>6.9040775340019109E-2</v>
      </c>
      <c r="AM82" s="74">
        <v>6.9040775340019109E-2</v>
      </c>
      <c r="AN82" s="74">
        <v>6.9040775340019109E-2</v>
      </c>
      <c r="AO82" s="74">
        <v>6.9040775340019109E-2</v>
      </c>
      <c r="AP82" s="74">
        <v>6.9040775340019109E-2</v>
      </c>
      <c r="AQ82" s="74">
        <v>6.9040775340019109E-2</v>
      </c>
    </row>
    <row r="83" spans="4:43" ht="14.1" customHeight="1">
      <c r="H83" s="760"/>
      <c r="J83" s="636"/>
      <c r="K83" s="75" t="s">
        <v>522</v>
      </c>
      <c r="L83" s="74">
        <v>8.1356335246115963E-2</v>
      </c>
      <c r="M83" s="74">
        <v>8.1578326564440973E-2</v>
      </c>
      <c r="N83" s="74">
        <v>7.8562830388716726E-2</v>
      </c>
      <c r="O83" s="74">
        <v>7.5202826763491132E-2</v>
      </c>
      <c r="P83" s="74">
        <v>7.5480947417163213E-2</v>
      </c>
      <c r="Q83" s="74">
        <v>7.5775529367842154E-2</v>
      </c>
      <c r="R83" s="74">
        <v>7.5775529367842154E-2</v>
      </c>
      <c r="S83" s="74">
        <v>6.5469409406291992E-2</v>
      </c>
      <c r="T83" s="74">
        <v>6.6366519583191272E-2</v>
      </c>
      <c r="U83" s="74">
        <v>6.7260917860043873E-2</v>
      </c>
      <c r="V83" s="74">
        <v>6.8152402326635234E-2</v>
      </c>
      <c r="W83" s="74">
        <v>6.9040775340019109E-2</v>
      </c>
      <c r="X83" s="74">
        <v>6.9040775340019109E-2</v>
      </c>
      <c r="Y83" s="74">
        <v>6.9040775340019109E-2</v>
      </c>
      <c r="Z83" s="74">
        <v>6.9040775340019109E-2</v>
      </c>
      <c r="AA83" s="74">
        <v>6.9040775340019109E-2</v>
      </c>
      <c r="AB83" s="74">
        <v>6.9040775340019109E-2</v>
      </c>
      <c r="AC83" s="74">
        <v>6.9040775340019109E-2</v>
      </c>
      <c r="AD83" s="74">
        <v>6.9040775340019109E-2</v>
      </c>
      <c r="AE83" s="74">
        <v>6.9040775340019109E-2</v>
      </c>
      <c r="AF83" s="74">
        <v>6.9040775340019109E-2</v>
      </c>
      <c r="AG83" s="74">
        <v>6.9040775340019109E-2</v>
      </c>
      <c r="AH83" s="74">
        <v>6.9040775340019109E-2</v>
      </c>
      <c r="AI83" s="74">
        <v>6.9040775340019109E-2</v>
      </c>
      <c r="AJ83" s="74">
        <v>6.9040775340019109E-2</v>
      </c>
      <c r="AK83" s="74">
        <v>6.9040775340019109E-2</v>
      </c>
      <c r="AL83" s="74">
        <v>6.9040775340019109E-2</v>
      </c>
      <c r="AM83" s="74">
        <v>6.9040775340019109E-2</v>
      </c>
      <c r="AN83" s="74">
        <v>6.9040775340019109E-2</v>
      </c>
      <c r="AO83" s="74">
        <v>6.9040775340019109E-2</v>
      </c>
      <c r="AP83" s="74">
        <v>6.9040775340019109E-2</v>
      </c>
      <c r="AQ83" s="74">
        <v>6.9040775340019109E-2</v>
      </c>
    </row>
    <row r="84" spans="4:43" ht="14.1" customHeight="1">
      <c r="H84" s="760"/>
      <c r="J84" s="636"/>
      <c r="K84" s="75" t="s">
        <v>673</v>
      </c>
      <c r="L84" s="74">
        <v>6.1267863001728595E-2</v>
      </c>
      <c r="M84" s="74">
        <v>6.146027836169108E-2</v>
      </c>
      <c r="N84" s="74">
        <v>5.8853995965764322E-2</v>
      </c>
      <c r="O84" s="74">
        <v>5.5969490262929383E-2</v>
      </c>
      <c r="P84" s="74">
        <v>5.6207447628902403E-2</v>
      </c>
      <c r="Q84" s="74">
        <v>5.6459649562495128E-2</v>
      </c>
      <c r="R84" s="74">
        <v>5.6459649562495128E-2</v>
      </c>
      <c r="S84" s="74">
        <v>4.7739028821197578E-2</v>
      </c>
      <c r="T84" s="74">
        <v>4.8489346363046172E-2</v>
      </c>
      <c r="U84" s="74">
        <v>4.9239130094905728E-2</v>
      </c>
      <c r="V84" s="74">
        <v>4.9988172705942933E-2</v>
      </c>
      <c r="W84" s="74">
        <v>5.0736269693225693E-2</v>
      </c>
      <c r="X84" s="74">
        <v>5.0736269693225693E-2</v>
      </c>
      <c r="Y84" s="74">
        <v>5.0736269693225693E-2</v>
      </c>
      <c r="Z84" s="74">
        <v>5.0736269693225693E-2</v>
      </c>
      <c r="AA84" s="74">
        <v>5.0736269693225693E-2</v>
      </c>
      <c r="AB84" s="74">
        <v>5.0736269693225693E-2</v>
      </c>
      <c r="AC84" s="74">
        <v>5.0736269693225693E-2</v>
      </c>
      <c r="AD84" s="74">
        <v>5.0736269693225693E-2</v>
      </c>
      <c r="AE84" s="74">
        <v>5.0736269693225693E-2</v>
      </c>
      <c r="AF84" s="74">
        <v>5.0736269693225693E-2</v>
      </c>
      <c r="AG84" s="74">
        <v>5.0736269693225693E-2</v>
      </c>
      <c r="AH84" s="74">
        <v>5.0736269693225693E-2</v>
      </c>
      <c r="AI84" s="74">
        <v>5.0736269693225693E-2</v>
      </c>
      <c r="AJ84" s="74">
        <v>5.0736269693225693E-2</v>
      </c>
      <c r="AK84" s="74">
        <v>5.0736269693225693E-2</v>
      </c>
      <c r="AL84" s="74">
        <v>5.0736269693225693E-2</v>
      </c>
      <c r="AM84" s="74">
        <v>5.0736269693225693E-2</v>
      </c>
      <c r="AN84" s="74">
        <v>5.0736269693225693E-2</v>
      </c>
      <c r="AO84" s="74">
        <v>5.0736269693225693E-2</v>
      </c>
      <c r="AP84" s="74">
        <v>5.0736269693225693E-2</v>
      </c>
      <c r="AQ84" s="74">
        <v>5.0736269693225693E-2</v>
      </c>
    </row>
    <row r="85" spans="4:43" ht="14.1" customHeight="1">
      <c r="H85" s="760"/>
      <c r="J85" s="76"/>
      <c r="K85" s="75" t="s">
        <v>674</v>
      </c>
      <c r="L85" s="74">
        <v>6.1267863001728595E-2</v>
      </c>
      <c r="M85" s="74">
        <v>6.146027836169108E-2</v>
      </c>
      <c r="N85" s="74">
        <v>5.8853995965764322E-2</v>
      </c>
      <c r="O85" s="74">
        <v>5.5969490262929383E-2</v>
      </c>
      <c r="P85" s="74">
        <v>5.6207447628902403E-2</v>
      </c>
      <c r="Q85" s="74">
        <v>5.6459649562495128E-2</v>
      </c>
      <c r="R85" s="74">
        <v>5.6459649562495128E-2</v>
      </c>
      <c r="S85" s="74">
        <v>4.7739028821197578E-2</v>
      </c>
      <c r="T85" s="74">
        <v>4.8489346363046172E-2</v>
      </c>
      <c r="U85" s="74">
        <v>4.9239130094905728E-2</v>
      </c>
      <c r="V85" s="74">
        <v>4.9988172705942933E-2</v>
      </c>
      <c r="W85" s="74">
        <v>5.0736269693225693E-2</v>
      </c>
      <c r="X85" s="74">
        <v>5.0736269693225693E-2</v>
      </c>
      <c r="Y85" s="74">
        <v>5.0736269693225693E-2</v>
      </c>
      <c r="Z85" s="74">
        <v>5.0736269693225693E-2</v>
      </c>
      <c r="AA85" s="74">
        <v>5.0736269693225693E-2</v>
      </c>
      <c r="AB85" s="74">
        <v>5.0736269693225693E-2</v>
      </c>
      <c r="AC85" s="74">
        <v>5.0736269693225693E-2</v>
      </c>
      <c r="AD85" s="74">
        <v>5.0736269693225693E-2</v>
      </c>
      <c r="AE85" s="74">
        <v>5.0736269693225693E-2</v>
      </c>
      <c r="AF85" s="74">
        <v>5.0736269693225693E-2</v>
      </c>
      <c r="AG85" s="74">
        <v>5.0736269693225693E-2</v>
      </c>
      <c r="AH85" s="74">
        <v>5.0736269693225693E-2</v>
      </c>
      <c r="AI85" s="74">
        <v>5.0736269693225693E-2</v>
      </c>
      <c r="AJ85" s="74">
        <v>5.0736269693225693E-2</v>
      </c>
      <c r="AK85" s="74">
        <v>5.0736269693225693E-2</v>
      </c>
      <c r="AL85" s="74">
        <v>5.0736269693225693E-2</v>
      </c>
      <c r="AM85" s="74">
        <v>5.0736269693225693E-2</v>
      </c>
      <c r="AN85" s="74">
        <v>5.0736269693225693E-2</v>
      </c>
      <c r="AO85" s="74">
        <v>5.0736269693225693E-2</v>
      </c>
      <c r="AP85" s="74">
        <v>5.0736269693225693E-2</v>
      </c>
      <c r="AQ85" s="74">
        <v>5.0736269693225693E-2</v>
      </c>
    </row>
    <row r="86" spans="4:43" ht="14.1" customHeight="1">
      <c r="H86" s="760"/>
      <c r="J86" s="76"/>
      <c r="K86" s="75" t="s">
        <v>524</v>
      </c>
      <c r="L86" s="74">
        <v>6.1267863001728595E-2</v>
      </c>
      <c r="M86" s="74">
        <v>6.146027836169108E-2</v>
      </c>
      <c r="N86" s="74">
        <v>5.8853995965764322E-2</v>
      </c>
      <c r="O86" s="74">
        <v>5.5969490262929383E-2</v>
      </c>
      <c r="P86" s="74">
        <v>5.6207447628902403E-2</v>
      </c>
      <c r="Q86" s="74">
        <v>5.6459649562495128E-2</v>
      </c>
      <c r="R86" s="74">
        <v>5.6459649562495128E-2</v>
      </c>
      <c r="S86" s="74">
        <v>4.7739028821197578E-2</v>
      </c>
      <c r="T86" s="74">
        <v>4.8489346363046172E-2</v>
      </c>
      <c r="U86" s="74">
        <v>4.9239130094905728E-2</v>
      </c>
      <c r="V86" s="74">
        <v>4.9988172705942933E-2</v>
      </c>
      <c r="W86" s="74">
        <v>5.0736269693225693E-2</v>
      </c>
      <c r="X86" s="74">
        <v>5.0736269693225693E-2</v>
      </c>
      <c r="Y86" s="74">
        <v>5.0736269693225693E-2</v>
      </c>
      <c r="Z86" s="74">
        <v>5.0736269693225693E-2</v>
      </c>
      <c r="AA86" s="74">
        <v>5.0736269693225693E-2</v>
      </c>
      <c r="AB86" s="74">
        <v>5.0736269693225693E-2</v>
      </c>
      <c r="AC86" s="74">
        <v>5.0736269693225693E-2</v>
      </c>
      <c r="AD86" s="74">
        <v>5.0736269693225693E-2</v>
      </c>
      <c r="AE86" s="74">
        <v>5.0736269693225693E-2</v>
      </c>
      <c r="AF86" s="74">
        <v>5.0736269693225693E-2</v>
      </c>
      <c r="AG86" s="74">
        <v>5.0736269693225693E-2</v>
      </c>
      <c r="AH86" s="74">
        <v>5.0736269693225693E-2</v>
      </c>
      <c r="AI86" s="74">
        <v>5.0736269693225693E-2</v>
      </c>
      <c r="AJ86" s="74">
        <v>5.0736269693225693E-2</v>
      </c>
      <c r="AK86" s="74">
        <v>5.0736269693225693E-2</v>
      </c>
      <c r="AL86" s="74">
        <v>5.0736269693225693E-2</v>
      </c>
      <c r="AM86" s="74">
        <v>5.0736269693225693E-2</v>
      </c>
      <c r="AN86" s="74">
        <v>5.0736269693225693E-2</v>
      </c>
      <c r="AO86" s="74">
        <v>5.0736269693225693E-2</v>
      </c>
      <c r="AP86" s="74">
        <v>5.0736269693225693E-2</v>
      </c>
      <c r="AQ86" s="74">
        <v>5.0736269693225693E-2</v>
      </c>
    </row>
    <row r="87" spans="4:43" ht="14.1" customHeight="1">
      <c r="W87" s="180"/>
    </row>
    <row r="88" spans="4:43" ht="14.1" customHeight="1">
      <c r="G88" s="73"/>
      <c r="H88" s="72"/>
      <c r="I88" s="72"/>
      <c r="J88" s="72"/>
      <c r="K88" s="72"/>
      <c r="L88" s="72"/>
      <c r="M88" s="72"/>
      <c r="N88" s="72"/>
      <c r="O88" s="72"/>
      <c r="P88" s="72"/>
      <c r="Q88" s="72"/>
      <c r="R88" s="72"/>
      <c r="S88" s="72"/>
      <c r="T88" s="72"/>
      <c r="U88" s="72"/>
      <c r="V88" s="72"/>
      <c r="W88" s="72"/>
      <c r="X88" s="72"/>
      <c r="Y88" s="72"/>
      <c r="Z88" s="72"/>
      <c r="AA88" s="72"/>
      <c r="AB88" s="72"/>
      <c r="AC88" s="72"/>
      <c r="AD88" s="72"/>
      <c r="AE88" s="72"/>
      <c r="AF88" s="72"/>
      <c r="AG88" s="72"/>
      <c r="AH88" s="72"/>
      <c r="AI88" s="72"/>
      <c r="AJ88" s="72"/>
      <c r="AK88" s="72"/>
      <c r="AL88" s="72"/>
      <c r="AM88" s="72"/>
      <c r="AN88" s="72"/>
      <c r="AO88" s="72"/>
      <c r="AP88" s="72"/>
      <c r="AQ88" s="72"/>
    </row>
    <row r="89" spans="4:43" ht="14.1" customHeight="1">
      <c r="D89" s="11" t="s">
        <v>411</v>
      </c>
      <c r="G89" s="632" t="s">
        <v>422</v>
      </c>
      <c r="H89" s="632"/>
      <c r="I89" s="632"/>
      <c r="J89" s="632"/>
      <c r="K89" s="632"/>
      <c r="L89" s="632"/>
      <c r="M89" s="632"/>
      <c r="N89" s="632"/>
      <c r="O89" s="632"/>
      <c r="P89" s="632"/>
      <c r="Q89" s="632"/>
      <c r="R89" s="632"/>
      <c r="S89" s="632"/>
      <c r="T89" s="632"/>
      <c r="U89" s="10"/>
      <c r="V89" s="10"/>
      <c r="W89" s="10"/>
      <c r="X89" s="10"/>
      <c r="Y89" s="71"/>
      <c r="Z89" s="71"/>
      <c r="AA89" s="71"/>
      <c r="AB89" s="71"/>
      <c r="AC89" s="71"/>
      <c r="AD89" s="71"/>
      <c r="AE89" s="71"/>
      <c r="AF89" s="71"/>
      <c r="AG89" s="71"/>
      <c r="AH89" s="71"/>
      <c r="AI89" s="71"/>
      <c r="AJ89" s="71"/>
      <c r="AK89" s="71"/>
      <c r="AL89" s="71"/>
      <c r="AM89" s="71"/>
      <c r="AN89" s="71"/>
      <c r="AO89" s="71"/>
      <c r="AP89" s="71"/>
      <c r="AQ89" s="71"/>
    </row>
    <row r="90" spans="4:43" ht="14.1" customHeight="1">
      <c r="G90" s="22"/>
      <c r="L90" s="1" t="s">
        <v>583</v>
      </c>
    </row>
    <row r="91" spans="4:43" ht="14.1" customHeight="1" thickBot="1">
      <c r="G91" s="22"/>
      <c r="L91" s="23">
        <v>2019</v>
      </c>
      <c r="M91" s="23">
        <v>2020</v>
      </c>
      <c r="N91" s="23">
        <v>2021</v>
      </c>
      <c r="O91" s="23">
        <v>2022</v>
      </c>
      <c r="P91" s="23">
        <v>2023</v>
      </c>
      <c r="Q91" s="23">
        <v>2024</v>
      </c>
      <c r="R91" s="23">
        <v>2025</v>
      </c>
      <c r="S91" s="23">
        <v>2026</v>
      </c>
      <c r="T91" s="23">
        <v>2027</v>
      </c>
      <c r="U91" s="23">
        <v>2028</v>
      </c>
      <c r="V91" s="23">
        <v>2029</v>
      </c>
      <c r="W91" s="23">
        <v>2030</v>
      </c>
      <c r="X91" s="23">
        <v>2031</v>
      </c>
      <c r="Y91" s="23">
        <v>2032</v>
      </c>
      <c r="Z91" s="23">
        <v>2033</v>
      </c>
      <c r="AA91" s="23">
        <v>2034</v>
      </c>
      <c r="AB91" s="23">
        <v>2035</v>
      </c>
      <c r="AC91" s="23">
        <v>2036</v>
      </c>
      <c r="AD91" s="23">
        <v>2037</v>
      </c>
      <c r="AE91" s="23">
        <v>2038</v>
      </c>
      <c r="AF91" s="23">
        <v>2039</v>
      </c>
      <c r="AG91" s="23">
        <v>2040</v>
      </c>
      <c r="AH91" s="23">
        <v>2041</v>
      </c>
      <c r="AI91" s="23">
        <v>2042</v>
      </c>
      <c r="AJ91" s="23">
        <v>2043</v>
      </c>
      <c r="AK91" s="23">
        <v>2044</v>
      </c>
      <c r="AL91" s="23">
        <v>2045</v>
      </c>
      <c r="AM91" s="23">
        <v>2046</v>
      </c>
      <c r="AN91" s="23">
        <v>2047</v>
      </c>
      <c r="AO91" s="23">
        <v>2048</v>
      </c>
      <c r="AP91" s="23">
        <v>2049</v>
      </c>
      <c r="AQ91" s="23">
        <v>2050</v>
      </c>
    </row>
    <row r="92" spans="4:43" ht="14.1" customHeight="1" thickTop="1">
      <c r="G92" s="22"/>
      <c r="H92" s="633" t="s">
        <v>424</v>
      </c>
      <c r="J92" s="710" t="s">
        <v>584</v>
      </c>
      <c r="K92" s="36" t="s">
        <v>675</v>
      </c>
      <c r="L92" s="181">
        <v>0.50136800000000004</v>
      </c>
      <c r="M92" s="181">
        <v>0.50747636363636373</v>
      </c>
      <c r="N92" s="181">
        <v>0.5135847272727273</v>
      </c>
      <c r="O92" s="181">
        <v>0.51969309090909099</v>
      </c>
      <c r="P92" s="181">
        <v>0.52580145454545457</v>
      </c>
      <c r="Q92" s="181">
        <v>0.53190981818181815</v>
      </c>
      <c r="R92" s="181">
        <v>0.53801818181818184</v>
      </c>
      <c r="S92" s="181">
        <v>0.54412654545454542</v>
      </c>
      <c r="T92" s="181">
        <v>0.550234909090909</v>
      </c>
      <c r="U92" s="181">
        <v>0.55634327272727269</v>
      </c>
      <c r="V92" s="181">
        <v>0.56245163636363626</v>
      </c>
      <c r="W92" s="181">
        <v>0.56855999999999995</v>
      </c>
      <c r="X92" s="181">
        <v>0.56912856000000001</v>
      </c>
      <c r="Y92" s="181">
        <v>0.56969711999999995</v>
      </c>
      <c r="Z92" s="181">
        <v>0.57026568</v>
      </c>
      <c r="AA92" s="181">
        <v>0.57083423999999994</v>
      </c>
      <c r="AB92" s="181">
        <v>0.57140279999999999</v>
      </c>
      <c r="AC92" s="181">
        <v>0.57197136000000004</v>
      </c>
      <c r="AD92" s="181">
        <v>0.57253991999999998</v>
      </c>
      <c r="AE92" s="181">
        <v>0.57310847999999992</v>
      </c>
      <c r="AF92" s="181">
        <v>0.57367703999999997</v>
      </c>
      <c r="AG92" s="181">
        <v>0.57424559999999991</v>
      </c>
      <c r="AH92" s="181">
        <v>0.57481415999999996</v>
      </c>
      <c r="AI92" s="181">
        <v>0.57538272000000001</v>
      </c>
      <c r="AJ92" s="181">
        <v>0.57595127999999995</v>
      </c>
      <c r="AK92" s="181">
        <v>0.57651984000000001</v>
      </c>
      <c r="AL92" s="181">
        <v>0.57708839999999983</v>
      </c>
      <c r="AM92" s="181">
        <v>0.57765696</v>
      </c>
      <c r="AN92" s="181">
        <v>0.57822551999999994</v>
      </c>
      <c r="AO92" s="181">
        <v>0.57879407999999999</v>
      </c>
      <c r="AP92" s="181">
        <v>0.57936264000000004</v>
      </c>
      <c r="AQ92" s="181">
        <v>0.57993119999999998</v>
      </c>
    </row>
    <row r="93" spans="4:43" ht="14.1" customHeight="1">
      <c r="G93" s="22"/>
      <c r="H93" s="633"/>
      <c r="J93" s="711"/>
      <c r="K93" s="29" t="s">
        <v>676</v>
      </c>
      <c r="L93" s="90">
        <v>0.50136800000000004</v>
      </c>
      <c r="M93" s="90">
        <v>0.50509190909090917</v>
      </c>
      <c r="N93" s="90">
        <v>0.5088158181818182</v>
      </c>
      <c r="O93" s="90">
        <v>0.51253972727272734</v>
      </c>
      <c r="P93" s="90">
        <v>0.51626363636363637</v>
      </c>
      <c r="Q93" s="90">
        <v>0.51998754545454551</v>
      </c>
      <c r="R93" s="90">
        <v>0.52371145454545465</v>
      </c>
      <c r="S93" s="90">
        <v>0.52743536363636367</v>
      </c>
      <c r="T93" s="90">
        <v>0.5311592727272727</v>
      </c>
      <c r="U93" s="90">
        <v>0.53488318181818184</v>
      </c>
      <c r="V93" s="90">
        <v>0.53860709090909087</v>
      </c>
      <c r="W93" s="90">
        <v>0.54233100000000001</v>
      </c>
      <c r="X93" s="90">
        <v>0.54260216550000007</v>
      </c>
      <c r="Y93" s="90">
        <v>0.54287333100000001</v>
      </c>
      <c r="Z93" s="90">
        <v>0.54314449650000007</v>
      </c>
      <c r="AA93" s="90">
        <v>0.54341566199999991</v>
      </c>
      <c r="AB93" s="90">
        <v>0.54368682749999997</v>
      </c>
      <c r="AC93" s="90">
        <v>0.54395799300000003</v>
      </c>
      <c r="AD93" s="90">
        <v>0.54422915849999998</v>
      </c>
      <c r="AE93" s="90">
        <v>0.54450032400000004</v>
      </c>
      <c r="AF93" s="90">
        <v>0.54477148949999998</v>
      </c>
      <c r="AG93" s="90">
        <v>0.54504265499999993</v>
      </c>
      <c r="AH93" s="90">
        <v>0.54531382049999999</v>
      </c>
      <c r="AI93" s="90">
        <v>0.54558498599999994</v>
      </c>
      <c r="AJ93" s="90">
        <v>0.5458561515</v>
      </c>
      <c r="AK93" s="90">
        <v>0.54612731700000006</v>
      </c>
      <c r="AL93" s="90">
        <v>0.5463984825</v>
      </c>
      <c r="AM93" s="90">
        <v>0.54666964799999995</v>
      </c>
      <c r="AN93" s="90">
        <v>0.54694081350000001</v>
      </c>
      <c r="AO93" s="90">
        <v>0.54721197899999996</v>
      </c>
      <c r="AP93" s="90">
        <v>0.54748314450000002</v>
      </c>
      <c r="AQ93" s="90">
        <v>0.54775430999999997</v>
      </c>
    </row>
    <row r="94" spans="4:43" ht="14.1" customHeight="1" thickBot="1">
      <c r="G94" s="22"/>
      <c r="H94" s="633"/>
      <c r="J94" s="711"/>
      <c r="K94" s="33" t="s">
        <v>677</v>
      </c>
      <c r="L94" s="182">
        <v>0.50136800000000004</v>
      </c>
      <c r="M94" s="182">
        <v>0.50206136363636367</v>
      </c>
      <c r="N94" s="182">
        <v>0.5027547272727273</v>
      </c>
      <c r="O94" s="182">
        <v>0.50344809090909093</v>
      </c>
      <c r="P94" s="182">
        <v>0.50414145454545445</v>
      </c>
      <c r="Q94" s="182">
        <v>0.50483481818181819</v>
      </c>
      <c r="R94" s="182">
        <v>0.50552818181818182</v>
      </c>
      <c r="S94" s="182">
        <v>0.50622154545454545</v>
      </c>
      <c r="T94" s="182">
        <v>0.50691490909090908</v>
      </c>
      <c r="U94" s="182">
        <v>0.50760827272727271</v>
      </c>
      <c r="V94" s="182">
        <v>0.50830163636363634</v>
      </c>
      <c r="W94" s="182">
        <v>0.50899499999999998</v>
      </c>
      <c r="X94" s="182">
        <v>0.50912224875000001</v>
      </c>
      <c r="Y94" s="182">
        <v>0.50924949749999993</v>
      </c>
      <c r="Z94" s="182">
        <v>0.50937674624999996</v>
      </c>
      <c r="AA94" s="182">
        <v>0.50950399499999999</v>
      </c>
      <c r="AB94" s="182">
        <v>0.50963124375000002</v>
      </c>
      <c r="AC94" s="182">
        <v>0.50975849249999994</v>
      </c>
      <c r="AD94" s="182">
        <v>0.50988574124999997</v>
      </c>
      <c r="AE94" s="182">
        <v>0.51001298999999989</v>
      </c>
      <c r="AF94" s="182">
        <v>0.51014023874999992</v>
      </c>
      <c r="AG94" s="182">
        <v>0.51026748749999995</v>
      </c>
      <c r="AH94" s="182">
        <v>0.51039473624999998</v>
      </c>
      <c r="AI94" s="182">
        <v>0.5105219849999999</v>
      </c>
      <c r="AJ94" s="182">
        <v>0.51064923374999993</v>
      </c>
      <c r="AK94" s="182">
        <v>0.51077648249999996</v>
      </c>
      <c r="AL94" s="182">
        <v>0.51090373124999999</v>
      </c>
      <c r="AM94" s="182">
        <v>0.51103097999999991</v>
      </c>
      <c r="AN94" s="182">
        <v>0.51115822874999994</v>
      </c>
      <c r="AO94" s="182">
        <v>0.51128547749999986</v>
      </c>
      <c r="AP94" s="182">
        <v>0.51141272624999989</v>
      </c>
      <c r="AQ94" s="182">
        <v>0.51153997499999992</v>
      </c>
    </row>
    <row r="95" spans="4:43" ht="14.1" customHeight="1" thickTop="1">
      <c r="G95" s="22"/>
      <c r="H95" s="633"/>
      <c r="J95" s="711"/>
      <c r="K95" s="36" t="s">
        <v>678</v>
      </c>
      <c r="L95" s="181">
        <v>0.45713399999999998</v>
      </c>
      <c r="M95" s="181">
        <v>0.46333909090909092</v>
      </c>
      <c r="N95" s="181">
        <v>0.46954418181818186</v>
      </c>
      <c r="O95" s="181">
        <v>0.47574927272727269</v>
      </c>
      <c r="P95" s="181">
        <v>0.48195436363636368</v>
      </c>
      <c r="Q95" s="181">
        <v>0.48815945454545456</v>
      </c>
      <c r="R95" s="181">
        <v>0.4943645454545455</v>
      </c>
      <c r="S95" s="181">
        <v>0.50056963636363638</v>
      </c>
      <c r="T95" s="181">
        <v>0.50677472727272732</v>
      </c>
      <c r="U95" s="181">
        <v>0.51297981818181815</v>
      </c>
      <c r="V95" s="181">
        <v>0.51918490909090909</v>
      </c>
      <c r="W95" s="181">
        <v>0.52539000000000002</v>
      </c>
      <c r="X95" s="181">
        <v>0.52617808499999996</v>
      </c>
      <c r="Y95" s="181">
        <v>0.52696617000000001</v>
      </c>
      <c r="Z95" s="181">
        <v>0.52775425499999995</v>
      </c>
      <c r="AA95" s="181">
        <v>0.52854234</v>
      </c>
      <c r="AB95" s="181">
        <v>0.52933042500000005</v>
      </c>
      <c r="AC95" s="181">
        <v>0.5301185100000001</v>
      </c>
      <c r="AD95" s="181">
        <v>0.53090659500000004</v>
      </c>
      <c r="AE95" s="181">
        <v>0.53169467999999998</v>
      </c>
      <c r="AF95" s="181">
        <v>0.53248276500000002</v>
      </c>
      <c r="AG95" s="181">
        <v>0.53327084999999996</v>
      </c>
      <c r="AH95" s="181">
        <v>0.53405893500000001</v>
      </c>
      <c r="AI95" s="181">
        <v>0.53484702000000006</v>
      </c>
      <c r="AJ95" s="181">
        <v>0.53563510500000011</v>
      </c>
      <c r="AK95" s="181">
        <v>0.53642319000000005</v>
      </c>
      <c r="AL95" s="181">
        <v>0.53721127499999999</v>
      </c>
      <c r="AM95" s="181">
        <v>0.53799936000000004</v>
      </c>
      <c r="AN95" s="181">
        <v>0.53878744499999998</v>
      </c>
      <c r="AO95" s="181">
        <v>0.53957553000000003</v>
      </c>
      <c r="AP95" s="181">
        <v>0.54036361499999996</v>
      </c>
      <c r="AQ95" s="181">
        <v>0.54115170000000001</v>
      </c>
    </row>
    <row r="96" spans="4:43" ht="14.1" customHeight="1">
      <c r="G96" s="22"/>
      <c r="H96" s="633"/>
      <c r="J96" s="711"/>
      <c r="K96" s="29" t="s">
        <v>679</v>
      </c>
      <c r="L96" s="90">
        <v>0.45713399999999998</v>
      </c>
      <c r="M96" s="90">
        <v>0.46089218181818181</v>
      </c>
      <c r="N96" s="90">
        <v>0.46465036363636364</v>
      </c>
      <c r="O96" s="90">
        <v>0.46840854545454547</v>
      </c>
      <c r="P96" s="90">
        <v>0.47216672727272724</v>
      </c>
      <c r="Q96" s="90">
        <v>0.47592490909090907</v>
      </c>
      <c r="R96" s="90">
        <v>0.47968309090909095</v>
      </c>
      <c r="S96" s="90">
        <v>0.48344127272727272</v>
      </c>
      <c r="T96" s="90">
        <v>0.48719945454545449</v>
      </c>
      <c r="U96" s="90">
        <v>0.49095763636363632</v>
      </c>
      <c r="V96" s="90">
        <v>0.49471581818181815</v>
      </c>
      <c r="W96" s="90">
        <v>0.49847399999999997</v>
      </c>
      <c r="X96" s="90">
        <v>0.49884785549999994</v>
      </c>
      <c r="Y96" s="90">
        <v>0.49922171099999996</v>
      </c>
      <c r="Z96" s="90">
        <v>0.49959556649999992</v>
      </c>
      <c r="AA96" s="90">
        <v>0.49996942199999994</v>
      </c>
      <c r="AB96" s="90">
        <v>0.50034327749999996</v>
      </c>
      <c r="AC96" s="90">
        <v>0.50071713299999998</v>
      </c>
      <c r="AD96" s="90">
        <v>0.5010909885</v>
      </c>
      <c r="AE96" s="90">
        <v>0.50146484400000002</v>
      </c>
      <c r="AF96" s="90">
        <v>0.50183869949999993</v>
      </c>
      <c r="AG96" s="90">
        <v>0.50221255499999995</v>
      </c>
      <c r="AH96" s="90">
        <v>0.50258641049999997</v>
      </c>
      <c r="AI96" s="90">
        <v>0.50296026599999999</v>
      </c>
      <c r="AJ96" s="90">
        <v>0.50333412150000001</v>
      </c>
      <c r="AK96" s="90">
        <v>0.50370797700000003</v>
      </c>
      <c r="AL96" s="90">
        <v>0.50408183249999994</v>
      </c>
      <c r="AM96" s="90">
        <v>0.50445568799999996</v>
      </c>
      <c r="AN96" s="90">
        <v>0.50482954349999987</v>
      </c>
      <c r="AO96" s="90">
        <v>0.50520339899999989</v>
      </c>
      <c r="AP96" s="90">
        <v>0.50557725449999991</v>
      </c>
      <c r="AQ96" s="90">
        <v>0.50595110999999993</v>
      </c>
    </row>
    <row r="97" spans="7:43" ht="14.1" customHeight="1" thickBot="1">
      <c r="G97" s="22"/>
      <c r="H97" s="633"/>
      <c r="J97" s="711"/>
      <c r="K97" s="33" t="s">
        <v>680</v>
      </c>
      <c r="L97" s="182">
        <v>0.45713399999999998</v>
      </c>
      <c r="M97" s="182">
        <v>0.45800054545454549</v>
      </c>
      <c r="N97" s="182">
        <v>0.45886709090909095</v>
      </c>
      <c r="O97" s="182">
        <v>0.45973363636363634</v>
      </c>
      <c r="P97" s="182">
        <v>0.4606001818181818</v>
      </c>
      <c r="Q97" s="182">
        <v>0.46146672727272725</v>
      </c>
      <c r="R97" s="182">
        <v>0.4623332727272727</v>
      </c>
      <c r="S97" s="182">
        <v>0.46319981818181816</v>
      </c>
      <c r="T97" s="182">
        <v>0.46406636363636361</v>
      </c>
      <c r="U97" s="182">
        <v>0.46493290909090912</v>
      </c>
      <c r="V97" s="182">
        <v>0.46579945454545457</v>
      </c>
      <c r="W97" s="182">
        <v>0.46666600000000003</v>
      </c>
      <c r="X97" s="182">
        <v>0.46684099975000004</v>
      </c>
      <c r="Y97" s="182">
        <v>0.46701599950000006</v>
      </c>
      <c r="Z97" s="182">
        <v>0.46719099924999996</v>
      </c>
      <c r="AA97" s="182">
        <v>0.46736599899999998</v>
      </c>
      <c r="AB97" s="182">
        <v>0.46754099874999999</v>
      </c>
      <c r="AC97" s="182">
        <v>0.46771599850000001</v>
      </c>
      <c r="AD97" s="182">
        <v>0.46789099825000002</v>
      </c>
      <c r="AE97" s="182">
        <v>0.46806599800000004</v>
      </c>
      <c r="AF97" s="182">
        <v>0.46824099775000005</v>
      </c>
      <c r="AG97" s="182">
        <v>0.46841599750000001</v>
      </c>
      <c r="AH97" s="182">
        <v>0.46859099725000009</v>
      </c>
      <c r="AI97" s="182">
        <v>0.46876599700000005</v>
      </c>
      <c r="AJ97" s="182">
        <v>0.46894099675000006</v>
      </c>
      <c r="AK97" s="182">
        <v>0.46911599650000008</v>
      </c>
      <c r="AL97" s="182">
        <v>0.46929099624999998</v>
      </c>
      <c r="AM97" s="182">
        <v>0.46946599600000011</v>
      </c>
      <c r="AN97" s="182">
        <v>0.46964099575000001</v>
      </c>
      <c r="AO97" s="182">
        <v>0.46981599550000003</v>
      </c>
      <c r="AP97" s="182">
        <v>0.46999099525000004</v>
      </c>
      <c r="AQ97" s="182">
        <v>0.47016599500000006</v>
      </c>
    </row>
    <row r="98" spans="7:43" ht="14.1" customHeight="1" thickTop="1">
      <c r="G98" s="22"/>
      <c r="H98" s="633"/>
      <c r="J98" s="711"/>
      <c r="K98" s="36" t="s">
        <v>681</v>
      </c>
      <c r="L98" s="181">
        <v>0.44326700000000002</v>
      </c>
      <c r="M98" s="181">
        <v>0.44946854545454545</v>
      </c>
      <c r="N98" s="181">
        <v>0.45567009090909089</v>
      </c>
      <c r="O98" s="181">
        <v>0.46187163636363643</v>
      </c>
      <c r="P98" s="181">
        <v>0.46807318181818186</v>
      </c>
      <c r="Q98" s="181">
        <v>0.47427472727272729</v>
      </c>
      <c r="R98" s="181">
        <v>0.48047627272727278</v>
      </c>
      <c r="S98" s="181">
        <v>0.48667781818181821</v>
      </c>
      <c r="T98" s="181">
        <v>0.49287936363636364</v>
      </c>
      <c r="U98" s="181">
        <v>0.49908090909090919</v>
      </c>
      <c r="V98" s="181">
        <v>0.50528245454545462</v>
      </c>
      <c r="W98" s="181">
        <v>0.51148400000000005</v>
      </c>
      <c r="X98" s="181">
        <v>0.51250696800000006</v>
      </c>
      <c r="Y98" s="181">
        <v>0.51352993600000008</v>
      </c>
      <c r="Z98" s="181">
        <v>0.51455290400000009</v>
      </c>
      <c r="AA98" s="181">
        <v>0.5155758720000001</v>
      </c>
      <c r="AB98" s="181">
        <v>0.51659884000000011</v>
      </c>
      <c r="AC98" s="181">
        <v>0.51762180800000002</v>
      </c>
      <c r="AD98" s="181">
        <v>0.51864477600000014</v>
      </c>
      <c r="AE98" s="181">
        <v>0.51966774400000004</v>
      </c>
      <c r="AF98" s="181">
        <v>0.52069071200000006</v>
      </c>
      <c r="AG98" s="181">
        <v>0.52171368000000007</v>
      </c>
      <c r="AH98" s="181">
        <v>0.52273664800000008</v>
      </c>
      <c r="AI98" s="181">
        <v>0.52375961600000009</v>
      </c>
      <c r="AJ98" s="181">
        <v>0.52478258400000011</v>
      </c>
      <c r="AK98" s="181">
        <v>0.52580555200000012</v>
      </c>
      <c r="AL98" s="181">
        <v>0.52682852000000013</v>
      </c>
      <c r="AM98" s="181">
        <v>0.52785148800000015</v>
      </c>
      <c r="AN98" s="181">
        <v>0.52887445600000005</v>
      </c>
      <c r="AO98" s="181">
        <v>0.52989742400000006</v>
      </c>
      <c r="AP98" s="181">
        <v>0.53092039200000007</v>
      </c>
      <c r="AQ98" s="181">
        <v>0.53194336000000009</v>
      </c>
    </row>
    <row r="99" spans="7:43" ht="14.1" customHeight="1">
      <c r="G99" s="22"/>
      <c r="H99" s="633"/>
      <c r="J99" s="711"/>
      <c r="K99" s="29" t="s">
        <v>682</v>
      </c>
      <c r="L99" s="90">
        <v>0.44326700000000002</v>
      </c>
      <c r="M99" s="90">
        <v>0.4470305454545454</v>
      </c>
      <c r="N99" s="90">
        <v>0.45079409090909089</v>
      </c>
      <c r="O99" s="90">
        <v>0.45455763636363639</v>
      </c>
      <c r="P99" s="90">
        <v>0.45832118181818182</v>
      </c>
      <c r="Q99" s="90">
        <v>0.46208472727272726</v>
      </c>
      <c r="R99" s="90">
        <v>0.46584827272727269</v>
      </c>
      <c r="S99" s="90">
        <v>0.46961181818181819</v>
      </c>
      <c r="T99" s="90">
        <v>0.47337536363636362</v>
      </c>
      <c r="U99" s="90">
        <v>0.47713890909090911</v>
      </c>
      <c r="V99" s="90">
        <v>0.48090245454545449</v>
      </c>
      <c r="W99" s="90">
        <v>0.48466599999999999</v>
      </c>
      <c r="X99" s="90">
        <v>0.4851506659999999</v>
      </c>
      <c r="Y99" s="90">
        <v>0.48563533200000003</v>
      </c>
      <c r="Z99" s="90">
        <v>0.48611999799999994</v>
      </c>
      <c r="AA99" s="90">
        <v>0.48660466399999996</v>
      </c>
      <c r="AB99" s="90">
        <v>0.48708932999999999</v>
      </c>
      <c r="AC99" s="90">
        <v>0.48757399599999995</v>
      </c>
      <c r="AD99" s="90">
        <v>0.48805866199999998</v>
      </c>
      <c r="AE99" s="90">
        <v>0.488543328</v>
      </c>
      <c r="AF99" s="90">
        <v>0.48902799399999991</v>
      </c>
      <c r="AG99" s="90">
        <v>0.48951265999999993</v>
      </c>
      <c r="AH99" s="90">
        <v>0.48999732599999996</v>
      </c>
      <c r="AI99" s="90">
        <v>0.49048199199999998</v>
      </c>
      <c r="AJ99" s="90">
        <v>0.49096665799999994</v>
      </c>
      <c r="AK99" s="90">
        <v>0.49145132399999997</v>
      </c>
      <c r="AL99" s="90">
        <v>0.49193598999999999</v>
      </c>
      <c r="AM99" s="90">
        <v>0.49242065600000001</v>
      </c>
      <c r="AN99" s="90">
        <v>0.49290532200000003</v>
      </c>
      <c r="AO99" s="90">
        <v>0.49338998799999995</v>
      </c>
      <c r="AP99" s="90">
        <v>0.49387465400000002</v>
      </c>
      <c r="AQ99" s="90">
        <v>0.49435931999999999</v>
      </c>
    </row>
    <row r="100" spans="7:43" ht="14.1" customHeight="1" thickBot="1">
      <c r="G100" s="22"/>
      <c r="H100" s="633"/>
      <c r="J100" s="711"/>
      <c r="K100" s="33" t="s">
        <v>683</v>
      </c>
      <c r="L100" s="183">
        <v>0.44326700000000002</v>
      </c>
      <c r="M100" s="183">
        <v>0.44418454545454544</v>
      </c>
      <c r="N100" s="183">
        <v>0.44510209090909092</v>
      </c>
      <c r="O100" s="183">
        <v>0.4460196363636364</v>
      </c>
      <c r="P100" s="183">
        <v>0.44693718181818182</v>
      </c>
      <c r="Q100" s="183">
        <v>0.44785472727272724</v>
      </c>
      <c r="R100" s="183">
        <v>0.44877227272727271</v>
      </c>
      <c r="S100" s="183">
        <v>0.44968981818181819</v>
      </c>
      <c r="T100" s="183">
        <v>0.45060736363636361</v>
      </c>
      <c r="U100" s="183">
        <v>0.45152490909090909</v>
      </c>
      <c r="V100" s="183">
        <v>0.45244245454545451</v>
      </c>
      <c r="W100" s="183">
        <v>0.45335999999999999</v>
      </c>
      <c r="X100" s="183">
        <v>0.45358668000000002</v>
      </c>
      <c r="Y100" s="183">
        <v>0.45381336</v>
      </c>
      <c r="Z100" s="183">
        <v>0.45404004000000003</v>
      </c>
      <c r="AA100" s="183">
        <v>0.45426672000000001</v>
      </c>
      <c r="AB100" s="183">
        <v>0.45449339999999994</v>
      </c>
      <c r="AC100" s="183">
        <v>0.45472007999999997</v>
      </c>
      <c r="AD100" s="183">
        <v>0.45494676000000001</v>
      </c>
      <c r="AE100" s="183">
        <v>0.45517343999999998</v>
      </c>
      <c r="AF100" s="183">
        <v>0.45540012000000002</v>
      </c>
      <c r="AG100" s="183">
        <v>0.4556268</v>
      </c>
      <c r="AH100" s="183">
        <v>0.45585348000000003</v>
      </c>
      <c r="AI100" s="183">
        <v>0.45608015999999996</v>
      </c>
      <c r="AJ100" s="183">
        <v>0.45630684000000005</v>
      </c>
      <c r="AK100" s="183">
        <v>0.45653351999999997</v>
      </c>
      <c r="AL100" s="183">
        <v>0.45676020000000001</v>
      </c>
      <c r="AM100" s="183">
        <v>0.45698687999999998</v>
      </c>
      <c r="AN100" s="183">
        <v>0.45721356000000002</v>
      </c>
      <c r="AO100" s="183">
        <v>0.45744024000000005</v>
      </c>
      <c r="AP100" s="183">
        <v>0.45766692000000003</v>
      </c>
      <c r="AQ100" s="183">
        <v>0.45789360000000001</v>
      </c>
    </row>
    <row r="101" spans="7:43" ht="14.1" customHeight="1" thickTop="1">
      <c r="G101" s="22"/>
      <c r="H101" s="633"/>
      <c r="J101" s="711"/>
      <c r="K101" s="36" t="s">
        <v>684</v>
      </c>
      <c r="L101" s="181">
        <v>0.42975000000000002</v>
      </c>
      <c r="M101" s="181">
        <v>0.43590863636363636</v>
      </c>
      <c r="N101" s="181">
        <v>0.44206727272727275</v>
      </c>
      <c r="O101" s="181">
        <v>0.44822590909090909</v>
      </c>
      <c r="P101" s="181">
        <v>0.45438454545454549</v>
      </c>
      <c r="Q101" s="181">
        <v>0.46054318181818182</v>
      </c>
      <c r="R101" s="181">
        <v>0.46670181818181822</v>
      </c>
      <c r="S101" s="181">
        <v>0.47286045454545461</v>
      </c>
      <c r="T101" s="181">
        <v>0.47901909090909095</v>
      </c>
      <c r="U101" s="181">
        <v>0.48517772727272723</v>
      </c>
      <c r="V101" s="181">
        <v>0.49133636363636363</v>
      </c>
      <c r="W101" s="181">
        <v>0.49749500000000002</v>
      </c>
      <c r="X101" s="181">
        <v>0.49873873749999997</v>
      </c>
      <c r="Y101" s="181">
        <v>0.49998247500000004</v>
      </c>
      <c r="Z101" s="181">
        <v>0.50122621249999999</v>
      </c>
      <c r="AA101" s="181">
        <v>0.50246995000000005</v>
      </c>
      <c r="AB101" s="181">
        <v>0.50371368750000012</v>
      </c>
      <c r="AC101" s="181">
        <v>0.50495742500000007</v>
      </c>
      <c r="AD101" s="181">
        <v>0.50620116250000002</v>
      </c>
      <c r="AE101" s="181">
        <v>0.50744490000000009</v>
      </c>
      <c r="AF101" s="181">
        <v>0.50868863750000004</v>
      </c>
      <c r="AG101" s="181">
        <v>0.50993237499999999</v>
      </c>
      <c r="AH101" s="181">
        <v>0.51117611250000006</v>
      </c>
      <c r="AI101" s="181">
        <v>0.51241985000000001</v>
      </c>
      <c r="AJ101" s="181">
        <v>0.51366358750000007</v>
      </c>
      <c r="AK101" s="181">
        <v>0.51490732500000003</v>
      </c>
      <c r="AL101" s="181">
        <v>0.51615106249999998</v>
      </c>
      <c r="AM101" s="181">
        <v>0.51739480000000015</v>
      </c>
      <c r="AN101" s="181">
        <v>0.5186385375</v>
      </c>
      <c r="AO101" s="181">
        <v>0.51988227500000006</v>
      </c>
      <c r="AP101" s="181">
        <v>0.52112601250000012</v>
      </c>
      <c r="AQ101" s="181">
        <v>0.52236975000000008</v>
      </c>
    </row>
    <row r="102" spans="7:43" ht="14.1" customHeight="1">
      <c r="G102" s="22"/>
      <c r="H102" s="633"/>
      <c r="J102" s="711"/>
      <c r="K102" s="29" t="s">
        <v>685</v>
      </c>
      <c r="L102" s="90">
        <v>0.42975000000000002</v>
      </c>
      <c r="M102" s="90">
        <v>0.4334643636363637</v>
      </c>
      <c r="N102" s="90">
        <v>0.43717872727272727</v>
      </c>
      <c r="O102" s="90">
        <v>0.4408930909090909</v>
      </c>
      <c r="P102" s="90">
        <v>0.44460745454545453</v>
      </c>
      <c r="Q102" s="90">
        <v>0.44832181818181821</v>
      </c>
      <c r="R102" s="90">
        <v>0.45203618181818184</v>
      </c>
      <c r="S102" s="90">
        <v>0.45575054545454546</v>
      </c>
      <c r="T102" s="90">
        <v>0.45946490909090909</v>
      </c>
      <c r="U102" s="90">
        <v>0.46317927272727277</v>
      </c>
      <c r="V102" s="90">
        <v>0.4668936363636364</v>
      </c>
      <c r="W102" s="90">
        <v>0.47060800000000003</v>
      </c>
      <c r="X102" s="90">
        <v>0.47119625999999998</v>
      </c>
      <c r="Y102" s="90">
        <v>0.47178452000000004</v>
      </c>
      <c r="Z102" s="90">
        <v>0.47237278000000005</v>
      </c>
      <c r="AA102" s="90">
        <v>0.47296104000000005</v>
      </c>
      <c r="AB102" s="90">
        <v>0.47354930000000001</v>
      </c>
      <c r="AC102" s="90">
        <v>0.47413756000000007</v>
      </c>
      <c r="AD102" s="90">
        <v>0.47472582000000002</v>
      </c>
      <c r="AE102" s="90">
        <v>0.47531408000000008</v>
      </c>
      <c r="AF102" s="90">
        <v>0.47590234000000003</v>
      </c>
      <c r="AG102" s="90">
        <v>0.47649059999999999</v>
      </c>
      <c r="AH102" s="90">
        <v>0.47707886000000005</v>
      </c>
      <c r="AI102" s="90">
        <v>0.47766712</v>
      </c>
      <c r="AJ102" s="90">
        <v>0.47825538000000006</v>
      </c>
      <c r="AK102" s="90">
        <v>0.47884364000000001</v>
      </c>
      <c r="AL102" s="90">
        <v>0.47943189999999997</v>
      </c>
      <c r="AM102" s="90">
        <v>0.48002016000000003</v>
      </c>
      <c r="AN102" s="90">
        <v>0.48060842000000009</v>
      </c>
      <c r="AO102" s="90">
        <v>0.48119668000000004</v>
      </c>
      <c r="AP102" s="90">
        <v>0.48178493999999999</v>
      </c>
      <c r="AQ102" s="90">
        <v>0.4823732</v>
      </c>
    </row>
    <row r="103" spans="7:43" ht="14.1" customHeight="1" thickBot="1">
      <c r="G103" s="22"/>
      <c r="H103" s="633"/>
      <c r="J103" s="711"/>
      <c r="K103" s="33" t="s">
        <v>686</v>
      </c>
      <c r="L103" s="183">
        <v>0.42975000000000002</v>
      </c>
      <c r="M103" s="183">
        <v>0.4306817272727273</v>
      </c>
      <c r="N103" s="183">
        <v>0.43161345454545452</v>
      </c>
      <c r="O103" s="183">
        <v>0.4325451818181818</v>
      </c>
      <c r="P103" s="183">
        <v>0.43347690909090913</v>
      </c>
      <c r="Q103" s="183">
        <v>0.4344086363636363</v>
      </c>
      <c r="R103" s="183">
        <v>0.43534036363636358</v>
      </c>
      <c r="S103" s="183">
        <v>0.43627209090909091</v>
      </c>
      <c r="T103" s="183">
        <v>0.43720381818181814</v>
      </c>
      <c r="U103" s="183">
        <v>0.43813554545454542</v>
      </c>
      <c r="V103" s="183">
        <v>0.43906727272727275</v>
      </c>
      <c r="W103" s="183">
        <v>0.43999899999999997</v>
      </c>
      <c r="X103" s="183">
        <v>0.440273999375</v>
      </c>
      <c r="Y103" s="183">
        <v>0.44054899874999992</v>
      </c>
      <c r="Z103" s="183">
        <v>0.44082399812499995</v>
      </c>
      <c r="AA103" s="183">
        <v>0.44109899749999998</v>
      </c>
      <c r="AB103" s="183">
        <v>0.4413739968749999</v>
      </c>
      <c r="AC103" s="183">
        <v>0.44164899624999998</v>
      </c>
      <c r="AD103" s="183">
        <v>0.44192399562499995</v>
      </c>
      <c r="AE103" s="183">
        <v>0.44219899499999993</v>
      </c>
      <c r="AF103" s="183">
        <v>0.44247399437499996</v>
      </c>
      <c r="AG103" s="183">
        <v>0.44274899374999988</v>
      </c>
      <c r="AH103" s="183">
        <v>0.44302399312500002</v>
      </c>
      <c r="AI103" s="183">
        <v>0.44329899249999993</v>
      </c>
      <c r="AJ103" s="183">
        <v>0.44357399187499996</v>
      </c>
      <c r="AK103" s="183">
        <v>0.44384899124999999</v>
      </c>
      <c r="AL103" s="183">
        <v>0.44412399062499996</v>
      </c>
      <c r="AM103" s="183">
        <v>0.44439898999999994</v>
      </c>
      <c r="AN103" s="183">
        <v>0.44467398937499991</v>
      </c>
      <c r="AO103" s="183">
        <v>0.44494898874999994</v>
      </c>
      <c r="AP103" s="183">
        <v>0.44522398812499997</v>
      </c>
      <c r="AQ103" s="183">
        <v>0.44549898749999994</v>
      </c>
    </row>
    <row r="104" spans="7:43" ht="14.1" customHeight="1" thickTop="1">
      <c r="G104" s="22"/>
      <c r="H104" s="633"/>
      <c r="J104" s="711"/>
      <c r="K104" s="36" t="s">
        <v>687</v>
      </c>
      <c r="L104" s="181">
        <v>0.41290900000000003</v>
      </c>
      <c r="M104" s="181">
        <v>0.4189967272727273</v>
      </c>
      <c r="N104" s="181">
        <v>0.42508445454545457</v>
      </c>
      <c r="O104" s="181">
        <v>0.43117218181818179</v>
      </c>
      <c r="P104" s="181">
        <v>0.43725990909090912</v>
      </c>
      <c r="Q104" s="181">
        <v>0.44334763636363644</v>
      </c>
      <c r="R104" s="181">
        <v>0.44943536363636372</v>
      </c>
      <c r="S104" s="181">
        <v>0.45552309090909093</v>
      </c>
      <c r="T104" s="181">
        <v>0.46161081818181821</v>
      </c>
      <c r="U104" s="181">
        <v>0.46769854545454542</v>
      </c>
      <c r="V104" s="181">
        <v>0.47378627272727275</v>
      </c>
      <c r="W104" s="181">
        <v>0.47987400000000002</v>
      </c>
      <c r="X104" s="181">
        <v>0.48131362200000005</v>
      </c>
      <c r="Y104" s="181">
        <v>0.48275324399999997</v>
      </c>
      <c r="Z104" s="181">
        <v>0.48419286600000006</v>
      </c>
      <c r="AA104" s="181">
        <v>0.48563248800000008</v>
      </c>
      <c r="AB104" s="181">
        <v>0.48707211000000006</v>
      </c>
      <c r="AC104" s="181">
        <v>0.48851173199999998</v>
      </c>
      <c r="AD104" s="181">
        <v>0.48995135400000012</v>
      </c>
      <c r="AE104" s="181">
        <v>0.49139097600000003</v>
      </c>
      <c r="AF104" s="181">
        <v>0.49283059800000001</v>
      </c>
      <c r="AG104" s="181">
        <v>0.49427022000000004</v>
      </c>
      <c r="AH104" s="181">
        <v>0.49570984200000001</v>
      </c>
      <c r="AI104" s="181">
        <v>0.49714946400000004</v>
      </c>
      <c r="AJ104" s="181">
        <v>0.49858908600000007</v>
      </c>
      <c r="AK104" s="181">
        <v>0.5000287080000001</v>
      </c>
      <c r="AL104" s="181">
        <v>0.50146833000000002</v>
      </c>
      <c r="AM104" s="181">
        <v>0.50290795200000005</v>
      </c>
      <c r="AN104" s="181">
        <v>0.50434757400000008</v>
      </c>
      <c r="AO104" s="181">
        <v>0.50578719599999999</v>
      </c>
      <c r="AP104" s="181">
        <v>0.50722681800000013</v>
      </c>
      <c r="AQ104" s="181">
        <v>0.50866644000000005</v>
      </c>
    </row>
    <row r="105" spans="7:43" ht="14.1" customHeight="1">
      <c r="G105" s="22"/>
      <c r="H105" s="633"/>
      <c r="J105" s="711"/>
      <c r="K105" s="29" t="s">
        <v>688</v>
      </c>
      <c r="L105" s="90">
        <v>0.41290900000000003</v>
      </c>
      <c r="M105" s="90">
        <v>0.41655954545454549</v>
      </c>
      <c r="N105" s="90">
        <v>0.42021009090909089</v>
      </c>
      <c r="O105" s="90">
        <v>0.42386063636363641</v>
      </c>
      <c r="P105" s="90">
        <v>0.42751118181818182</v>
      </c>
      <c r="Q105" s="90">
        <v>0.43116172727272734</v>
      </c>
      <c r="R105" s="90">
        <v>0.43481227272727274</v>
      </c>
      <c r="S105" s="90">
        <v>0.43846281818181815</v>
      </c>
      <c r="T105" s="90">
        <v>0.44211336363636367</v>
      </c>
      <c r="U105" s="90">
        <v>0.44576390909090907</v>
      </c>
      <c r="V105" s="90">
        <v>0.44941445454545453</v>
      </c>
      <c r="W105" s="90">
        <v>0.453065</v>
      </c>
      <c r="X105" s="90">
        <v>0.45374459750000007</v>
      </c>
      <c r="Y105" s="90">
        <v>0.45442419499999998</v>
      </c>
      <c r="Z105" s="90">
        <v>0.45510379249999999</v>
      </c>
      <c r="AA105" s="90">
        <v>0.45578339000000001</v>
      </c>
      <c r="AB105" s="90">
        <v>0.45646298750000003</v>
      </c>
      <c r="AC105" s="90">
        <v>0.45714258499999999</v>
      </c>
      <c r="AD105" s="90">
        <v>0.45782218250000001</v>
      </c>
      <c r="AE105" s="90">
        <v>0.45850178000000003</v>
      </c>
      <c r="AF105" s="90">
        <v>0.45918137750000004</v>
      </c>
      <c r="AG105" s="90">
        <v>0.45986097499999995</v>
      </c>
      <c r="AH105" s="90">
        <v>0.46054057250000008</v>
      </c>
      <c r="AI105" s="90">
        <v>0.46122016999999998</v>
      </c>
      <c r="AJ105" s="90">
        <v>0.4618997675</v>
      </c>
      <c r="AK105" s="90">
        <v>0.46257936500000002</v>
      </c>
      <c r="AL105" s="90">
        <v>0.46325896249999998</v>
      </c>
      <c r="AM105" s="90">
        <v>0.46393856</v>
      </c>
      <c r="AN105" s="90">
        <v>0.46461815750000002</v>
      </c>
      <c r="AO105" s="90">
        <v>0.46529775500000004</v>
      </c>
      <c r="AP105" s="90">
        <v>0.46597735250000005</v>
      </c>
      <c r="AQ105" s="90">
        <v>0.46665695000000001</v>
      </c>
    </row>
    <row r="106" spans="7:43" ht="14.1" customHeight="1" thickBot="1">
      <c r="G106" s="22"/>
      <c r="H106" s="633"/>
      <c r="J106" s="711"/>
      <c r="K106" s="33" t="s">
        <v>689</v>
      </c>
      <c r="L106" s="183">
        <v>0.41290900000000003</v>
      </c>
      <c r="M106" s="183">
        <v>0.41385700000000009</v>
      </c>
      <c r="N106" s="183">
        <v>0.41480499999999998</v>
      </c>
      <c r="O106" s="183">
        <v>0.41575299999999998</v>
      </c>
      <c r="P106" s="183">
        <v>0.41670099999999999</v>
      </c>
      <c r="Q106" s="183">
        <v>0.41764899999999999</v>
      </c>
      <c r="R106" s="183">
        <v>0.41859700000000005</v>
      </c>
      <c r="S106" s="183">
        <v>0.41954500000000006</v>
      </c>
      <c r="T106" s="183">
        <v>0.42049300000000006</v>
      </c>
      <c r="U106" s="183">
        <v>0.42144100000000007</v>
      </c>
      <c r="V106" s="183">
        <v>0.42238899999999996</v>
      </c>
      <c r="W106" s="183">
        <v>0.42333700000000002</v>
      </c>
      <c r="X106" s="183">
        <v>0.42365450274999999</v>
      </c>
      <c r="Y106" s="183">
        <v>0.42397200550000003</v>
      </c>
      <c r="Z106" s="183">
        <v>0.42428950825000006</v>
      </c>
      <c r="AA106" s="183">
        <v>0.42460701099999998</v>
      </c>
      <c r="AB106" s="183">
        <v>0.42492451375000001</v>
      </c>
      <c r="AC106" s="183">
        <v>0.42524201650000004</v>
      </c>
      <c r="AD106" s="183">
        <v>0.42555951924999996</v>
      </c>
      <c r="AE106" s="183">
        <v>0.42587702199999999</v>
      </c>
      <c r="AF106" s="183">
        <v>0.42619452474999997</v>
      </c>
      <c r="AG106" s="183">
        <v>0.42651202749999995</v>
      </c>
      <c r="AH106" s="183">
        <v>0.42682953025000003</v>
      </c>
      <c r="AI106" s="183">
        <v>0.42714703299999995</v>
      </c>
      <c r="AJ106" s="183">
        <v>0.42746453574999999</v>
      </c>
      <c r="AK106" s="183">
        <v>0.42778203850000002</v>
      </c>
      <c r="AL106" s="183">
        <v>0.42809954125000005</v>
      </c>
      <c r="AM106" s="183">
        <v>0.42841704399999997</v>
      </c>
      <c r="AN106" s="183">
        <v>0.42873454675</v>
      </c>
      <c r="AO106" s="183">
        <v>0.42905204949999998</v>
      </c>
      <c r="AP106" s="183">
        <v>0.42936955225000001</v>
      </c>
      <c r="AQ106" s="183">
        <v>0.42968705499999998</v>
      </c>
    </row>
    <row r="107" spans="7:43" ht="14.1" customHeight="1" thickTop="1">
      <c r="G107" s="22"/>
      <c r="H107" s="633"/>
      <c r="J107" s="711"/>
      <c r="K107" s="36" t="s">
        <v>690</v>
      </c>
      <c r="L107" s="181">
        <v>0.38662000000000002</v>
      </c>
      <c r="M107" s="181">
        <v>0.39258609090909091</v>
      </c>
      <c r="N107" s="181">
        <v>0.39855218181818181</v>
      </c>
      <c r="O107" s="181">
        <v>0.40451827272727275</v>
      </c>
      <c r="P107" s="181">
        <v>0.41048436363636365</v>
      </c>
      <c r="Q107" s="181">
        <v>0.4164504545454546</v>
      </c>
      <c r="R107" s="181">
        <v>0.42241654545454549</v>
      </c>
      <c r="S107" s="181">
        <v>0.42838263636363644</v>
      </c>
      <c r="T107" s="181">
        <v>0.43434872727272733</v>
      </c>
      <c r="U107" s="181">
        <v>0.44031481818181822</v>
      </c>
      <c r="V107" s="181">
        <v>0.44628090909090906</v>
      </c>
      <c r="W107" s="181">
        <v>0.45224700000000001</v>
      </c>
      <c r="X107" s="181">
        <v>0.45382986450000001</v>
      </c>
      <c r="Y107" s="181">
        <v>0.45541272900000002</v>
      </c>
      <c r="Z107" s="181">
        <v>0.45699559350000002</v>
      </c>
      <c r="AA107" s="181">
        <v>0.45857845800000002</v>
      </c>
      <c r="AB107" s="181">
        <v>0.46016132250000003</v>
      </c>
      <c r="AC107" s="181">
        <v>0.46174418700000003</v>
      </c>
      <c r="AD107" s="181">
        <v>0.46332705149999998</v>
      </c>
      <c r="AE107" s="181">
        <v>0.46490991600000003</v>
      </c>
      <c r="AF107" s="181">
        <v>0.46649278049999998</v>
      </c>
      <c r="AG107" s="181">
        <v>0.46807564500000004</v>
      </c>
      <c r="AH107" s="181">
        <v>0.46965850949999999</v>
      </c>
      <c r="AI107" s="181">
        <v>0.47124137400000005</v>
      </c>
      <c r="AJ107" s="181">
        <v>0.47282423850000005</v>
      </c>
      <c r="AK107" s="181">
        <v>0.47440710300000005</v>
      </c>
      <c r="AL107" s="181">
        <v>0.4759899675</v>
      </c>
      <c r="AM107" s="181">
        <v>0.477572832</v>
      </c>
      <c r="AN107" s="181">
        <v>0.47915569650000001</v>
      </c>
      <c r="AO107" s="181">
        <v>0.48073856100000001</v>
      </c>
      <c r="AP107" s="181">
        <v>0.48232142550000001</v>
      </c>
      <c r="AQ107" s="181">
        <v>0.48390429000000001</v>
      </c>
    </row>
    <row r="108" spans="7:43" ht="14.1" customHeight="1">
      <c r="G108" s="22"/>
      <c r="H108" s="633"/>
      <c r="J108" s="711"/>
      <c r="K108" s="29" t="s">
        <v>691</v>
      </c>
      <c r="L108" s="90">
        <v>0.38662000000000002</v>
      </c>
      <c r="M108" s="90">
        <v>0.39054527272727274</v>
      </c>
      <c r="N108" s="90">
        <v>0.39447054545454546</v>
      </c>
      <c r="O108" s="90">
        <v>0.39839581818181818</v>
      </c>
      <c r="P108" s="90">
        <v>0.40232109090909096</v>
      </c>
      <c r="Q108" s="90">
        <v>0.40624636363636363</v>
      </c>
      <c r="R108" s="90">
        <v>0.41017163636363646</v>
      </c>
      <c r="S108" s="90">
        <v>0.41409690909090907</v>
      </c>
      <c r="T108" s="90">
        <v>0.41802218181818185</v>
      </c>
      <c r="U108" s="90">
        <v>0.42194745454545457</v>
      </c>
      <c r="V108" s="90">
        <v>0.42587272727272724</v>
      </c>
      <c r="W108" s="90">
        <v>0.42979800000000001</v>
      </c>
      <c r="X108" s="90">
        <v>0.43055014650000001</v>
      </c>
      <c r="Y108" s="90">
        <v>0.431302293</v>
      </c>
      <c r="Z108" s="90">
        <v>0.4320544395</v>
      </c>
      <c r="AA108" s="90">
        <v>0.43280658599999999</v>
      </c>
      <c r="AB108" s="90">
        <v>0.43355873250000004</v>
      </c>
      <c r="AC108" s="90">
        <v>0.43431087900000004</v>
      </c>
      <c r="AD108" s="90">
        <v>0.43506302550000003</v>
      </c>
      <c r="AE108" s="90">
        <v>0.43581517200000003</v>
      </c>
      <c r="AF108" s="90">
        <v>0.43656731850000002</v>
      </c>
      <c r="AG108" s="90">
        <v>0.43731946500000002</v>
      </c>
      <c r="AH108" s="90">
        <v>0.43807161150000001</v>
      </c>
      <c r="AI108" s="90">
        <v>0.43882375800000001</v>
      </c>
      <c r="AJ108" s="90">
        <v>0.4395759045</v>
      </c>
      <c r="AK108" s="90">
        <v>0.440328051</v>
      </c>
      <c r="AL108" s="90">
        <v>0.44108019749999999</v>
      </c>
      <c r="AM108" s="90">
        <v>0.44183234399999999</v>
      </c>
      <c r="AN108" s="90">
        <v>0.44258449049999998</v>
      </c>
      <c r="AO108" s="90">
        <v>0.44333663699999998</v>
      </c>
      <c r="AP108" s="90">
        <v>0.44408878349999997</v>
      </c>
      <c r="AQ108" s="90">
        <v>0.44484092999999997</v>
      </c>
    </row>
    <row r="109" spans="7:43" ht="14.1" customHeight="1" thickBot="1">
      <c r="G109" s="22"/>
      <c r="H109" s="633"/>
      <c r="J109" s="711"/>
      <c r="K109" s="33" t="s">
        <v>692</v>
      </c>
      <c r="L109" s="183">
        <v>0.38662000000000002</v>
      </c>
      <c r="M109" s="183">
        <v>0.3876024545454545</v>
      </c>
      <c r="N109" s="183">
        <v>0.38858490909090909</v>
      </c>
      <c r="O109" s="183">
        <v>0.38956736363636363</v>
      </c>
      <c r="P109" s="183">
        <v>0.39054981818181816</v>
      </c>
      <c r="Q109" s="183">
        <v>0.39153227272727276</v>
      </c>
      <c r="R109" s="183">
        <v>0.39251472727272729</v>
      </c>
      <c r="S109" s="183">
        <v>0.39349718181818183</v>
      </c>
      <c r="T109" s="183">
        <v>0.39447963636363637</v>
      </c>
      <c r="U109" s="183">
        <v>0.3954620909090909</v>
      </c>
      <c r="V109" s="183">
        <v>0.39644454545454538</v>
      </c>
      <c r="W109" s="183">
        <v>0.39742699999999997</v>
      </c>
      <c r="X109" s="183">
        <v>0.39777474862499995</v>
      </c>
      <c r="Y109" s="183">
        <v>0.39812249724999998</v>
      </c>
      <c r="Z109" s="183">
        <v>0.39847024587500002</v>
      </c>
      <c r="AA109" s="183">
        <v>0.39881799449999999</v>
      </c>
      <c r="AB109" s="183">
        <v>0.39916574312499997</v>
      </c>
      <c r="AC109" s="183">
        <v>0.39951349174999995</v>
      </c>
      <c r="AD109" s="183">
        <v>0.39986124037500004</v>
      </c>
      <c r="AE109" s="183">
        <v>0.40020898899999996</v>
      </c>
      <c r="AF109" s="183">
        <v>0.40055673762499994</v>
      </c>
      <c r="AG109" s="183">
        <v>0.40090448624999997</v>
      </c>
      <c r="AH109" s="183">
        <v>0.401252234875</v>
      </c>
      <c r="AI109" s="183">
        <v>0.40159998350000004</v>
      </c>
      <c r="AJ109" s="183">
        <v>0.40194773212500001</v>
      </c>
      <c r="AK109" s="183">
        <v>0.40229548074999999</v>
      </c>
      <c r="AL109" s="183">
        <v>0.40264322937500002</v>
      </c>
      <c r="AM109" s="183">
        <v>0.40299097800000006</v>
      </c>
      <c r="AN109" s="183">
        <v>0.40333872662500003</v>
      </c>
      <c r="AO109" s="183">
        <v>0.40368647524999995</v>
      </c>
      <c r="AP109" s="183">
        <v>0.40403422387499999</v>
      </c>
      <c r="AQ109" s="183">
        <v>0.40438197250000002</v>
      </c>
    </row>
    <row r="110" spans="7:43" ht="14.1" customHeight="1" thickTop="1">
      <c r="G110" s="22"/>
      <c r="H110" s="633"/>
      <c r="J110" s="711"/>
      <c r="K110" s="36" t="s">
        <v>693</v>
      </c>
      <c r="L110" s="181">
        <v>0.35230400000000001</v>
      </c>
      <c r="M110" s="181">
        <v>0.35804654545454545</v>
      </c>
      <c r="N110" s="181">
        <v>0.36378909090909095</v>
      </c>
      <c r="O110" s="181">
        <v>0.36953163636363634</v>
      </c>
      <c r="P110" s="181">
        <v>0.37527418181818178</v>
      </c>
      <c r="Q110" s="181">
        <v>0.38101672727272723</v>
      </c>
      <c r="R110" s="181">
        <v>0.38675927272727273</v>
      </c>
      <c r="S110" s="181">
        <v>0.39250181818181817</v>
      </c>
      <c r="T110" s="181">
        <v>0.39824436363636367</v>
      </c>
      <c r="U110" s="181">
        <v>0.40398690909090912</v>
      </c>
      <c r="V110" s="181">
        <v>0.40972945454545456</v>
      </c>
      <c r="W110" s="181">
        <v>0.41547200000000001</v>
      </c>
      <c r="X110" s="181">
        <v>0.41713388800000006</v>
      </c>
      <c r="Y110" s="181">
        <v>0.41879577599999995</v>
      </c>
      <c r="Z110" s="181">
        <v>0.42045766400000001</v>
      </c>
      <c r="AA110" s="181">
        <v>0.42211955200000001</v>
      </c>
      <c r="AB110" s="181">
        <v>0.42378143999999995</v>
      </c>
      <c r="AC110" s="181">
        <v>0.42544332800000007</v>
      </c>
      <c r="AD110" s="181">
        <v>0.42710521600000001</v>
      </c>
      <c r="AE110" s="181">
        <v>0.42876710400000001</v>
      </c>
      <c r="AF110" s="181">
        <v>0.43042899200000007</v>
      </c>
      <c r="AG110" s="181">
        <v>0.43209087999999995</v>
      </c>
      <c r="AH110" s="181">
        <v>0.43375276800000001</v>
      </c>
      <c r="AI110" s="181">
        <v>0.43541465600000001</v>
      </c>
      <c r="AJ110" s="181">
        <v>0.43707654399999996</v>
      </c>
      <c r="AK110" s="181">
        <v>0.43873843200000007</v>
      </c>
      <c r="AL110" s="181">
        <v>0.44040032000000001</v>
      </c>
      <c r="AM110" s="181">
        <v>0.44206220800000001</v>
      </c>
      <c r="AN110" s="181">
        <v>0.44372409600000007</v>
      </c>
      <c r="AO110" s="181">
        <v>0.44538598400000007</v>
      </c>
      <c r="AP110" s="181">
        <v>0.44704787200000001</v>
      </c>
      <c r="AQ110" s="181">
        <v>0.44870976000000001</v>
      </c>
    </row>
    <row r="111" spans="7:43" ht="14.1" customHeight="1">
      <c r="G111" s="22"/>
      <c r="H111" s="633"/>
      <c r="J111" s="711"/>
      <c r="K111" s="29" t="s">
        <v>694</v>
      </c>
      <c r="L111" s="90">
        <v>0.35230400000000001</v>
      </c>
      <c r="M111" s="90">
        <v>0.35570545454545455</v>
      </c>
      <c r="N111" s="90">
        <v>0.35910690909090914</v>
      </c>
      <c r="O111" s="90">
        <v>0.36250836363636368</v>
      </c>
      <c r="P111" s="90">
        <v>0.36590981818181817</v>
      </c>
      <c r="Q111" s="90">
        <v>0.36931127272727271</v>
      </c>
      <c r="R111" s="90">
        <v>0.37271272727272731</v>
      </c>
      <c r="S111" s="90">
        <v>0.37611418181818179</v>
      </c>
      <c r="T111" s="90">
        <v>0.37951563636363639</v>
      </c>
      <c r="U111" s="90">
        <v>0.38291709090909093</v>
      </c>
      <c r="V111" s="90">
        <v>0.38631854545454547</v>
      </c>
      <c r="W111" s="90">
        <v>0.38972000000000001</v>
      </c>
      <c r="X111" s="90">
        <v>0.39049944000000003</v>
      </c>
      <c r="Y111" s="90">
        <v>0.39127888000000005</v>
      </c>
      <c r="Z111" s="90">
        <v>0.39205831999999996</v>
      </c>
      <c r="AA111" s="90">
        <v>0.39283776000000004</v>
      </c>
      <c r="AB111" s="90">
        <v>0.39361720000000006</v>
      </c>
      <c r="AC111" s="90">
        <v>0.39439663999999997</v>
      </c>
      <c r="AD111" s="90">
        <v>0.39517608000000004</v>
      </c>
      <c r="AE111" s="90">
        <v>0.39595552000000001</v>
      </c>
      <c r="AF111" s="90">
        <v>0.39673496000000003</v>
      </c>
      <c r="AG111" s="90">
        <v>0.39751440000000005</v>
      </c>
      <c r="AH111" s="90">
        <v>0.39829384000000001</v>
      </c>
      <c r="AI111" s="90">
        <v>0.39907327999999997</v>
      </c>
      <c r="AJ111" s="90">
        <v>0.39985272000000005</v>
      </c>
      <c r="AK111" s="90">
        <v>0.40063215999999996</v>
      </c>
      <c r="AL111" s="90">
        <v>0.40141160000000004</v>
      </c>
      <c r="AM111" s="90">
        <v>0.40219104000000006</v>
      </c>
      <c r="AN111" s="90">
        <v>0.40297048000000002</v>
      </c>
      <c r="AO111" s="90">
        <v>0.40374991999999998</v>
      </c>
      <c r="AP111" s="90">
        <v>0.40452936</v>
      </c>
      <c r="AQ111" s="90">
        <v>0.40530880000000002</v>
      </c>
    </row>
    <row r="112" spans="7:43" ht="14.1" customHeight="1" thickBot="1">
      <c r="G112" s="22"/>
      <c r="H112" s="633"/>
      <c r="J112" s="711"/>
      <c r="K112" s="33" t="s">
        <v>695</v>
      </c>
      <c r="L112" s="183">
        <v>0.35230400000000001</v>
      </c>
      <c r="M112" s="183">
        <v>0.35330572727272724</v>
      </c>
      <c r="N112" s="183">
        <v>0.35430745454545459</v>
      </c>
      <c r="O112" s="183">
        <v>0.35530918181818183</v>
      </c>
      <c r="P112" s="183">
        <v>0.35631090909090907</v>
      </c>
      <c r="Q112" s="183">
        <v>0.35731263636363636</v>
      </c>
      <c r="R112" s="183">
        <v>0.35831436363636365</v>
      </c>
      <c r="S112" s="183">
        <v>0.35931609090909089</v>
      </c>
      <c r="T112" s="183">
        <v>0.36031781818181818</v>
      </c>
      <c r="U112" s="183">
        <v>0.36131954545454542</v>
      </c>
      <c r="V112" s="183">
        <v>0.36232127272727277</v>
      </c>
      <c r="W112" s="183">
        <v>0.36332300000000001</v>
      </c>
      <c r="X112" s="183">
        <v>0.36368632299999998</v>
      </c>
      <c r="Y112" s="183">
        <v>0.364049646</v>
      </c>
      <c r="Z112" s="183">
        <v>0.36441296900000003</v>
      </c>
      <c r="AA112" s="183">
        <v>0.364776292</v>
      </c>
      <c r="AB112" s="183">
        <v>0.36513961500000003</v>
      </c>
      <c r="AC112" s="183">
        <v>0.365502938</v>
      </c>
      <c r="AD112" s="183">
        <v>0.36586626100000003</v>
      </c>
      <c r="AE112" s="183">
        <v>0.366229584</v>
      </c>
      <c r="AF112" s="183">
        <v>0.36659290700000002</v>
      </c>
      <c r="AG112" s="183">
        <v>0.36695623000000005</v>
      </c>
      <c r="AH112" s="183">
        <v>0.36731955300000002</v>
      </c>
      <c r="AI112" s="183">
        <v>0.36768287600000005</v>
      </c>
      <c r="AJ112" s="183">
        <v>0.36804619900000002</v>
      </c>
      <c r="AK112" s="183">
        <v>0.36840952199999999</v>
      </c>
      <c r="AL112" s="183">
        <v>0.36877284500000007</v>
      </c>
      <c r="AM112" s="183">
        <v>0.36913616800000004</v>
      </c>
      <c r="AN112" s="183">
        <v>0.36949949100000001</v>
      </c>
      <c r="AO112" s="183">
        <v>0.36986281400000004</v>
      </c>
      <c r="AP112" s="183">
        <v>0.37022613700000007</v>
      </c>
      <c r="AQ112" s="183">
        <v>0.37058946000000004</v>
      </c>
    </row>
    <row r="113" spans="7:68" ht="14.1" customHeight="1" thickTop="1">
      <c r="G113" s="22"/>
      <c r="H113" s="633"/>
      <c r="J113" s="711"/>
      <c r="K113" s="36" t="s">
        <v>696</v>
      </c>
      <c r="L113" s="181">
        <v>0.31103599999999998</v>
      </c>
      <c r="M113" s="181">
        <v>0.31645118181818183</v>
      </c>
      <c r="N113" s="181">
        <v>0.32186636363636362</v>
      </c>
      <c r="O113" s="181">
        <v>0.32728154545454546</v>
      </c>
      <c r="P113" s="181">
        <v>0.33269672727272726</v>
      </c>
      <c r="Q113" s="181">
        <v>0.33811190909090905</v>
      </c>
      <c r="R113" s="181">
        <v>0.34352709090909089</v>
      </c>
      <c r="S113" s="181">
        <v>0.34894227272727274</v>
      </c>
      <c r="T113" s="181">
        <v>0.35435745454545453</v>
      </c>
      <c r="U113" s="181">
        <v>0.35977263636363638</v>
      </c>
      <c r="V113" s="181">
        <v>0.36518781818181817</v>
      </c>
      <c r="W113" s="181">
        <v>0.37060300000000002</v>
      </c>
      <c r="X113" s="181">
        <v>0.37227071350000002</v>
      </c>
      <c r="Y113" s="181">
        <v>0.37393842700000002</v>
      </c>
      <c r="Z113" s="181">
        <v>0.37560614050000002</v>
      </c>
      <c r="AA113" s="181">
        <v>0.37727385400000002</v>
      </c>
      <c r="AB113" s="181">
        <v>0.37894156750000002</v>
      </c>
      <c r="AC113" s="181">
        <v>0.38060928100000002</v>
      </c>
      <c r="AD113" s="181">
        <v>0.38227699450000002</v>
      </c>
      <c r="AE113" s="181">
        <v>0.38394470800000002</v>
      </c>
      <c r="AF113" s="181">
        <v>0.38561242150000002</v>
      </c>
      <c r="AG113" s="181">
        <v>0.38728013500000003</v>
      </c>
      <c r="AH113" s="181">
        <v>0.38894784850000003</v>
      </c>
      <c r="AI113" s="181">
        <v>0.39061556200000003</v>
      </c>
      <c r="AJ113" s="181">
        <v>0.39228327550000003</v>
      </c>
      <c r="AK113" s="181">
        <v>0.39395098900000003</v>
      </c>
      <c r="AL113" s="181">
        <v>0.39561870250000003</v>
      </c>
      <c r="AM113" s="181">
        <v>0.39728641600000003</v>
      </c>
      <c r="AN113" s="181">
        <v>0.39895412950000003</v>
      </c>
      <c r="AO113" s="181">
        <v>0.40062184300000003</v>
      </c>
      <c r="AP113" s="181">
        <v>0.40228955650000009</v>
      </c>
      <c r="AQ113" s="181">
        <v>0.40395727000000003</v>
      </c>
    </row>
    <row r="114" spans="7:68" ht="14.1" customHeight="1">
      <c r="G114" s="22"/>
      <c r="H114" s="633"/>
      <c r="J114" s="711"/>
      <c r="K114" s="29" t="s">
        <v>697</v>
      </c>
      <c r="L114" s="90">
        <v>0.31103599999999998</v>
      </c>
      <c r="M114" s="90">
        <v>0.31421363636363636</v>
      </c>
      <c r="N114" s="90">
        <v>0.31739127272727274</v>
      </c>
      <c r="O114" s="90">
        <v>0.32056890909090907</v>
      </c>
      <c r="P114" s="90">
        <v>0.32374654545454545</v>
      </c>
      <c r="Q114" s="90">
        <v>0.32692418181818184</v>
      </c>
      <c r="R114" s="90">
        <v>0.33010181818181822</v>
      </c>
      <c r="S114" s="90">
        <v>0.33327945454545455</v>
      </c>
      <c r="T114" s="90">
        <v>0.33645709090909093</v>
      </c>
      <c r="U114" s="90">
        <v>0.33963472727272725</v>
      </c>
      <c r="V114" s="90">
        <v>0.34281236363636364</v>
      </c>
      <c r="W114" s="90">
        <v>0.34599000000000002</v>
      </c>
      <c r="X114" s="90">
        <v>0.34676847750000001</v>
      </c>
      <c r="Y114" s="90">
        <v>0.34754695499999999</v>
      </c>
      <c r="Z114" s="90">
        <v>0.34832543250000003</v>
      </c>
      <c r="AA114" s="90">
        <v>0.34910391000000002</v>
      </c>
      <c r="AB114" s="90">
        <v>0.3498823875</v>
      </c>
      <c r="AC114" s="90">
        <v>0.35066086500000004</v>
      </c>
      <c r="AD114" s="90">
        <v>0.35143934250000008</v>
      </c>
      <c r="AE114" s="90">
        <v>0.35221782000000001</v>
      </c>
      <c r="AF114" s="90">
        <v>0.3529962975</v>
      </c>
      <c r="AG114" s="90">
        <v>0.35377477500000004</v>
      </c>
      <c r="AH114" s="90">
        <v>0.35455325250000003</v>
      </c>
      <c r="AI114" s="90">
        <v>0.35533173000000001</v>
      </c>
      <c r="AJ114" s="90">
        <v>0.3561102075</v>
      </c>
      <c r="AK114" s="90">
        <v>0.35688868500000004</v>
      </c>
      <c r="AL114" s="90">
        <v>0.35766716250000002</v>
      </c>
      <c r="AM114" s="90">
        <v>0.35844564000000001</v>
      </c>
      <c r="AN114" s="90">
        <v>0.3592241175</v>
      </c>
      <c r="AO114" s="90">
        <v>0.36000259499999998</v>
      </c>
      <c r="AP114" s="90">
        <v>0.36078107250000002</v>
      </c>
      <c r="AQ114" s="90">
        <v>0.36155955000000001</v>
      </c>
    </row>
    <row r="115" spans="7:68" ht="14.1" customHeight="1" thickBot="1">
      <c r="G115" s="22"/>
      <c r="H115" s="633"/>
      <c r="J115" s="711"/>
      <c r="K115" s="33" t="s">
        <v>698</v>
      </c>
      <c r="L115" s="183">
        <v>0.31103599999999998</v>
      </c>
      <c r="M115" s="183">
        <v>0.31203327272727271</v>
      </c>
      <c r="N115" s="183">
        <v>0.31303054545454545</v>
      </c>
      <c r="O115" s="183">
        <v>0.31402781818181819</v>
      </c>
      <c r="P115" s="183">
        <v>0.31502509090909087</v>
      </c>
      <c r="Q115" s="183">
        <v>0.3160223636363636</v>
      </c>
      <c r="R115" s="183">
        <v>0.31701963636363639</v>
      </c>
      <c r="S115" s="183">
        <v>0.31801690909090907</v>
      </c>
      <c r="T115" s="183">
        <v>0.31901418181818181</v>
      </c>
      <c r="U115" s="183">
        <v>0.3200114545454546</v>
      </c>
      <c r="V115" s="183">
        <v>0.32100872727272728</v>
      </c>
      <c r="W115" s="183">
        <v>0.32200600000000001</v>
      </c>
      <c r="X115" s="183">
        <v>0.32236825675000003</v>
      </c>
      <c r="Y115" s="183">
        <v>0.32273051349999998</v>
      </c>
      <c r="Z115" s="183">
        <v>0.32309277025000005</v>
      </c>
      <c r="AA115" s="183">
        <v>0.32345502700000001</v>
      </c>
      <c r="AB115" s="183">
        <v>0.32381728375000002</v>
      </c>
      <c r="AC115" s="183">
        <v>0.32417954050000003</v>
      </c>
      <c r="AD115" s="183">
        <v>0.32454179725000004</v>
      </c>
      <c r="AE115" s="183">
        <v>0.324904054</v>
      </c>
      <c r="AF115" s="183">
        <v>0.32526631075000001</v>
      </c>
      <c r="AG115" s="183">
        <v>0.32562856750000002</v>
      </c>
      <c r="AH115" s="183">
        <v>0.32599082425000003</v>
      </c>
      <c r="AI115" s="183">
        <v>0.32635308100000004</v>
      </c>
      <c r="AJ115" s="183">
        <v>0.32671533775</v>
      </c>
      <c r="AK115" s="183">
        <v>0.32707759450000007</v>
      </c>
      <c r="AL115" s="183">
        <v>0.32743985125000002</v>
      </c>
      <c r="AM115" s="183">
        <v>0.32780210800000004</v>
      </c>
      <c r="AN115" s="183">
        <v>0.32816436474999999</v>
      </c>
      <c r="AO115" s="183">
        <v>0.3285266215</v>
      </c>
      <c r="AP115" s="183">
        <v>0.32888887825000002</v>
      </c>
      <c r="AQ115" s="183">
        <v>0.32925113500000003</v>
      </c>
    </row>
    <row r="116" spans="7:68" ht="14.1" customHeight="1" thickTop="1">
      <c r="G116" s="22"/>
      <c r="H116" s="633"/>
      <c r="J116" s="711"/>
      <c r="K116" s="36" t="s">
        <v>699</v>
      </c>
      <c r="L116" s="181">
        <v>0.26575900000000002</v>
      </c>
      <c r="M116" s="181">
        <v>0.27073790909090911</v>
      </c>
      <c r="N116" s="181">
        <v>0.2757168181818182</v>
      </c>
      <c r="O116" s="181">
        <v>0.28069572727272729</v>
      </c>
      <c r="P116" s="181">
        <v>0.28567463636363638</v>
      </c>
      <c r="Q116" s="181">
        <v>0.29065354545454541</v>
      </c>
      <c r="R116" s="181">
        <v>0.29563245454545456</v>
      </c>
      <c r="S116" s="181">
        <v>0.30061136363636365</v>
      </c>
      <c r="T116" s="181">
        <v>0.30559027272727274</v>
      </c>
      <c r="U116" s="181">
        <v>0.31056918181818188</v>
      </c>
      <c r="V116" s="181">
        <v>0.31554809090909092</v>
      </c>
      <c r="W116" s="181">
        <v>0.32052700000000001</v>
      </c>
      <c r="X116" s="181">
        <v>0.32212963499999997</v>
      </c>
      <c r="Y116" s="181">
        <v>0.32373227000000004</v>
      </c>
      <c r="Z116" s="181">
        <v>0.32533490500000001</v>
      </c>
      <c r="AA116" s="181">
        <v>0.32693754000000003</v>
      </c>
      <c r="AB116" s="181">
        <v>0.32854017499999999</v>
      </c>
      <c r="AC116" s="181">
        <v>0.33014281000000001</v>
      </c>
      <c r="AD116" s="181">
        <v>0.33174544500000003</v>
      </c>
      <c r="AE116" s="181">
        <v>0.33334808000000005</v>
      </c>
      <c r="AF116" s="181">
        <v>0.33495071500000001</v>
      </c>
      <c r="AG116" s="181">
        <v>0.33655335000000008</v>
      </c>
      <c r="AH116" s="181">
        <v>0.33815598500000005</v>
      </c>
      <c r="AI116" s="181">
        <v>0.33975862000000001</v>
      </c>
      <c r="AJ116" s="181">
        <v>0.34136125500000003</v>
      </c>
      <c r="AK116" s="181">
        <v>0.34296389000000005</v>
      </c>
      <c r="AL116" s="181">
        <v>0.34456652500000007</v>
      </c>
      <c r="AM116" s="181">
        <v>0.34616916000000003</v>
      </c>
      <c r="AN116" s="181">
        <v>0.34777179499999999</v>
      </c>
      <c r="AO116" s="181">
        <v>0.34937443000000001</v>
      </c>
      <c r="AP116" s="181">
        <v>0.35097706500000003</v>
      </c>
      <c r="AQ116" s="181">
        <v>0.35257970000000005</v>
      </c>
    </row>
    <row r="117" spans="7:68" ht="14.1" customHeight="1" thickBot="1">
      <c r="G117" s="22"/>
      <c r="H117" s="633"/>
      <c r="J117" s="711"/>
      <c r="K117" s="29" t="s">
        <v>700</v>
      </c>
      <c r="L117" s="90">
        <v>0.26575900000000002</v>
      </c>
      <c r="M117" s="90">
        <v>0.26865036363636369</v>
      </c>
      <c r="N117" s="90">
        <v>0.2715417272727273</v>
      </c>
      <c r="O117" s="90">
        <v>0.2744330909090909</v>
      </c>
      <c r="P117" s="90">
        <v>0.27732445454545457</v>
      </c>
      <c r="Q117" s="90">
        <v>0.28021581818181818</v>
      </c>
      <c r="R117" s="90">
        <v>0.28310718181818184</v>
      </c>
      <c r="S117" s="90">
        <v>0.28599854545454551</v>
      </c>
      <c r="T117" s="90">
        <v>0.28888990909090906</v>
      </c>
      <c r="U117" s="90">
        <v>0.29178127272727272</v>
      </c>
      <c r="V117" s="90">
        <v>0.29467263636363633</v>
      </c>
      <c r="W117" s="90">
        <v>0.297564</v>
      </c>
      <c r="X117" s="90">
        <v>0.29830791000000001</v>
      </c>
      <c r="Y117" s="90">
        <v>0.29905181999999997</v>
      </c>
      <c r="Z117" s="90">
        <v>0.29979573000000004</v>
      </c>
      <c r="AA117" s="90">
        <v>0.30053964</v>
      </c>
      <c r="AB117" s="90">
        <v>0.30128354999999996</v>
      </c>
      <c r="AC117" s="90">
        <v>0.30202746000000003</v>
      </c>
      <c r="AD117" s="90">
        <v>0.30277136999999998</v>
      </c>
      <c r="AE117" s="90">
        <v>0.30351528</v>
      </c>
      <c r="AF117" s="90">
        <v>0.30425918999999996</v>
      </c>
      <c r="AG117" s="90">
        <v>0.30500309999999997</v>
      </c>
      <c r="AH117" s="90">
        <v>0.30574700999999999</v>
      </c>
      <c r="AI117" s="90">
        <v>0.30649092</v>
      </c>
      <c r="AJ117" s="90">
        <v>0.30723482999999996</v>
      </c>
      <c r="AK117" s="90">
        <v>0.30797873999999997</v>
      </c>
      <c r="AL117" s="90">
        <v>0.30872265000000004</v>
      </c>
      <c r="AM117" s="90">
        <v>0.30946656</v>
      </c>
      <c r="AN117" s="90">
        <v>0.31021047000000002</v>
      </c>
      <c r="AO117" s="90">
        <v>0.31095437999999997</v>
      </c>
      <c r="AP117" s="90">
        <v>0.31169829000000004</v>
      </c>
      <c r="AQ117" s="90">
        <v>0.3124422</v>
      </c>
      <c r="AY117" s="49"/>
      <c r="AZ117" s="49"/>
      <c r="BA117" s="49"/>
      <c r="BB117" s="49"/>
      <c r="BC117" s="49"/>
      <c r="BD117" s="49"/>
      <c r="BE117" s="49"/>
      <c r="BF117" s="49"/>
      <c r="BG117" s="49"/>
      <c r="BH117" s="49"/>
      <c r="BI117" s="49"/>
      <c r="BJ117" s="49"/>
      <c r="BK117" s="49"/>
      <c r="BL117" s="49"/>
      <c r="BM117" s="49"/>
      <c r="BN117" s="49"/>
      <c r="BO117" s="49"/>
      <c r="BP117" s="49"/>
    </row>
    <row r="118" spans="7:68" ht="14.1" customHeight="1" thickTop="1" thickBot="1">
      <c r="G118" s="22"/>
      <c r="H118" s="633"/>
      <c r="J118" s="711"/>
      <c r="K118" s="33" t="s">
        <v>701</v>
      </c>
      <c r="L118" s="182">
        <v>0.26575900000000002</v>
      </c>
      <c r="M118" s="182">
        <v>0.26672400000000002</v>
      </c>
      <c r="N118" s="182">
        <v>0.26768900000000001</v>
      </c>
      <c r="O118" s="182">
        <v>0.268654</v>
      </c>
      <c r="P118" s="182">
        <v>0.269619</v>
      </c>
      <c r="Q118" s="182">
        <v>0.27058399999999999</v>
      </c>
      <c r="R118" s="182">
        <v>0.27154900000000004</v>
      </c>
      <c r="S118" s="182">
        <v>0.27251399999999998</v>
      </c>
      <c r="T118" s="182">
        <v>0.27347900000000003</v>
      </c>
      <c r="U118" s="182">
        <v>0.27444400000000002</v>
      </c>
      <c r="V118" s="182">
        <v>0.27540900000000001</v>
      </c>
      <c r="W118" s="182">
        <v>0.27637400000000001</v>
      </c>
      <c r="X118" s="182">
        <v>0.27671946749999998</v>
      </c>
      <c r="Y118" s="182">
        <v>0.27706493500000001</v>
      </c>
      <c r="Z118" s="182">
        <v>0.27741040249999999</v>
      </c>
      <c r="AA118" s="182">
        <v>0.27775587000000002</v>
      </c>
      <c r="AB118" s="182">
        <v>0.27810133749999999</v>
      </c>
      <c r="AC118" s="182">
        <v>0.27844680500000002</v>
      </c>
      <c r="AD118" s="182">
        <v>0.27879227249999999</v>
      </c>
      <c r="AE118" s="182">
        <v>0.27913774000000002</v>
      </c>
      <c r="AF118" s="182">
        <v>0.2794832075</v>
      </c>
      <c r="AG118" s="182">
        <v>0.27982867499999997</v>
      </c>
      <c r="AH118" s="182">
        <v>0.28017414250000006</v>
      </c>
      <c r="AI118" s="182">
        <v>0.28051960999999997</v>
      </c>
      <c r="AJ118" s="182">
        <v>0.2808650775</v>
      </c>
      <c r="AK118" s="182">
        <v>0.28121054499999998</v>
      </c>
      <c r="AL118" s="182">
        <v>0.28155601250000001</v>
      </c>
      <c r="AM118" s="182">
        <v>0.28190147999999998</v>
      </c>
      <c r="AN118" s="182">
        <v>0.28224694749999996</v>
      </c>
      <c r="AO118" s="182">
        <v>0.28259241499999999</v>
      </c>
      <c r="AP118" s="182">
        <v>0.28293788249999996</v>
      </c>
      <c r="AQ118" s="182">
        <v>0.28328334999999999</v>
      </c>
      <c r="AY118" s="48"/>
      <c r="AZ118" s="48"/>
      <c r="BA118" s="48"/>
      <c r="BB118" s="48"/>
      <c r="BC118" s="48"/>
      <c r="BD118" s="48"/>
      <c r="BE118" s="48"/>
      <c r="BF118" s="48"/>
      <c r="BG118" s="48"/>
      <c r="BH118" s="48"/>
      <c r="BI118" s="48"/>
      <c r="BJ118" s="48"/>
      <c r="BK118" s="48"/>
      <c r="BL118" s="48"/>
      <c r="BM118" s="48"/>
      <c r="BN118" s="48"/>
      <c r="BO118" s="48"/>
      <c r="BP118" s="48"/>
    </row>
    <row r="119" spans="7:68" ht="14.1" customHeight="1" thickTop="1">
      <c r="G119" s="22"/>
      <c r="H119" s="633"/>
      <c r="J119" s="711"/>
      <c r="K119" s="36" t="s">
        <v>702</v>
      </c>
      <c r="L119" s="181">
        <v>0.16484099999999999</v>
      </c>
      <c r="M119" s="181">
        <v>0.16851627272727271</v>
      </c>
      <c r="N119" s="181">
        <v>0.17219154545454546</v>
      </c>
      <c r="O119" s="181">
        <v>0.17586681818181818</v>
      </c>
      <c r="P119" s="181">
        <v>0.1795420909090909</v>
      </c>
      <c r="Q119" s="181">
        <v>0.18321736363636365</v>
      </c>
      <c r="R119" s="181">
        <v>0.18689263636363637</v>
      </c>
      <c r="S119" s="181">
        <v>0.19056790909090909</v>
      </c>
      <c r="T119" s="181">
        <v>0.19424318181818181</v>
      </c>
      <c r="U119" s="181">
        <v>0.19791845454545454</v>
      </c>
      <c r="V119" s="181">
        <v>0.20159372727272729</v>
      </c>
      <c r="W119" s="181">
        <v>0.20526900000000001</v>
      </c>
      <c r="X119" s="181">
        <v>0.20639797950000002</v>
      </c>
      <c r="Y119" s="181">
        <v>0.20752695900000001</v>
      </c>
      <c r="Z119" s="181">
        <v>0.20865593850000003</v>
      </c>
      <c r="AA119" s="181">
        <v>0.20978491799999999</v>
      </c>
      <c r="AB119" s="181">
        <v>0.2109138975</v>
      </c>
      <c r="AC119" s="181">
        <v>0.21204287700000002</v>
      </c>
      <c r="AD119" s="181">
        <v>0.21317185649999998</v>
      </c>
      <c r="AE119" s="181">
        <v>0.21430083599999999</v>
      </c>
      <c r="AF119" s="181">
        <v>0.21542981550000001</v>
      </c>
      <c r="AG119" s="181">
        <v>0.216558795</v>
      </c>
      <c r="AH119" s="181">
        <v>0.21768777450000001</v>
      </c>
      <c r="AI119" s="181">
        <v>0.21881675400000003</v>
      </c>
      <c r="AJ119" s="181">
        <v>0.21994573349999999</v>
      </c>
      <c r="AK119" s="181">
        <v>0.22107471300000001</v>
      </c>
      <c r="AL119" s="181">
        <v>0.22220369250000002</v>
      </c>
      <c r="AM119" s="181">
        <v>0.22333267200000001</v>
      </c>
      <c r="AN119" s="181">
        <v>0.22446165150000003</v>
      </c>
      <c r="AO119" s="181">
        <v>0.22559063099999999</v>
      </c>
      <c r="AP119" s="181">
        <v>0.22671961050000006</v>
      </c>
      <c r="AQ119" s="181">
        <v>0.22784859000000002</v>
      </c>
    </row>
    <row r="120" spans="7:68" ht="14.1" customHeight="1">
      <c r="G120" s="22"/>
      <c r="H120" s="633"/>
      <c r="J120" s="711"/>
      <c r="K120" s="29" t="s">
        <v>703</v>
      </c>
      <c r="L120" s="90">
        <v>0.16484099999999999</v>
      </c>
      <c r="M120" s="90">
        <v>0.16693290909090908</v>
      </c>
      <c r="N120" s="90">
        <v>0.16902481818181816</v>
      </c>
      <c r="O120" s="90">
        <v>0.17111672727272725</v>
      </c>
      <c r="P120" s="90">
        <v>0.17320863636363634</v>
      </c>
      <c r="Q120" s="90">
        <v>0.17530054545454543</v>
      </c>
      <c r="R120" s="90">
        <v>0.17739245454545455</v>
      </c>
      <c r="S120" s="90">
        <v>0.17948436363636364</v>
      </c>
      <c r="T120" s="90">
        <v>0.1815762727272727</v>
      </c>
      <c r="U120" s="90">
        <v>0.18366818181818179</v>
      </c>
      <c r="V120" s="90">
        <v>0.1857600909090909</v>
      </c>
      <c r="W120" s="90">
        <v>0.18785199999999999</v>
      </c>
      <c r="X120" s="90">
        <v>0.188368593</v>
      </c>
      <c r="Y120" s="90">
        <v>0.18888518599999998</v>
      </c>
      <c r="Z120" s="90">
        <v>0.18940177899999999</v>
      </c>
      <c r="AA120" s="90">
        <v>0.189918372</v>
      </c>
      <c r="AB120" s="90">
        <v>0.19043496499999998</v>
      </c>
      <c r="AC120" s="90">
        <v>0.19095155799999999</v>
      </c>
      <c r="AD120" s="90">
        <v>0.19146815099999998</v>
      </c>
      <c r="AE120" s="90">
        <v>0.19198474399999998</v>
      </c>
      <c r="AF120" s="90">
        <v>0.19250133699999999</v>
      </c>
      <c r="AG120" s="90">
        <v>0.19301792999999998</v>
      </c>
      <c r="AH120" s="90">
        <v>0.19353452299999999</v>
      </c>
      <c r="AI120" s="90">
        <v>0.19405111599999997</v>
      </c>
      <c r="AJ120" s="90">
        <v>0.19456770899999998</v>
      </c>
      <c r="AK120" s="90">
        <v>0.19508430199999999</v>
      </c>
      <c r="AL120" s="90">
        <v>0.195600895</v>
      </c>
      <c r="AM120" s="90">
        <v>0.19611748800000001</v>
      </c>
      <c r="AN120" s="90">
        <v>0.19663408099999996</v>
      </c>
      <c r="AO120" s="90">
        <v>0.19715067399999997</v>
      </c>
      <c r="AP120" s="90">
        <v>0.19766726699999998</v>
      </c>
      <c r="AQ120" s="90">
        <v>0.19818385999999999</v>
      </c>
    </row>
    <row r="121" spans="7:68" ht="14.1" customHeight="1">
      <c r="G121" s="22"/>
      <c r="H121" s="633"/>
      <c r="J121" s="715"/>
      <c r="K121" s="33" t="s">
        <v>704</v>
      </c>
      <c r="L121" s="90">
        <v>0.16484099999999999</v>
      </c>
      <c r="M121" s="90">
        <v>0.16563036363636363</v>
      </c>
      <c r="N121" s="90">
        <v>0.16641972727272727</v>
      </c>
      <c r="O121" s="90">
        <v>0.16720909090909089</v>
      </c>
      <c r="P121" s="90">
        <v>0.16799845454545453</v>
      </c>
      <c r="Q121" s="90">
        <v>0.16878781818181818</v>
      </c>
      <c r="R121" s="90">
        <v>0.16957718181818182</v>
      </c>
      <c r="S121" s="90">
        <v>0.17036654545454546</v>
      </c>
      <c r="T121" s="90">
        <v>0.17115590909090911</v>
      </c>
      <c r="U121" s="90">
        <v>0.17194527272727275</v>
      </c>
      <c r="V121" s="90">
        <v>0.17273463636363637</v>
      </c>
      <c r="W121" s="90">
        <v>0.17352400000000001</v>
      </c>
      <c r="X121" s="90">
        <v>0.17376259550000001</v>
      </c>
      <c r="Y121" s="90">
        <v>0.17400119100000003</v>
      </c>
      <c r="Z121" s="90">
        <v>0.17423978649999999</v>
      </c>
      <c r="AA121" s="90">
        <v>0.17447838200000002</v>
      </c>
      <c r="AB121" s="90">
        <v>0.17471697750000001</v>
      </c>
      <c r="AC121" s="90">
        <v>0.17495557300000003</v>
      </c>
      <c r="AD121" s="90">
        <v>0.17519416850000002</v>
      </c>
      <c r="AE121" s="90">
        <v>0.17543276400000002</v>
      </c>
      <c r="AF121" s="90">
        <v>0.17567135950000004</v>
      </c>
      <c r="AG121" s="90">
        <v>0.17590995500000001</v>
      </c>
      <c r="AH121" s="90">
        <v>0.17614855050000003</v>
      </c>
      <c r="AI121" s="90">
        <v>0.17638714600000002</v>
      </c>
      <c r="AJ121" s="90">
        <v>0.17662574150000004</v>
      </c>
      <c r="AK121" s="90">
        <v>0.17686433700000001</v>
      </c>
      <c r="AL121" s="90">
        <v>0.17710293250000003</v>
      </c>
      <c r="AM121" s="90">
        <v>0.17734152800000003</v>
      </c>
      <c r="AN121" s="90">
        <v>0.17758012350000002</v>
      </c>
      <c r="AO121" s="90">
        <v>0.17781871900000004</v>
      </c>
      <c r="AP121" s="90">
        <v>0.17805731450000001</v>
      </c>
      <c r="AQ121" s="90">
        <v>0.17829591000000003</v>
      </c>
    </row>
    <row r="122" spans="7:68" ht="14.1" customHeight="1">
      <c r="G122" s="22"/>
      <c r="H122" s="633"/>
      <c r="J122" s="44"/>
      <c r="K122" s="29"/>
      <c r="L122" s="67"/>
      <c r="M122" s="67"/>
      <c r="N122" s="67"/>
      <c r="O122" s="67"/>
      <c r="P122" s="67"/>
      <c r="Q122" s="67"/>
      <c r="R122" s="67"/>
      <c r="S122" s="67"/>
      <c r="T122" s="67"/>
      <c r="U122" s="67"/>
      <c r="V122" s="67"/>
      <c r="W122" s="67"/>
      <c r="X122" s="67"/>
      <c r="Y122" s="67"/>
      <c r="Z122" s="67"/>
      <c r="AA122" s="67"/>
      <c r="AB122" s="67"/>
      <c r="AC122" s="67"/>
      <c r="AD122" s="67"/>
      <c r="AE122" s="67"/>
      <c r="AF122" s="67"/>
      <c r="AG122" s="67"/>
      <c r="AH122" s="67"/>
      <c r="AI122" s="67"/>
      <c r="AJ122" s="67"/>
      <c r="AK122" s="67"/>
      <c r="AL122" s="67"/>
      <c r="AM122" s="67"/>
      <c r="AN122" s="67"/>
      <c r="AO122" s="67"/>
      <c r="AP122" s="67"/>
      <c r="AQ122" s="67"/>
    </row>
    <row r="123" spans="7:68" ht="14.1" customHeight="1">
      <c r="G123" s="22"/>
      <c r="H123" s="633"/>
      <c r="J123" s="61"/>
      <c r="L123" s="23">
        <v>2019</v>
      </c>
      <c r="M123" s="23">
        <v>2020</v>
      </c>
      <c r="N123" s="23">
        <v>2021</v>
      </c>
      <c r="O123" s="23">
        <v>2022</v>
      </c>
      <c r="P123" s="23">
        <v>2023</v>
      </c>
      <c r="Q123" s="23">
        <v>2024</v>
      </c>
      <c r="R123" s="23">
        <v>2025</v>
      </c>
      <c r="S123" s="23">
        <v>2026</v>
      </c>
      <c r="T123" s="23">
        <v>2027</v>
      </c>
      <c r="U123" s="23">
        <v>2028</v>
      </c>
      <c r="V123" s="23">
        <v>2029</v>
      </c>
      <c r="W123" s="23">
        <v>2030</v>
      </c>
      <c r="X123" s="23">
        <v>2031</v>
      </c>
      <c r="Y123" s="23">
        <v>2032</v>
      </c>
      <c r="Z123" s="23">
        <v>2033</v>
      </c>
      <c r="AA123" s="23">
        <v>2034</v>
      </c>
      <c r="AB123" s="23">
        <v>2035</v>
      </c>
      <c r="AC123" s="23">
        <v>2036</v>
      </c>
      <c r="AD123" s="23">
        <v>2037</v>
      </c>
      <c r="AE123" s="23">
        <v>2038</v>
      </c>
      <c r="AF123" s="23">
        <v>2039</v>
      </c>
      <c r="AG123" s="23">
        <v>2040</v>
      </c>
      <c r="AH123" s="23">
        <v>2041</v>
      </c>
      <c r="AI123" s="23">
        <v>2042</v>
      </c>
      <c r="AJ123" s="23">
        <v>2043</v>
      </c>
      <c r="AK123" s="23">
        <v>2044</v>
      </c>
      <c r="AL123" s="23">
        <v>2045</v>
      </c>
      <c r="AM123" s="23">
        <v>2046</v>
      </c>
      <c r="AN123" s="23">
        <v>2047</v>
      </c>
      <c r="AO123" s="23">
        <v>2048</v>
      </c>
      <c r="AP123" s="23">
        <v>2049</v>
      </c>
      <c r="AQ123" s="23">
        <v>2050</v>
      </c>
    </row>
    <row r="124" spans="7:68" ht="14.1" customHeight="1">
      <c r="G124" s="22"/>
      <c r="H124" s="633"/>
      <c r="J124" s="710" t="s">
        <v>615</v>
      </c>
      <c r="K124" s="36" t="s">
        <v>675</v>
      </c>
      <c r="L124" s="184">
        <f t="shared" ref="L124:AQ131" si="0">(L92)*8760</f>
        <v>4391.9836800000003</v>
      </c>
      <c r="M124" s="184">
        <f t="shared" si="0"/>
        <v>4445.4929454545463</v>
      </c>
      <c r="N124" s="184">
        <f t="shared" si="0"/>
        <v>4499.0022109090914</v>
      </c>
      <c r="O124" s="184">
        <f t="shared" si="0"/>
        <v>4552.5114763636375</v>
      </c>
      <c r="P124" s="184">
        <f t="shared" si="0"/>
        <v>4606.0207418181817</v>
      </c>
      <c r="Q124" s="184">
        <f t="shared" si="0"/>
        <v>4659.5300072727268</v>
      </c>
      <c r="R124" s="184">
        <f t="shared" si="0"/>
        <v>4713.0392727272729</v>
      </c>
      <c r="S124" s="184">
        <f t="shared" si="0"/>
        <v>4766.548538181818</v>
      </c>
      <c r="T124" s="184">
        <f t="shared" si="0"/>
        <v>4820.0578036363631</v>
      </c>
      <c r="U124" s="184">
        <f t="shared" si="0"/>
        <v>4873.5670690909092</v>
      </c>
      <c r="V124" s="184">
        <f t="shared" si="0"/>
        <v>4927.0763345454534</v>
      </c>
      <c r="W124" s="184">
        <f t="shared" si="0"/>
        <v>4980.5855999999994</v>
      </c>
      <c r="X124" s="184">
        <f t="shared" si="0"/>
        <v>4985.5661855999997</v>
      </c>
      <c r="Y124" s="184">
        <f t="shared" si="0"/>
        <v>4990.5467712</v>
      </c>
      <c r="Z124" s="184">
        <f t="shared" si="0"/>
        <v>4995.5273568000002</v>
      </c>
      <c r="AA124" s="184">
        <f t="shared" si="0"/>
        <v>5000.5079423999996</v>
      </c>
      <c r="AB124" s="184">
        <f t="shared" si="0"/>
        <v>5005.4885279999999</v>
      </c>
      <c r="AC124" s="184">
        <f t="shared" si="0"/>
        <v>5010.4691136000001</v>
      </c>
      <c r="AD124" s="184">
        <f t="shared" si="0"/>
        <v>5015.4496991999995</v>
      </c>
      <c r="AE124" s="184">
        <f t="shared" si="0"/>
        <v>5020.4302847999998</v>
      </c>
      <c r="AF124" s="184">
        <f t="shared" si="0"/>
        <v>5025.4108704</v>
      </c>
      <c r="AG124" s="184">
        <f t="shared" si="0"/>
        <v>5030.3914559999994</v>
      </c>
      <c r="AH124" s="184">
        <f t="shared" si="0"/>
        <v>5035.3720415999996</v>
      </c>
      <c r="AI124" s="184">
        <f t="shared" si="0"/>
        <v>5040.3526271999999</v>
      </c>
      <c r="AJ124" s="184">
        <f t="shared" si="0"/>
        <v>5045.3332127999993</v>
      </c>
      <c r="AK124" s="184">
        <f t="shared" si="0"/>
        <v>5050.3137984000005</v>
      </c>
      <c r="AL124" s="184">
        <f t="shared" si="0"/>
        <v>5055.2943839999989</v>
      </c>
      <c r="AM124" s="184">
        <f t="shared" si="0"/>
        <v>5060.2749696000001</v>
      </c>
      <c r="AN124" s="184">
        <f t="shared" si="0"/>
        <v>5065.2555551999994</v>
      </c>
      <c r="AO124" s="184">
        <f t="shared" si="0"/>
        <v>5070.2361407999997</v>
      </c>
      <c r="AP124" s="184">
        <f t="shared" si="0"/>
        <v>5075.2167264</v>
      </c>
      <c r="AQ124" s="184">
        <f t="shared" si="0"/>
        <v>5080.1973120000002</v>
      </c>
    </row>
    <row r="125" spans="7:68" ht="14.1" customHeight="1">
      <c r="G125" s="22"/>
      <c r="H125" s="633"/>
      <c r="J125" s="711"/>
      <c r="K125" s="29" t="s">
        <v>676</v>
      </c>
      <c r="L125" s="185">
        <f t="shared" si="0"/>
        <v>4391.9836800000003</v>
      </c>
      <c r="M125" s="185">
        <f t="shared" si="0"/>
        <v>4424.6051236363646</v>
      </c>
      <c r="N125" s="185">
        <f t="shared" si="0"/>
        <v>4457.2265672727272</v>
      </c>
      <c r="O125" s="185">
        <f t="shared" si="0"/>
        <v>4489.8480109090915</v>
      </c>
      <c r="P125" s="185">
        <f t="shared" si="0"/>
        <v>4522.4694545454549</v>
      </c>
      <c r="Q125" s="185">
        <f t="shared" si="0"/>
        <v>4555.0908981818184</v>
      </c>
      <c r="R125" s="185">
        <f t="shared" si="0"/>
        <v>4587.7123418181827</v>
      </c>
      <c r="S125" s="185">
        <f t="shared" si="0"/>
        <v>4620.3337854545462</v>
      </c>
      <c r="T125" s="185">
        <f t="shared" si="0"/>
        <v>4652.9552290909087</v>
      </c>
      <c r="U125" s="185">
        <f t="shared" si="0"/>
        <v>4685.576672727273</v>
      </c>
      <c r="V125" s="185">
        <f t="shared" si="0"/>
        <v>4718.1981163636356</v>
      </c>
      <c r="W125" s="185">
        <f t="shared" si="0"/>
        <v>4750.8195599999999</v>
      </c>
      <c r="X125" s="185">
        <f t="shared" si="0"/>
        <v>4753.194969780001</v>
      </c>
      <c r="Y125" s="185">
        <f t="shared" si="0"/>
        <v>4755.5703795600002</v>
      </c>
      <c r="Z125" s="185">
        <f t="shared" si="0"/>
        <v>4757.9457893400004</v>
      </c>
      <c r="AA125" s="185">
        <f t="shared" si="0"/>
        <v>4760.3211991199996</v>
      </c>
      <c r="AB125" s="185">
        <f t="shared" si="0"/>
        <v>4762.6966088999998</v>
      </c>
      <c r="AC125" s="185">
        <f t="shared" si="0"/>
        <v>4765.0720186799999</v>
      </c>
      <c r="AD125" s="185">
        <f t="shared" si="0"/>
        <v>4767.4474284600001</v>
      </c>
      <c r="AE125" s="185">
        <f t="shared" si="0"/>
        <v>4769.8228382400002</v>
      </c>
      <c r="AF125" s="185">
        <f t="shared" si="0"/>
        <v>4772.1982480199995</v>
      </c>
      <c r="AG125" s="185">
        <f t="shared" si="0"/>
        <v>4774.5736577999996</v>
      </c>
      <c r="AH125" s="185">
        <f t="shared" si="0"/>
        <v>4776.9490675799998</v>
      </c>
      <c r="AI125" s="185">
        <f t="shared" si="0"/>
        <v>4779.324477359999</v>
      </c>
      <c r="AJ125" s="185">
        <f t="shared" si="0"/>
        <v>4781.6998871400001</v>
      </c>
      <c r="AK125" s="185">
        <f t="shared" si="0"/>
        <v>4784.0752969200003</v>
      </c>
      <c r="AL125" s="185">
        <f t="shared" si="0"/>
        <v>4786.4507067000004</v>
      </c>
      <c r="AM125" s="185">
        <f t="shared" si="0"/>
        <v>4788.8261164799997</v>
      </c>
      <c r="AN125" s="185">
        <f t="shared" si="0"/>
        <v>4791.2015262599998</v>
      </c>
      <c r="AO125" s="185">
        <f t="shared" si="0"/>
        <v>4793.57693604</v>
      </c>
      <c r="AP125" s="185">
        <f t="shared" si="0"/>
        <v>4795.9523458200001</v>
      </c>
      <c r="AQ125" s="185">
        <f t="shared" si="0"/>
        <v>4798.3277555999994</v>
      </c>
    </row>
    <row r="126" spans="7:68" ht="14.1" customHeight="1" thickBot="1">
      <c r="G126" s="22"/>
      <c r="H126" s="633"/>
      <c r="J126" s="711"/>
      <c r="K126" s="33" t="s">
        <v>677</v>
      </c>
      <c r="L126" s="186">
        <f t="shared" si="0"/>
        <v>4391.9836800000003</v>
      </c>
      <c r="M126" s="186">
        <f t="shared" si="0"/>
        <v>4398.057545454546</v>
      </c>
      <c r="N126" s="186">
        <f t="shared" si="0"/>
        <v>4404.1314109090908</v>
      </c>
      <c r="O126" s="186">
        <f t="shared" si="0"/>
        <v>4410.2052763636366</v>
      </c>
      <c r="P126" s="186">
        <f t="shared" si="0"/>
        <v>4416.2791418181814</v>
      </c>
      <c r="Q126" s="186">
        <f t="shared" si="0"/>
        <v>4422.3530072727272</v>
      </c>
      <c r="R126" s="186">
        <f t="shared" si="0"/>
        <v>4428.4268727272729</v>
      </c>
      <c r="S126" s="186">
        <f t="shared" si="0"/>
        <v>4434.5007381818177</v>
      </c>
      <c r="T126" s="186">
        <f t="shared" si="0"/>
        <v>4440.5746036363635</v>
      </c>
      <c r="U126" s="186">
        <f t="shared" si="0"/>
        <v>4446.6484690909092</v>
      </c>
      <c r="V126" s="186">
        <f t="shared" si="0"/>
        <v>4452.722334545454</v>
      </c>
      <c r="W126" s="186">
        <f t="shared" si="0"/>
        <v>4458.7961999999998</v>
      </c>
      <c r="X126" s="186">
        <f t="shared" si="0"/>
        <v>4459.9108990499999</v>
      </c>
      <c r="Y126" s="186">
        <f t="shared" si="0"/>
        <v>4461.0255980999991</v>
      </c>
      <c r="Z126" s="186">
        <f t="shared" si="0"/>
        <v>4462.1402971499992</v>
      </c>
      <c r="AA126" s="186">
        <f t="shared" si="0"/>
        <v>4463.2549962000003</v>
      </c>
      <c r="AB126" s="186">
        <f t="shared" si="0"/>
        <v>4464.3696952500004</v>
      </c>
      <c r="AC126" s="186">
        <f t="shared" si="0"/>
        <v>4465.4843942999996</v>
      </c>
      <c r="AD126" s="186">
        <f t="shared" si="0"/>
        <v>4466.5990933499997</v>
      </c>
      <c r="AE126" s="186">
        <f t="shared" si="0"/>
        <v>4467.713792399999</v>
      </c>
      <c r="AF126" s="186">
        <f t="shared" si="0"/>
        <v>4468.8284914499991</v>
      </c>
      <c r="AG126" s="186">
        <f t="shared" si="0"/>
        <v>4469.9431904999992</v>
      </c>
      <c r="AH126" s="186">
        <f t="shared" si="0"/>
        <v>4471.0578895500003</v>
      </c>
      <c r="AI126" s="186">
        <f t="shared" si="0"/>
        <v>4472.1725885999995</v>
      </c>
      <c r="AJ126" s="186">
        <f t="shared" si="0"/>
        <v>4473.2872876499996</v>
      </c>
      <c r="AK126" s="186">
        <f t="shared" si="0"/>
        <v>4474.4019866999997</v>
      </c>
      <c r="AL126" s="186">
        <f t="shared" si="0"/>
        <v>4475.5166857499999</v>
      </c>
      <c r="AM126" s="186">
        <f t="shared" si="0"/>
        <v>4476.6313847999991</v>
      </c>
      <c r="AN126" s="186">
        <f t="shared" si="0"/>
        <v>4477.7460838499992</v>
      </c>
      <c r="AO126" s="186">
        <f t="shared" si="0"/>
        <v>4478.8607828999984</v>
      </c>
      <c r="AP126" s="186">
        <f t="shared" si="0"/>
        <v>4479.9754819499994</v>
      </c>
      <c r="AQ126" s="186">
        <f t="shared" si="0"/>
        <v>4481.0901809999996</v>
      </c>
    </row>
    <row r="127" spans="7:68" ht="14.1" customHeight="1" thickTop="1">
      <c r="G127" s="22"/>
      <c r="H127" s="633"/>
      <c r="J127" s="711"/>
      <c r="K127" s="36" t="s">
        <v>678</v>
      </c>
      <c r="L127" s="187">
        <f t="shared" si="0"/>
        <v>4004.4938400000001</v>
      </c>
      <c r="M127" s="187">
        <f t="shared" si="0"/>
        <v>4058.8504363636366</v>
      </c>
      <c r="N127" s="187">
        <f t="shared" si="0"/>
        <v>4113.2070327272731</v>
      </c>
      <c r="O127" s="187">
        <f t="shared" si="0"/>
        <v>4167.5636290909088</v>
      </c>
      <c r="P127" s="187">
        <f t="shared" si="0"/>
        <v>4221.9202254545462</v>
      </c>
      <c r="Q127" s="187">
        <f t="shared" si="0"/>
        <v>4276.2768218181818</v>
      </c>
      <c r="R127" s="187">
        <f t="shared" si="0"/>
        <v>4330.6334181818183</v>
      </c>
      <c r="S127" s="187">
        <f t="shared" si="0"/>
        <v>4384.9900145454549</v>
      </c>
      <c r="T127" s="187">
        <f t="shared" si="0"/>
        <v>4439.3466109090914</v>
      </c>
      <c r="U127" s="187">
        <f t="shared" si="0"/>
        <v>4493.703207272727</v>
      </c>
      <c r="V127" s="187">
        <f t="shared" si="0"/>
        <v>4548.0598036363635</v>
      </c>
      <c r="W127" s="187">
        <f t="shared" si="0"/>
        <v>4602.4164000000001</v>
      </c>
      <c r="X127" s="187">
        <f t="shared" si="0"/>
        <v>4609.3200245999997</v>
      </c>
      <c r="Y127" s="187">
        <f t="shared" si="0"/>
        <v>4616.2236492000002</v>
      </c>
      <c r="Z127" s="187">
        <f t="shared" si="0"/>
        <v>4623.1272737999998</v>
      </c>
      <c r="AA127" s="187">
        <f t="shared" si="0"/>
        <v>4630.0308984000003</v>
      </c>
      <c r="AB127" s="187">
        <f t="shared" si="0"/>
        <v>4636.9345230000008</v>
      </c>
      <c r="AC127" s="187">
        <f t="shared" si="0"/>
        <v>4643.8381476000004</v>
      </c>
      <c r="AD127" s="187">
        <f t="shared" si="0"/>
        <v>4650.7417722</v>
      </c>
      <c r="AE127" s="187">
        <f t="shared" si="0"/>
        <v>4657.6453967999996</v>
      </c>
      <c r="AF127" s="187">
        <f t="shared" si="0"/>
        <v>4664.5490214000001</v>
      </c>
      <c r="AG127" s="187">
        <f t="shared" si="0"/>
        <v>4671.4526459999997</v>
      </c>
      <c r="AH127" s="187">
        <f t="shared" si="0"/>
        <v>4678.3562706000002</v>
      </c>
      <c r="AI127" s="187">
        <f t="shared" si="0"/>
        <v>4685.2598952000008</v>
      </c>
      <c r="AJ127" s="187">
        <f t="shared" si="0"/>
        <v>4692.1635198000013</v>
      </c>
      <c r="AK127" s="187">
        <f t="shared" si="0"/>
        <v>4699.0671444000009</v>
      </c>
      <c r="AL127" s="187">
        <f t="shared" si="0"/>
        <v>4705.9707689999996</v>
      </c>
      <c r="AM127" s="187">
        <f t="shared" si="0"/>
        <v>4712.8743936000001</v>
      </c>
      <c r="AN127" s="187">
        <f t="shared" si="0"/>
        <v>4719.7780181999997</v>
      </c>
      <c r="AO127" s="187">
        <f t="shared" si="0"/>
        <v>4726.6816428000002</v>
      </c>
      <c r="AP127" s="187">
        <f t="shared" si="0"/>
        <v>4733.5852673999998</v>
      </c>
      <c r="AQ127" s="187">
        <f t="shared" si="0"/>
        <v>4740.4888920000003</v>
      </c>
    </row>
    <row r="128" spans="7:68" ht="14.1" customHeight="1">
      <c r="G128" s="22"/>
      <c r="H128" s="633"/>
      <c r="J128" s="711"/>
      <c r="K128" s="29" t="s">
        <v>679</v>
      </c>
      <c r="L128" s="188">
        <f t="shared" si="0"/>
        <v>4004.4938400000001</v>
      </c>
      <c r="M128" s="188">
        <f t="shared" si="0"/>
        <v>4037.4155127272725</v>
      </c>
      <c r="N128" s="188">
        <f t="shared" si="0"/>
        <v>4070.3371854545453</v>
      </c>
      <c r="O128" s="188">
        <f t="shared" si="0"/>
        <v>4103.2588581818181</v>
      </c>
      <c r="P128" s="188">
        <f t="shared" si="0"/>
        <v>4136.1805309090905</v>
      </c>
      <c r="Q128" s="188">
        <f t="shared" si="0"/>
        <v>4169.1022036363638</v>
      </c>
      <c r="R128" s="188">
        <f t="shared" si="0"/>
        <v>4202.0238763636371</v>
      </c>
      <c r="S128" s="188">
        <f t="shared" si="0"/>
        <v>4234.9455490909086</v>
      </c>
      <c r="T128" s="188">
        <f t="shared" si="0"/>
        <v>4267.867221818181</v>
      </c>
      <c r="U128" s="188">
        <f t="shared" si="0"/>
        <v>4300.7888945454542</v>
      </c>
      <c r="V128" s="188">
        <f t="shared" si="0"/>
        <v>4333.7105672727266</v>
      </c>
      <c r="W128" s="188">
        <f t="shared" si="0"/>
        <v>4366.6322399999999</v>
      </c>
      <c r="X128" s="188">
        <f t="shared" si="0"/>
        <v>4369.9072141799998</v>
      </c>
      <c r="Y128" s="188">
        <f t="shared" si="0"/>
        <v>4373.1821883599996</v>
      </c>
      <c r="Z128" s="188">
        <f t="shared" si="0"/>
        <v>4376.4571625399994</v>
      </c>
      <c r="AA128" s="188">
        <f t="shared" si="0"/>
        <v>4379.7321367199993</v>
      </c>
      <c r="AB128" s="188">
        <f t="shared" si="0"/>
        <v>4383.0071109</v>
      </c>
      <c r="AC128" s="188">
        <f t="shared" si="0"/>
        <v>4386.2820850799999</v>
      </c>
      <c r="AD128" s="188">
        <f t="shared" si="0"/>
        <v>4389.5570592599997</v>
      </c>
      <c r="AE128" s="188">
        <f t="shared" si="0"/>
        <v>4392.8320334400005</v>
      </c>
      <c r="AF128" s="188">
        <f t="shared" si="0"/>
        <v>4396.1070076199994</v>
      </c>
      <c r="AG128" s="188">
        <f t="shared" si="0"/>
        <v>4399.3819817999993</v>
      </c>
      <c r="AH128" s="188">
        <f t="shared" si="0"/>
        <v>4402.65695598</v>
      </c>
      <c r="AI128" s="188">
        <f t="shared" si="0"/>
        <v>4405.9319301599999</v>
      </c>
      <c r="AJ128" s="188">
        <f t="shared" si="0"/>
        <v>4409.2069043399997</v>
      </c>
      <c r="AK128" s="188">
        <f t="shared" si="0"/>
        <v>4412.4818785200005</v>
      </c>
      <c r="AL128" s="188">
        <f t="shared" si="0"/>
        <v>4415.7568526999994</v>
      </c>
      <c r="AM128" s="188">
        <f t="shared" si="0"/>
        <v>4419.0318268799992</v>
      </c>
      <c r="AN128" s="188">
        <f t="shared" si="0"/>
        <v>4422.3068010599991</v>
      </c>
      <c r="AO128" s="188">
        <f t="shared" si="0"/>
        <v>4425.5817752399989</v>
      </c>
      <c r="AP128" s="188">
        <f t="shared" si="0"/>
        <v>4428.8567494199988</v>
      </c>
      <c r="AQ128" s="188">
        <f t="shared" si="0"/>
        <v>4432.1317235999995</v>
      </c>
    </row>
    <row r="129" spans="1:68" ht="14.1" customHeight="1" thickBot="1">
      <c r="G129" s="22"/>
      <c r="H129" s="633"/>
      <c r="J129" s="711"/>
      <c r="K129" s="33" t="s">
        <v>680</v>
      </c>
      <c r="L129" s="186">
        <f>(L97)*8760</f>
        <v>4004.4938400000001</v>
      </c>
      <c r="M129" s="186">
        <f t="shared" si="0"/>
        <v>4012.0847781818184</v>
      </c>
      <c r="N129" s="186">
        <f t="shared" si="0"/>
        <v>4019.6757163636366</v>
      </c>
      <c r="O129" s="186">
        <f t="shared" si="0"/>
        <v>4027.2666545454545</v>
      </c>
      <c r="P129" s="186">
        <f t="shared" si="0"/>
        <v>4034.8575927272727</v>
      </c>
      <c r="Q129" s="186">
        <f t="shared" si="0"/>
        <v>4042.4485309090906</v>
      </c>
      <c r="R129" s="186">
        <f t="shared" si="0"/>
        <v>4050.0394690909088</v>
      </c>
      <c r="S129" s="186">
        <f t="shared" si="0"/>
        <v>4057.6304072727271</v>
      </c>
      <c r="T129" s="186">
        <f t="shared" si="0"/>
        <v>4065.2213454545454</v>
      </c>
      <c r="U129" s="186">
        <f t="shared" si="0"/>
        <v>4072.8122836363641</v>
      </c>
      <c r="V129" s="186">
        <f t="shared" si="0"/>
        <v>4080.4032218181819</v>
      </c>
      <c r="W129" s="186">
        <f t="shared" si="0"/>
        <v>4087.9941600000002</v>
      </c>
      <c r="X129" s="186">
        <f t="shared" si="0"/>
        <v>4089.5271578100005</v>
      </c>
      <c r="Y129" s="186">
        <f t="shared" si="0"/>
        <v>4091.0601556200004</v>
      </c>
      <c r="Z129" s="186">
        <f t="shared" si="0"/>
        <v>4092.5931534299998</v>
      </c>
      <c r="AA129" s="186">
        <f t="shared" si="0"/>
        <v>4094.1261512399997</v>
      </c>
      <c r="AB129" s="186">
        <f t="shared" si="0"/>
        <v>4095.65914905</v>
      </c>
      <c r="AC129" s="186">
        <f t="shared" si="0"/>
        <v>4097.1921468600003</v>
      </c>
      <c r="AD129" s="186">
        <f t="shared" si="0"/>
        <v>4098.7251446700002</v>
      </c>
      <c r="AE129" s="186">
        <f t="shared" si="0"/>
        <v>4100.2581424800001</v>
      </c>
      <c r="AF129" s="186">
        <f t="shared" si="0"/>
        <v>4101.7911402900008</v>
      </c>
      <c r="AG129" s="186">
        <f t="shared" si="0"/>
        <v>4103.3241380999998</v>
      </c>
      <c r="AH129" s="186">
        <f t="shared" si="0"/>
        <v>4104.8571359100006</v>
      </c>
      <c r="AI129" s="186">
        <f t="shared" si="0"/>
        <v>4106.3901337200004</v>
      </c>
      <c r="AJ129" s="186">
        <f t="shared" si="0"/>
        <v>4107.9231315300003</v>
      </c>
      <c r="AK129" s="186">
        <f t="shared" si="0"/>
        <v>4109.4561293400011</v>
      </c>
      <c r="AL129" s="186">
        <f t="shared" si="0"/>
        <v>4110.9891271500001</v>
      </c>
      <c r="AM129" s="186">
        <f t="shared" si="0"/>
        <v>4112.5221249600008</v>
      </c>
      <c r="AN129" s="186">
        <f t="shared" si="0"/>
        <v>4114.0551227699998</v>
      </c>
      <c r="AO129" s="186">
        <f t="shared" si="0"/>
        <v>4115.5881205800006</v>
      </c>
      <c r="AP129" s="186">
        <f t="shared" si="0"/>
        <v>4117.1211183900004</v>
      </c>
      <c r="AQ129" s="186">
        <f t="shared" si="0"/>
        <v>4118.6541162000003</v>
      </c>
      <c r="AR129" s="49"/>
      <c r="AS129" s="49"/>
      <c r="AT129" s="49"/>
      <c r="AU129" s="49"/>
      <c r="AV129" s="49"/>
      <c r="AW129" s="49"/>
      <c r="AX129" s="49"/>
    </row>
    <row r="130" spans="1:68" ht="14.1" customHeight="1" thickTop="1">
      <c r="G130" s="22"/>
      <c r="H130" s="633"/>
      <c r="J130" s="711"/>
      <c r="K130" s="36" t="s">
        <v>681</v>
      </c>
      <c r="L130" s="187">
        <f t="shared" si="0"/>
        <v>3883.01892</v>
      </c>
      <c r="M130" s="187">
        <f t="shared" si="0"/>
        <v>3937.344458181818</v>
      </c>
      <c r="N130" s="187">
        <f t="shared" si="0"/>
        <v>3991.6699963636361</v>
      </c>
      <c r="O130" s="187">
        <f t="shared" si="0"/>
        <v>4045.995534545455</v>
      </c>
      <c r="P130" s="187">
        <f t="shared" si="0"/>
        <v>4100.3210727272735</v>
      </c>
      <c r="Q130" s="187">
        <f t="shared" si="0"/>
        <v>4154.6466109090907</v>
      </c>
      <c r="R130" s="187">
        <f t="shared" si="0"/>
        <v>4208.9721490909096</v>
      </c>
      <c r="S130" s="187">
        <f t="shared" si="0"/>
        <v>4263.2976872727277</v>
      </c>
      <c r="T130" s="187">
        <f t="shared" si="0"/>
        <v>4317.6232254545457</v>
      </c>
      <c r="U130" s="187">
        <f t="shared" si="0"/>
        <v>4371.9487636363647</v>
      </c>
      <c r="V130" s="187">
        <f t="shared" si="0"/>
        <v>4426.2743018181827</v>
      </c>
      <c r="W130" s="187">
        <f t="shared" si="0"/>
        <v>4480.5998400000008</v>
      </c>
      <c r="X130" s="187">
        <f t="shared" si="0"/>
        <v>4489.5610396800002</v>
      </c>
      <c r="Y130" s="187">
        <f t="shared" si="0"/>
        <v>4498.5222393600006</v>
      </c>
      <c r="Z130" s="187">
        <f t="shared" si="0"/>
        <v>4507.483439040001</v>
      </c>
      <c r="AA130" s="187">
        <f t="shared" si="0"/>
        <v>4516.4446387200005</v>
      </c>
      <c r="AB130" s="187">
        <f t="shared" si="0"/>
        <v>4525.4058384000009</v>
      </c>
      <c r="AC130" s="187">
        <f t="shared" si="0"/>
        <v>4534.3670380800004</v>
      </c>
      <c r="AD130" s="187">
        <f t="shared" si="0"/>
        <v>4543.3282377600017</v>
      </c>
      <c r="AE130" s="187">
        <f t="shared" si="0"/>
        <v>4552.2894374400003</v>
      </c>
      <c r="AF130" s="187">
        <f t="shared" si="0"/>
        <v>4561.2506371200006</v>
      </c>
      <c r="AG130" s="187">
        <f t="shared" si="0"/>
        <v>4570.211836800001</v>
      </c>
      <c r="AH130" s="187">
        <f t="shared" si="0"/>
        <v>4579.1730364800005</v>
      </c>
      <c r="AI130" s="187">
        <f t="shared" si="0"/>
        <v>4588.1342361600009</v>
      </c>
      <c r="AJ130" s="187">
        <f t="shared" si="0"/>
        <v>4597.0954358400013</v>
      </c>
      <c r="AK130" s="187">
        <f t="shared" si="0"/>
        <v>4606.0566355200008</v>
      </c>
      <c r="AL130" s="187">
        <f t="shared" si="0"/>
        <v>4615.0178352000012</v>
      </c>
      <c r="AM130" s="187">
        <f t="shared" si="0"/>
        <v>4623.9790348800016</v>
      </c>
      <c r="AN130" s="187">
        <f t="shared" si="0"/>
        <v>4632.9402345600001</v>
      </c>
      <c r="AO130" s="187">
        <f t="shared" si="0"/>
        <v>4641.9014342400005</v>
      </c>
      <c r="AP130" s="187">
        <f t="shared" si="0"/>
        <v>4650.8626339200009</v>
      </c>
      <c r="AQ130" s="187">
        <f t="shared" si="0"/>
        <v>4659.8238336000004</v>
      </c>
      <c r="AR130" s="48"/>
      <c r="AS130" s="48"/>
      <c r="AT130" s="48"/>
      <c r="AU130" s="48"/>
      <c r="AV130" s="48"/>
      <c r="AW130" s="48"/>
      <c r="AX130" s="48"/>
    </row>
    <row r="131" spans="1:68" ht="14.1" customHeight="1">
      <c r="G131" s="22"/>
      <c r="H131" s="633"/>
      <c r="J131" s="711"/>
      <c r="K131" s="29" t="s">
        <v>682</v>
      </c>
      <c r="L131" s="189">
        <f t="shared" si="0"/>
        <v>3883.01892</v>
      </c>
      <c r="M131" s="189">
        <f t="shared" si="0"/>
        <v>3915.9875781818178</v>
      </c>
      <c r="N131" s="189">
        <f t="shared" si="0"/>
        <v>3948.9562363636364</v>
      </c>
      <c r="O131" s="189">
        <f t="shared" si="0"/>
        <v>3981.9248945454547</v>
      </c>
      <c r="P131" s="189">
        <f t="shared" si="0"/>
        <v>4014.8935527272729</v>
      </c>
      <c r="Q131" s="189">
        <f t="shared" si="0"/>
        <v>4047.8622109090907</v>
      </c>
      <c r="R131" s="189">
        <f t="shared" si="0"/>
        <v>4080.8308690909089</v>
      </c>
      <c r="S131" s="189">
        <f t="shared" si="0"/>
        <v>4113.7995272727276</v>
      </c>
      <c r="T131" s="189">
        <f t="shared" si="0"/>
        <v>4146.7681854545453</v>
      </c>
      <c r="U131" s="189">
        <f t="shared" si="0"/>
        <v>4179.736843636364</v>
      </c>
      <c r="V131" s="189">
        <f t="shared" si="0"/>
        <v>4212.7055018181818</v>
      </c>
      <c r="W131" s="189">
        <f t="shared" si="0"/>
        <v>4245.6741599999996</v>
      </c>
      <c r="X131" s="189">
        <f t="shared" si="0"/>
        <v>4249.9198341599995</v>
      </c>
      <c r="Y131" s="189">
        <f t="shared" si="0"/>
        <v>4254.1655083200003</v>
      </c>
      <c r="Z131" s="189">
        <f t="shared" si="0"/>
        <v>4258.4111824799993</v>
      </c>
      <c r="AA131" s="189">
        <f t="shared" si="0"/>
        <v>4262.6568566400001</v>
      </c>
      <c r="AB131" s="189">
        <f t="shared" si="0"/>
        <v>4266.9025308</v>
      </c>
      <c r="AC131" s="189">
        <f t="shared" si="0"/>
        <v>4271.1482049599999</v>
      </c>
      <c r="AD131" s="189">
        <f t="shared" si="0"/>
        <v>4275.3938791199998</v>
      </c>
      <c r="AE131" s="189">
        <f t="shared" si="0"/>
        <v>4279.6395532799997</v>
      </c>
      <c r="AF131" s="189">
        <f t="shared" si="0"/>
        <v>4283.8852274399997</v>
      </c>
      <c r="AG131" s="189">
        <f t="shared" si="0"/>
        <v>4288.1309015999996</v>
      </c>
      <c r="AH131" s="189">
        <f t="shared" si="0"/>
        <v>4292.3765757599995</v>
      </c>
      <c r="AI131" s="189">
        <f t="shared" si="0"/>
        <v>4296.6222499199994</v>
      </c>
      <c r="AJ131" s="189">
        <f t="shared" si="0"/>
        <v>4300.8679240799993</v>
      </c>
      <c r="AK131" s="189">
        <f t="shared" si="0"/>
        <v>4305.1135982400001</v>
      </c>
      <c r="AL131" s="189">
        <f t="shared" si="0"/>
        <v>4309.3592724</v>
      </c>
      <c r="AM131" s="189">
        <f t="shared" si="0"/>
        <v>4313.6049465599999</v>
      </c>
      <c r="AN131" s="189">
        <f t="shared" si="0"/>
        <v>4317.8506207200007</v>
      </c>
      <c r="AO131" s="189">
        <f t="shared" si="0"/>
        <v>4322.0962948799997</v>
      </c>
      <c r="AP131" s="189">
        <f t="shared" si="0"/>
        <v>4326.3419690400005</v>
      </c>
      <c r="AQ131" s="189">
        <f>(AQ99)*8760</f>
        <v>4330.5876431999995</v>
      </c>
    </row>
    <row r="132" spans="1:68" ht="14.1" customHeight="1" thickBot="1">
      <c r="G132" s="22"/>
      <c r="H132" s="633"/>
      <c r="J132" s="711"/>
      <c r="K132" s="33" t="s">
        <v>683</v>
      </c>
      <c r="L132" s="186">
        <f t="shared" ref="L132:AQ139" si="1">(L100)*8760</f>
        <v>3883.01892</v>
      </c>
      <c r="M132" s="186">
        <f t="shared" si="1"/>
        <v>3891.0566181818181</v>
      </c>
      <c r="N132" s="186">
        <f t="shared" si="1"/>
        <v>3899.0943163636366</v>
      </c>
      <c r="O132" s="186">
        <f t="shared" si="1"/>
        <v>3907.1320145454547</v>
      </c>
      <c r="P132" s="186">
        <f t="shared" si="1"/>
        <v>3915.1697127272728</v>
      </c>
      <c r="Q132" s="186">
        <f t="shared" si="1"/>
        <v>3923.2074109090904</v>
      </c>
      <c r="R132" s="186">
        <f t="shared" si="1"/>
        <v>3931.245109090909</v>
      </c>
      <c r="S132" s="186">
        <f t="shared" si="1"/>
        <v>3939.2828072727275</v>
      </c>
      <c r="T132" s="186">
        <f t="shared" si="1"/>
        <v>3947.3205054545451</v>
      </c>
      <c r="U132" s="186">
        <f t="shared" si="1"/>
        <v>3955.3582036363637</v>
      </c>
      <c r="V132" s="186">
        <f t="shared" si="1"/>
        <v>3963.3959018181813</v>
      </c>
      <c r="W132" s="186">
        <f t="shared" si="1"/>
        <v>3971.4335999999998</v>
      </c>
      <c r="X132" s="186">
        <f t="shared" si="1"/>
        <v>3973.4193168000002</v>
      </c>
      <c r="Y132" s="186">
        <f t="shared" si="1"/>
        <v>3975.4050336</v>
      </c>
      <c r="Z132" s="186">
        <f t="shared" si="1"/>
        <v>3977.3907504000003</v>
      </c>
      <c r="AA132" s="186">
        <f t="shared" si="1"/>
        <v>3979.3764672000002</v>
      </c>
      <c r="AB132" s="186">
        <f t="shared" si="1"/>
        <v>3981.3621839999996</v>
      </c>
      <c r="AC132" s="186">
        <f t="shared" si="1"/>
        <v>3983.3479007999999</v>
      </c>
      <c r="AD132" s="186">
        <f t="shared" si="1"/>
        <v>3985.3336176000003</v>
      </c>
      <c r="AE132" s="186">
        <f t="shared" si="1"/>
        <v>3987.3193343999997</v>
      </c>
      <c r="AF132" s="186">
        <f t="shared" si="1"/>
        <v>3989.3050512</v>
      </c>
      <c r="AG132" s="186">
        <f t="shared" si="1"/>
        <v>3991.2907679999998</v>
      </c>
      <c r="AH132" s="186">
        <f t="shared" si="1"/>
        <v>3993.2764848000002</v>
      </c>
      <c r="AI132" s="186">
        <f t="shared" si="1"/>
        <v>3995.2622015999996</v>
      </c>
      <c r="AJ132" s="186">
        <f t="shared" si="1"/>
        <v>3997.2479184000003</v>
      </c>
      <c r="AK132" s="186">
        <f t="shared" si="1"/>
        <v>3999.2336351999998</v>
      </c>
      <c r="AL132" s="186">
        <f t="shared" si="1"/>
        <v>4001.2193520000001</v>
      </c>
      <c r="AM132" s="186">
        <f t="shared" si="1"/>
        <v>4003.2050687999999</v>
      </c>
      <c r="AN132" s="186">
        <f t="shared" si="1"/>
        <v>4005.1907856000003</v>
      </c>
      <c r="AO132" s="186">
        <f t="shared" si="1"/>
        <v>4007.1765024000006</v>
      </c>
      <c r="AP132" s="186">
        <f t="shared" si="1"/>
        <v>4009.1622192000004</v>
      </c>
      <c r="AQ132" s="186">
        <f t="shared" si="1"/>
        <v>4011.1479360000003</v>
      </c>
    </row>
    <row r="133" spans="1:68" ht="14.1" customHeight="1" thickTop="1">
      <c r="G133" s="22"/>
      <c r="H133" s="633"/>
      <c r="J133" s="711"/>
      <c r="K133" s="36" t="s">
        <v>684</v>
      </c>
      <c r="L133" s="187">
        <f t="shared" si="1"/>
        <v>3764.61</v>
      </c>
      <c r="M133" s="187">
        <f t="shared" si="1"/>
        <v>3818.5596545454546</v>
      </c>
      <c r="N133" s="187">
        <f t="shared" si="1"/>
        <v>3872.5093090909095</v>
      </c>
      <c r="O133" s="187">
        <f t="shared" si="1"/>
        <v>3926.4589636363635</v>
      </c>
      <c r="P133" s="187">
        <f t="shared" si="1"/>
        <v>3980.4086181818184</v>
      </c>
      <c r="Q133" s="187">
        <f t="shared" si="1"/>
        <v>4034.3582727272728</v>
      </c>
      <c r="R133" s="187">
        <f t="shared" si="1"/>
        <v>4088.3079272727277</v>
      </c>
      <c r="S133" s="187">
        <f t="shared" si="1"/>
        <v>4142.2575818181822</v>
      </c>
      <c r="T133" s="187">
        <f t="shared" si="1"/>
        <v>4196.2072363636371</v>
      </c>
      <c r="U133" s="187">
        <f t="shared" si="1"/>
        <v>4250.1568909090902</v>
      </c>
      <c r="V133" s="187">
        <f t="shared" si="1"/>
        <v>4304.1065454545451</v>
      </c>
      <c r="W133" s="187">
        <f t="shared" si="1"/>
        <v>4358.0562</v>
      </c>
      <c r="X133" s="187">
        <f t="shared" si="1"/>
        <v>4368.9513404999998</v>
      </c>
      <c r="Y133" s="187">
        <f t="shared" si="1"/>
        <v>4379.8464810000005</v>
      </c>
      <c r="Z133" s="187">
        <f t="shared" si="1"/>
        <v>4390.7416215000003</v>
      </c>
      <c r="AA133" s="187">
        <f t="shared" si="1"/>
        <v>4401.6367620000001</v>
      </c>
      <c r="AB133" s="187">
        <f t="shared" si="1"/>
        <v>4412.5319025000008</v>
      </c>
      <c r="AC133" s="187">
        <f t="shared" si="1"/>
        <v>4423.4270430000006</v>
      </c>
      <c r="AD133" s="187">
        <f t="shared" si="1"/>
        <v>4434.3221835000004</v>
      </c>
      <c r="AE133" s="187">
        <f t="shared" si="1"/>
        <v>4445.2173240000011</v>
      </c>
      <c r="AF133" s="187">
        <f t="shared" si="1"/>
        <v>4456.1124645</v>
      </c>
      <c r="AG133" s="187">
        <f t="shared" si="1"/>
        <v>4467.0076049999998</v>
      </c>
      <c r="AH133" s="187">
        <f t="shared" si="1"/>
        <v>4477.9027455000005</v>
      </c>
      <c r="AI133" s="187">
        <f t="shared" si="1"/>
        <v>4488.7978860000003</v>
      </c>
      <c r="AJ133" s="187">
        <f t="shared" si="1"/>
        <v>4499.693026500001</v>
      </c>
      <c r="AK133" s="187">
        <f t="shared" si="1"/>
        <v>4510.5881669999999</v>
      </c>
      <c r="AL133" s="187">
        <f t="shared" si="1"/>
        <v>4521.4833074999997</v>
      </c>
      <c r="AM133" s="187">
        <f t="shared" si="1"/>
        <v>4532.3784480000013</v>
      </c>
      <c r="AN133" s="187">
        <f t="shared" si="1"/>
        <v>4543.2735885000002</v>
      </c>
      <c r="AO133" s="187">
        <f t="shared" si="1"/>
        <v>4554.1687290000009</v>
      </c>
      <c r="AP133" s="187">
        <f t="shared" si="1"/>
        <v>4565.0638695000007</v>
      </c>
      <c r="AQ133" s="187">
        <f t="shared" si="1"/>
        <v>4575.9590100000005</v>
      </c>
    </row>
    <row r="134" spans="1:68" ht="14.1" customHeight="1">
      <c r="G134" s="22"/>
      <c r="H134" s="633"/>
      <c r="J134" s="711"/>
      <c r="K134" s="29" t="s">
        <v>685</v>
      </c>
      <c r="L134" s="185">
        <f t="shared" si="1"/>
        <v>3764.61</v>
      </c>
      <c r="M134" s="185">
        <f t="shared" si="1"/>
        <v>3797.1478254545459</v>
      </c>
      <c r="N134" s="185">
        <f t="shared" si="1"/>
        <v>3829.6856509090908</v>
      </c>
      <c r="O134" s="185">
        <f t="shared" si="1"/>
        <v>3862.2234763636361</v>
      </c>
      <c r="P134" s="185">
        <f t="shared" si="1"/>
        <v>3894.7613018181819</v>
      </c>
      <c r="Q134" s="185">
        <f t="shared" si="1"/>
        <v>3927.2991272727277</v>
      </c>
      <c r="R134" s="185">
        <f t="shared" si="1"/>
        <v>3959.836952727273</v>
      </c>
      <c r="S134" s="185">
        <f t="shared" si="1"/>
        <v>3992.3747781818183</v>
      </c>
      <c r="T134" s="185">
        <f t="shared" si="1"/>
        <v>4024.9126036363637</v>
      </c>
      <c r="U134" s="185">
        <f t="shared" si="1"/>
        <v>4057.4504290909094</v>
      </c>
      <c r="V134" s="185">
        <f t="shared" si="1"/>
        <v>4089.9882545454548</v>
      </c>
      <c r="W134" s="185">
        <f t="shared" si="1"/>
        <v>4122.5260800000005</v>
      </c>
      <c r="X134" s="185">
        <f t="shared" si="1"/>
        <v>4127.6792375999994</v>
      </c>
      <c r="Y134" s="185">
        <f t="shared" si="1"/>
        <v>4132.8323952000001</v>
      </c>
      <c r="Z134" s="185">
        <f t="shared" si="1"/>
        <v>4137.9855528000007</v>
      </c>
      <c r="AA134" s="185">
        <f t="shared" si="1"/>
        <v>4143.1387104000005</v>
      </c>
      <c r="AB134" s="185">
        <f t="shared" si="1"/>
        <v>4148.2918680000002</v>
      </c>
      <c r="AC134" s="185">
        <f t="shared" si="1"/>
        <v>4153.4450256000009</v>
      </c>
      <c r="AD134" s="185">
        <f t="shared" si="1"/>
        <v>4158.5981831999998</v>
      </c>
      <c r="AE134" s="185">
        <f t="shared" si="1"/>
        <v>4163.7513408000004</v>
      </c>
      <c r="AF134" s="185">
        <f t="shared" si="1"/>
        <v>4168.9044984000002</v>
      </c>
      <c r="AG134" s="185">
        <f t="shared" si="1"/>
        <v>4174.057656</v>
      </c>
      <c r="AH134" s="185">
        <f t="shared" si="1"/>
        <v>4179.2108136000006</v>
      </c>
      <c r="AI134" s="185">
        <f t="shared" si="1"/>
        <v>4184.3639712000004</v>
      </c>
      <c r="AJ134" s="185">
        <f t="shared" si="1"/>
        <v>4189.5171288000001</v>
      </c>
      <c r="AK134" s="185">
        <f t="shared" si="1"/>
        <v>4194.6702863999999</v>
      </c>
      <c r="AL134" s="185">
        <f t="shared" si="1"/>
        <v>4199.8234439999997</v>
      </c>
      <c r="AM134" s="185">
        <f t="shared" si="1"/>
        <v>4204.9766016000003</v>
      </c>
      <c r="AN134" s="185">
        <f t="shared" si="1"/>
        <v>4210.129759200001</v>
      </c>
      <c r="AO134" s="185">
        <f t="shared" si="1"/>
        <v>4215.2829168000007</v>
      </c>
      <c r="AP134" s="185">
        <f t="shared" si="1"/>
        <v>4220.4360743999996</v>
      </c>
      <c r="AQ134" s="185">
        <f t="shared" si="1"/>
        <v>4225.5892320000003</v>
      </c>
    </row>
    <row r="135" spans="1:68" ht="14.1" customHeight="1" thickBot="1">
      <c r="G135" s="22"/>
      <c r="H135" s="633"/>
      <c r="J135" s="711"/>
      <c r="K135" s="33" t="s">
        <v>686</v>
      </c>
      <c r="L135" s="186">
        <f t="shared" si="1"/>
        <v>3764.61</v>
      </c>
      <c r="M135" s="186">
        <f t="shared" si="1"/>
        <v>3772.7719309090912</v>
      </c>
      <c r="N135" s="186">
        <f t="shared" si="1"/>
        <v>3780.9338618181814</v>
      </c>
      <c r="O135" s="186">
        <f t="shared" si="1"/>
        <v>3789.0957927272725</v>
      </c>
      <c r="P135" s="186">
        <f t="shared" si="1"/>
        <v>3797.2577236363641</v>
      </c>
      <c r="Q135" s="186">
        <f t="shared" si="1"/>
        <v>3805.4196545454538</v>
      </c>
      <c r="R135" s="186">
        <f t="shared" si="1"/>
        <v>3813.5815854545449</v>
      </c>
      <c r="S135" s="186">
        <f t="shared" si="1"/>
        <v>3821.7435163636364</v>
      </c>
      <c r="T135" s="186">
        <f t="shared" si="1"/>
        <v>3829.9054472727271</v>
      </c>
      <c r="U135" s="186">
        <f t="shared" si="1"/>
        <v>3838.0673781818177</v>
      </c>
      <c r="V135" s="186">
        <f t="shared" si="1"/>
        <v>3846.2293090909093</v>
      </c>
      <c r="W135" s="186">
        <f t="shared" si="1"/>
        <v>3854.3912399999999</v>
      </c>
      <c r="X135" s="186">
        <f t="shared" si="1"/>
        <v>3856.8002345250002</v>
      </c>
      <c r="Y135" s="186">
        <f t="shared" si="1"/>
        <v>3859.2092290499995</v>
      </c>
      <c r="Z135" s="186">
        <f t="shared" si="1"/>
        <v>3861.6182235749998</v>
      </c>
      <c r="AA135" s="186">
        <f t="shared" si="1"/>
        <v>3864.0272181</v>
      </c>
      <c r="AB135" s="186">
        <f t="shared" si="1"/>
        <v>3866.4362126249989</v>
      </c>
      <c r="AC135" s="186">
        <f t="shared" si="1"/>
        <v>3868.8452071499996</v>
      </c>
      <c r="AD135" s="186">
        <f t="shared" si="1"/>
        <v>3871.2542016749994</v>
      </c>
      <c r="AE135" s="186">
        <f t="shared" si="1"/>
        <v>3873.6631961999992</v>
      </c>
      <c r="AF135" s="186">
        <f t="shared" si="1"/>
        <v>3876.0721907249995</v>
      </c>
      <c r="AG135" s="186">
        <f t="shared" si="1"/>
        <v>3878.4811852499988</v>
      </c>
      <c r="AH135" s="186">
        <f t="shared" si="1"/>
        <v>3880.890179775</v>
      </c>
      <c r="AI135" s="186">
        <f t="shared" si="1"/>
        <v>3883.2991742999993</v>
      </c>
      <c r="AJ135" s="186">
        <f t="shared" si="1"/>
        <v>3885.7081688249996</v>
      </c>
      <c r="AK135" s="186">
        <f t="shared" si="1"/>
        <v>3888.1171633499998</v>
      </c>
      <c r="AL135" s="186">
        <f t="shared" si="1"/>
        <v>3890.5261578749996</v>
      </c>
      <c r="AM135" s="186">
        <f t="shared" si="1"/>
        <v>3892.9351523999994</v>
      </c>
      <c r="AN135" s="186">
        <f t="shared" si="1"/>
        <v>3895.3441469249992</v>
      </c>
      <c r="AO135" s="186">
        <f t="shared" si="1"/>
        <v>3897.7531414499995</v>
      </c>
      <c r="AP135" s="186">
        <f t="shared" si="1"/>
        <v>3900.1621359749997</v>
      </c>
      <c r="AQ135" s="186">
        <f t="shared" si="1"/>
        <v>3902.5711304999995</v>
      </c>
    </row>
    <row r="136" spans="1:68" ht="14.1" customHeight="1" thickTop="1">
      <c r="G136" s="22"/>
      <c r="H136" s="633"/>
      <c r="J136" s="711"/>
      <c r="K136" s="36" t="s">
        <v>687</v>
      </c>
      <c r="L136" s="187">
        <f t="shared" si="1"/>
        <v>3617.08284</v>
      </c>
      <c r="M136" s="187">
        <f t="shared" si="1"/>
        <v>3670.4113309090912</v>
      </c>
      <c r="N136" s="187">
        <f t="shared" si="1"/>
        <v>3723.739821818182</v>
      </c>
      <c r="O136" s="187">
        <f t="shared" si="1"/>
        <v>3777.0683127272723</v>
      </c>
      <c r="P136" s="187">
        <f t="shared" si="1"/>
        <v>3830.396803636364</v>
      </c>
      <c r="Q136" s="187">
        <f t="shared" si="1"/>
        <v>3883.7252945454552</v>
      </c>
      <c r="R136" s="187">
        <f t="shared" si="1"/>
        <v>3937.053785454546</v>
      </c>
      <c r="S136" s="187">
        <f t="shared" si="1"/>
        <v>3990.3822763636367</v>
      </c>
      <c r="T136" s="187">
        <f t="shared" si="1"/>
        <v>4043.7107672727275</v>
      </c>
      <c r="U136" s="187">
        <f t="shared" si="1"/>
        <v>4097.0392581818178</v>
      </c>
      <c r="V136" s="187">
        <f t="shared" si="1"/>
        <v>4150.3677490909095</v>
      </c>
      <c r="W136" s="187">
        <f t="shared" si="1"/>
        <v>4203.6962400000002</v>
      </c>
      <c r="X136" s="187">
        <f t="shared" si="1"/>
        <v>4216.3073287200004</v>
      </c>
      <c r="Y136" s="187">
        <f t="shared" si="1"/>
        <v>4228.9184174399998</v>
      </c>
      <c r="Z136" s="187">
        <f t="shared" si="1"/>
        <v>4241.5295061600009</v>
      </c>
      <c r="AA136" s="187">
        <f t="shared" si="1"/>
        <v>4254.1405948800011</v>
      </c>
      <c r="AB136" s="187">
        <f t="shared" si="1"/>
        <v>4266.7516836000004</v>
      </c>
      <c r="AC136" s="187">
        <f t="shared" si="1"/>
        <v>4279.3627723199997</v>
      </c>
      <c r="AD136" s="187">
        <f t="shared" si="1"/>
        <v>4291.9738610400009</v>
      </c>
      <c r="AE136" s="187">
        <f t="shared" si="1"/>
        <v>4304.5849497600002</v>
      </c>
      <c r="AF136" s="187">
        <f t="shared" si="1"/>
        <v>4317.1960384800004</v>
      </c>
      <c r="AG136" s="187">
        <f t="shared" si="1"/>
        <v>4329.8071272000007</v>
      </c>
      <c r="AH136" s="187">
        <f t="shared" si="1"/>
        <v>4342.41821592</v>
      </c>
      <c r="AI136" s="187">
        <f t="shared" si="1"/>
        <v>4355.0293046400002</v>
      </c>
      <c r="AJ136" s="187">
        <f t="shared" si="1"/>
        <v>4367.6403933600004</v>
      </c>
      <c r="AK136" s="187">
        <f t="shared" si="1"/>
        <v>4380.2514820800006</v>
      </c>
      <c r="AL136" s="187">
        <f t="shared" si="1"/>
        <v>4392.8625708</v>
      </c>
      <c r="AM136" s="187">
        <f t="shared" si="1"/>
        <v>4405.4736595200002</v>
      </c>
      <c r="AN136" s="187">
        <f t="shared" si="1"/>
        <v>4418.0847482400004</v>
      </c>
      <c r="AO136" s="187">
        <f t="shared" si="1"/>
        <v>4430.6958369599997</v>
      </c>
      <c r="AP136" s="187">
        <f t="shared" si="1"/>
        <v>4443.3069256800009</v>
      </c>
      <c r="AQ136" s="187">
        <f t="shared" si="1"/>
        <v>4455.9180144000002</v>
      </c>
    </row>
    <row r="137" spans="1:68" ht="14.1" customHeight="1">
      <c r="G137" s="22"/>
      <c r="H137" s="633"/>
      <c r="J137" s="711"/>
      <c r="K137" s="29" t="s">
        <v>688</v>
      </c>
      <c r="L137" s="185">
        <f t="shared" si="1"/>
        <v>3617.08284</v>
      </c>
      <c r="M137" s="185">
        <f t="shared" si="1"/>
        <v>3649.0616181818186</v>
      </c>
      <c r="N137" s="185">
        <f t="shared" si="1"/>
        <v>3681.0403963636363</v>
      </c>
      <c r="O137" s="185">
        <f t="shared" si="1"/>
        <v>3713.0191745454549</v>
      </c>
      <c r="P137" s="185">
        <f t="shared" si="1"/>
        <v>3744.9979527272726</v>
      </c>
      <c r="Q137" s="185">
        <f t="shared" si="1"/>
        <v>3776.9767309090917</v>
      </c>
      <c r="R137" s="185">
        <f t="shared" si="1"/>
        <v>3808.9555090909093</v>
      </c>
      <c r="S137" s="185">
        <f t="shared" si="1"/>
        <v>3840.934287272727</v>
      </c>
      <c r="T137" s="185">
        <f t="shared" si="1"/>
        <v>3872.9130654545456</v>
      </c>
      <c r="U137" s="185">
        <f t="shared" si="1"/>
        <v>3904.8918436363633</v>
      </c>
      <c r="V137" s="185">
        <f t="shared" si="1"/>
        <v>3936.8706218181819</v>
      </c>
      <c r="W137" s="185">
        <f t="shared" si="1"/>
        <v>3968.8494000000001</v>
      </c>
      <c r="X137" s="185">
        <f t="shared" si="1"/>
        <v>3974.8026741000008</v>
      </c>
      <c r="Y137" s="185">
        <f t="shared" si="1"/>
        <v>3980.7559481999997</v>
      </c>
      <c r="Z137" s="185">
        <f t="shared" si="1"/>
        <v>3986.7092223</v>
      </c>
      <c r="AA137" s="185">
        <f t="shared" si="1"/>
        <v>3992.6624964000002</v>
      </c>
      <c r="AB137" s="185">
        <f t="shared" si="1"/>
        <v>3998.6157705000001</v>
      </c>
      <c r="AC137" s="185">
        <f t="shared" si="1"/>
        <v>4004.5690445999999</v>
      </c>
      <c r="AD137" s="185">
        <f t="shared" si="1"/>
        <v>4010.5223187000001</v>
      </c>
      <c r="AE137" s="185">
        <f t="shared" si="1"/>
        <v>4016.4755928000004</v>
      </c>
      <c r="AF137" s="185">
        <f t="shared" si="1"/>
        <v>4022.4288669000002</v>
      </c>
      <c r="AG137" s="185">
        <f t="shared" si="1"/>
        <v>4028.3821409999996</v>
      </c>
      <c r="AH137" s="185">
        <f t="shared" si="1"/>
        <v>4034.3354151000008</v>
      </c>
      <c r="AI137" s="185">
        <f t="shared" si="1"/>
        <v>4040.2886891999997</v>
      </c>
      <c r="AJ137" s="185">
        <f t="shared" si="1"/>
        <v>4046.2419633</v>
      </c>
      <c r="AK137" s="185">
        <f t="shared" si="1"/>
        <v>4052.1952374000002</v>
      </c>
      <c r="AL137" s="185">
        <f t="shared" si="1"/>
        <v>4058.1485115</v>
      </c>
      <c r="AM137" s="185">
        <f t="shared" si="1"/>
        <v>4064.1017855999999</v>
      </c>
      <c r="AN137" s="185">
        <f t="shared" si="1"/>
        <v>4070.0550597000001</v>
      </c>
      <c r="AO137" s="185">
        <f t="shared" si="1"/>
        <v>4076.0083338000004</v>
      </c>
      <c r="AP137" s="185">
        <f t="shared" si="1"/>
        <v>4081.9616079000007</v>
      </c>
      <c r="AQ137" s="185">
        <f t="shared" si="1"/>
        <v>4087.914882</v>
      </c>
    </row>
    <row r="138" spans="1:68" ht="14.1" customHeight="1" thickBot="1">
      <c r="G138" s="22"/>
      <c r="H138" s="633"/>
      <c r="J138" s="711"/>
      <c r="K138" s="33" t="s">
        <v>689</v>
      </c>
      <c r="L138" s="186">
        <f t="shared" si="1"/>
        <v>3617.08284</v>
      </c>
      <c r="M138" s="186">
        <f t="shared" si="1"/>
        <v>3625.3873200000007</v>
      </c>
      <c r="N138" s="186">
        <f t="shared" si="1"/>
        <v>3633.6917999999996</v>
      </c>
      <c r="O138" s="186">
        <f t="shared" si="1"/>
        <v>3641.9962799999998</v>
      </c>
      <c r="P138" s="186">
        <f t="shared" si="1"/>
        <v>3650.3007600000001</v>
      </c>
      <c r="Q138" s="186">
        <f t="shared" si="1"/>
        <v>3658.6052399999999</v>
      </c>
      <c r="R138" s="186">
        <f t="shared" si="1"/>
        <v>3666.9097200000006</v>
      </c>
      <c r="S138" s="186">
        <f t="shared" si="1"/>
        <v>3675.2142000000003</v>
      </c>
      <c r="T138" s="186">
        <f t="shared" si="1"/>
        <v>3683.5186800000006</v>
      </c>
      <c r="U138" s="186">
        <f t="shared" si="1"/>
        <v>3691.8231600000004</v>
      </c>
      <c r="V138" s="186">
        <f t="shared" si="1"/>
        <v>3700.1276399999997</v>
      </c>
      <c r="W138" s="186">
        <f t="shared" si="1"/>
        <v>3708.4321199999999</v>
      </c>
      <c r="X138" s="186">
        <f t="shared" si="1"/>
        <v>3711.2134440899999</v>
      </c>
      <c r="Y138" s="186">
        <f t="shared" si="1"/>
        <v>3713.9947681800004</v>
      </c>
      <c r="Z138" s="186">
        <f t="shared" si="1"/>
        <v>3716.7760922700004</v>
      </c>
      <c r="AA138" s="186">
        <f t="shared" si="1"/>
        <v>3719.5574163599999</v>
      </c>
      <c r="AB138" s="186">
        <f t="shared" si="1"/>
        <v>3722.3387404499999</v>
      </c>
      <c r="AC138" s="186">
        <f t="shared" si="1"/>
        <v>3725.1200645400004</v>
      </c>
      <c r="AD138" s="186">
        <f t="shared" si="1"/>
        <v>3727.9013886299995</v>
      </c>
      <c r="AE138" s="186">
        <f t="shared" si="1"/>
        <v>3730.6827127199999</v>
      </c>
      <c r="AF138" s="186">
        <f t="shared" si="1"/>
        <v>3733.4640368099999</v>
      </c>
      <c r="AG138" s="186">
        <f t="shared" si="1"/>
        <v>3736.2453608999995</v>
      </c>
      <c r="AH138" s="186">
        <f t="shared" si="1"/>
        <v>3739.0266849900004</v>
      </c>
      <c r="AI138" s="186">
        <f t="shared" si="1"/>
        <v>3741.8080090799995</v>
      </c>
      <c r="AJ138" s="186">
        <f t="shared" si="1"/>
        <v>3744.5893331699999</v>
      </c>
      <c r="AK138" s="186">
        <f t="shared" si="1"/>
        <v>3747.3706572600004</v>
      </c>
      <c r="AL138" s="186">
        <f t="shared" si="1"/>
        <v>3750.1519813500004</v>
      </c>
      <c r="AM138" s="186">
        <f t="shared" si="1"/>
        <v>3752.9333054399999</v>
      </c>
      <c r="AN138" s="186">
        <f t="shared" si="1"/>
        <v>3755.7146295299999</v>
      </c>
      <c r="AO138" s="186">
        <f t="shared" si="1"/>
        <v>3758.4959536199999</v>
      </c>
      <c r="AP138" s="186">
        <f t="shared" si="1"/>
        <v>3761.2772777099999</v>
      </c>
      <c r="AQ138" s="186">
        <f t="shared" si="1"/>
        <v>3764.0586017999999</v>
      </c>
    </row>
    <row r="139" spans="1:68" ht="14.1" customHeight="1" thickTop="1">
      <c r="G139" s="22"/>
      <c r="H139" s="633"/>
      <c r="J139" s="711"/>
      <c r="K139" s="36" t="s">
        <v>690</v>
      </c>
      <c r="L139" s="187">
        <f t="shared" si="1"/>
        <v>3386.7912000000001</v>
      </c>
      <c r="M139" s="187">
        <f t="shared" si="1"/>
        <v>3439.0541563636366</v>
      </c>
      <c r="N139" s="187">
        <f t="shared" si="1"/>
        <v>3491.3171127272726</v>
      </c>
      <c r="O139" s="187">
        <f t="shared" si="1"/>
        <v>3543.5800690909095</v>
      </c>
      <c r="P139" s="187">
        <f t="shared" si="1"/>
        <v>3595.8430254545456</v>
      </c>
      <c r="Q139" s="187">
        <f t="shared" si="1"/>
        <v>3648.105981818182</v>
      </c>
      <c r="R139" s="187">
        <f t="shared" si="1"/>
        <v>3700.3689381818185</v>
      </c>
      <c r="S139" s="187">
        <f t="shared" si="1"/>
        <v>3752.631894545455</v>
      </c>
      <c r="T139" s="187">
        <f t="shared" si="1"/>
        <v>3804.8948509090915</v>
      </c>
      <c r="U139" s="187">
        <f t="shared" si="1"/>
        <v>3857.1578072727275</v>
      </c>
      <c r="V139" s="187">
        <f t="shared" si="1"/>
        <v>3909.4207636363635</v>
      </c>
      <c r="W139" s="187">
        <f t="shared" si="1"/>
        <v>3961.68372</v>
      </c>
      <c r="X139" s="187">
        <f t="shared" si="1"/>
        <v>3975.5496130199999</v>
      </c>
      <c r="Y139" s="187">
        <f t="shared" si="1"/>
        <v>3989.4155060400003</v>
      </c>
      <c r="Z139" s="187">
        <f t="shared" si="1"/>
        <v>4003.2813990600002</v>
      </c>
      <c r="AA139" s="187">
        <f t="shared" si="1"/>
        <v>4017.1472920800002</v>
      </c>
      <c r="AB139" s="187">
        <f t="shared" si="1"/>
        <v>4031.0131851000001</v>
      </c>
      <c r="AC139" s="187">
        <f t="shared" si="1"/>
        <v>4044.87907812</v>
      </c>
      <c r="AD139" s="187">
        <f t="shared" si="1"/>
        <v>4058.74497114</v>
      </c>
      <c r="AE139" s="187">
        <f t="shared" si="1"/>
        <v>4072.6108641600003</v>
      </c>
      <c r="AF139" s="187">
        <f t="shared" si="1"/>
        <v>4086.4767571799998</v>
      </c>
      <c r="AG139" s="187">
        <f t="shared" si="1"/>
        <v>4100.3426502000002</v>
      </c>
      <c r="AH139" s="187">
        <f t="shared" si="1"/>
        <v>4114.2085432200001</v>
      </c>
      <c r="AI139" s="187">
        <f t="shared" si="1"/>
        <v>4128.0744362400001</v>
      </c>
      <c r="AJ139" s="187">
        <f t="shared" si="1"/>
        <v>4141.94032926</v>
      </c>
      <c r="AK139" s="187">
        <f t="shared" si="1"/>
        <v>4155.8062222800008</v>
      </c>
      <c r="AL139" s="187">
        <f t="shared" si="1"/>
        <v>4169.6721152999999</v>
      </c>
      <c r="AM139" s="187">
        <f t="shared" si="1"/>
        <v>4183.5380083199998</v>
      </c>
      <c r="AN139" s="187">
        <f t="shared" si="1"/>
        <v>4197.4039013399997</v>
      </c>
      <c r="AO139" s="187">
        <f t="shared" si="1"/>
        <v>4211.2697943599997</v>
      </c>
      <c r="AP139" s="187">
        <f t="shared" si="1"/>
        <v>4225.1356873800005</v>
      </c>
      <c r="AQ139" s="187">
        <f>(AQ107)*8760</f>
        <v>4239.0015804000004</v>
      </c>
    </row>
    <row r="140" spans="1:68" s="49" customFormat="1" ht="14.1" customHeight="1" thickBot="1">
      <c r="A140" s="1"/>
      <c r="B140" s="1"/>
      <c r="C140" s="1"/>
      <c r="D140" s="1"/>
      <c r="E140" s="1"/>
      <c r="F140" s="1"/>
      <c r="G140" s="22"/>
      <c r="H140" s="633"/>
      <c r="I140" s="1"/>
      <c r="J140" s="711"/>
      <c r="K140" s="29" t="s">
        <v>691</v>
      </c>
      <c r="L140" s="185">
        <f t="shared" ref="L140:AQ147" si="2">(L108)*8760</f>
        <v>3386.7912000000001</v>
      </c>
      <c r="M140" s="185">
        <f t="shared" si="2"/>
        <v>3421.1765890909091</v>
      </c>
      <c r="N140" s="185">
        <f t="shared" si="2"/>
        <v>3455.5619781818182</v>
      </c>
      <c r="O140" s="185">
        <f t="shared" si="2"/>
        <v>3489.9473672727272</v>
      </c>
      <c r="P140" s="185">
        <f t="shared" si="2"/>
        <v>3524.3327563636367</v>
      </c>
      <c r="Q140" s="185">
        <f t="shared" si="2"/>
        <v>3558.7181454545453</v>
      </c>
      <c r="R140" s="185">
        <f t="shared" si="2"/>
        <v>3593.1035345454552</v>
      </c>
      <c r="S140" s="185">
        <f t="shared" si="2"/>
        <v>3627.4889236363633</v>
      </c>
      <c r="T140" s="185">
        <f t="shared" si="2"/>
        <v>3661.8743127272728</v>
      </c>
      <c r="U140" s="185">
        <f t="shared" si="2"/>
        <v>3696.2597018181818</v>
      </c>
      <c r="V140" s="185">
        <f t="shared" si="2"/>
        <v>3730.6450909090904</v>
      </c>
      <c r="W140" s="185">
        <f t="shared" si="2"/>
        <v>3765.0304799999999</v>
      </c>
      <c r="X140" s="185">
        <f t="shared" si="2"/>
        <v>3771.61928334</v>
      </c>
      <c r="Y140" s="185">
        <f t="shared" si="2"/>
        <v>3778.2080866800002</v>
      </c>
      <c r="Z140" s="185">
        <f t="shared" si="2"/>
        <v>3784.7968900199999</v>
      </c>
      <c r="AA140" s="185">
        <f t="shared" si="2"/>
        <v>3791.38569336</v>
      </c>
      <c r="AB140" s="185">
        <f t="shared" si="2"/>
        <v>3797.9744967000006</v>
      </c>
      <c r="AC140" s="185">
        <f t="shared" si="2"/>
        <v>3804.5633000400003</v>
      </c>
      <c r="AD140" s="185">
        <f t="shared" si="2"/>
        <v>3811.1521033800004</v>
      </c>
      <c r="AE140" s="185">
        <f t="shared" si="2"/>
        <v>3817.7409067200001</v>
      </c>
      <c r="AF140" s="185">
        <f t="shared" si="2"/>
        <v>3824.3297100600003</v>
      </c>
      <c r="AG140" s="185">
        <f t="shared" si="2"/>
        <v>3830.9185133999999</v>
      </c>
      <c r="AH140" s="185">
        <f t="shared" si="2"/>
        <v>3837.5073167400001</v>
      </c>
      <c r="AI140" s="185">
        <f t="shared" si="2"/>
        <v>3844.0961200800002</v>
      </c>
      <c r="AJ140" s="185">
        <f t="shared" si="2"/>
        <v>3850.6849234199999</v>
      </c>
      <c r="AK140" s="185">
        <f t="shared" si="2"/>
        <v>3857.27372676</v>
      </c>
      <c r="AL140" s="185">
        <f t="shared" si="2"/>
        <v>3863.8625300999997</v>
      </c>
      <c r="AM140" s="185">
        <f t="shared" si="2"/>
        <v>3870.4513334399999</v>
      </c>
      <c r="AN140" s="185">
        <f t="shared" si="2"/>
        <v>3877.04013678</v>
      </c>
      <c r="AO140" s="185">
        <f t="shared" si="2"/>
        <v>3883.6289401199997</v>
      </c>
      <c r="AP140" s="185">
        <f t="shared" si="2"/>
        <v>3890.2177434599998</v>
      </c>
      <c r="AQ140" s="185">
        <f t="shared" si="2"/>
        <v>3896.8065467999995</v>
      </c>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row>
    <row r="141" spans="1:68" s="48" customFormat="1" ht="14.1" customHeight="1" thickTop="1" thickBot="1">
      <c r="A141" s="1"/>
      <c r="B141" s="1"/>
      <c r="C141" s="1"/>
      <c r="D141" s="1"/>
      <c r="E141" s="1"/>
      <c r="F141" s="1"/>
      <c r="G141" s="22"/>
      <c r="H141" s="633"/>
      <c r="I141" s="1"/>
      <c r="J141" s="711"/>
      <c r="K141" s="33" t="s">
        <v>692</v>
      </c>
      <c r="L141" s="186">
        <f t="shared" si="2"/>
        <v>3386.7912000000001</v>
      </c>
      <c r="M141" s="186">
        <f t="shared" si="2"/>
        <v>3395.3975018181814</v>
      </c>
      <c r="N141" s="186">
        <f t="shared" si="2"/>
        <v>3404.0038036363635</v>
      </c>
      <c r="O141" s="186">
        <f t="shared" si="2"/>
        <v>3412.6101054545452</v>
      </c>
      <c r="P141" s="186">
        <f t="shared" si="2"/>
        <v>3421.2164072727273</v>
      </c>
      <c r="Q141" s="186">
        <f t="shared" si="2"/>
        <v>3429.8227090909095</v>
      </c>
      <c r="R141" s="186">
        <f t="shared" si="2"/>
        <v>3438.4290109090912</v>
      </c>
      <c r="S141" s="186">
        <f t="shared" si="2"/>
        <v>3447.0353127272729</v>
      </c>
      <c r="T141" s="186">
        <f t="shared" si="2"/>
        <v>3455.6416145454546</v>
      </c>
      <c r="U141" s="186">
        <f t="shared" si="2"/>
        <v>3464.2479163636363</v>
      </c>
      <c r="V141" s="186">
        <f t="shared" si="2"/>
        <v>3472.8542181818175</v>
      </c>
      <c r="W141" s="186">
        <f t="shared" si="2"/>
        <v>3481.4605199999996</v>
      </c>
      <c r="X141" s="186">
        <f t="shared" si="2"/>
        <v>3484.5067979549995</v>
      </c>
      <c r="Y141" s="186">
        <f t="shared" si="2"/>
        <v>3487.5530759099997</v>
      </c>
      <c r="Z141" s="186">
        <f t="shared" si="2"/>
        <v>3490.599353865</v>
      </c>
      <c r="AA141" s="186">
        <f t="shared" si="2"/>
        <v>3493.6456318199998</v>
      </c>
      <c r="AB141" s="186">
        <f t="shared" si="2"/>
        <v>3496.6919097749997</v>
      </c>
      <c r="AC141" s="186">
        <f t="shared" si="2"/>
        <v>3499.7381877299995</v>
      </c>
      <c r="AD141" s="186">
        <f t="shared" si="2"/>
        <v>3502.7844656850002</v>
      </c>
      <c r="AE141" s="186">
        <f t="shared" si="2"/>
        <v>3505.8307436399996</v>
      </c>
      <c r="AF141" s="186">
        <f t="shared" si="2"/>
        <v>3508.8770215949994</v>
      </c>
      <c r="AG141" s="186">
        <f t="shared" si="2"/>
        <v>3511.9232995499997</v>
      </c>
      <c r="AH141" s="186">
        <f t="shared" si="2"/>
        <v>3514.969577505</v>
      </c>
      <c r="AI141" s="186">
        <f t="shared" si="2"/>
        <v>3518.0158554600002</v>
      </c>
      <c r="AJ141" s="186">
        <f t="shared" si="2"/>
        <v>3521.0621334150001</v>
      </c>
      <c r="AK141" s="186">
        <f t="shared" si="2"/>
        <v>3524.1084113699999</v>
      </c>
      <c r="AL141" s="186">
        <f t="shared" si="2"/>
        <v>3527.1546893250002</v>
      </c>
      <c r="AM141" s="186">
        <f t="shared" si="2"/>
        <v>3530.2009672800004</v>
      </c>
      <c r="AN141" s="186">
        <f t="shared" si="2"/>
        <v>3533.2472452350003</v>
      </c>
      <c r="AO141" s="186">
        <f t="shared" si="2"/>
        <v>3536.2935231899996</v>
      </c>
      <c r="AP141" s="186">
        <f t="shared" si="2"/>
        <v>3539.3398011449999</v>
      </c>
      <c r="AQ141" s="186">
        <f t="shared" si="2"/>
        <v>3542.3860791000002</v>
      </c>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row>
    <row r="142" spans="1:68" ht="14.1" customHeight="1" thickTop="1">
      <c r="G142" s="22"/>
      <c r="H142" s="633"/>
      <c r="J142" s="711"/>
      <c r="K142" s="36" t="s">
        <v>693</v>
      </c>
      <c r="L142" s="187">
        <f t="shared" si="2"/>
        <v>3086.1830399999999</v>
      </c>
      <c r="M142" s="187">
        <f t="shared" si="2"/>
        <v>3136.4877381818183</v>
      </c>
      <c r="N142" s="187">
        <f t="shared" si="2"/>
        <v>3186.7924363636366</v>
      </c>
      <c r="O142" s="187">
        <f t="shared" si="2"/>
        <v>3237.0971345454545</v>
      </c>
      <c r="P142" s="187">
        <f t="shared" si="2"/>
        <v>3287.4018327272724</v>
      </c>
      <c r="Q142" s="187">
        <f t="shared" si="2"/>
        <v>3337.7065309090904</v>
      </c>
      <c r="R142" s="187">
        <f t="shared" si="2"/>
        <v>3388.0112290909092</v>
      </c>
      <c r="S142" s="187">
        <f t="shared" si="2"/>
        <v>3438.3159272727271</v>
      </c>
      <c r="T142" s="187">
        <f t="shared" si="2"/>
        <v>3488.6206254545459</v>
      </c>
      <c r="U142" s="187">
        <f t="shared" si="2"/>
        <v>3538.9253236363638</v>
      </c>
      <c r="V142" s="187">
        <f t="shared" si="2"/>
        <v>3589.2300218181822</v>
      </c>
      <c r="W142" s="187">
        <f t="shared" si="2"/>
        <v>3639.5347200000001</v>
      </c>
      <c r="X142" s="187">
        <f t="shared" si="2"/>
        <v>3654.0928588800007</v>
      </c>
      <c r="Y142" s="187">
        <f t="shared" si="2"/>
        <v>3668.6509977599994</v>
      </c>
      <c r="Z142" s="187">
        <f t="shared" si="2"/>
        <v>3683.20913664</v>
      </c>
      <c r="AA142" s="187">
        <f t="shared" si="2"/>
        <v>3697.7672755200001</v>
      </c>
      <c r="AB142" s="187">
        <f t="shared" si="2"/>
        <v>3712.3254143999998</v>
      </c>
      <c r="AC142" s="187">
        <f t="shared" si="2"/>
        <v>3726.8835532800003</v>
      </c>
      <c r="AD142" s="187">
        <f t="shared" si="2"/>
        <v>3741.44169216</v>
      </c>
      <c r="AE142" s="187">
        <f t="shared" si="2"/>
        <v>3755.9998310400001</v>
      </c>
      <c r="AF142" s="187">
        <f t="shared" si="2"/>
        <v>3770.5579699200007</v>
      </c>
      <c r="AG142" s="187">
        <f t="shared" si="2"/>
        <v>3785.1161087999994</v>
      </c>
      <c r="AH142" s="187">
        <f t="shared" si="2"/>
        <v>3799.67424768</v>
      </c>
      <c r="AI142" s="187">
        <f t="shared" si="2"/>
        <v>3814.2323865600001</v>
      </c>
      <c r="AJ142" s="187">
        <f t="shared" si="2"/>
        <v>3828.7905254399998</v>
      </c>
      <c r="AK142" s="187">
        <f t="shared" si="2"/>
        <v>3843.3486643200008</v>
      </c>
      <c r="AL142" s="187">
        <f t="shared" si="2"/>
        <v>3857.9068032</v>
      </c>
      <c r="AM142" s="187">
        <f t="shared" si="2"/>
        <v>3872.4649420800001</v>
      </c>
      <c r="AN142" s="187">
        <f t="shared" si="2"/>
        <v>3887.0230809600007</v>
      </c>
      <c r="AO142" s="187">
        <f t="shared" si="2"/>
        <v>3901.5812198400008</v>
      </c>
      <c r="AP142" s="187">
        <f t="shared" si="2"/>
        <v>3916.13935872</v>
      </c>
      <c r="AQ142" s="187">
        <f t="shared" si="2"/>
        <v>3930.6974976000001</v>
      </c>
    </row>
    <row r="143" spans="1:68" ht="14.1" customHeight="1">
      <c r="G143" s="22"/>
      <c r="H143" s="633"/>
      <c r="J143" s="711"/>
      <c r="K143" s="29" t="s">
        <v>694</v>
      </c>
      <c r="L143" s="185">
        <f t="shared" si="2"/>
        <v>3086.1830399999999</v>
      </c>
      <c r="M143" s="185">
        <f t="shared" si="2"/>
        <v>3115.9797818181819</v>
      </c>
      <c r="N143" s="185">
        <f t="shared" si="2"/>
        <v>3145.7765236363639</v>
      </c>
      <c r="O143" s="185">
        <f t="shared" si="2"/>
        <v>3175.5732654545459</v>
      </c>
      <c r="P143" s="185">
        <f t="shared" si="2"/>
        <v>3205.370007272727</v>
      </c>
      <c r="Q143" s="185">
        <f t="shared" si="2"/>
        <v>3235.166749090909</v>
      </c>
      <c r="R143" s="185">
        <f t="shared" si="2"/>
        <v>3264.963490909091</v>
      </c>
      <c r="S143" s="185">
        <f t="shared" si="2"/>
        <v>3294.7602327272725</v>
      </c>
      <c r="T143" s="185">
        <f t="shared" si="2"/>
        <v>3324.556974545455</v>
      </c>
      <c r="U143" s="185">
        <f t="shared" si="2"/>
        <v>3354.3537163636365</v>
      </c>
      <c r="V143" s="185">
        <f t="shared" si="2"/>
        <v>3384.1504581818185</v>
      </c>
      <c r="W143" s="185">
        <f t="shared" si="2"/>
        <v>3413.9472000000001</v>
      </c>
      <c r="X143" s="185">
        <f t="shared" si="2"/>
        <v>3420.7750944000004</v>
      </c>
      <c r="Y143" s="185">
        <f t="shared" si="2"/>
        <v>3427.6029888000003</v>
      </c>
      <c r="Z143" s="185">
        <f t="shared" si="2"/>
        <v>3434.4308831999997</v>
      </c>
      <c r="AA143" s="185">
        <f t="shared" si="2"/>
        <v>3441.2587776000005</v>
      </c>
      <c r="AB143" s="185">
        <f t="shared" si="2"/>
        <v>3448.0866720000004</v>
      </c>
      <c r="AC143" s="185">
        <f t="shared" si="2"/>
        <v>3454.9145663999998</v>
      </c>
      <c r="AD143" s="185">
        <f t="shared" si="2"/>
        <v>3461.7424608000006</v>
      </c>
      <c r="AE143" s="185">
        <f t="shared" si="2"/>
        <v>3468.5703552</v>
      </c>
      <c r="AF143" s="185">
        <f t="shared" si="2"/>
        <v>3475.3982496000003</v>
      </c>
      <c r="AG143" s="185">
        <f t="shared" si="2"/>
        <v>3482.2261440000002</v>
      </c>
      <c r="AH143" s="185">
        <f t="shared" si="2"/>
        <v>3489.0540384000001</v>
      </c>
      <c r="AI143" s="185">
        <f t="shared" si="2"/>
        <v>3495.8819328</v>
      </c>
      <c r="AJ143" s="185">
        <f t="shared" si="2"/>
        <v>3502.7098272000003</v>
      </c>
      <c r="AK143" s="185">
        <f t="shared" si="2"/>
        <v>3509.5377215999997</v>
      </c>
      <c r="AL143" s="185">
        <f t="shared" si="2"/>
        <v>3516.3656160000005</v>
      </c>
      <c r="AM143" s="185">
        <f t="shared" si="2"/>
        <v>3523.1935104000004</v>
      </c>
      <c r="AN143" s="185">
        <f t="shared" si="2"/>
        <v>3530.0214048000003</v>
      </c>
      <c r="AO143" s="185">
        <f t="shared" si="2"/>
        <v>3536.8492991999997</v>
      </c>
      <c r="AP143" s="185">
        <f t="shared" si="2"/>
        <v>3543.6771936</v>
      </c>
      <c r="AQ143" s="185">
        <f t="shared" si="2"/>
        <v>3550.5050880000003</v>
      </c>
    </row>
    <row r="144" spans="1:68" ht="14.1" customHeight="1" thickBot="1">
      <c r="G144" s="22"/>
      <c r="H144" s="633"/>
      <c r="J144" s="711"/>
      <c r="K144" s="33" t="s">
        <v>695</v>
      </c>
      <c r="L144" s="186">
        <f t="shared" si="2"/>
        <v>3086.1830399999999</v>
      </c>
      <c r="M144" s="186">
        <f t="shared" si="2"/>
        <v>3094.9581709090908</v>
      </c>
      <c r="N144" s="186">
        <f t="shared" si="2"/>
        <v>3103.7333018181821</v>
      </c>
      <c r="O144" s="186">
        <f t="shared" si="2"/>
        <v>3112.508432727273</v>
      </c>
      <c r="P144" s="186">
        <f t="shared" si="2"/>
        <v>3121.2835636363634</v>
      </c>
      <c r="Q144" s="186">
        <f t="shared" si="2"/>
        <v>3130.0586945454547</v>
      </c>
      <c r="R144" s="186">
        <f t="shared" si="2"/>
        <v>3138.8338254545456</v>
      </c>
      <c r="S144" s="186">
        <f t="shared" si="2"/>
        <v>3147.608956363636</v>
      </c>
      <c r="T144" s="186">
        <f t="shared" si="2"/>
        <v>3156.3840872727274</v>
      </c>
      <c r="U144" s="186">
        <f t="shared" si="2"/>
        <v>3165.1592181818178</v>
      </c>
      <c r="V144" s="186">
        <f t="shared" si="2"/>
        <v>3173.9343490909096</v>
      </c>
      <c r="W144" s="186">
        <f t="shared" si="2"/>
        <v>3182.70948</v>
      </c>
      <c r="X144" s="186">
        <f t="shared" si="2"/>
        <v>3185.8921894799996</v>
      </c>
      <c r="Y144" s="186">
        <f t="shared" si="2"/>
        <v>3189.0748989600002</v>
      </c>
      <c r="Z144" s="186">
        <f t="shared" si="2"/>
        <v>3192.2576084400002</v>
      </c>
      <c r="AA144" s="186">
        <f t="shared" si="2"/>
        <v>3195.4403179199999</v>
      </c>
      <c r="AB144" s="186">
        <f t="shared" si="2"/>
        <v>3198.6230274000004</v>
      </c>
      <c r="AC144" s="186">
        <f t="shared" si="2"/>
        <v>3201.80573688</v>
      </c>
      <c r="AD144" s="186">
        <f t="shared" si="2"/>
        <v>3204.9884463600001</v>
      </c>
      <c r="AE144" s="186">
        <f t="shared" si="2"/>
        <v>3208.1711558399998</v>
      </c>
      <c r="AF144" s="186">
        <f t="shared" si="2"/>
        <v>3211.3538653200003</v>
      </c>
      <c r="AG144" s="186">
        <f t="shared" si="2"/>
        <v>3214.5365748000004</v>
      </c>
      <c r="AH144" s="186">
        <f t="shared" si="2"/>
        <v>3217.71928428</v>
      </c>
      <c r="AI144" s="186">
        <f t="shared" si="2"/>
        <v>3220.9019937600006</v>
      </c>
      <c r="AJ144" s="186">
        <f t="shared" si="2"/>
        <v>3224.0847032400002</v>
      </c>
      <c r="AK144" s="186">
        <f t="shared" si="2"/>
        <v>3227.2674127199998</v>
      </c>
      <c r="AL144" s="186">
        <f t="shared" si="2"/>
        <v>3230.4501222000008</v>
      </c>
      <c r="AM144" s="186">
        <f t="shared" si="2"/>
        <v>3233.6328316800004</v>
      </c>
      <c r="AN144" s="186">
        <f t="shared" si="2"/>
        <v>3236.8155411600001</v>
      </c>
      <c r="AO144" s="186">
        <f t="shared" si="2"/>
        <v>3239.9982506400002</v>
      </c>
      <c r="AP144" s="186">
        <f t="shared" si="2"/>
        <v>3243.1809601200007</v>
      </c>
      <c r="AQ144" s="186">
        <f t="shared" si="2"/>
        <v>3246.3636696000003</v>
      </c>
    </row>
    <row r="145" spans="7:43" ht="14.1" customHeight="1" thickTop="1">
      <c r="G145" s="22"/>
      <c r="H145" s="633"/>
      <c r="J145" s="711"/>
      <c r="K145" s="36" t="s">
        <v>696</v>
      </c>
      <c r="L145" s="187">
        <f t="shared" si="2"/>
        <v>2724.6753599999997</v>
      </c>
      <c r="M145" s="187">
        <f t="shared" si="2"/>
        <v>2772.112352727273</v>
      </c>
      <c r="N145" s="187">
        <f t="shared" si="2"/>
        <v>2819.5493454545453</v>
      </c>
      <c r="O145" s="187">
        <f t="shared" si="2"/>
        <v>2866.9863381818182</v>
      </c>
      <c r="P145" s="187">
        <f t="shared" si="2"/>
        <v>2914.423330909091</v>
      </c>
      <c r="Q145" s="187">
        <f t="shared" si="2"/>
        <v>2961.8603236363633</v>
      </c>
      <c r="R145" s="187">
        <f t="shared" si="2"/>
        <v>3009.2973163636361</v>
      </c>
      <c r="S145" s="187">
        <f t="shared" si="2"/>
        <v>3056.7343090909094</v>
      </c>
      <c r="T145" s="187">
        <f t="shared" si="2"/>
        <v>3104.1713018181817</v>
      </c>
      <c r="U145" s="187">
        <f t="shared" si="2"/>
        <v>3151.6082945454546</v>
      </c>
      <c r="V145" s="187">
        <f t="shared" si="2"/>
        <v>3199.0452872727274</v>
      </c>
      <c r="W145" s="187">
        <f t="shared" si="2"/>
        <v>3246.4822800000002</v>
      </c>
      <c r="X145" s="187">
        <f t="shared" si="2"/>
        <v>3261.0914502600003</v>
      </c>
      <c r="Y145" s="187">
        <f t="shared" si="2"/>
        <v>3275.70062052</v>
      </c>
      <c r="Z145" s="187">
        <f t="shared" si="2"/>
        <v>3290.3097907800002</v>
      </c>
      <c r="AA145" s="187">
        <f t="shared" si="2"/>
        <v>3304.9189610400003</v>
      </c>
      <c r="AB145" s="187">
        <f t="shared" si="2"/>
        <v>3319.5281313</v>
      </c>
      <c r="AC145" s="187">
        <f t="shared" si="2"/>
        <v>3334.1373015600002</v>
      </c>
      <c r="AD145" s="187">
        <f t="shared" si="2"/>
        <v>3348.7464718200004</v>
      </c>
      <c r="AE145" s="187">
        <f t="shared" si="2"/>
        <v>3363.3556420800001</v>
      </c>
      <c r="AF145" s="187">
        <f t="shared" si="2"/>
        <v>3377.9648123400002</v>
      </c>
      <c r="AG145" s="187">
        <f t="shared" si="2"/>
        <v>3392.5739826000004</v>
      </c>
      <c r="AH145" s="187">
        <f t="shared" si="2"/>
        <v>3407.1831528600001</v>
      </c>
      <c r="AI145" s="187">
        <f t="shared" si="2"/>
        <v>3421.7923231200002</v>
      </c>
      <c r="AJ145" s="187">
        <f t="shared" si="2"/>
        <v>3436.4014933800004</v>
      </c>
      <c r="AK145" s="187">
        <f t="shared" si="2"/>
        <v>3451.0106636400001</v>
      </c>
      <c r="AL145" s="187">
        <f t="shared" si="2"/>
        <v>3465.6198339000002</v>
      </c>
      <c r="AM145" s="187">
        <f t="shared" si="2"/>
        <v>3480.2290041600004</v>
      </c>
      <c r="AN145" s="187">
        <f t="shared" si="2"/>
        <v>3494.8381744200001</v>
      </c>
      <c r="AO145" s="187">
        <f t="shared" si="2"/>
        <v>3509.4473446800002</v>
      </c>
      <c r="AP145" s="187">
        <f t="shared" si="2"/>
        <v>3524.0565149400009</v>
      </c>
      <c r="AQ145" s="187">
        <f t="shared" si="2"/>
        <v>3538.6656852000001</v>
      </c>
    </row>
    <row r="146" spans="7:43" ht="14.1" customHeight="1">
      <c r="G146" s="22"/>
      <c r="H146" s="633"/>
      <c r="J146" s="711"/>
      <c r="K146" s="29" t="s">
        <v>697</v>
      </c>
      <c r="L146" s="185">
        <f t="shared" si="2"/>
        <v>2724.6753599999997</v>
      </c>
      <c r="M146" s="185">
        <f t="shared" si="2"/>
        <v>2752.5114545454544</v>
      </c>
      <c r="N146" s="185">
        <f t="shared" si="2"/>
        <v>2780.3475490909091</v>
      </c>
      <c r="O146" s="185">
        <f t="shared" si="2"/>
        <v>2808.1836436363633</v>
      </c>
      <c r="P146" s="185">
        <f t="shared" si="2"/>
        <v>2836.019738181818</v>
      </c>
      <c r="Q146" s="185">
        <f t="shared" si="2"/>
        <v>2863.8558327272731</v>
      </c>
      <c r="R146" s="185">
        <f t="shared" si="2"/>
        <v>2891.6919272727278</v>
      </c>
      <c r="S146" s="185">
        <f t="shared" si="2"/>
        <v>2919.528021818182</v>
      </c>
      <c r="T146" s="185">
        <f t="shared" si="2"/>
        <v>2947.3641163636366</v>
      </c>
      <c r="U146" s="185">
        <f t="shared" si="2"/>
        <v>2975.2002109090909</v>
      </c>
      <c r="V146" s="185">
        <f t="shared" si="2"/>
        <v>3003.0363054545455</v>
      </c>
      <c r="W146" s="185">
        <f t="shared" si="2"/>
        <v>3030.8724000000002</v>
      </c>
      <c r="X146" s="185">
        <f t="shared" si="2"/>
        <v>3037.6918629000002</v>
      </c>
      <c r="Y146" s="185">
        <f t="shared" si="2"/>
        <v>3044.5113258000001</v>
      </c>
      <c r="Z146" s="185">
        <f t="shared" si="2"/>
        <v>3051.3307887000001</v>
      </c>
      <c r="AA146" s="185">
        <f t="shared" si="2"/>
        <v>3058.1502516</v>
      </c>
      <c r="AB146" s="185">
        <f t="shared" si="2"/>
        <v>3064.9697145</v>
      </c>
      <c r="AC146" s="185">
        <f t="shared" si="2"/>
        <v>3071.7891774000004</v>
      </c>
      <c r="AD146" s="185">
        <f t="shared" si="2"/>
        <v>3078.6086403000008</v>
      </c>
      <c r="AE146" s="185">
        <f t="shared" si="2"/>
        <v>3085.4281032000004</v>
      </c>
      <c r="AF146" s="185">
        <f t="shared" si="2"/>
        <v>3092.2475660999999</v>
      </c>
      <c r="AG146" s="185">
        <f t="shared" si="2"/>
        <v>3099.0670290000003</v>
      </c>
      <c r="AH146" s="185">
        <f t="shared" si="2"/>
        <v>3105.8864919000002</v>
      </c>
      <c r="AI146" s="185">
        <f t="shared" si="2"/>
        <v>3112.7059548000002</v>
      </c>
      <c r="AJ146" s="185">
        <f t="shared" si="2"/>
        <v>3119.5254177000002</v>
      </c>
      <c r="AK146" s="185">
        <f t="shared" si="2"/>
        <v>3126.3448806000001</v>
      </c>
      <c r="AL146" s="185">
        <f t="shared" si="2"/>
        <v>3133.1643435000001</v>
      </c>
      <c r="AM146" s="185">
        <f t="shared" si="2"/>
        <v>3139.9838064</v>
      </c>
      <c r="AN146" s="185">
        <f t="shared" si="2"/>
        <v>3146.8032693</v>
      </c>
      <c r="AO146" s="185">
        <f t="shared" si="2"/>
        <v>3153.6227322</v>
      </c>
      <c r="AP146" s="185">
        <f t="shared" si="2"/>
        <v>3160.4421951000004</v>
      </c>
      <c r="AQ146" s="185">
        <f t="shared" si="2"/>
        <v>3167.2616579999999</v>
      </c>
    </row>
    <row r="147" spans="7:43" ht="14.1" customHeight="1" thickBot="1">
      <c r="G147" s="22"/>
      <c r="H147" s="633"/>
      <c r="J147" s="711"/>
      <c r="K147" s="33" t="s">
        <v>698</v>
      </c>
      <c r="L147" s="186">
        <f t="shared" si="2"/>
        <v>2724.6753599999997</v>
      </c>
      <c r="M147" s="186">
        <f t="shared" si="2"/>
        <v>2733.4114690909091</v>
      </c>
      <c r="N147" s="186">
        <f t="shared" si="2"/>
        <v>2742.1475781818181</v>
      </c>
      <c r="O147" s="186">
        <f t="shared" si="2"/>
        <v>2750.8836872727275</v>
      </c>
      <c r="P147" s="186">
        <f t="shared" si="2"/>
        <v>2759.6197963636359</v>
      </c>
      <c r="Q147" s="186">
        <f t="shared" si="2"/>
        <v>2768.3559054545453</v>
      </c>
      <c r="R147" s="186">
        <f t="shared" si="2"/>
        <v>2777.0920145454547</v>
      </c>
      <c r="S147" s="186">
        <f t="shared" si="2"/>
        <v>2785.8281236363637</v>
      </c>
      <c r="T147" s="186">
        <f t="shared" si="2"/>
        <v>2794.5642327272726</v>
      </c>
      <c r="U147" s="186">
        <f t="shared" si="2"/>
        <v>2803.3003418181825</v>
      </c>
      <c r="V147" s="186">
        <f t="shared" si="2"/>
        <v>2812.0364509090909</v>
      </c>
      <c r="W147" s="186">
        <f t="shared" si="2"/>
        <v>2820.7725600000003</v>
      </c>
      <c r="X147" s="186">
        <f t="shared" si="2"/>
        <v>2823.9459291300004</v>
      </c>
      <c r="Y147" s="186">
        <f t="shared" si="2"/>
        <v>2827.1192982600001</v>
      </c>
      <c r="Z147" s="186">
        <f t="shared" si="2"/>
        <v>2830.2926673900006</v>
      </c>
      <c r="AA147" s="186">
        <f t="shared" si="2"/>
        <v>2833.4660365200002</v>
      </c>
      <c r="AB147" s="186">
        <f t="shared" si="2"/>
        <v>2836.6394056500003</v>
      </c>
      <c r="AC147" s="186">
        <f t="shared" si="2"/>
        <v>2839.8127747800004</v>
      </c>
      <c r="AD147" s="186">
        <f t="shared" si="2"/>
        <v>2842.9861439100005</v>
      </c>
      <c r="AE147" s="186">
        <f t="shared" si="2"/>
        <v>2846.1595130400001</v>
      </c>
      <c r="AF147" s="186">
        <f t="shared" si="2"/>
        <v>2849.3328821700002</v>
      </c>
      <c r="AG147" s="186">
        <f t="shared" si="2"/>
        <v>2852.5062513000003</v>
      </c>
      <c r="AH147" s="186">
        <f t="shared" si="2"/>
        <v>2855.6796204300003</v>
      </c>
      <c r="AI147" s="186">
        <f t="shared" si="2"/>
        <v>2858.8529895600004</v>
      </c>
      <c r="AJ147" s="186">
        <f t="shared" si="2"/>
        <v>2862.0263586900001</v>
      </c>
      <c r="AK147" s="186">
        <f t="shared" si="2"/>
        <v>2865.1997278200006</v>
      </c>
      <c r="AL147" s="186">
        <f t="shared" si="2"/>
        <v>2868.3730969500002</v>
      </c>
      <c r="AM147" s="186">
        <f t="shared" si="2"/>
        <v>2871.5464660800003</v>
      </c>
      <c r="AN147" s="186">
        <f t="shared" si="2"/>
        <v>2874.7198352099999</v>
      </c>
      <c r="AO147" s="186">
        <f t="shared" si="2"/>
        <v>2877.89320434</v>
      </c>
      <c r="AP147" s="186">
        <f t="shared" si="2"/>
        <v>2881.0665734700001</v>
      </c>
      <c r="AQ147" s="186">
        <f>(AQ115)*8760</f>
        <v>2884.2399426000002</v>
      </c>
    </row>
    <row r="148" spans="7:43" ht="14.1" customHeight="1" thickTop="1">
      <c r="G148" s="22"/>
      <c r="H148" s="633"/>
      <c r="J148" s="711"/>
      <c r="K148" s="36" t="s">
        <v>699</v>
      </c>
      <c r="L148" s="187">
        <f t="shared" ref="L148:AQ153" si="3">(L116)*8760</f>
        <v>2328.0488400000004</v>
      </c>
      <c r="M148" s="187">
        <f t="shared" si="3"/>
        <v>2371.664083636364</v>
      </c>
      <c r="N148" s="187">
        <f t="shared" si="3"/>
        <v>2415.2793272727276</v>
      </c>
      <c r="O148" s="187">
        <f t="shared" si="3"/>
        <v>2458.8945709090913</v>
      </c>
      <c r="P148" s="187">
        <f t="shared" si="3"/>
        <v>2502.5098145454549</v>
      </c>
      <c r="Q148" s="187">
        <f t="shared" si="3"/>
        <v>2546.1250581818176</v>
      </c>
      <c r="R148" s="187">
        <f t="shared" si="3"/>
        <v>2589.7403018181822</v>
      </c>
      <c r="S148" s="187">
        <f t="shared" si="3"/>
        <v>2633.3555454545458</v>
      </c>
      <c r="T148" s="187">
        <f t="shared" si="3"/>
        <v>2676.970789090909</v>
      </c>
      <c r="U148" s="187">
        <f t="shared" si="3"/>
        <v>2720.5860327272735</v>
      </c>
      <c r="V148" s="187">
        <f t="shared" si="3"/>
        <v>2764.2012763636362</v>
      </c>
      <c r="W148" s="187">
        <f t="shared" si="3"/>
        <v>2807.8165199999999</v>
      </c>
      <c r="X148" s="187">
        <f t="shared" si="3"/>
        <v>2821.8556025999997</v>
      </c>
      <c r="Y148" s="187">
        <f t="shared" si="3"/>
        <v>2835.8946852000004</v>
      </c>
      <c r="Z148" s="187">
        <f t="shared" si="3"/>
        <v>2849.9337678000002</v>
      </c>
      <c r="AA148" s="187">
        <f t="shared" si="3"/>
        <v>2863.9728504000004</v>
      </c>
      <c r="AB148" s="187">
        <f t="shared" si="3"/>
        <v>2878.0119329999998</v>
      </c>
      <c r="AC148" s="187">
        <f t="shared" si="3"/>
        <v>2892.0510156</v>
      </c>
      <c r="AD148" s="187">
        <f t="shared" si="3"/>
        <v>2906.0900982000003</v>
      </c>
      <c r="AE148" s="187">
        <f t="shared" si="3"/>
        <v>2920.1291808000005</v>
      </c>
      <c r="AF148" s="187">
        <f t="shared" si="3"/>
        <v>2934.1682633999999</v>
      </c>
      <c r="AG148" s="187">
        <f t="shared" si="3"/>
        <v>2948.2073460000006</v>
      </c>
      <c r="AH148" s="187">
        <f t="shared" si="3"/>
        <v>2962.2464286000004</v>
      </c>
      <c r="AI148" s="187">
        <f t="shared" si="3"/>
        <v>2976.2855112000002</v>
      </c>
      <c r="AJ148" s="187">
        <f t="shared" si="3"/>
        <v>2990.3245938000005</v>
      </c>
      <c r="AK148" s="187">
        <f t="shared" si="3"/>
        <v>3004.3636764000003</v>
      </c>
      <c r="AL148" s="187">
        <f t="shared" si="3"/>
        <v>3018.4027590000005</v>
      </c>
      <c r="AM148" s="187">
        <f t="shared" si="3"/>
        <v>3032.4418416000003</v>
      </c>
      <c r="AN148" s="187">
        <f t="shared" si="3"/>
        <v>3046.4809242000001</v>
      </c>
      <c r="AO148" s="187">
        <f t="shared" si="3"/>
        <v>3060.5200067999999</v>
      </c>
      <c r="AP148" s="187">
        <f t="shared" si="3"/>
        <v>3074.5590894000002</v>
      </c>
      <c r="AQ148" s="187">
        <f t="shared" si="3"/>
        <v>3088.5981720000004</v>
      </c>
    </row>
    <row r="149" spans="7:43" ht="14.1" customHeight="1">
      <c r="G149" s="22"/>
      <c r="H149" s="633"/>
      <c r="J149" s="711"/>
      <c r="K149" s="29" t="s">
        <v>700</v>
      </c>
      <c r="L149" s="185">
        <f t="shared" si="3"/>
        <v>2328.0488400000004</v>
      </c>
      <c r="M149" s="185">
        <f t="shared" si="3"/>
        <v>2353.3771854545457</v>
      </c>
      <c r="N149" s="185">
        <f t="shared" si="3"/>
        <v>2378.7055309090911</v>
      </c>
      <c r="O149" s="185">
        <f t="shared" si="3"/>
        <v>2404.0338763636364</v>
      </c>
      <c r="P149" s="185">
        <f t="shared" si="3"/>
        <v>2429.3622218181822</v>
      </c>
      <c r="Q149" s="185">
        <f t="shared" si="3"/>
        <v>2454.6905672727271</v>
      </c>
      <c r="R149" s="185">
        <f t="shared" si="3"/>
        <v>2480.0189127272729</v>
      </c>
      <c r="S149" s="185">
        <f t="shared" si="3"/>
        <v>2505.3472581818187</v>
      </c>
      <c r="T149" s="185">
        <f t="shared" si="3"/>
        <v>2530.6756036363636</v>
      </c>
      <c r="U149" s="185">
        <f t="shared" si="3"/>
        <v>2556.0039490909089</v>
      </c>
      <c r="V149" s="185">
        <f t="shared" si="3"/>
        <v>2581.3322945454543</v>
      </c>
      <c r="W149" s="185">
        <f t="shared" si="3"/>
        <v>2606.6606400000001</v>
      </c>
      <c r="X149" s="185">
        <f t="shared" si="3"/>
        <v>2613.1772916</v>
      </c>
      <c r="Y149" s="185">
        <f t="shared" si="3"/>
        <v>2619.6939431999999</v>
      </c>
      <c r="Z149" s="185">
        <f t="shared" si="3"/>
        <v>2626.2105948000003</v>
      </c>
      <c r="AA149" s="185">
        <f t="shared" si="3"/>
        <v>2632.7272463999998</v>
      </c>
      <c r="AB149" s="185">
        <f t="shared" si="3"/>
        <v>2639.2438979999997</v>
      </c>
      <c r="AC149" s="185">
        <f t="shared" si="3"/>
        <v>2645.7605496000001</v>
      </c>
      <c r="AD149" s="185">
        <f t="shared" si="3"/>
        <v>2652.2772012</v>
      </c>
      <c r="AE149" s="185">
        <f t="shared" si="3"/>
        <v>2658.7938528</v>
      </c>
      <c r="AF149" s="185">
        <f t="shared" si="3"/>
        <v>2665.3105043999994</v>
      </c>
      <c r="AG149" s="185">
        <f t="shared" si="3"/>
        <v>2671.8271559999998</v>
      </c>
      <c r="AH149" s="185">
        <f t="shared" si="3"/>
        <v>2678.3438075999998</v>
      </c>
      <c r="AI149" s="185">
        <f t="shared" si="3"/>
        <v>2684.8604592000002</v>
      </c>
      <c r="AJ149" s="185">
        <f t="shared" si="3"/>
        <v>2691.3771107999996</v>
      </c>
      <c r="AK149" s="185">
        <f t="shared" si="3"/>
        <v>2697.8937623999996</v>
      </c>
      <c r="AL149" s="185">
        <f t="shared" si="3"/>
        <v>2704.4104140000004</v>
      </c>
      <c r="AM149" s="185">
        <f t="shared" si="3"/>
        <v>2710.9270655999999</v>
      </c>
      <c r="AN149" s="185">
        <f t="shared" si="3"/>
        <v>2717.4437172000003</v>
      </c>
      <c r="AO149" s="185">
        <f t="shared" si="3"/>
        <v>2723.9603687999997</v>
      </c>
      <c r="AP149" s="185">
        <f t="shared" si="3"/>
        <v>2730.4770204000006</v>
      </c>
      <c r="AQ149" s="185">
        <f t="shared" si="3"/>
        <v>2736.9936720000001</v>
      </c>
    </row>
    <row r="150" spans="7:43" ht="14.1" customHeight="1" thickBot="1">
      <c r="G150" s="22"/>
      <c r="H150" s="633"/>
      <c r="J150" s="711"/>
      <c r="K150" s="33" t="s">
        <v>701</v>
      </c>
      <c r="L150" s="186">
        <f t="shared" si="3"/>
        <v>2328.0488400000004</v>
      </c>
      <c r="M150" s="186">
        <f t="shared" si="3"/>
        <v>2336.5022400000003</v>
      </c>
      <c r="N150" s="186">
        <f t="shared" si="3"/>
        <v>2344.9556400000001</v>
      </c>
      <c r="O150" s="186">
        <f t="shared" si="3"/>
        <v>2353.40904</v>
      </c>
      <c r="P150" s="186">
        <f t="shared" si="3"/>
        <v>2361.8624399999999</v>
      </c>
      <c r="Q150" s="186">
        <f t="shared" si="3"/>
        <v>2370.3158399999998</v>
      </c>
      <c r="R150" s="186">
        <f t="shared" si="3"/>
        <v>2378.7692400000005</v>
      </c>
      <c r="S150" s="186">
        <f t="shared" si="3"/>
        <v>2387.22264</v>
      </c>
      <c r="T150" s="186">
        <f t="shared" si="3"/>
        <v>2395.6760400000003</v>
      </c>
      <c r="U150" s="186">
        <f t="shared" si="3"/>
        <v>2404.1294400000002</v>
      </c>
      <c r="V150" s="186">
        <f t="shared" si="3"/>
        <v>2412.58284</v>
      </c>
      <c r="W150" s="186">
        <f t="shared" si="3"/>
        <v>2421.0362399999999</v>
      </c>
      <c r="X150" s="186">
        <f t="shared" si="3"/>
        <v>2424.0625353</v>
      </c>
      <c r="Y150" s="186">
        <f t="shared" si="3"/>
        <v>2427.0888306000002</v>
      </c>
      <c r="Z150" s="186">
        <f t="shared" si="3"/>
        <v>2430.1151258999998</v>
      </c>
      <c r="AA150" s="186">
        <f t="shared" si="3"/>
        <v>2433.1414212</v>
      </c>
      <c r="AB150" s="186">
        <f t="shared" si="3"/>
        <v>2436.1677165000001</v>
      </c>
      <c r="AC150" s="186">
        <f t="shared" si="3"/>
        <v>2439.1940118000002</v>
      </c>
      <c r="AD150" s="186">
        <f t="shared" si="3"/>
        <v>2442.2203070999999</v>
      </c>
      <c r="AE150" s="186">
        <f t="shared" si="3"/>
        <v>2445.2466024</v>
      </c>
      <c r="AF150" s="186">
        <f t="shared" si="3"/>
        <v>2448.2728977000002</v>
      </c>
      <c r="AG150" s="186">
        <f t="shared" si="3"/>
        <v>2451.2991929999998</v>
      </c>
      <c r="AH150" s="186">
        <f t="shared" si="3"/>
        <v>2454.3254883000004</v>
      </c>
      <c r="AI150" s="186">
        <f t="shared" si="3"/>
        <v>2457.3517835999996</v>
      </c>
      <c r="AJ150" s="186">
        <f t="shared" si="3"/>
        <v>2460.3780789000002</v>
      </c>
      <c r="AK150" s="186">
        <f t="shared" si="3"/>
        <v>2463.4043741999999</v>
      </c>
      <c r="AL150" s="186">
        <f t="shared" si="3"/>
        <v>2466.4306695</v>
      </c>
      <c r="AM150" s="186">
        <f t="shared" si="3"/>
        <v>2469.4569647999997</v>
      </c>
      <c r="AN150" s="186">
        <f t="shared" si="3"/>
        <v>2472.4832600999998</v>
      </c>
      <c r="AO150" s="186">
        <f t="shared" si="3"/>
        <v>2475.5095554</v>
      </c>
      <c r="AP150" s="186">
        <f t="shared" si="3"/>
        <v>2478.5358506999996</v>
      </c>
      <c r="AQ150" s="186">
        <f t="shared" si="3"/>
        <v>2481.5621459999998</v>
      </c>
    </row>
    <row r="151" spans="7:43" ht="14.1" customHeight="1" thickTop="1">
      <c r="G151" s="22"/>
      <c r="H151" s="633"/>
      <c r="J151" s="711"/>
      <c r="K151" s="36" t="s">
        <v>702</v>
      </c>
      <c r="L151" s="187">
        <f t="shared" si="3"/>
        <v>1444.0071599999999</v>
      </c>
      <c r="M151" s="187">
        <f t="shared" si="3"/>
        <v>1476.2025490909089</v>
      </c>
      <c r="N151" s="187">
        <f t="shared" si="3"/>
        <v>1508.3979381818183</v>
      </c>
      <c r="O151" s="187">
        <f t="shared" si="3"/>
        <v>1540.5933272727273</v>
      </c>
      <c r="P151" s="187">
        <f t="shared" si="3"/>
        <v>1572.7887163636362</v>
      </c>
      <c r="Q151" s="187">
        <f t="shared" si="3"/>
        <v>1604.9841054545457</v>
      </c>
      <c r="R151" s="187">
        <f t="shared" si="3"/>
        <v>1637.1794945454546</v>
      </c>
      <c r="S151" s="187">
        <f t="shared" si="3"/>
        <v>1669.3748836363636</v>
      </c>
      <c r="T151" s="187">
        <f t="shared" si="3"/>
        <v>1701.5702727272726</v>
      </c>
      <c r="U151" s="187">
        <f t="shared" si="3"/>
        <v>1733.7656618181818</v>
      </c>
      <c r="V151" s="187">
        <f t="shared" si="3"/>
        <v>1765.961050909091</v>
      </c>
      <c r="W151" s="187">
        <f t="shared" si="3"/>
        <v>1798.15644</v>
      </c>
      <c r="X151" s="187">
        <f t="shared" si="3"/>
        <v>1808.0463004200003</v>
      </c>
      <c r="Y151" s="187">
        <f t="shared" si="3"/>
        <v>1817.9361608400002</v>
      </c>
      <c r="Z151" s="187">
        <f t="shared" si="3"/>
        <v>1827.8260212600003</v>
      </c>
      <c r="AA151" s="187">
        <f t="shared" si="3"/>
        <v>1837.7158816799999</v>
      </c>
      <c r="AB151" s="187">
        <f t="shared" si="3"/>
        <v>1847.6057421</v>
      </c>
      <c r="AC151" s="187">
        <f t="shared" si="3"/>
        <v>1857.4956025200001</v>
      </c>
      <c r="AD151" s="187">
        <f t="shared" si="3"/>
        <v>1867.3854629399998</v>
      </c>
      <c r="AE151" s="187">
        <f t="shared" si="3"/>
        <v>1877.2753233599999</v>
      </c>
      <c r="AF151" s="187">
        <f t="shared" si="3"/>
        <v>1887.16518378</v>
      </c>
      <c r="AG151" s="187">
        <f t="shared" si="3"/>
        <v>1897.0550441999999</v>
      </c>
      <c r="AH151" s="187">
        <f t="shared" si="3"/>
        <v>1906.9449046200002</v>
      </c>
      <c r="AI151" s="187">
        <f t="shared" si="3"/>
        <v>1916.8347650400003</v>
      </c>
      <c r="AJ151" s="187">
        <f t="shared" si="3"/>
        <v>1926.72462546</v>
      </c>
      <c r="AK151" s="187">
        <f t="shared" si="3"/>
        <v>1936.6144858800001</v>
      </c>
      <c r="AL151" s="187">
        <f t="shared" si="3"/>
        <v>1946.5043463000002</v>
      </c>
      <c r="AM151" s="187">
        <f t="shared" si="3"/>
        <v>1956.3942067200001</v>
      </c>
      <c r="AN151" s="187">
        <f t="shared" si="3"/>
        <v>1966.2840671400002</v>
      </c>
      <c r="AO151" s="187">
        <f t="shared" si="3"/>
        <v>1976.1739275599998</v>
      </c>
      <c r="AP151" s="187">
        <f t="shared" si="3"/>
        <v>1986.0637879800006</v>
      </c>
      <c r="AQ151" s="187">
        <f t="shared" si="3"/>
        <v>1995.9536484000002</v>
      </c>
    </row>
    <row r="152" spans="7:43" ht="14.1" customHeight="1">
      <c r="G152" s="22"/>
      <c r="H152" s="633"/>
      <c r="J152" s="711"/>
      <c r="K152" s="29" t="s">
        <v>703</v>
      </c>
      <c r="L152" s="185">
        <f t="shared" si="3"/>
        <v>1444.0071599999999</v>
      </c>
      <c r="M152" s="185">
        <f t="shared" si="3"/>
        <v>1462.3322836363634</v>
      </c>
      <c r="N152" s="185">
        <f t="shared" si="3"/>
        <v>1480.6574072727271</v>
      </c>
      <c r="O152" s="185">
        <f t="shared" si="3"/>
        <v>1498.9825309090907</v>
      </c>
      <c r="P152" s="185">
        <f t="shared" si="3"/>
        <v>1517.3076545454544</v>
      </c>
      <c r="Q152" s="185">
        <f t="shared" si="3"/>
        <v>1535.6327781818179</v>
      </c>
      <c r="R152" s="185">
        <f t="shared" si="3"/>
        <v>1553.9579018181819</v>
      </c>
      <c r="S152" s="185">
        <f t="shared" si="3"/>
        <v>1572.2830254545454</v>
      </c>
      <c r="T152" s="185">
        <f t="shared" si="3"/>
        <v>1590.6081490909089</v>
      </c>
      <c r="U152" s="185">
        <f t="shared" si="3"/>
        <v>1608.9332727272724</v>
      </c>
      <c r="V152" s="185">
        <f t="shared" si="3"/>
        <v>1627.2583963636364</v>
      </c>
      <c r="W152" s="185">
        <f t="shared" si="3"/>
        <v>1645.5835199999999</v>
      </c>
      <c r="X152" s="185">
        <f t="shared" si="3"/>
        <v>1650.1088746800001</v>
      </c>
      <c r="Y152" s="185">
        <f t="shared" si="3"/>
        <v>1654.6342293599998</v>
      </c>
      <c r="Z152" s="185">
        <f t="shared" si="3"/>
        <v>1659.15958404</v>
      </c>
      <c r="AA152" s="185">
        <f t="shared" si="3"/>
        <v>1663.68493872</v>
      </c>
      <c r="AB152" s="185">
        <f t="shared" si="3"/>
        <v>1668.2102934</v>
      </c>
      <c r="AC152" s="185">
        <f t="shared" si="3"/>
        <v>1672.7356480799999</v>
      </c>
      <c r="AD152" s="185">
        <f t="shared" si="3"/>
        <v>1677.2610027599999</v>
      </c>
      <c r="AE152" s="185">
        <f t="shared" si="3"/>
        <v>1681.7863574399998</v>
      </c>
      <c r="AF152" s="185">
        <f t="shared" si="3"/>
        <v>1686.31171212</v>
      </c>
      <c r="AG152" s="185">
        <f t="shared" si="3"/>
        <v>1690.8370667999998</v>
      </c>
      <c r="AH152" s="185">
        <f t="shared" si="3"/>
        <v>1695.36242148</v>
      </c>
      <c r="AI152" s="185">
        <f t="shared" si="3"/>
        <v>1699.8877761599997</v>
      </c>
      <c r="AJ152" s="185">
        <f t="shared" si="3"/>
        <v>1704.4131308399999</v>
      </c>
      <c r="AK152" s="185">
        <f t="shared" si="3"/>
        <v>1708.9384855199999</v>
      </c>
      <c r="AL152" s="185">
        <f t="shared" si="3"/>
        <v>1713.4638402</v>
      </c>
      <c r="AM152" s="185">
        <f t="shared" si="3"/>
        <v>1717.98919488</v>
      </c>
      <c r="AN152" s="185">
        <f t="shared" si="3"/>
        <v>1722.5145495599998</v>
      </c>
      <c r="AO152" s="185">
        <f t="shared" si="3"/>
        <v>1727.0399042399997</v>
      </c>
      <c r="AP152" s="185">
        <f t="shared" si="3"/>
        <v>1731.5652589199999</v>
      </c>
      <c r="AQ152" s="185">
        <f t="shared" si="3"/>
        <v>1736.0906135999999</v>
      </c>
    </row>
    <row r="153" spans="7:43" ht="14.1" customHeight="1">
      <c r="G153" s="22"/>
      <c r="H153" s="633"/>
      <c r="J153" s="715"/>
      <c r="K153" s="33" t="s">
        <v>704</v>
      </c>
      <c r="L153" s="190">
        <f t="shared" si="3"/>
        <v>1444.0071599999999</v>
      </c>
      <c r="M153" s="190">
        <f t="shared" si="3"/>
        <v>1450.9219854545454</v>
      </c>
      <c r="N153" s="190">
        <f t="shared" si="3"/>
        <v>1457.8368109090909</v>
      </c>
      <c r="O153" s="190">
        <f t="shared" si="3"/>
        <v>1464.7516363636362</v>
      </c>
      <c r="P153" s="190">
        <f t="shared" si="3"/>
        <v>1471.6664618181817</v>
      </c>
      <c r="Q153" s="190">
        <f t="shared" si="3"/>
        <v>1478.5812872727272</v>
      </c>
      <c r="R153" s="190">
        <f t="shared" si="3"/>
        <v>1485.4961127272727</v>
      </c>
      <c r="S153" s="190">
        <f t="shared" si="3"/>
        <v>1492.4109381818182</v>
      </c>
      <c r="T153" s="190">
        <f t="shared" si="3"/>
        <v>1499.3257636363637</v>
      </c>
      <c r="U153" s="190">
        <f t="shared" si="3"/>
        <v>1506.2405890909092</v>
      </c>
      <c r="V153" s="190">
        <f t="shared" si="3"/>
        <v>1513.1554145454545</v>
      </c>
      <c r="W153" s="190">
        <f t="shared" si="3"/>
        <v>1520.07024</v>
      </c>
      <c r="X153" s="190">
        <f t="shared" si="3"/>
        <v>1522.1603365800001</v>
      </c>
      <c r="Y153" s="190">
        <f t="shared" si="3"/>
        <v>1524.2504331600003</v>
      </c>
      <c r="Z153" s="190">
        <f t="shared" si="3"/>
        <v>1526.34052974</v>
      </c>
      <c r="AA153" s="190">
        <f t="shared" si="3"/>
        <v>1528.4306263200001</v>
      </c>
      <c r="AB153" s="190">
        <f t="shared" si="3"/>
        <v>1530.5207229</v>
      </c>
      <c r="AC153" s="190">
        <f t="shared" si="3"/>
        <v>1532.6108194800004</v>
      </c>
      <c r="AD153" s="190">
        <f t="shared" si="3"/>
        <v>1534.7009160600003</v>
      </c>
      <c r="AE153" s="190">
        <f t="shared" si="3"/>
        <v>1536.7910126400002</v>
      </c>
      <c r="AF153" s="190">
        <f t="shared" si="3"/>
        <v>1538.8811092200003</v>
      </c>
      <c r="AG153" s="190">
        <f t="shared" si="3"/>
        <v>1540.9712058</v>
      </c>
      <c r="AH153" s="190">
        <f t="shared" si="3"/>
        <v>1543.0613023800001</v>
      </c>
      <c r="AI153" s="190">
        <f t="shared" si="3"/>
        <v>1545.1513989600003</v>
      </c>
      <c r="AJ153" s="190">
        <f t="shared" si="3"/>
        <v>1547.2414955400004</v>
      </c>
      <c r="AK153" s="190">
        <f t="shared" si="3"/>
        <v>1549.3315921200001</v>
      </c>
      <c r="AL153" s="190">
        <f t="shared" si="3"/>
        <v>1551.4216887000002</v>
      </c>
      <c r="AM153" s="190">
        <f t="shared" si="3"/>
        <v>1553.5117852800001</v>
      </c>
      <c r="AN153" s="190">
        <f t="shared" si="3"/>
        <v>1555.6018818600003</v>
      </c>
      <c r="AO153" s="190">
        <f t="shared" si="3"/>
        <v>1557.6919784400004</v>
      </c>
      <c r="AP153" s="190">
        <f t="shared" si="3"/>
        <v>1559.7820750200001</v>
      </c>
      <c r="AQ153" s="190">
        <f t="shared" si="3"/>
        <v>1561.8721716000002</v>
      </c>
    </row>
    <row r="154" spans="7:43" ht="14.1" customHeight="1">
      <c r="G154" s="22"/>
      <c r="H154" s="633"/>
      <c r="J154" s="44"/>
      <c r="K154" s="29"/>
      <c r="L154" s="55"/>
      <c r="M154" s="55"/>
      <c r="N154" s="55"/>
      <c r="O154" s="55"/>
      <c r="P154" s="55"/>
      <c r="Q154" s="55"/>
      <c r="R154" s="55"/>
      <c r="S154" s="55"/>
      <c r="T154" s="55"/>
      <c r="U154" s="55"/>
      <c r="V154" s="55"/>
      <c r="W154" s="191"/>
      <c r="X154" s="55"/>
      <c r="Y154" s="55"/>
      <c r="Z154" s="55"/>
      <c r="AA154" s="55"/>
      <c r="AB154" s="55"/>
      <c r="AC154" s="55"/>
      <c r="AD154" s="55"/>
      <c r="AE154" s="55"/>
      <c r="AF154" s="55"/>
      <c r="AG154" s="55"/>
      <c r="AH154" s="55"/>
      <c r="AI154" s="55"/>
      <c r="AJ154" s="55"/>
      <c r="AK154" s="55"/>
      <c r="AL154" s="55"/>
      <c r="AM154" s="55"/>
      <c r="AN154" s="55"/>
      <c r="AO154" s="55"/>
      <c r="AP154" s="55"/>
      <c r="AQ154" s="55"/>
    </row>
    <row r="155" spans="7:43" ht="14.1" customHeight="1">
      <c r="G155" s="22"/>
      <c r="H155" s="633"/>
      <c r="J155" s="61"/>
      <c r="L155" s="23">
        <v>2019</v>
      </c>
      <c r="M155" s="23">
        <v>2020</v>
      </c>
      <c r="N155" s="23">
        <v>2021</v>
      </c>
      <c r="O155" s="23">
        <v>2022</v>
      </c>
      <c r="P155" s="23">
        <v>2023</v>
      </c>
      <c r="Q155" s="23">
        <v>2024</v>
      </c>
      <c r="R155" s="23">
        <v>2025</v>
      </c>
      <c r="S155" s="23">
        <v>2026</v>
      </c>
      <c r="T155" s="23">
        <v>2027</v>
      </c>
      <c r="U155" s="23">
        <v>2028</v>
      </c>
      <c r="V155" s="23">
        <v>2029</v>
      </c>
      <c r="W155" s="23">
        <v>2030</v>
      </c>
      <c r="X155" s="23">
        <v>2031</v>
      </c>
      <c r="Y155" s="23">
        <v>2032</v>
      </c>
      <c r="Z155" s="23">
        <v>2033</v>
      </c>
      <c r="AA155" s="23">
        <v>2034</v>
      </c>
      <c r="AB155" s="23">
        <v>2035</v>
      </c>
      <c r="AC155" s="23">
        <v>2036</v>
      </c>
      <c r="AD155" s="23">
        <v>2037</v>
      </c>
      <c r="AE155" s="23">
        <v>2038</v>
      </c>
      <c r="AF155" s="23">
        <v>2039</v>
      </c>
      <c r="AG155" s="23">
        <v>2040</v>
      </c>
      <c r="AH155" s="23">
        <v>2041</v>
      </c>
      <c r="AI155" s="23">
        <v>2042</v>
      </c>
      <c r="AJ155" s="23">
        <v>2043</v>
      </c>
      <c r="AK155" s="23">
        <v>2044</v>
      </c>
      <c r="AL155" s="23">
        <v>2045</v>
      </c>
      <c r="AM155" s="23">
        <v>2046</v>
      </c>
      <c r="AN155" s="23">
        <v>2047</v>
      </c>
      <c r="AO155" s="23">
        <v>2048</v>
      </c>
      <c r="AP155" s="23">
        <v>2049</v>
      </c>
      <c r="AQ155" s="23">
        <v>2050</v>
      </c>
    </row>
    <row r="156" spans="7:43" ht="14.1" customHeight="1">
      <c r="G156" s="22"/>
      <c r="H156" s="633"/>
      <c r="J156" s="710" t="s">
        <v>425</v>
      </c>
      <c r="K156" s="36" t="s">
        <v>675</v>
      </c>
      <c r="L156" s="60">
        <f t="shared" ref="L156:AQ163" si="4" xml:space="preserve"> $N$41*(L220 + L317)</f>
        <v>1436</v>
      </c>
      <c r="M156" s="60">
        <f t="shared" si="4"/>
        <v>1369.090909090909</v>
      </c>
      <c r="N156" s="60">
        <f t="shared" si="4"/>
        <v>1302.1818181818182</v>
      </c>
      <c r="O156" s="60">
        <f t="shared" si="4"/>
        <v>1235.272727272727</v>
      </c>
      <c r="P156" s="60">
        <f t="shared" si="4"/>
        <v>1168.3636363636363</v>
      </c>
      <c r="Q156" s="60">
        <f t="shared" si="4"/>
        <v>1101.4545454545455</v>
      </c>
      <c r="R156" s="60">
        <f t="shared" si="4"/>
        <v>1034.5454545454545</v>
      </c>
      <c r="S156" s="60">
        <f t="shared" si="4"/>
        <v>967.63636363636363</v>
      </c>
      <c r="T156" s="60">
        <f t="shared" si="4"/>
        <v>900.72727272727275</v>
      </c>
      <c r="U156" s="60">
        <f t="shared" si="4"/>
        <v>833.81818181818187</v>
      </c>
      <c r="V156" s="60">
        <f t="shared" si="4"/>
        <v>766.90909090909088</v>
      </c>
      <c r="W156" s="60">
        <f t="shared" si="4"/>
        <v>700</v>
      </c>
      <c r="X156" s="60">
        <f t="shared" si="4"/>
        <v>691.25</v>
      </c>
      <c r="Y156" s="60">
        <f t="shared" si="4"/>
        <v>682.49999999999989</v>
      </c>
      <c r="Z156" s="60">
        <f t="shared" si="4"/>
        <v>673.75</v>
      </c>
      <c r="AA156" s="60">
        <f t="shared" si="4"/>
        <v>665</v>
      </c>
      <c r="AB156" s="60">
        <f t="shared" si="4"/>
        <v>656.25</v>
      </c>
      <c r="AC156" s="60">
        <f t="shared" si="4"/>
        <v>647.5</v>
      </c>
      <c r="AD156" s="60">
        <f t="shared" si="4"/>
        <v>638.75</v>
      </c>
      <c r="AE156" s="60">
        <f t="shared" si="4"/>
        <v>630</v>
      </c>
      <c r="AF156" s="60">
        <f t="shared" si="4"/>
        <v>621.25</v>
      </c>
      <c r="AG156" s="60">
        <f t="shared" si="4"/>
        <v>612.5</v>
      </c>
      <c r="AH156" s="60">
        <f t="shared" si="4"/>
        <v>603.75</v>
      </c>
      <c r="AI156" s="60">
        <f t="shared" si="4"/>
        <v>595</v>
      </c>
      <c r="AJ156" s="60">
        <f t="shared" si="4"/>
        <v>586.25</v>
      </c>
      <c r="AK156" s="60">
        <f t="shared" si="4"/>
        <v>577.5</v>
      </c>
      <c r="AL156" s="60">
        <f t="shared" si="4"/>
        <v>568.75</v>
      </c>
      <c r="AM156" s="60">
        <f t="shared" si="4"/>
        <v>560</v>
      </c>
      <c r="AN156" s="60">
        <f t="shared" si="4"/>
        <v>551.25</v>
      </c>
      <c r="AO156" s="60">
        <f t="shared" si="4"/>
        <v>542.5</v>
      </c>
      <c r="AP156" s="60">
        <f t="shared" si="4"/>
        <v>533.75</v>
      </c>
      <c r="AQ156" s="60">
        <f t="shared" si="4"/>
        <v>525</v>
      </c>
    </row>
    <row r="157" spans="7:43" ht="14.1" customHeight="1">
      <c r="G157" s="22"/>
      <c r="H157" s="633"/>
      <c r="J157" s="711"/>
      <c r="K157" s="29" t="s">
        <v>676</v>
      </c>
      <c r="L157" s="57">
        <f t="shared" si="4"/>
        <v>1436</v>
      </c>
      <c r="M157" s="57">
        <f t="shared" si="4"/>
        <v>1391.8181818181818</v>
      </c>
      <c r="N157" s="57">
        <f t="shared" si="4"/>
        <v>1347.6363636363637</v>
      </c>
      <c r="O157" s="57">
        <f t="shared" si="4"/>
        <v>1303.4545454545455</v>
      </c>
      <c r="P157" s="57">
        <f t="shared" si="4"/>
        <v>1259.2727272727273</v>
      </c>
      <c r="Q157" s="57">
        <f t="shared" si="4"/>
        <v>1215.090909090909</v>
      </c>
      <c r="R157" s="57">
        <f t="shared" si="4"/>
        <v>1170.909090909091</v>
      </c>
      <c r="S157" s="57">
        <f t="shared" si="4"/>
        <v>1126.7272727272727</v>
      </c>
      <c r="T157" s="57">
        <f t="shared" si="4"/>
        <v>1082.5454545454545</v>
      </c>
      <c r="U157" s="57">
        <f t="shared" si="4"/>
        <v>1038.3636363636363</v>
      </c>
      <c r="V157" s="57">
        <f t="shared" si="4"/>
        <v>994.18181818181813</v>
      </c>
      <c r="W157" s="57">
        <f t="shared" si="4"/>
        <v>950</v>
      </c>
      <c r="X157" s="57">
        <f t="shared" si="4"/>
        <v>940.5</v>
      </c>
      <c r="Y157" s="57">
        <f t="shared" si="4"/>
        <v>931</v>
      </c>
      <c r="Z157" s="57">
        <f t="shared" si="4"/>
        <v>921.5</v>
      </c>
      <c r="AA157" s="57">
        <f t="shared" si="4"/>
        <v>912</v>
      </c>
      <c r="AB157" s="57">
        <f t="shared" si="4"/>
        <v>902.5</v>
      </c>
      <c r="AC157" s="57">
        <f t="shared" si="4"/>
        <v>893</v>
      </c>
      <c r="AD157" s="57">
        <f t="shared" si="4"/>
        <v>883.5</v>
      </c>
      <c r="AE157" s="57">
        <f t="shared" si="4"/>
        <v>874</v>
      </c>
      <c r="AF157" s="57">
        <f t="shared" si="4"/>
        <v>864.5</v>
      </c>
      <c r="AG157" s="57">
        <f t="shared" si="4"/>
        <v>855</v>
      </c>
      <c r="AH157" s="57">
        <f t="shared" si="4"/>
        <v>845.5</v>
      </c>
      <c r="AI157" s="57">
        <f t="shared" si="4"/>
        <v>836</v>
      </c>
      <c r="AJ157" s="57">
        <f t="shared" si="4"/>
        <v>826.5</v>
      </c>
      <c r="AK157" s="57">
        <f t="shared" si="4"/>
        <v>817</v>
      </c>
      <c r="AL157" s="57">
        <f t="shared" si="4"/>
        <v>807.5</v>
      </c>
      <c r="AM157" s="57">
        <f t="shared" si="4"/>
        <v>798</v>
      </c>
      <c r="AN157" s="57">
        <f t="shared" si="4"/>
        <v>788.5</v>
      </c>
      <c r="AO157" s="57">
        <f t="shared" si="4"/>
        <v>779</v>
      </c>
      <c r="AP157" s="57">
        <f t="shared" si="4"/>
        <v>769.5</v>
      </c>
      <c r="AQ157" s="57">
        <f t="shared" si="4"/>
        <v>760</v>
      </c>
    </row>
    <row r="158" spans="7:43" ht="14.1" customHeight="1" thickBot="1">
      <c r="G158" s="22"/>
      <c r="H158" s="633"/>
      <c r="J158" s="711"/>
      <c r="K158" s="33" t="s">
        <v>677</v>
      </c>
      <c r="L158" s="59">
        <f t="shared" si="4"/>
        <v>1436</v>
      </c>
      <c r="M158" s="59">
        <f t="shared" si="4"/>
        <v>1396.3636363636363</v>
      </c>
      <c r="N158" s="59">
        <f t="shared" si="4"/>
        <v>1356.7272727272727</v>
      </c>
      <c r="O158" s="59">
        <f t="shared" si="4"/>
        <v>1317.090909090909</v>
      </c>
      <c r="P158" s="59">
        <f t="shared" si="4"/>
        <v>1277.4545454545455</v>
      </c>
      <c r="Q158" s="59">
        <f t="shared" si="4"/>
        <v>1237.8181818181818</v>
      </c>
      <c r="R158" s="59">
        <f t="shared" si="4"/>
        <v>1198.1818181818182</v>
      </c>
      <c r="S158" s="59">
        <f t="shared" si="4"/>
        <v>1158.5454545454545</v>
      </c>
      <c r="T158" s="59">
        <f t="shared" si="4"/>
        <v>1118.909090909091</v>
      </c>
      <c r="U158" s="59">
        <f t="shared" si="4"/>
        <v>1079.2727272727275</v>
      </c>
      <c r="V158" s="59">
        <f t="shared" si="4"/>
        <v>1039.6363636363637</v>
      </c>
      <c r="W158" s="59">
        <f t="shared" si="4"/>
        <v>1000</v>
      </c>
      <c r="X158" s="59">
        <f t="shared" si="4"/>
        <v>995</v>
      </c>
      <c r="Y158" s="59">
        <f t="shared" si="4"/>
        <v>990</v>
      </c>
      <c r="Z158" s="59">
        <f t="shared" si="4"/>
        <v>985</v>
      </c>
      <c r="AA158" s="59">
        <f t="shared" si="4"/>
        <v>980</v>
      </c>
      <c r="AB158" s="59">
        <f t="shared" si="4"/>
        <v>975</v>
      </c>
      <c r="AC158" s="59">
        <f t="shared" si="4"/>
        <v>970</v>
      </c>
      <c r="AD158" s="59">
        <f t="shared" si="4"/>
        <v>965</v>
      </c>
      <c r="AE158" s="59">
        <f t="shared" si="4"/>
        <v>960</v>
      </c>
      <c r="AF158" s="59">
        <f t="shared" si="4"/>
        <v>955</v>
      </c>
      <c r="AG158" s="59">
        <f t="shared" si="4"/>
        <v>950</v>
      </c>
      <c r="AH158" s="59">
        <f t="shared" si="4"/>
        <v>945</v>
      </c>
      <c r="AI158" s="59">
        <f t="shared" si="4"/>
        <v>940</v>
      </c>
      <c r="AJ158" s="59">
        <f t="shared" si="4"/>
        <v>935</v>
      </c>
      <c r="AK158" s="59">
        <f t="shared" si="4"/>
        <v>930</v>
      </c>
      <c r="AL158" s="59">
        <f t="shared" si="4"/>
        <v>925</v>
      </c>
      <c r="AM158" s="59">
        <f t="shared" si="4"/>
        <v>920</v>
      </c>
      <c r="AN158" s="59">
        <f t="shared" si="4"/>
        <v>915</v>
      </c>
      <c r="AO158" s="59">
        <f t="shared" si="4"/>
        <v>910</v>
      </c>
      <c r="AP158" s="59">
        <f t="shared" si="4"/>
        <v>905</v>
      </c>
      <c r="AQ158" s="59">
        <f t="shared" si="4"/>
        <v>900</v>
      </c>
    </row>
    <row r="159" spans="7:43" ht="14.1" customHeight="1" thickTop="1">
      <c r="G159" s="22"/>
      <c r="H159" s="633"/>
      <c r="J159" s="711"/>
      <c r="K159" s="36" t="s">
        <v>678</v>
      </c>
      <c r="L159" s="58">
        <f t="shared" si="4"/>
        <v>1436</v>
      </c>
      <c r="M159" s="58">
        <f t="shared" si="4"/>
        <v>1369.090909090909</v>
      </c>
      <c r="N159" s="58">
        <f t="shared" si="4"/>
        <v>1302.1818181818182</v>
      </c>
      <c r="O159" s="58">
        <f t="shared" si="4"/>
        <v>1235.272727272727</v>
      </c>
      <c r="P159" s="58">
        <f t="shared" si="4"/>
        <v>1168.3636363636363</v>
      </c>
      <c r="Q159" s="58">
        <f t="shared" si="4"/>
        <v>1101.4545454545455</v>
      </c>
      <c r="R159" s="58">
        <f t="shared" si="4"/>
        <v>1034.5454545454545</v>
      </c>
      <c r="S159" s="58">
        <f t="shared" si="4"/>
        <v>967.63636363636363</v>
      </c>
      <c r="T159" s="58">
        <f t="shared" si="4"/>
        <v>900.72727272727275</v>
      </c>
      <c r="U159" s="58">
        <f t="shared" si="4"/>
        <v>833.81818181818187</v>
      </c>
      <c r="V159" s="58">
        <f t="shared" si="4"/>
        <v>766.90909090909088</v>
      </c>
      <c r="W159" s="58">
        <f t="shared" si="4"/>
        <v>700</v>
      </c>
      <c r="X159" s="58">
        <f t="shared" si="4"/>
        <v>691.25</v>
      </c>
      <c r="Y159" s="58">
        <f t="shared" si="4"/>
        <v>682.49999999999989</v>
      </c>
      <c r="Z159" s="58">
        <f t="shared" si="4"/>
        <v>673.75</v>
      </c>
      <c r="AA159" s="58">
        <f t="shared" si="4"/>
        <v>665</v>
      </c>
      <c r="AB159" s="58">
        <f t="shared" si="4"/>
        <v>656.25</v>
      </c>
      <c r="AC159" s="58">
        <f t="shared" si="4"/>
        <v>647.5</v>
      </c>
      <c r="AD159" s="58">
        <f t="shared" si="4"/>
        <v>638.75</v>
      </c>
      <c r="AE159" s="58">
        <f t="shared" si="4"/>
        <v>630</v>
      </c>
      <c r="AF159" s="58">
        <f t="shared" si="4"/>
        <v>621.25</v>
      </c>
      <c r="AG159" s="58">
        <f t="shared" si="4"/>
        <v>612.5</v>
      </c>
      <c r="AH159" s="58">
        <f t="shared" si="4"/>
        <v>603.75</v>
      </c>
      <c r="AI159" s="58">
        <f t="shared" si="4"/>
        <v>595</v>
      </c>
      <c r="AJ159" s="58">
        <f t="shared" si="4"/>
        <v>586.25</v>
      </c>
      <c r="AK159" s="58">
        <f t="shared" si="4"/>
        <v>577.5</v>
      </c>
      <c r="AL159" s="58">
        <f t="shared" si="4"/>
        <v>568.75</v>
      </c>
      <c r="AM159" s="58">
        <f t="shared" si="4"/>
        <v>560</v>
      </c>
      <c r="AN159" s="58">
        <f t="shared" si="4"/>
        <v>551.25</v>
      </c>
      <c r="AO159" s="58">
        <f t="shared" si="4"/>
        <v>542.5</v>
      </c>
      <c r="AP159" s="58">
        <f t="shared" si="4"/>
        <v>533.75</v>
      </c>
      <c r="AQ159" s="58">
        <f t="shared" si="4"/>
        <v>525</v>
      </c>
    </row>
    <row r="160" spans="7:43" ht="14.1" customHeight="1">
      <c r="G160" s="22"/>
      <c r="H160" s="633"/>
      <c r="J160" s="711"/>
      <c r="K160" s="29" t="s">
        <v>679</v>
      </c>
      <c r="L160" s="192">
        <f t="shared" si="4"/>
        <v>1436</v>
      </c>
      <c r="M160" s="192">
        <f t="shared" si="4"/>
        <v>1391.8181818181818</v>
      </c>
      <c r="N160" s="192">
        <f t="shared" si="4"/>
        <v>1347.6363636363637</v>
      </c>
      <c r="O160" s="192">
        <f t="shared" si="4"/>
        <v>1303.4545454545455</v>
      </c>
      <c r="P160" s="192">
        <f t="shared" si="4"/>
        <v>1259.2727272727273</v>
      </c>
      <c r="Q160" s="192">
        <f t="shared" si="4"/>
        <v>1215.090909090909</v>
      </c>
      <c r="R160" s="192">
        <f t="shared" si="4"/>
        <v>1170.909090909091</v>
      </c>
      <c r="S160" s="192">
        <f t="shared" si="4"/>
        <v>1126.7272727272727</v>
      </c>
      <c r="T160" s="192">
        <f t="shared" si="4"/>
        <v>1082.5454545454545</v>
      </c>
      <c r="U160" s="192">
        <f t="shared" si="4"/>
        <v>1038.3636363636363</v>
      </c>
      <c r="V160" s="192">
        <f t="shared" si="4"/>
        <v>994.18181818181813</v>
      </c>
      <c r="W160" s="192">
        <f t="shared" si="4"/>
        <v>950</v>
      </c>
      <c r="X160" s="192">
        <f t="shared" si="4"/>
        <v>940.5</v>
      </c>
      <c r="Y160" s="192">
        <f t="shared" si="4"/>
        <v>931</v>
      </c>
      <c r="Z160" s="192">
        <f t="shared" si="4"/>
        <v>921.5</v>
      </c>
      <c r="AA160" s="192">
        <f t="shared" si="4"/>
        <v>912</v>
      </c>
      <c r="AB160" s="192">
        <f t="shared" si="4"/>
        <v>902.5</v>
      </c>
      <c r="AC160" s="192">
        <f t="shared" si="4"/>
        <v>893</v>
      </c>
      <c r="AD160" s="192">
        <f t="shared" si="4"/>
        <v>883.5</v>
      </c>
      <c r="AE160" s="192">
        <f t="shared" si="4"/>
        <v>874</v>
      </c>
      <c r="AF160" s="192">
        <f t="shared" si="4"/>
        <v>864.5</v>
      </c>
      <c r="AG160" s="192">
        <f t="shared" si="4"/>
        <v>855</v>
      </c>
      <c r="AH160" s="192">
        <f t="shared" si="4"/>
        <v>845.5</v>
      </c>
      <c r="AI160" s="192">
        <f t="shared" si="4"/>
        <v>836</v>
      </c>
      <c r="AJ160" s="192">
        <f t="shared" si="4"/>
        <v>826.5</v>
      </c>
      <c r="AK160" s="192">
        <f t="shared" si="4"/>
        <v>817</v>
      </c>
      <c r="AL160" s="192">
        <f t="shared" si="4"/>
        <v>807.5</v>
      </c>
      <c r="AM160" s="192">
        <f t="shared" si="4"/>
        <v>798</v>
      </c>
      <c r="AN160" s="192">
        <f t="shared" si="4"/>
        <v>788.5</v>
      </c>
      <c r="AO160" s="192">
        <f t="shared" si="4"/>
        <v>779</v>
      </c>
      <c r="AP160" s="192">
        <f t="shared" si="4"/>
        <v>769.5</v>
      </c>
      <c r="AQ160" s="192">
        <f t="shared" si="4"/>
        <v>760</v>
      </c>
    </row>
    <row r="161" spans="7:43" ht="14.1" customHeight="1" thickBot="1">
      <c r="G161" s="22"/>
      <c r="H161" s="633"/>
      <c r="J161" s="711"/>
      <c r="K161" s="33" t="s">
        <v>680</v>
      </c>
      <c r="L161" s="59">
        <f t="shared" si="4"/>
        <v>1436</v>
      </c>
      <c r="M161" s="59">
        <f t="shared" si="4"/>
        <v>1396.3636363636363</v>
      </c>
      <c r="N161" s="59">
        <f t="shared" si="4"/>
        <v>1356.7272727272727</v>
      </c>
      <c r="O161" s="59">
        <f t="shared" si="4"/>
        <v>1317.090909090909</v>
      </c>
      <c r="P161" s="59">
        <f t="shared" si="4"/>
        <v>1277.4545454545455</v>
      </c>
      <c r="Q161" s="59">
        <f t="shared" si="4"/>
        <v>1237.8181818181818</v>
      </c>
      <c r="R161" s="59">
        <f t="shared" si="4"/>
        <v>1198.1818181818182</v>
      </c>
      <c r="S161" s="59">
        <f t="shared" si="4"/>
        <v>1158.5454545454545</v>
      </c>
      <c r="T161" s="59">
        <f t="shared" si="4"/>
        <v>1118.909090909091</v>
      </c>
      <c r="U161" s="59">
        <f t="shared" si="4"/>
        <v>1079.2727272727275</v>
      </c>
      <c r="V161" s="59">
        <f t="shared" si="4"/>
        <v>1039.6363636363637</v>
      </c>
      <c r="W161" s="59">
        <f t="shared" si="4"/>
        <v>1000</v>
      </c>
      <c r="X161" s="59">
        <f t="shared" si="4"/>
        <v>995</v>
      </c>
      <c r="Y161" s="59">
        <f t="shared" si="4"/>
        <v>990</v>
      </c>
      <c r="Z161" s="59">
        <f t="shared" si="4"/>
        <v>985</v>
      </c>
      <c r="AA161" s="59">
        <f t="shared" si="4"/>
        <v>980</v>
      </c>
      <c r="AB161" s="59">
        <f t="shared" si="4"/>
        <v>975</v>
      </c>
      <c r="AC161" s="59">
        <f t="shared" si="4"/>
        <v>970</v>
      </c>
      <c r="AD161" s="59">
        <f t="shared" si="4"/>
        <v>965</v>
      </c>
      <c r="AE161" s="59">
        <f t="shared" si="4"/>
        <v>960</v>
      </c>
      <c r="AF161" s="59">
        <f t="shared" si="4"/>
        <v>955</v>
      </c>
      <c r="AG161" s="59">
        <f t="shared" si="4"/>
        <v>950</v>
      </c>
      <c r="AH161" s="59">
        <f t="shared" si="4"/>
        <v>945</v>
      </c>
      <c r="AI161" s="59">
        <f t="shared" si="4"/>
        <v>940</v>
      </c>
      <c r="AJ161" s="59">
        <f t="shared" si="4"/>
        <v>935</v>
      </c>
      <c r="AK161" s="59">
        <f t="shared" si="4"/>
        <v>930</v>
      </c>
      <c r="AL161" s="59">
        <f t="shared" si="4"/>
        <v>925</v>
      </c>
      <c r="AM161" s="59">
        <f t="shared" si="4"/>
        <v>920</v>
      </c>
      <c r="AN161" s="59">
        <f t="shared" si="4"/>
        <v>915</v>
      </c>
      <c r="AO161" s="59">
        <f t="shared" si="4"/>
        <v>910</v>
      </c>
      <c r="AP161" s="59">
        <f t="shared" si="4"/>
        <v>905</v>
      </c>
      <c r="AQ161" s="59">
        <f t="shared" si="4"/>
        <v>900</v>
      </c>
    </row>
    <row r="162" spans="7:43" ht="14.1" customHeight="1" thickTop="1">
      <c r="G162" s="22"/>
      <c r="H162" s="633"/>
      <c r="J162" s="711"/>
      <c r="K162" s="36" t="s">
        <v>681</v>
      </c>
      <c r="L162" s="58">
        <f t="shared" si="4"/>
        <v>1436</v>
      </c>
      <c r="M162" s="58">
        <f t="shared" si="4"/>
        <v>1369.090909090909</v>
      </c>
      <c r="N162" s="58">
        <f t="shared" si="4"/>
        <v>1302.1818181818182</v>
      </c>
      <c r="O162" s="58">
        <f t="shared" si="4"/>
        <v>1235.272727272727</v>
      </c>
      <c r="P162" s="58">
        <f t="shared" si="4"/>
        <v>1168.3636363636363</v>
      </c>
      <c r="Q162" s="58">
        <f t="shared" si="4"/>
        <v>1101.4545454545455</v>
      </c>
      <c r="R162" s="58">
        <f t="shared" si="4"/>
        <v>1034.5454545454545</v>
      </c>
      <c r="S162" s="58">
        <f t="shared" si="4"/>
        <v>967.63636363636363</v>
      </c>
      <c r="T162" s="58">
        <f t="shared" si="4"/>
        <v>900.72727272727275</v>
      </c>
      <c r="U162" s="58">
        <f t="shared" si="4"/>
        <v>833.81818181818187</v>
      </c>
      <c r="V162" s="58">
        <f t="shared" si="4"/>
        <v>766.90909090909088</v>
      </c>
      <c r="W162" s="58">
        <f t="shared" si="4"/>
        <v>700</v>
      </c>
      <c r="X162" s="58">
        <f t="shared" si="4"/>
        <v>691.25</v>
      </c>
      <c r="Y162" s="58">
        <f t="shared" si="4"/>
        <v>682.49999999999989</v>
      </c>
      <c r="Z162" s="58">
        <f t="shared" si="4"/>
        <v>673.75</v>
      </c>
      <c r="AA162" s="58">
        <f t="shared" si="4"/>
        <v>665</v>
      </c>
      <c r="AB162" s="58">
        <f t="shared" si="4"/>
        <v>656.25</v>
      </c>
      <c r="AC162" s="58">
        <f t="shared" si="4"/>
        <v>647.5</v>
      </c>
      <c r="AD162" s="58">
        <f t="shared" si="4"/>
        <v>638.75</v>
      </c>
      <c r="AE162" s="58">
        <f t="shared" si="4"/>
        <v>630</v>
      </c>
      <c r="AF162" s="58">
        <f t="shared" si="4"/>
        <v>621.25</v>
      </c>
      <c r="AG162" s="58">
        <f t="shared" si="4"/>
        <v>612.5</v>
      </c>
      <c r="AH162" s="58">
        <f t="shared" si="4"/>
        <v>603.75</v>
      </c>
      <c r="AI162" s="58">
        <f t="shared" si="4"/>
        <v>595</v>
      </c>
      <c r="AJ162" s="58">
        <f t="shared" si="4"/>
        <v>586.25</v>
      </c>
      <c r="AK162" s="58">
        <f t="shared" si="4"/>
        <v>577.5</v>
      </c>
      <c r="AL162" s="58">
        <f t="shared" si="4"/>
        <v>568.75</v>
      </c>
      <c r="AM162" s="58">
        <f t="shared" si="4"/>
        <v>560</v>
      </c>
      <c r="AN162" s="58">
        <f t="shared" si="4"/>
        <v>551.25</v>
      </c>
      <c r="AO162" s="58">
        <f t="shared" si="4"/>
        <v>542.5</v>
      </c>
      <c r="AP162" s="58">
        <f t="shared" si="4"/>
        <v>533.75</v>
      </c>
      <c r="AQ162" s="58">
        <f t="shared" si="4"/>
        <v>525</v>
      </c>
    </row>
    <row r="163" spans="7:43" ht="14.1" customHeight="1">
      <c r="G163" s="22"/>
      <c r="H163" s="633"/>
      <c r="J163" s="711"/>
      <c r="K163" s="29" t="s">
        <v>682</v>
      </c>
      <c r="L163" s="193">
        <f t="shared" si="4"/>
        <v>1436</v>
      </c>
      <c r="M163" s="193">
        <f t="shared" si="4"/>
        <v>1391.8181818181818</v>
      </c>
      <c r="N163" s="193">
        <f t="shared" si="4"/>
        <v>1347.6363636363637</v>
      </c>
      <c r="O163" s="193">
        <f t="shared" si="4"/>
        <v>1303.4545454545455</v>
      </c>
      <c r="P163" s="193">
        <f t="shared" si="4"/>
        <v>1259.2727272727273</v>
      </c>
      <c r="Q163" s="193">
        <f t="shared" si="4"/>
        <v>1215.090909090909</v>
      </c>
      <c r="R163" s="193">
        <f t="shared" si="4"/>
        <v>1170.909090909091</v>
      </c>
      <c r="S163" s="193">
        <f t="shared" si="4"/>
        <v>1126.7272727272727</v>
      </c>
      <c r="T163" s="193">
        <f t="shared" si="4"/>
        <v>1082.5454545454545</v>
      </c>
      <c r="U163" s="193">
        <f t="shared" si="4"/>
        <v>1038.3636363636363</v>
      </c>
      <c r="V163" s="193">
        <f t="shared" si="4"/>
        <v>994.18181818181813</v>
      </c>
      <c r="W163" s="193">
        <f t="shared" si="4"/>
        <v>950</v>
      </c>
      <c r="X163" s="193">
        <f t="shared" si="4"/>
        <v>940.5</v>
      </c>
      <c r="Y163" s="193">
        <f t="shared" si="4"/>
        <v>931</v>
      </c>
      <c r="Z163" s="193">
        <f t="shared" si="4"/>
        <v>921.5</v>
      </c>
      <c r="AA163" s="193">
        <f t="shared" si="4"/>
        <v>912</v>
      </c>
      <c r="AB163" s="193">
        <f t="shared" si="4"/>
        <v>902.5</v>
      </c>
      <c r="AC163" s="193">
        <f t="shared" si="4"/>
        <v>893</v>
      </c>
      <c r="AD163" s="193">
        <f t="shared" si="4"/>
        <v>883.5</v>
      </c>
      <c r="AE163" s="193">
        <f t="shared" si="4"/>
        <v>874</v>
      </c>
      <c r="AF163" s="193">
        <f t="shared" si="4"/>
        <v>864.5</v>
      </c>
      <c r="AG163" s="193">
        <f t="shared" si="4"/>
        <v>855</v>
      </c>
      <c r="AH163" s="193">
        <f t="shared" si="4"/>
        <v>845.5</v>
      </c>
      <c r="AI163" s="193">
        <f t="shared" si="4"/>
        <v>836</v>
      </c>
      <c r="AJ163" s="193">
        <f t="shared" si="4"/>
        <v>826.5</v>
      </c>
      <c r="AK163" s="193">
        <f t="shared" si="4"/>
        <v>817</v>
      </c>
      <c r="AL163" s="193">
        <f t="shared" si="4"/>
        <v>807.5</v>
      </c>
      <c r="AM163" s="193">
        <f t="shared" si="4"/>
        <v>798</v>
      </c>
      <c r="AN163" s="193">
        <f t="shared" si="4"/>
        <v>788.5</v>
      </c>
      <c r="AO163" s="193">
        <f t="shared" si="4"/>
        <v>779</v>
      </c>
      <c r="AP163" s="193">
        <f t="shared" si="4"/>
        <v>769.5</v>
      </c>
      <c r="AQ163" s="193">
        <f xml:space="preserve"> $N$41*(AQ227 + AQ324)</f>
        <v>760</v>
      </c>
    </row>
    <row r="164" spans="7:43" ht="14.1" customHeight="1" thickBot="1">
      <c r="G164" s="22"/>
      <c r="H164" s="633"/>
      <c r="J164" s="711"/>
      <c r="K164" s="33" t="s">
        <v>683</v>
      </c>
      <c r="L164" s="59">
        <f xml:space="preserve"> $N$41*(L228 + L325)</f>
        <v>1436</v>
      </c>
      <c r="M164" s="59">
        <f t="shared" ref="L164:AQ171" si="5" xml:space="preserve"> $N$41*(M228 + M325)</f>
        <v>1396.3636363636363</v>
      </c>
      <c r="N164" s="59">
        <f t="shared" si="5"/>
        <v>1356.7272727272727</v>
      </c>
      <c r="O164" s="59">
        <f t="shared" si="5"/>
        <v>1317.090909090909</v>
      </c>
      <c r="P164" s="59">
        <f t="shared" si="5"/>
        <v>1277.4545454545455</v>
      </c>
      <c r="Q164" s="59">
        <f t="shared" si="5"/>
        <v>1237.8181818181818</v>
      </c>
      <c r="R164" s="59">
        <f t="shared" si="5"/>
        <v>1198.1818181818182</v>
      </c>
      <c r="S164" s="59">
        <f t="shared" si="5"/>
        <v>1158.5454545454545</v>
      </c>
      <c r="T164" s="59">
        <f t="shared" si="5"/>
        <v>1118.909090909091</v>
      </c>
      <c r="U164" s="59">
        <f t="shared" si="5"/>
        <v>1079.2727272727275</v>
      </c>
      <c r="V164" s="59">
        <f t="shared" si="5"/>
        <v>1039.6363636363637</v>
      </c>
      <c r="W164" s="59">
        <f t="shared" si="5"/>
        <v>1000</v>
      </c>
      <c r="X164" s="59">
        <f t="shared" si="5"/>
        <v>995</v>
      </c>
      <c r="Y164" s="59">
        <f t="shared" si="5"/>
        <v>990</v>
      </c>
      <c r="Z164" s="59">
        <f t="shared" si="5"/>
        <v>985</v>
      </c>
      <c r="AA164" s="59">
        <f t="shared" si="5"/>
        <v>980</v>
      </c>
      <c r="AB164" s="59">
        <f t="shared" si="5"/>
        <v>975</v>
      </c>
      <c r="AC164" s="59">
        <f t="shared" si="5"/>
        <v>970</v>
      </c>
      <c r="AD164" s="59">
        <f t="shared" si="5"/>
        <v>965</v>
      </c>
      <c r="AE164" s="59">
        <f t="shared" si="5"/>
        <v>960</v>
      </c>
      <c r="AF164" s="59">
        <f t="shared" si="5"/>
        <v>955</v>
      </c>
      <c r="AG164" s="59">
        <f t="shared" si="5"/>
        <v>950</v>
      </c>
      <c r="AH164" s="59">
        <f t="shared" si="5"/>
        <v>945</v>
      </c>
      <c r="AI164" s="59">
        <f t="shared" si="5"/>
        <v>940</v>
      </c>
      <c r="AJ164" s="59">
        <f t="shared" si="5"/>
        <v>935</v>
      </c>
      <c r="AK164" s="59">
        <f t="shared" si="5"/>
        <v>930</v>
      </c>
      <c r="AL164" s="59">
        <f t="shared" si="5"/>
        <v>925</v>
      </c>
      <c r="AM164" s="59">
        <f t="shared" si="5"/>
        <v>920</v>
      </c>
      <c r="AN164" s="59">
        <f t="shared" si="5"/>
        <v>915</v>
      </c>
      <c r="AO164" s="59">
        <f t="shared" si="5"/>
        <v>910</v>
      </c>
      <c r="AP164" s="59">
        <f t="shared" si="5"/>
        <v>905</v>
      </c>
      <c r="AQ164" s="59">
        <f t="shared" si="5"/>
        <v>900</v>
      </c>
    </row>
    <row r="165" spans="7:43" ht="14.1" customHeight="1" thickTop="1">
      <c r="G165" s="22"/>
      <c r="H165" s="633"/>
      <c r="J165" s="711"/>
      <c r="K165" s="36" t="s">
        <v>684</v>
      </c>
      <c r="L165" s="58">
        <f t="shared" si="5"/>
        <v>1436</v>
      </c>
      <c r="M165" s="58">
        <f t="shared" si="5"/>
        <v>1369.090909090909</v>
      </c>
      <c r="N165" s="58">
        <f t="shared" si="5"/>
        <v>1302.1818181818182</v>
      </c>
      <c r="O165" s="58">
        <f t="shared" si="5"/>
        <v>1235.272727272727</v>
      </c>
      <c r="P165" s="58">
        <f t="shared" si="5"/>
        <v>1168.3636363636363</v>
      </c>
      <c r="Q165" s="58">
        <f t="shared" si="5"/>
        <v>1101.4545454545455</v>
      </c>
      <c r="R165" s="58">
        <f t="shared" si="5"/>
        <v>1034.5454545454545</v>
      </c>
      <c r="S165" s="58">
        <f t="shared" si="5"/>
        <v>967.63636363636363</v>
      </c>
      <c r="T165" s="58">
        <f t="shared" si="5"/>
        <v>900.72727272727275</v>
      </c>
      <c r="U165" s="58">
        <f t="shared" si="5"/>
        <v>833.81818181818187</v>
      </c>
      <c r="V165" s="58">
        <f t="shared" si="5"/>
        <v>766.90909090909088</v>
      </c>
      <c r="W165" s="58">
        <f t="shared" si="5"/>
        <v>700</v>
      </c>
      <c r="X165" s="58">
        <f t="shared" si="5"/>
        <v>691.25</v>
      </c>
      <c r="Y165" s="58">
        <f t="shared" si="5"/>
        <v>682.49999999999989</v>
      </c>
      <c r="Z165" s="58">
        <f t="shared" si="5"/>
        <v>673.75</v>
      </c>
      <c r="AA165" s="58">
        <f t="shared" si="5"/>
        <v>665</v>
      </c>
      <c r="AB165" s="58">
        <f t="shared" si="5"/>
        <v>656.25</v>
      </c>
      <c r="AC165" s="58">
        <f t="shared" si="5"/>
        <v>647.5</v>
      </c>
      <c r="AD165" s="58">
        <f t="shared" si="5"/>
        <v>638.75</v>
      </c>
      <c r="AE165" s="58">
        <f t="shared" si="5"/>
        <v>630</v>
      </c>
      <c r="AF165" s="58">
        <f t="shared" si="5"/>
        <v>621.25</v>
      </c>
      <c r="AG165" s="58">
        <f t="shared" si="5"/>
        <v>612.5</v>
      </c>
      <c r="AH165" s="58">
        <f t="shared" si="5"/>
        <v>603.75</v>
      </c>
      <c r="AI165" s="58">
        <f t="shared" si="5"/>
        <v>595</v>
      </c>
      <c r="AJ165" s="58">
        <f t="shared" si="5"/>
        <v>586.25</v>
      </c>
      <c r="AK165" s="58">
        <f t="shared" si="5"/>
        <v>577.5</v>
      </c>
      <c r="AL165" s="58">
        <f t="shared" si="5"/>
        <v>568.75</v>
      </c>
      <c r="AM165" s="58">
        <f t="shared" si="5"/>
        <v>560</v>
      </c>
      <c r="AN165" s="58">
        <f t="shared" si="5"/>
        <v>551.25</v>
      </c>
      <c r="AO165" s="58">
        <f t="shared" si="5"/>
        <v>542.5</v>
      </c>
      <c r="AP165" s="58">
        <f t="shared" si="5"/>
        <v>533.75</v>
      </c>
      <c r="AQ165" s="58">
        <f t="shared" si="5"/>
        <v>525</v>
      </c>
    </row>
    <row r="166" spans="7:43" ht="14.1" customHeight="1">
      <c r="G166" s="22"/>
      <c r="H166" s="633"/>
      <c r="J166" s="711"/>
      <c r="K166" s="29" t="s">
        <v>685</v>
      </c>
      <c r="L166" s="57">
        <f t="shared" si="5"/>
        <v>1436</v>
      </c>
      <c r="M166" s="57">
        <f t="shared" si="5"/>
        <v>1391.8181818181818</v>
      </c>
      <c r="N166" s="57">
        <f t="shared" si="5"/>
        <v>1347.6363636363637</v>
      </c>
      <c r="O166" s="57">
        <f t="shared" si="5"/>
        <v>1303.4545454545455</v>
      </c>
      <c r="P166" s="57">
        <f t="shared" si="5"/>
        <v>1259.2727272727273</v>
      </c>
      <c r="Q166" s="57">
        <f t="shared" si="5"/>
        <v>1215.090909090909</v>
      </c>
      <c r="R166" s="57">
        <f t="shared" si="5"/>
        <v>1170.909090909091</v>
      </c>
      <c r="S166" s="57">
        <f t="shared" si="5"/>
        <v>1126.7272727272727</v>
      </c>
      <c r="T166" s="57">
        <f t="shared" si="5"/>
        <v>1082.5454545454545</v>
      </c>
      <c r="U166" s="57">
        <f t="shared" si="5"/>
        <v>1038.3636363636363</v>
      </c>
      <c r="V166" s="57">
        <f t="shared" si="5"/>
        <v>994.18181818181813</v>
      </c>
      <c r="W166" s="57">
        <f t="shared" si="5"/>
        <v>950</v>
      </c>
      <c r="X166" s="57">
        <f t="shared" si="5"/>
        <v>940.5</v>
      </c>
      <c r="Y166" s="57">
        <f t="shared" si="5"/>
        <v>931</v>
      </c>
      <c r="Z166" s="57">
        <f t="shared" si="5"/>
        <v>921.5</v>
      </c>
      <c r="AA166" s="57">
        <f t="shared" si="5"/>
        <v>912</v>
      </c>
      <c r="AB166" s="57">
        <f t="shared" si="5"/>
        <v>902.5</v>
      </c>
      <c r="AC166" s="57">
        <f t="shared" si="5"/>
        <v>893</v>
      </c>
      <c r="AD166" s="57">
        <f t="shared" si="5"/>
        <v>883.5</v>
      </c>
      <c r="AE166" s="57">
        <f t="shared" si="5"/>
        <v>874</v>
      </c>
      <c r="AF166" s="57">
        <f t="shared" si="5"/>
        <v>864.5</v>
      </c>
      <c r="AG166" s="57">
        <f t="shared" si="5"/>
        <v>855</v>
      </c>
      <c r="AH166" s="57">
        <f t="shared" si="5"/>
        <v>845.5</v>
      </c>
      <c r="AI166" s="57">
        <f t="shared" si="5"/>
        <v>836</v>
      </c>
      <c r="AJ166" s="57">
        <f t="shared" si="5"/>
        <v>826.5</v>
      </c>
      <c r="AK166" s="57">
        <f t="shared" si="5"/>
        <v>817</v>
      </c>
      <c r="AL166" s="57">
        <f t="shared" si="5"/>
        <v>807.5</v>
      </c>
      <c r="AM166" s="57">
        <f t="shared" si="5"/>
        <v>798</v>
      </c>
      <c r="AN166" s="57">
        <f t="shared" si="5"/>
        <v>788.5</v>
      </c>
      <c r="AO166" s="57">
        <f t="shared" si="5"/>
        <v>779</v>
      </c>
      <c r="AP166" s="57">
        <f t="shared" si="5"/>
        <v>769.5</v>
      </c>
      <c r="AQ166" s="57">
        <f t="shared" si="5"/>
        <v>760</v>
      </c>
    </row>
    <row r="167" spans="7:43" ht="14.1" customHeight="1" thickBot="1">
      <c r="G167" s="22"/>
      <c r="H167" s="633"/>
      <c r="J167" s="711"/>
      <c r="K167" s="33" t="s">
        <v>686</v>
      </c>
      <c r="L167" s="59">
        <f t="shared" si="5"/>
        <v>1436</v>
      </c>
      <c r="M167" s="59">
        <f t="shared" si="5"/>
        <v>1396.3636363636363</v>
      </c>
      <c r="N167" s="59">
        <f t="shared" si="5"/>
        <v>1356.7272727272727</v>
      </c>
      <c r="O167" s="59">
        <f t="shared" si="5"/>
        <v>1317.090909090909</v>
      </c>
      <c r="P167" s="59">
        <f t="shared" si="5"/>
        <v>1277.4545454545455</v>
      </c>
      <c r="Q167" s="59">
        <f t="shared" si="5"/>
        <v>1237.8181818181818</v>
      </c>
      <c r="R167" s="59">
        <f t="shared" si="5"/>
        <v>1198.1818181818182</v>
      </c>
      <c r="S167" s="59">
        <f t="shared" si="5"/>
        <v>1158.5454545454545</v>
      </c>
      <c r="T167" s="59">
        <f t="shared" si="5"/>
        <v>1118.909090909091</v>
      </c>
      <c r="U167" s="59">
        <f t="shared" si="5"/>
        <v>1079.2727272727275</v>
      </c>
      <c r="V167" s="59">
        <f t="shared" si="5"/>
        <v>1039.6363636363637</v>
      </c>
      <c r="W167" s="59">
        <f t="shared" si="5"/>
        <v>1000</v>
      </c>
      <c r="X167" s="59">
        <f t="shared" si="5"/>
        <v>995</v>
      </c>
      <c r="Y167" s="59">
        <f t="shared" si="5"/>
        <v>990</v>
      </c>
      <c r="Z167" s="59">
        <f t="shared" si="5"/>
        <v>985</v>
      </c>
      <c r="AA167" s="59">
        <f t="shared" si="5"/>
        <v>980</v>
      </c>
      <c r="AB167" s="59">
        <f t="shared" si="5"/>
        <v>975</v>
      </c>
      <c r="AC167" s="59">
        <f t="shared" si="5"/>
        <v>970</v>
      </c>
      <c r="AD167" s="59">
        <f t="shared" si="5"/>
        <v>965</v>
      </c>
      <c r="AE167" s="59">
        <f t="shared" si="5"/>
        <v>960</v>
      </c>
      <c r="AF167" s="59">
        <f t="shared" si="5"/>
        <v>955</v>
      </c>
      <c r="AG167" s="59">
        <f t="shared" si="5"/>
        <v>950</v>
      </c>
      <c r="AH167" s="59">
        <f t="shared" si="5"/>
        <v>945</v>
      </c>
      <c r="AI167" s="59">
        <f t="shared" si="5"/>
        <v>940</v>
      </c>
      <c r="AJ167" s="59">
        <f t="shared" si="5"/>
        <v>935</v>
      </c>
      <c r="AK167" s="59">
        <f t="shared" si="5"/>
        <v>930</v>
      </c>
      <c r="AL167" s="59">
        <f t="shared" si="5"/>
        <v>925</v>
      </c>
      <c r="AM167" s="59">
        <f t="shared" si="5"/>
        <v>920</v>
      </c>
      <c r="AN167" s="59">
        <f t="shared" si="5"/>
        <v>915</v>
      </c>
      <c r="AO167" s="59">
        <f t="shared" si="5"/>
        <v>910</v>
      </c>
      <c r="AP167" s="59">
        <f t="shared" si="5"/>
        <v>905</v>
      </c>
      <c r="AQ167" s="59">
        <f t="shared" si="5"/>
        <v>900</v>
      </c>
    </row>
    <row r="168" spans="7:43" ht="14.1" customHeight="1" thickTop="1">
      <c r="G168" s="22"/>
      <c r="H168" s="633"/>
      <c r="J168" s="711"/>
      <c r="K168" s="36" t="s">
        <v>687</v>
      </c>
      <c r="L168" s="58">
        <f t="shared" si="5"/>
        <v>1436</v>
      </c>
      <c r="M168" s="58">
        <f t="shared" si="5"/>
        <v>1369.090909090909</v>
      </c>
      <c r="N168" s="58">
        <f t="shared" si="5"/>
        <v>1302.1818181818182</v>
      </c>
      <c r="O168" s="58">
        <f t="shared" si="5"/>
        <v>1235.272727272727</v>
      </c>
      <c r="P168" s="58">
        <f t="shared" si="5"/>
        <v>1168.3636363636363</v>
      </c>
      <c r="Q168" s="58">
        <f t="shared" si="5"/>
        <v>1101.4545454545455</v>
      </c>
      <c r="R168" s="58">
        <f t="shared" si="5"/>
        <v>1034.5454545454545</v>
      </c>
      <c r="S168" s="58">
        <f t="shared" si="5"/>
        <v>967.63636363636363</v>
      </c>
      <c r="T168" s="58">
        <f t="shared" si="5"/>
        <v>900.72727272727275</v>
      </c>
      <c r="U168" s="58">
        <f t="shared" si="5"/>
        <v>833.81818181818187</v>
      </c>
      <c r="V168" s="58">
        <f t="shared" si="5"/>
        <v>766.90909090909088</v>
      </c>
      <c r="W168" s="58">
        <f t="shared" si="5"/>
        <v>700</v>
      </c>
      <c r="X168" s="58">
        <f t="shared" si="5"/>
        <v>691.25</v>
      </c>
      <c r="Y168" s="58">
        <f t="shared" si="5"/>
        <v>682.49999999999989</v>
      </c>
      <c r="Z168" s="58">
        <f t="shared" si="5"/>
        <v>673.75</v>
      </c>
      <c r="AA168" s="58">
        <f t="shared" si="5"/>
        <v>665</v>
      </c>
      <c r="AB168" s="58">
        <f t="shared" si="5"/>
        <v>656.25</v>
      </c>
      <c r="AC168" s="58">
        <f t="shared" si="5"/>
        <v>647.5</v>
      </c>
      <c r="AD168" s="58">
        <f t="shared" si="5"/>
        <v>638.75</v>
      </c>
      <c r="AE168" s="58">
        <f t="shared" si="5"/>
        <v>630</v>
      </c>
      <c r="AF168" s="58">
        <f t="shared" si="5"/>
        <v>621.25</v>
      </c>
      <c r="AG168" s="58">
        <f t="shared" si="5"/>
        <v>612.5</v>
      </c>
      <c r="AH168" s="58">
        <f t="shared" si="5"/>
        <v>603.75</v>
      </c>
      <c r="AI168" s="58">
        <f t="shared" si="5"/>
        <v>595</v>
      </c>
      <c r="AJ168" s="58">
        <f t="shared" si="5"/>
        <v>586.25</v>
      </c>
      <c r="AK168" s="58">
        <f t="shared" si="5"/>
        <v>577.5</v>
      </c>
      <c r="AL168" s="58">
        <f t="shared" si="5"/>
        <v>568.75</v>
      </c>
      <c r="AM168" s="58">
        <f t="shared" si="5"/>
        <v>560</v>
      </c>
      <c r="AN168" s="58">
        <f t="shared" si="5"/>
        <v>551.25</v>
      </c>
      <c r="AO168" s="58">
        <f t="shared" si="5"/>
        <v>542.5</v>
      </c>
      <c r="AP168" s="58">
        <f t="shared" si="5"/>
        <v>533.75</v>
      </c>
      <c r="AQ168" s="58">
        <f t="shared" si="5"/>
        <v>525</v>
      </c>
    </row>
    <row r="169" spans="7:43" ht="14.1" customHeight="1">
      <c r="G169" s="22"/>
      <c r="H169" s="633"/>
      <c r="J169" s="711"/>
      <c r="K169" s="29" t="s">
        <v>688</v>
      </c>
      <c r="L169" s="57">
        <f t="shared" si="5"/>
        <v>1436</v>
      </c>
      <c r="M169" s="57">
        <f t="shared" si="5"/>
        <v>1391.8181818181818</v>
      </c>
      <c r="N169" s="57">
        <f t="shared" si="5"/>
        <v>1347.6363636363637</v>
      </c>
      <c r="O169" s="57">
        <f t="shared" si="5"/>
        <v>1303.4545454545455</v>
      </c>
      <c r="P169" s="57">
        <f t="shared" si="5"/>
        <v>1259.2727272727273</v>
      </c>
      <c r="Q169" s="57">
        <f t="shared" si="5"/>
        <v>1215.090909090909</v>
      </c>
      <c r="R169" s="57">
        <f t="shared" si="5"/>
        <v>1170.909090909091</v>
      </c>
      <c r="S169" s="57">
        <f t="shared" si="5"/>
        <v>1126.7272727272727</v>
      </c>
      <c r="T169" s="57">
        <f t="shared" si="5"/>
        <v>1082.5454545454545</v>
      </c>
      <c r="U169" s="57">
        <f t="shared" si="5"/>
        <v>1038.3636363636363</v>
      </c>
      <c r="V169" s="57">
        <f t="shared" si="5"/>
        <v>994.18181818181813</v>
      </c>
      <c r="W169" s="57">
        <f t="shared" si="5"/>
        <v>950</v>
      </c>
      <c r="X169" s="57">
        <f t="shared" si="5"/>
        <v>940.5</v>
      </c>
      <c r="Y169" s="57">
        <f t="shared" si="5"/>
        <v>931</v>
      </c>
      <c r="Z169" s="57">
        <f t="shared" si="5"/>
        <v>921.5</v>
      </c>
      <c r="AA169" s="57">
        <f t="shared" si="5"/>
        <v>912</v>
      </c>
      <c r="AB169" s="57">
        <f t="shared" si="5"/>
        <v>902.5</v>
      </c>
      <c r="AC169" s="57">
        <f t="shared" si="5"/>
        <v>893</v>
      </c>
      <c r="AD169" s="57">
        <f t="shared" si="5"/>
        <v>883.5</v>
      </c>
      <c r="AE169" s="57">
        <f t="shared" si="5"/>
        <v>874</v>
      </c>
      <c r="AF169" s="57">
        <f t="shared" si="5"/>
        <v>864.5</v>
      </c>
      <c r="AG169" s="57">
        <f t="shared" si="5"/>
        <v>855</v>
      </c>
      <c r="AH169" s="57">
        <f t="shared" si="5"/>
        <v>845.5</v>
      </c>
      <c r="AI169" s="57">
        <f t="shared" si="5"/>
        <v>836</v>
      </c>
      <c r="AJ169" s="57">
        <f t="shared" si="5"/>
        <v>826.5</v>
      </c>
      <c r="AK169" s="57">
        <f t="shared" si="5"/>
        <v>817</v>
      </c>
      <c r="AL169" s="57">
        <f t="shared" si="5"/>
        <v>807.5</v>
      </c>
      <c r="AM169" s="57">
        <f t="shared" si="5"/>
        <v>798</v>
      </c>
      <c r="AN169" s="57">
        <f t="shared" si="5"/>
        <v>788.5</v>
      </c>
      <c r="AO169" s="57">
        <f t="shared" si="5"/>
        <v>779</v>
      </c>
      <c r="AP169" s="57">
        <f t="shared" si="5"/>
        <v>769.5</v>
      </c>
      <c r="AQ169" s="57">
        <f t="shared" si="5"/>
        <v>760</v>
      </c>
    </row>
    <row r="170" spans="7:43" ht="14.1" customHeight="1" thickBot="1">
      <c r="G170" s="22"/>
      <c r="H170" s="633"/>
      <c r="J170" s="711"/>
      <c r="K170" s="33" t="s">
        <v>689</v>
      </c>
      <c r="L170" s="59">
        <f t="shared" si="5"/>
        <v>1436</v>
      </c>
      <c r="M170" s="59">
        <f t="shared" si="5"/>
        <v>1396.3636363636363</v>
      </c>
      <c r="N170" s="59">
        <f t="shared" si="5"/>
        <v>1356.7272727272727</v>
      </c>
      <c r="O170" s="59">
        <f t="shared" si="5"/>
        <v>1317.090909090909</v>
      </c>
      <c r="P170" s="59">
        <f t="shared" si="5"/>
        <v>1277.4545454545455</v>
      </c>
      <c r="Q170" s="59">
        <f t="shared" si="5"/>
        <v>1237.8181818181818</v>
      </c>
      <c r="R170" s="59">
        <f t="shared" si="5"/>
        <v>1198.1818181818182</v>
      </c>
      <c r="S170" s="59">
        <f t="shared" si="5"/>
        <v>1158.5454545454545</v>
      </c>
      <c r="T170" s="59">
        <f t="shared" si="5"/>
        <v>1118.909090909091</v>
      </c>
      <c r="U170" s="59">
        <f t="shared" si="5"/>
        <v>1079.2727272727275</v>
      </c>
      <c r="V170" s="59">
        <f t="shared" si="5"/>
        <v>1039.6363636363637</v>
      </c>
      <c r="W170" s="59">
        <f t="shared" si="5"/>
        <v>1000</v>
      </c>
      <c r="X170" s="59">
        <f t="shared" si="5"/>
        <v>995</v>
      </c>
      <c r="Y170" s="59">
        <f t="shared" si="5"/>
        <v>990</v>
      </c>
      <c r="Z170" s="59">
        <f t="shared" si="5"/>
        <v>985</v>
      </c>
      <c r="AA170" s="59">
        <f t="shared" si="5"/>
        <v>980</v>
      </c>
      <c r="AB170" s="59">
        <f t="shared" si="5"/>
        <v>975</v>
      </c>
      <c r="AC170" s="59">
        <f t="shared" si="5"/>
        <v>970</v>
      </c>
      <c r="AD170" s="59">
        <f t="shared" si="5"/>
        <v>965</v>
      </c>
      <c r="AE170" s="59">
        <f t="shared" si="5"/>
        <v>960</v>
      </c>
      <c r="AF170" s="59">
        <f t="shared" si="5"/>
        <v>955</v>
      </c>
      <c r="AG170" s="59">
        <f t="shared" si="5"/>
        <v>950</v>
      </c>
      <c r="AH170" s="59">
        <f t="shared" si="5"/>
        <v>945</v>
      </c>
      <c r="AI170" s="59">
        <f t="shared" si="5"/>
        <v>940</v>
      </c>
      <c r="AJ170" s="59">
        <f t="shared" si="5"/>
        <v>935</v>
      </c>
      <c r="AK170" s="59">
        <f t="shared" si="5"/>
        <v>930</v>
      </c>
      <c r="AL170" s="59">
        <f t="shared" si="5"/>
        <v>925</v>
      </c>
      <c r="AM170" s="59">
        <f t="shared" si="5"/>
        <v>920</v>
      </c>
      <c r="AN170" s="59">
        <f t="shared" si="5"/>
        <v>915</v>
      </c>
      <c r="AO170" s="59">
        <f t="shared" si="5"/>
        <v>910</v>
      </c>
      <c r="AP170" s="59">
        <f t="shared" si="5"/>
        <v>905</v>
      </c>
      <c r="AQ170" s="59">
        <f t="shared" si="5"/>
        <v>900</v>
      </c>
    </row>
    <row r="171" spans="7:43" ht="14.1" customHeight="1" thickTop="1">
      <c r="G171" s="22"/>
      <c r="H171" s="633"/>
      <c r="J171" s="711"/>
      <c r="K171" s="36" t="s">
        <v>690</v>
      </c>
      <c r="L171" s="58">
        <f t="shared" si="5"/>
        <v>1436</v>
      </c>
      <c r="M171" s="58">
        <f t="shared" si="5"/>
        <v>1369.090909090909</v>
      </c>
      <c r="N171" s="58">
        <f t="shared" si="5"/>
        <v>1302.1818181818182</v>
      </c>
      <c r="O171" s="58">
        <f t="shared" si="5"/>
        <v>1235.272727272727</v>
      </c>
      <c r="P171" s="58">
        <f t="shared" si="5"/>
        <v>1168.3636363636363</v>
      </c>
      <c r="Q171" s="58">
        <f t="shared" si="5"/>
        <v>1101.4545454545455</v>
      </c>
      <c r="R171" s="58">
        <f t="shared" si="5"/>
        <v>1034.5454545454545</v>
      </c>
      <c r="S171" s="58">
        <f t="shared" si="5"/>
        <v>967.63636363636363</v>
      </c>
      <c r="T171" s="58">
        <f t="shared" si="5"/>
        <v>900.72727272727275</v>
      </c>
      <c r="U171" s="58">
        <f t="shared" si="5"/>
        <v>833.81818181818187</v>
      </c>
      <c r="V171" s="58">
        <f t="shared" si="5"/>
        <v>766.90909090909088</v>
      </c>
      <c r="W171" s="58">
        <f t="shared" si="5"/>
        <v>700</v>
      </c>
      <c r="X171" s="58">
        <f t="shared" si="5"/>
        <v>691.25</v>
      </c>
      <c r="Y171" s="58">
        <f t="shared" si="5"/>
        <v>682.49999999999989</v>
      </c>
      <c r="Z171" s="58">
        <f t="shared" si="5"/>
        <v>673.75</v>
      </c>
      <c r="AA171" s="58">
        <f t="shared" si="5"/>
        <v>665</v>
      </c>
      <c r="AB171" s="58">
        <f t="shared" si="5"/>
        <v>656.25</v>
      </c>
      <c r="AC171" s="58">
        <f t="shared" si="5"/>
        <v>647.5</v>
      </c>
      <c r="AD171" s="58">
        <f t="shared" si="5"/>
        <v>638.75</v>
      </c>
      <c r="AE171" s="58">
        <f t="shared" si="5"/>
        <v>630</v>
      </c>
      <c r="AF171" s="58">
        <f t="shared" si="5"/>
        <v>621.25</v>
      </c>
      <c r="AG171" s="58">
        <f t="shared" si="5"/>
        <v>612.5</v>
      </c>
      <c r="AH171" s="58">
        <f t="shared" si="5"/>
        <v>603.75</v>
      </c>
      <c r="AI171" s="58">
        <f t="shared" si="5"/>
        <v>595</v>
      </c>
      <c r="AJ171" s="58">
        <f t="shared" si="5"/>
        <v>586.25</v>
      </c>
      <c r="AK171" s="58">
        <f t="shared" si="5"/>
        <v>577.5</v>
      </c>
      <c r="AL171" s="58">
        <f t="shared" si="5"/>
        <v>568.75</v>
      </c>
      <c r="AM171" s="58">
        <f t="shared" si="5"/>
        <v>560</v>
      </c>
      <c r="AN171" s="58">
        <f t="shared" si="5"/>
        <v>551.25</v>
      </c>
      <c r="AO171" s="58">
        <f t="shared" si="5"/>
        <v>542.5</v>
      </c>
      <c r="AP171" s="58">
        <f t="shared" si="5"/>
        <v>533.75</v>
      </c>
      <c r="AQ171" s="58">
        <f xml:space="preserve"> $N$41*(AQ235 + AQ332)</f>
        <v>525</v>
      </c>
    </row>
    <row r="172" spans="7:43" ht="14.1" customHeight="1">
      <c r="G172" s="22"/>
      <c r="H172" s="633"/>
      <c r="J172" s="711"/>
      <c r="K172" s="29" t="s">
        <v>691</v>
      </c>
      <c r="L172" s="57">
        <f t="shared" ref="L172:AQ179" si="6" xml:space="preserve"> $N$41*(L236 + L333)</f>
        <v>1436</v>
      </c>
      <c r="M172" s="57">
        <f t="shared" si="6"/>
        <v>1391.8181818181818</v>
      </c>
      <c r="N172" s="57">
        <f t="shared" si="6"/>
        <v>1347.6363636363637</v>
      </c>
      <c r="O172" s="57">
        <f t="shared" si="6"/>
        <v>1303.4545454545455</v>
      </c>
      <c r="P172" s="57">
        <f t="shared" si="6"/>
        <v>1259.2727272727273</v>
      </c>
      <c r="Q172" s="57">
        <f t="shared" si="6"/>
        <v>1215.090909090909</v>
      </c>
      <c r="R172" s="57">
        <f t="shared" si="6"/>
        <v>1170.909090909091</v>
      </c>
      <c r="S172" s="57">
        <f t="shared" si="6"/>
        <v>1126.7272727272727</v>
      </c>
      <c r="T172" s="57">
        <f t="shared" si="6"/>
        <v>1082.5454545454545</v>
      </c>
      <c r="U172" s="57">
        <f t="shared" si="6"/>
        <v>1038.3636363636363</v>
      </c>
      <c r="V172" s="57">
        <f t="shared" si="6"/>
        <v>994.18181818181813</v>
      </c>
      <c r="W172" s="57">
        <f t="shared" si="6"/>
        <v>950</v>
      </c>
      <c r="X172" s="57">
        <f t="shared" si="6"/>
        <v>940.5</v>
      </c>
      <c r="Y172" s="57">
        <f t="shared" si="6"/>
        <v>931</v>
      </c>
      <c r="Z172" s="57">
        <f t="shared" si="6"/>
        <v>921.5</v>
      </c>
      <c r="AA172" s="57">
        <f t="shared" si="6"/>
        <v>912</v>
      </c>
      <c r="AB172" s="57">
        <f t="shared" si="6"/>
        <v>902.5</v>
      </c>
      <c r="AC172" s="57">
        <f t="shared" si="6"/>
        <v>893</v>
      </c>
      <c r="AD172" s="57">
        <f t="shared" si="6"/>
        <v>883.5</v>
      </c>
      <c r="AE172" s="57">
        <f t="shared" si="6"/>
        <v>874</v>
      </c>
      <c r="AF172" s="57">
        <f t="shared" si="6"/>
        <v>864.5</v>
      </c>
      <c r="AG172" s="57">
        <f t="shared" si="6"/>
        <v>855</v>
      </c>
      <c r="AH172" s="57">
        <f t="shared" si="6"/>
        <v>845.5</v>
      </c>
      <c r="AI172" s="57">
        <f t="shared" si="6"/>
        <v>836</v>
      </c>
      <c r="AJ172" s="57">
        <f t="shared" si="6"/>
        <v>826.5</v>
      </c>
      <c r="AK172" s="57">
        <f t="shared" si="6"/>
        <v>817</v>
      </c>
      <c r="AL172" s="57">
        <f t="shared" si="6"/>
        <v>807.5</v>
      </c>
      <c r="AM172" s="57">
        <f t="shared" si="6"/>
        <v>798</v>
      </c>
      <c r="AN172" s="57">
        <f t="shared" si="6"/>
        <v>788.5</v>
      </c>
      <c r="AO172" s="57">
        <f t="shared" si="6"/>
        <v>779</v>
      </c>
      <c r="AP172" s="57">
        <f t="shared" si="6"/>
        <v>769.5</v>
      </c>
      <c r="AQ172" s="57">
        <f t="shared" si="6"/>
        <v>760</v>
      </c>
    </row>
    <row r="173" spans="7:43" ht="14.1" customHeight="1" thickBot="1">
      <c r="G173" s="22"/>
      <c r="H173" s="633"/>
      <c r="J173" s="711"/>
      <c r="K173" s="33" t="s">
        <v>692</v>
      </c>
      <c r="L173" s="59">
        <f t="shared" si="6"/>
        <v>1436</v>
      </c>
      <c r="M173" s="59">
        <f t="shared" si="6"/>
        <v>1396.3636363636363</v>
      </c>
      <c r="N173" s="59">
        <f t="shared" si="6"/>
        <v>1356.7272727272727</v>
      </c>
      <c r="O173" s="59">
        <f t="shared" si="6"/>
        <v>1317.090909090909</v>
      </c>
      <c r="P173" s="59">
        <f t="shared" si="6"/>
        <v>1277.4545454545455</v>
      </c>
      <c r="Q173" s="59">
        <f t="shared" si="6"/>
        <v>1237.8181818181818</v>
      </c>
      <c r="R173" s="59">
        <f t="shared" si="6"/>
        <v>1198.1818181818182</v>
      </c>
      <c r="S173" s="59">
        <f t="shared" si="6"/>
        <v>1158.5454545454545</v>
      </c>
      <c r="T173" s="59">
        <f t="shared" si="6"/>
        <v>1118.909090909091</v>
      </c>
      <c r="U173" s="59">
        <f t="shared" si="6"/>
        <v>1079.2727272727275</v>
      </c>
      <c r="V173" s="59">
        <f t="shared" si="6"/>
        <v>1039.6363636363637</v>
      </c>
      <c r="W173" s="59">
        <f t="shared" si="6"/>
        <v>1000</v>
      </c>
      <c r="X173" s="59">
        <f t="shared" si="6"/>
        <v>995</v>
      </c>
      <c r="Y173" s="59">
        <f t="shared" si="6"/>
        <v>990</v>
      </c>
      <c r="Z173" s="59">
        <f t="shared" si="6"/>
        <v>985</v>
      </c>
      <c r="AA173" s="59">
        <f t="shared" si="6"/>
        <v>980</v>
      </c>
      <c r="AB173" s="59">
        <f t="shared" si="6"/>
        <v>975</v>
      </c>
      <c r="AC173" s="59">
        <f t="shared" si="6"/>
        <v>970</v>
      </c>
      <c r="AD173" s="59">
        <f t="shared" si="6"/>
        <v>965</v>
      </c>
      <c r="AE173" s="59">
        <f t="shared" si="6"/>
        <v>960</v>
      </c>
      <c r="AF173" s="59">
        <f t="shared" si="6"/>
        <v>955</v>
      </c>
      <c r="AG173" s="59">
        <f t="shared" si="6"/>
        <v>950</v>
      </c>
      <c r="AH173" s="59">
        <f t="shared" si="6"/>
        <v>945</v>
      </c>
      <c r="AI173" s="59">
        <f t="shared" si="6"/>
        <v>940</v>
      </c>
      <c r="AJ173" s="59">
        <f t="shared" si="6"/>
        <v>935</v>
      </c>
      <c r="AK173" s="59">
        <f t="shared" si="6"/>
        <v>930</v>
      </c>
      <c r="AL173" s="59">
        <f t="shared" si="6"/>
        <v>925</v>
      </c>
      <c r="AM173" s="59">
        <f t="shared" si="6"/>
        <v>920</v>
      </c>
      <c r="AN173" s="59">
        <f t="shared" si="6"/>
        <v>915</v>
      </c>
      <c r="AO173" s="59">
        <f t="shared" si="6"/>
        <v>910</v>
      </c>
      <c r="AP173" s="59">
        <f t="shared" si="6"/>
        <v>905</v>
      </c>
      <c r="AQ173" s="59">
        <f t="shared" si="6"/>
        <v>900</v>
      </c>
    </row>
    <row r="174" spans="7:43" ht="14.1" customHeight="1" thickTop="1">
      <c r="G174" s="22"/>
      <c r="H174" s="633"/>
      <c r="J174" s="711"/>
      <c r="K174" s="36" t="s">
        <v>693</v>
      </c>
      <c r="L174" s="58">
        <f t="shared" si="6"/>
        <v>1436</v>
      </c>
      <c r="M174" s="58">
        <f t="shared" si="6"/>
        <v>1369.090909090909</v>
      </c>
      <c r="N174" s="58">
        <f t="shared" si="6"/>
        <v>1302.1818181818182</v>
      </c>
      <c r="O174" s="58">
        <f t="shared" si="6"/>
        <v>1235.272727272727</v>
      </c>
      <c r="P174" s="58">
        <f t="shared" si="6"/>
        <v>1168.3636363636363</v>
      </c>
      <c r="Q174" s="58">
        <f t="shared" si="6"/>
        <v>1101.4545454545455</v>
      </c>
      <c r="R174" s="58">
        <f t="shared" si="6"/>
        <v>1034.5454545454545</v>
      </c>
      <c r="S174" s="58">
        <f t="shared" si="6"/>
        <v>967.63636363636363</v>
      </c>
      <c r="T174" s="58">
        <f t="shared" si="6"/>
        <v>900.72727272727275</v>
      </c>
      <c r="U174" s="58">
        <f t="shared" si="6"/>
        <v>833.81818181818187</v>
      </c>
      <c r="V174" s="58">
        <f t="shared" si="6"/>
        <v>766.90909090909088</v>
      </c>
      <c r="W174" s="58">
        <f t="shared" si="6"/>
        <v>700</v>
      </c>
      <c r="X174" s="58">
        <f t="shared" si="6"/>
        <v>691.25</v>
      </c>
      <c r="Y174" s="58">
        <f t="shared" si="6"/>
        <v>682.49999999999989</v>
      </c>
      <c r="Z174" s="58">
        <f t="shared" si="6"/>
        <v>673.75</v>
      </c>
      <c r="AA174" s="58">
        <f t="shared" si="6"/>
        <v>665</v>
      </c>
      <c r="AB174" s="58">
        <f t="shared" si="6"/>
        <v>656.25</v>
      </c>
      <c r="AC174" s="58">
        <f t="shared" si="6"/>
        <v>647.5</v>
      </c>
      <c r="AD174" s="58">
        <f t="shared" si="6"/>
        <v>638.75</v>
      </c>
      <c r="AE174" s="58">
        <f t="shared" si="6"/>
        <v>630</v>
      </c>
      <c r="AF174" s="58">
        <f t="shared" si="6"/>
        <v>621.25</v>
      </c>
      <c r="AG174" s="58">
        <f t="shared" si="6"/>
        <v>612.5</v>
      </c>
      <c r="AH174" s="58">
        <f t="shared" si="6"/>
        <v>603.75</v>
      </c>
      <c r="AI174" s="58">
        <f t="shared" si="6"/>
        <v>595</v>
      </c>
      <c r="AJ174" s="58">
        <f t="shared" si="6"/>
        <v>586.25</v>
      </c>
      <c r="AK174" s="58">
        <f t="shared" si="6"/>
        <v>577.5</v>
      </c>
      <c r="AL174" s="58">
        <f t="shared" si="6"/>
        <v>568.75</v>
      </c>
      <c r="AM174" s="58">
        <f t="shared" si="6"/>
        <v>560</v>
      </c>
      <c r="AN174" s="58">
        <f t="shared" si="6"/>
        <v>551.25</v>
      </c>
      <c r="AO174" s="58">
        <f t="shared" si="6"/>
        <v>542.5</v>
      </c>
      <c r="AP174" s="58">
        <f t="shared" si="6"/>
        <v>533.75</v>
      </c>
      <c r="AQ174" s="58">
        <f t="shared" si="6"/>
        <v>525</v>
      </c>
    </row>
    <row r="175" spans="7:43" ht="14.1" customHeight="1">
      <c r="G175" s="22"/>
      <c r="H175" s="633"/>
      <c r="J175" s="711"/>
      <c r="K175" s="29" t="s">
        <v>694</v>
      </c>
      <c r="L175" s="57">
        <f t="shared" si="6"/>
        <v>1436</v>
      </c>
      <c r="M175" s="57">
        <f t="shared" si="6"/>
        <v>1391.8181818181818</v>
      </c>
      <c r="N175" s="57">
        <f t="shared" si="6"/>
        <v>1347.6363636363637</v>
      </c>
      <c r="O175" s="57">
        <f t="shared" si="6"/>
        <v>1303.4545454545455</v>
      </c>
      <c r="P175" s="57">
        <f t="shared" si="6"/>
        <v>1259.2727272727273</v>
      </c>
      <c r="Q175" s="57">
        <f t="shared" si="6"/>
        <v>1215.090909090909</v>
      </c>
      <c r="R175" s="57">
        <f t="shared" si="6"/>
        <v>1170.909090909091</v>
      </c>
      <c r="S175" s="57">
        <f t="shared" si="6"/>
        <v>1126.7272727272727</v>
      </c>
      <c r="T175" s="57">
        <f t="shared" si="6"/>
        <v>1082.5454545454545</v>
      </c>
      <c r="U175" s="57">
        <f t="shared" si="6"/>
        <v>1038.3636363636363</v>
      </c>
      <c r="V175" s="57">
        <f t="shared" si="6"/>
        <v>994.18181818181813</v>
      </c>
      <c r="W175" s="57">
        <f t="shared" si="6"/>
        <v>950</v>
      </c>
      <c r="X175" s="57">
        <f t="shared" si="6"/>
        <v>940.5</v>
      </c>
      <c r="Y175" s="57">
        <f t="shared" si="6"/>
        <v>931</v>
      </c>
      <c r="Z175" s="57">
        <f t="shared" si="6"/>
        <v>921.5</v>
      </c>
      <c r="AA175" s="57">
        <f t="shared" si="6"/>
        <v>912</v>
      </c>
      <c r="AB175" s="57">
        <f t="shared" si="6"/>
        <v>902.5</v>
      </c>
      <c r="AC175" s="57">
        <f t="shared" si="6"/>
        <v>893</v>
      </c>
      <c r="AD175" s="57">
        <f t="shared" si="6"/>
        <v>883.5</v>
      </c>
      <c r="AE175" s="57">
        <f t="shared" si="6"/>
        <v>874</v>
      </c>
      <c r="AF175" s="57">
        <f t="shared" si="6"/>
        <v>864.5</v>
      </c>
      <c r="AG175" s="57">
        <f t="shared" si="6"/>
        <v>855</v>
      </c>
      <c r="AH175" s="57">
        <f t="shared" si="6"/>
        <v>845.5</v>
      </c>
      <c r="AI175" s="57">
        <f t="shared" si="6"/>
        <v>836</v>
      </c>
      <c r="AJ175" s="57">
        <f t="shared" si="6"/>
        <v>826.5</v>
      </c>
      <c r="AK175" s="57">
        <f t="shared" si="6"/>
        <v>817</v>
      </c>
      <c r="AL175" s="57">
        <f t="shared" si="6"/>
        <v>807.5</v>
      </c>
      <c r="AM175" s="57">
        <f t="shared" si="6"/>
        <v>798</v>
      </c>
      <c r="AN175" s="57">
        <f t="shared" si="6"/>
        <v>788.5</v>
      </c>
      <c r="AO175" s="57">
        <f t="shared" si="6"/>
        <v>779</v>
      </c>
      <c r="AP175" s="57">
        <f t="shared" si="6"/>
        <v>769.5</v>
      </c>
      <c r="AQ175" s="57">
        <f t="shared" si="6"/>
        <v>760</v>
      </c>
    </row>
    <row r="176" spans="7:43" ht="14.1" customHeight="1" thickBot="1">
      <c r="G176" s="22"/>
      <c r="H176" s="633"/>
      <c r="J176" s="711"/>
      <c r="K176" s="33" t="s">
        <v>695</v>
      </c>
      <c r="L176" s="59">
        <f t="shared" si="6"/>
        <v>1436</v>
      </c>
      <c r="M176" s="59">
        <f t="shared" si="6"/>
        <v>1396.3636363636363</v>
      </c>
      <c r="N176" s="59">
        <f t="shared" si="6"/>
        <v>1356.7272727272727</v>
      </c>
      <c r="O176" s="59">
        <f t="shared" si="6"/>
        <v>1317.090909090909</v>
      </c>
      <c r="P176" s="59">
        <f t="shared" si="6"/>
        <v>1277.4545454545455</v>
      </c>
      <c r="Q176" s="59">
        <f t="shared" si="6"/>
        <v>1237.8181818181818</v>
      </c>
      <c r="R176" s="59">
        <f t="shared" si="6"/>
        <v>1198.1818181818182</v>
      </c>
      <c r="S176" s="59">
        <f t="shared" si="6"/>
        <v>1158.5454545454545</v>
      </c>
      <c r="T176" s="59">
        <f t="shared" si="6"/>
        <v>1118.909090909091</v>
      </c>
      <c r="U176" s="59">
        <f t="shared" si="6"/>
        <v>1079.2727272727275</v>
      </c>
      <c r="V176" s="59">
        <f t="shared" si="6"/>
        <v>1039.6363636363637</v>
      </c>
      <c r="W176" s="59">
        <f t="shared" si="6"/>
        <v>1000</v>
      </c>
      <c r="X176" s="59">
        <f t="shared" si="6"/>
        <v>995</v>
      </c>
      <c r="Y176" s="59">
        <f t="shared" si="6"/>
        <v>990</v>
      </c>
      <c r="Z176" s="59">
        <f t="shared" si="6"/>
        <v>985</v>
      </c>
      <c r="AA176" s="59">
        <f t="shared" si="6"/>
        <v>980</v>
      </c>
      <c r="AB176" s="59">
        <f t="shared" si="6"/>
        <v>975</v>
      </c>
      <c r="AC176" s="59">
        <f t="shared" si="6"/>
        <v>970</v>
      </c>
      <c r="AD176" s="59">
        <f t="shared" si="6"/>
        <v>965</v>
      </c>
      <c r="AE176" s="59">
        <f t="shared" si="6"/>
        <v>960</v>
      </c>
      <c r="AF176" s="59">
        <f t="shared" si="6"/>
        <v>955</v>
      </c>
      <c r="AG176" s="59">
        <f t="shared" si="6"/>
        <v>950</v>
      </c>
      <c r="AH176" s="59">
        <f t="shared" si="6"/>
        <v>945</v>
      </c>
      <c r="AI176" s="59">
        <f t="shared" si="6"/>
        <v>940</v>
      </c>
      <c r="AJ176" s="59">
        <f t="shared" si="6"/>
        <v>935</v>
      </c>
      <c r="AK176" s="59">
        <f t="shared" si="6"/>
        <v>930</v>
      </c>
      <c r="AL176" s="59">
        <f t="shared" si="6"/>
        <v>925</v>
      </c>
      <c r="AM176" s="59">
        <f t="shared" si="6"/>
        <v>920</v>
      </c>
      <c r="AN176" s="59">
        <f t="shared" si="6"/>
        <v>915</v>
      </c>
      <c r="AO176" s="59">
        <f t="shared" si="6"/>
        <v>910</v>
      </c>
      <c r="AP176" s="59">
        <f t="shared" si="6"/>
        <v>905</v>
      </c>
      <c r="AQ176" s="59">
        <f t="shared" si="6"/>
        <v>900</v>
      </c>
    </row>
    <row r="177" spans="7:43" ht="14.1" customHeight="1" thickTop="1">
      <c r="G177" s="22"/>
      <c r="H177" s="633"/>
      <c r="J177" s="711"/>
      <c r="K177" s="36" t="s">
        <v>696</v>
      </c>
      <c r="L177" s="58">
        <f t="shared" si="6"/>
        <v>1436</v>
      </c>
      <c r="M177" s="58">
        <f t="shared" si="6"/>
        <v>1369.090909090909</v>
      </c>
      <c r="N177" s="58">
        <f t="shared" si="6"/>
        <v>1302.1818181818182</v>
      </c>
      <c r="O177" s="58">
        <f t="shared" si="6"/>
        <v>1235.272727272727</v>
      </c>
      <c r="P177" s="58">
        <f t="shared" si="6"/>
        <v>1168.3636363636363</v>
      </c>
      <c r="Q177" s="58">
        <f t="shared" si="6"/>
        <v>1101.4545454545455</v>
      </c>
      <c r="R177" s="58">
        <f t="shared" si="6"/>
        <v>1034.5454545454545</v>
      </c>
      <c r="S177" s="58">
        <f t="shared" si="6"/>
        <v>967.63636363636363</v>
      </c>
      <c r="T177" s="58">
        <f t="shared" si="6"/>
        <v>900.72727272727275</v>
      </c>
      <c r="U177" s="58">
        <f t="shared" si="6"/>
        <v>833.81818181818187</v>
      </c>
      <c r="V177" s="58">
        <f t="shared" si="6"/>
        <v>766.90909090909088</v>
      </c>
      <c r="W177" s="58">
        <f t="shared" si="6"/>
        <v>700</v>
      </c>
      <c r="X177" s="58">
        <f t="shared" si="6"/>
        <v>691.25</v>
      </c>
      <c r="Y177" s="58">
        <f t="shared" si="6"/>
        <v>682.49999999999989</v>
      </c>
      <c r="Z177" s="58">
        <f t="shared" si="6"/>
        <v>673.75</v>
      </c>
      <c r="AA177" s="58">
        <f t="shared" si="6"/>
        <v>665</v>
      </c>
      <c r="AB177" s="58">
        <f t="shared" si="6"/>
        <v>656.25</v>
      </c>
      <c r="AC177" s="58">
        <f t="shared" si="6"/>
        <v>647.5</v>
      </c>
      <c r="AD177" s="58">
        <f t="shared" si="6"/>
        <v>638.75</v>
      </c>
      <c r="AE177" s="58">
        <f t="shared" si="6"/>
        <v>630</v>
      </c>
      <c r="AF177" s="58">
        <f t="shared" si="6"/>
        <v>621.25</v>
      </c>
      <c r="AG177" s="58">
        <f t="shared" si="6"/>
        <v>612.5</v>
      </c>
      <c r="AH177" s="58">
        <f t="shared" si="6"/>
        <v>603.75</v>
      </c>
      <c r="AI177" s="58">
        <f t="shared" si="6"/>
        <v>595</v>
      </c>
      <c r="AJ177" s="58">
        <f t="shared" si="6"/>
        <v>586.25</v>
      </c>
      <c r="AK177" s="58">
        <f t="shared" si="6"/>
        <v>577.5</v>
      </c>
      <c r="AL177" s="58">
        <f t="shared" si="6"/>
        <v>568.75</v>
      </c>
      <c r="AM177" s="58">
        <f t="shared" si="6"/>
        <v>560</v>
      </c>
      <c r="AN177" s="58">
        <f t="shared" si="6"/>
        <v>551.25</v>
      </c>
      <c r="AO177" s="58">
        <f t="shared" si="6"/>
        <v>542.5</v>
      </c>
      <c r="AP177" s="58">
        <f t="shared" si="6"/>
        <v>533.75</v>
      </c>
      <c r="AQ177" s="58">
        <f t="shared" si="6"/>
        <v>525</v>
      </c>
    </row>
    <row r="178" spans="7:43" ht="14.1" customHeight="1">
      <c r="G178" s="22"/>
      <c r="H178" s="633"/>
      <c r="J178" s="711"/>
      <c r="K178" s="29" t="s">
        <v>697</v>
      </c>
      <c r="L178" s="57">
        <f t="shared" si="6"/>
        <v>1436</v>
      </c>
      <c r="M178" s="57">
        <f t="shared" si="6"/>
        <v>1391.8181818181818</v>
      </c>
      <c r="N178" s="57">
        <f t="shared" si="6"/>
        <v>1347.6363636363637</v>
      </c>
      <c r="O178" s="57">
        <f t="shared" si="6"/>
        <v>1303.4545454545455</v>
      </c>
      <c r="P178" s="57">
        <f t="shared" si="6"/>
        <v>1259.2727272727273</v>
      </c>
      <c r="Q178" s="57">
        <f t="shared" si="6"/>
        <v>1215.090909090909</v>
      </c>
      <c r="R178" s="57">
        <f t="shared" si="6"/>
        <v>1170.909090909091</v>
      </c>
      <c r="S178" s="57">
        <f t="shared" si="6"/>
        <v>1126.7272727272727</v>
      </c>
      <c r="T178" s="57">
        <f t="shared" si="6"/>
        <v>1082.5454545454545</v>
      </c>
      <c r="U178" s="57">
        <f t="shared" si="6"/>
        <v>1038.3636363636363</v>
      </c>
      <c r="V178" s="57">
        <f t="shared" si="6"/>
        <v>994.18181818181813</v>
      </c>
      <c r="W178" s="57">
        <f t="shared" si="6"/>
        <v>950</v>
      </c>
      <c r="X178" s="57">
        <f t="shared" si="6"/>
        <v>940.5</v>
      </c>
      <c r="Y178" s="57">
        <f t="shared" si="6"/>
        <v>931</v>
      </c>
      <c r="Z178" s="57">
        <f t="shared" si="6"/>
        <v>921.5</v>
      </c>
      <c r="AA178" s="57">
        <f t="shared" si="6"/>
        <v>912</v>
      </c>
      <c r="AB178" s="57">
        <f t="shared" si="6"/>
        <v>902.5</v>
      </c>
      <c r="AC178" s="57">
        <f t="shared" si="6"/>
        <v>893</v>
      </c>
      <c r="AD178" s="57">
        <f t="shared" si="6"/>
        <v>883.5</v>
      </c>
      <c r="AE178" s="57">
        <f t="shared" si="6"/>
        <v>874</v>
      </c>
      <c r="AF178" s="57">
        <f t="shared" si="6"/>
        <v>864.5</v>
      </c>
      <c r="AG178" s="57">
        <f t="shared" si="6"/>
        <v>855</v>
      </c>
      <c r="AH178" s="57">
        <f t="shared" si="6"/>
        <v>845.5</v>
      </c>
      <c r="AI178" s="57">
        <f t="shared" si="6"/>
        <v>836</v>
      </c>
      <c r="AJ178" s="57">
        <f t="shared" si="6"/>
        <v>826.5</v>
      </c>
      <c r="AK178" s="57">
        <f t="shared" si="6"/>
        <v>817</v>
      </c>
      <c r="AL178" s="57">
        <f t="shared" si="6"/>
        <v>807.5</v>
      </c>
      <c r="AM178" s="57">
        <f t="shared" si="6"/>
        <v>798</v>
      </c>
      <c r="AN178" s="57">
        <f t="shared" si="6"/>
        <v>788.5</v>
      </c>
      <c r="AO178" s="57">
        <f t="shared" si="6"/>
        <v>779</v>
      </c>
      <c r="AP178" s="57">
        <f t="shared" si="6"/>
        <v>769.5</v>
      </c>
      <c r="AQ178" s="57">
        <f t="shared" si="6"/>
        <v>760</v>
      </c>
    </row>
    <row r="179" spans="7:43" ht="14.1" customHeight="1" thickBot="1">
      <c r="G179" s="22"/>
      <c r="H179" s="633"/>
      <c r="J179" s="711"/>
      <c r="K179" s="33" t="s">
        <v>698</v>
      </c>
      <c r="L179" s="59">
        <f t="shared" si="6"/>
        <v>1436</v>
      </c>
      <c r="M179" s="59">
        <f t="shared" si="6"/>
        <v>1396.3636363636363</v>
      </c>
      <c r="N179" s="59">
        <f t="shared" si="6"/>
        <v>1356.7272727272727</v>
      </c>
      <c r="O179" s="59">
        <f t="shared" si="6"/>
        <v>1317.090909090909</v>
      </c>
      <c r="P179" s="59">
        <f t="shared" si="6"/>
        <v>1277.4545454545455</v>
      </c>
      <c r="Q179" s="59">
        <f t="shared" si="6"/>
        <v>1237.8181818181818</v>
      </c>
      <c r="R179" s="59">
        <f t="shared" si="6"/>
        <v>1198.1818181818182</v>
      </c>
      <c r="S179" s="59">
        <f t="shared" si="6"/>
        <v>1158.5454545454545</v>
      </c>
      <c r="T179" s="59">
        <f t="shared" si="6"/>
        <v>1118.909090909091</v>
      </c>
      <c r="U179" s="59">
        <f t="shared" si="6"/>
        <v>1079.2727272727275</v>
      </c>
      <c r="V179" s="59">
        <f t="shared" si="6"/>
        <v>1039.6363636363637</v>
      </c>
      <c r="W179" s="59">
        <f t="shared" si="6"/>
        <v>1000</v>
      </c>
      <c r="X179" s="59">
        <f t="shared" si="6"/>
        <v>995</v>
      </c>
      <c r="Y179" s="59">
        <f t="shared" si="6"/>
        <v>990</v>
      </c>
      <c r="Z179" s="59">
        <f t="shared" si="6"/>
        <v>985</v>
      </c>
      <c r="AA179" s="59">
        <f t="shared" si="6"/>
        <v>980</v>
      </c>
      <c r="AB179" s="59">
        <f t="shared" si="6"/>
        <v>975</v>
      </c>
      <c r="AC179" s="59">
        <f t="shared" si="6"/>
        <v>970</v>
      </c>
      <c r="AD179" s="59">
        <f t="shared" si="6"/>
        <v>965</v>
      </c>
      <c r="AE179" s="59">
        <f t="shared" si="6"/>
        <v>960</v>
      </c>
      <c r="AF179" s="59">
        <f t="shared" si="6"/>
        <v>955</v>
      </c>
      <c r="AG179" s="59">
        <f t="shared" si="6"/>
        <v>950</v>
      </c>
      <c r="AH179" s="59">
        <f t="shared" si="6"/>
        <v>945</v>
      </c>
      <c r="AI179" s="59">
        <f t="shared" si="6"/>
        <v>940</v>
      </c>
      <c r="AJ179" s="59">
        <f t="shared" si="6"/>
        <v>935</v>
      </c>
      <c r="AK179" s="59">
        <f t="shared" si="6"/>
        <v>930</v>
      </c>
      <c r="AL179" s="59">
        <f t="shared" si="6"/>
        <v>925</v>
      </c>
      <c r="AM179" s="59">
        <f t="shared" si="6"/>
        <v>920</v>
      </c>
      <c r="AN179" s="59">
        <f t="shared" si="6"/>
        <v>915</v>
      </c>
      <c r="AO179" s="59">
        <f t="shared" si="6"/>
        <v>910</v>
      </c>
      <c r="AP179" s="59">
        <f t="shared" si="6"/>
        <v>905</v>
      </c>
      <c r="AQ179" s="59">
        <f xml:space="preserve"> $N$41*(AQ243 + AQ340)</f>
        <v>900</v>
      </c>
    </row>
    <row r="180" spans="7:43" ht="14.1" customHeight="1" thickTop="1">
      <c r="G180" s="22"/>
      <c r="H180" s="633"/>
      <c r="J180" s="711"/>
      <c r="K180" s="36" t="s">
        <v>699</v>
      </c>
      <c r="L180" s="58">
        <f t="shared" ref="L180:AQ185" si="7" xml:space="preserve"> $N$41*(L244 + L341)</f>
        <v>1436</v>
      </c>
      <c r="M180" s="58">
        <f t="shared" si="7"/>
        <v>1369.090909090909</v>
      </c>
      <c r="N180" s="58">
        <f t="shared" si="7"/>
        <v>1302.1818181818182</v>
      </c>
      <c r="O180" s="58">
        <f t="shared" si="7"/>
        <v>1235.272727272727</v>
      </c>
      <c r="P180" s="58">
        <f t="shared" si="7"/>
        <v>1168.3636363636363</v>
      </c>
      <c r="Q180" s="58">
        <f t="shared" si="7"/>
        <v>1101.4545454545455</v>
      </c>
      <c r="R180" s="58">
        <f t="shared" si="7"/>
        <v>1034.5454545454545</v>
      </c>
      <c r="S180" s="58">
        <f t="shared" si="7"/>
        <v>967.63636363636363</v>
      </c>
      <c r="T180" s="58">
        <f t="shared" si="7"/>
        <v>900.72727272727275</v>
      </c>
      <c r="U180" s="58">
        <f t="shared" si="7"/>
        <v>833.81818181818187</v>
      </c>
      <c r="V180" s="58">
        <f t="shared" si="7"/>
        <v>766.90909090909088</v>
      </c>
      <c r="W180" s="58">
        <f t="shared" si="7"/>
        <v>700</v>
      </c>
      <c r="X180" s="58">
        <f t="shared" si="7"/>
        <v>691.25</v>
      </c>
      <c r="Y180" s="58">
        <f t="shared" si="7"/>
        <v>682.49999999999989</v>
      </c>
      <c r="Z180" s="58">
        <f t="shared" si="7"/>
        <v>673.75</v>
      </c>
      <c r="AA180" s="58">
        <f t="shared" si="7"/>
        <v>665</v>
      </c>
      <c r="AB180" s="58">
        <f t="shared" si="7"/>
        <v>656.25</v>
      </c>
      <c r="AC180" s="58">
        <f t="shared" si="7"/>
        <v>647.5</v>
      </c>
      <c r="AD180" s="58">
        <f t="shared" si="7"/>
        <v>638.75</v>
      </c>
      <c r="AE180" s="58">
        <f t="shared" si="7"/>
        <v>630</v>
      </c>
      <c r="AF180" s="58">
        <f t="shared" si="7"/>
        <v>621.25</v>
      </c>
      <c r="AG180" s="58">
        <f t="shared" si="7"/>
        <v>612.5</v>
      </c>
      <c r="AH180" s="58">
        <f t="shared" si="7"/>
        <v>603.75</v>
      </c>
      <c r="AI180" s="58">
        <f t="shared" si="7"/>
        <v>595</v>
      </c>
      <c r="AJ180" s="58">
        <f t="shared" si="7"/>
        <v>586.25</v>
      </c>
      <c r="AK180" s="58">
        <f t="shared" si="7"/>
        <v>577.5</v>
      </c>
      <c r="AL180" s="58">
        <f t="shared" si="7"/>
        <v>568.75</v>
      </c>
      <c r="AM180" s="58">
        <f t="shared" si="7"/>
        <v>560</v>
      </c>
      <c r="AN180" s="58">
        <f t="shared" si="7"/>
        <v>551.25</v>
      </c>
      <c r="AO180" s="58">
        <f t="shared" si="7"/>
        <v>542.5</v>
      </c>
      <c r="AP180" s="58">
        <f t="shared" si="7"/>
        <v>533.75</v>
      </c>
      <c r="AQ180" s="58">
        <f t="shared" si="7"/>
        <v>525</v>
      </c>
    </row>
    <row r="181" spans="7:43" ht="14.1" customHeight="1">
      <c r="G181" s="22"/>
      <c r="H181" s="633"/>
      <c r="J181" s="711"/>
      <c r="K181" s="29" t="s">
        <v>700</v>
      </c>
      <c r="L181" s="57">
        <f t="shared" si="7"/>
        <v>1436</v>
      </c>
      <c r="M181" s="57">
        <f t="shared" si="7"/>
        <v>1391.8181818181818</v>
      </c>
      <c r="N181" s="57">
        <f t="shared" si="7"/>
        <v>1347.6363636363637</v>
      </c>
      <c r="O181" s="57">
        <f t="shared" si="7"/>
        <v>1303.4545454545455</v>
      </c>
      <c r="P181" s="57">
        <f t="shared" si="7"/>
        <v>1259.2727272727273</v>
      </c>
      <c r="Q181" s="57">
        <f t="shared" si="7"/>
        <v>1215.090909090909</v>
      </c>
      <c r="R181" s="57">
        <f t="shared" si="7"/>
        <v>1170.909090909091</v>
      </c>
      <c r="S181" s="57">
        <f t="shared" si="7"/>
        <v>1126.7272727272727</v>
      </c>
      <c r="T181" s="57">
        <f t="shared" si="7"/>
        <v>1082.5454545454545</v>
      </c>
      <c r="U181" s="57">
        <f t="shared" si="7"/>
        <v>1038.3636363636363</v>
      </c>
      <c r="V181" s="57">
        <f t="shared" si="7"/>
        <v>994.18181818181813</v>
      </c>
      <c r="W181" s="57">
        <f t="shared" si="7"/>
        <v>950</v>
      </c>
      <c r="X181" s="57">
        <f t="shared" si="7"/>
        <v>940.5</v>
      </c>
      <c r="Y181" s="57">
        <f t="shared" si="7"/>
        <v>931</v>
      </c>
      <c r="Z181" s="57">
        <f t="shared" si="7"/>
        <v>921.5</v>
      </c>
      <c r="AA181" s="57">
        <f t="shared" si="7"/>
        <v>912</v>
      </c>
      <c r="AB181" s="57">
        <f t="shared" si="7"/>
        <v>902.5</v>
      </c>
      <c r="AC181" s="57">
        <f t="shared" si="7"/>
        <v>893</v>
      </c>
      <c r="AD181" s="57">
        <f t="shared" si="7"/>
        <v>883.5</v>
      </c>
      <c r="AE181" s="57">
        <f t="shared" si="7"/>
        <v>874</v>
      </c>
      <c r="AF181" s="57">
        <f t="shared" si="7"/>
        <v>864.5</v>
      </c>
      <c r="AG181" s="57">
        <f t="shared" si="7"/>
        <v>855</v>
      </c>
      <c r="AH181" s="57">
        <f t="shared" si="7"/>
        <v>845.5</v>
      </c>
      <c r="AI181" s="57">
        <f t="shared" si="7"/>
        <v>836</v>
      </c>
      <c r="AJ181" s="57">
        <f t="shared" si="7"/>
        <v>826.5</v>
      </c>
      <c r="AK181" s="57">
        <f t="shared" si="7"/>
        <v>817</v>
      </c>
      <c r="AL181" s="57">
        <f t="shared" si="7"/>
        <v>807.5</v>
      </c>
      <c r="AM181" s="57">
        <f t="shared" si="7"/>
        <v>798</v>
      </c>
      <c r="AN181" s="57">
        <f t="shared" si="7"/>
        <v>788.5</v>
      </c>
      <c r="AO181" s="57">
        <f t="shared" si="7"/>
        <v>779</v>
      </c>
      <c r="AP181" s="57">
        <f t="shared" si="7"/>
        <v>769.5</v>
      </c>
      <c r="AQ181" s="57">
        <f t="shared" si="7"/>
        <v>760</v>
      </c>
    </row>
    <row r="182" spans="7:43" ht="14.1" customHeight="1" thickBot="1">
      <c r="G182" s="22"/>
      <c r="H182" s="633"/>
      <c r="J182" s="711"/>
      <c r="K182" s="33" t="s">
        <v>701</v>
      </c>
      <c r="L182" s="59">
        <f t="shared" si="7"/>
        <v>1436</v>
      </c>
      <c r="M182" s="59">
        <f t="shared" si="7"/>
        <v>1396.3636363636363</v>
      </c>
      <c r="N182" s="59">
        <f t="shared" si="7"/>
        <v>1356.7272727272727</v>
      </c>
      <c r="O182" s="59">
        <f t="shared" si="7"/>
        <v>1317.090909090909</v>
      </c>
      <c r="P182" s="59">
        <f t="shared" si="7"/>
        <v>1277.4545454545455</v>
      </c>
      <c r="Q182" s="59">
        <f t="shared" si="7"/>
        <v>1237.8181818181818</v>
      </c>
      <c r="R182" s="59">
        <f t="shared" si="7"/>
        <v>1198.1818181818182</v>
      </c>
      <c r="S182" s="59">
        <f t="shared" si="7"/>
        <v>1158.5454545454545</v>
      </c>
      <c r="T182" s="59">
        <f t="shared" si="7"/>
        <v>1118.909090909091</v>
      </c>
      <c r="U182" s="59">
        <f t="shared" si="7"/>
        <v>1079.2727272727275</v>
      </c>
      <c r="V182" s="59">
        <f t="shared" si="7"/>
        <v>1039.6363636363637</v>
      </c>
      <c r="W182" s="59">
        <f t="shared" si="7"/>
        <v>1000</v>
      </c>
      <c r="X182" s="59">
        <f t="shared" si="7"/>
        <v>995</v>
      </c>
      <c r="Y182" s="59">
        <f t="shared" si="7"/>
        <v>990</v>
      </c>
      <c r="Z182" s="59">
        <f t="shared" si="7"/>
        <v>985</v>
      </c>
      <c r="AA182" s="59">
        <f t="shared" si="7"/>
        <v>980</v>
      </c>
      <c r="AB182" s="59">
        <f t="shared" si="7"/>
        <v>975</v>
      </c>
      <c r="AC182" s="59">
        <f t="shared" si="7"/>
        <v>970</v>
      </c>
      <c r="AD182" s="59">
        <f t="shared" si="7"/>
        <v>965</v>
      </c>
      <c r="AE182" s="59">
        <f t="shared" si="7"/>
        <v>960</v>
      </c>
      <c r="AF182" s="59">
        <f t="shared" si="7"/>
        <v>955</v>
      </c>
      <c r="AG182" s="59">
        <f t="shared" si="7"/>
        <v>950</v>
      </c>
      <c r="AH182" s="59">
        <f t="shared" si="7"/>
        <v>945</v>
      </c>
      <c r="AI182" s="59">
        <f t="shared" si="7"/>
        <v>940</v>
      </c>
      <c r="AJ182" s="59">
        <f t="shared" si="7"/>
        <v>935</v>
      </c>
      <c r="AK182" s="59">
        <f t="shared" si="7"/>
        <v>930</v>
      </c>
      <c r="AL182" s="59">
        <f t="shared" si="7"/>
        <v>925</v>
      </c>
      <c r="AM182" s="59">
        <f t="shared" si="7"/>
        <v>920</v>
      </c>
      <c r="AN182" s="59">
        <f t="shared" si="7"/>
        <v>915</v>
      </c>
      <c r="AO182" s="59">
        <f t="shared" si="7"/>
        <v>910</v>
      </c>
      <c r="AP182" s="59">
        <f t="shared" si="7"/>
        <v>905</v>
      </c>
      <c r="AQ182" s="59">
        <f t="shared" si="7"/>
        <v>900</v>
      </c>
    </row>
    <row r="183" spans="7:43" ht="14.1" customHeight="1" thickTop="1">
      <c r="G183" s="22"/>
      <c r="H183" s="633"/>
      <c r="J183" s="711"/>
      <c r="K183" s="36" t="s">
        <v>702</v>
      </c>
      <c r="L183" s="58">
        <f t="shared" si="7"/>
        <v>1436</v>
      </c>
      <c r="M183" s="58">
        <f t="shared" si="7"/>
        <v>1369.090909090909</v>
      </c>
      <c r="N183" s="58">
        <f t="shared" si="7"/>
        <v>1302.1818181818182</v>
      </c>
      <c r="O183" s="58">
        <f t="shared" si="7"/>
        <v>1235.272727272727</v>
      </c>
      <c r="P183" s="58">
        <f t="shared" si="7"/>
        <v>1168.3636363636363</v>
      </c>
      <c r="Q183" s="58">
        <f t="shared" si="7"/>
        <v>1101.4545454545455</v>
      </c>
      <c r="R183" s="58">
        <f t="shared" si="7"/>
        <v>1034.5454545454545</v>
      </c>
      <c r="S183" s="58">
        <f t="shared" si="7"/>
        <v>967.63636363636363</v>
      </c>
      <c r="T183" s="58">
        <f t="shared" si="7"/>
        <v>900.72727272727275</v>
      </c>
      <c r="U183" s="58">
        <f t="shared" si="7"/>
        <v>833.81818181818187</v>
      </c>
      <c r="V183" s="58">
        <f t="shared" si="7"/>
        <v>766.90909090909088</v>
      </c>
      <c r="W183" s="58">
        <f t="shared" si="7"/>
        <v>700</v>
      </c>
      <c r="X183" s="58">
        <f t="shared" si="7"/>
        <v>691.25</v>
      </c>
      <c r="Y183" s="58">
        <f t="shared" si="7"/>
        <v>682.49999999999989</v>
      </c>
      <c r="Z183" s="58">
        <f t="shared" si="7"/>
        <v>673.75</v>
      </c>
      <c r="AA183" s="58">
        <f t="shared" si="7"/>
        <v>665</v>
      </c>
      <c r="AB183" s="58">
        <f t="shared" si="7"/>
        <v>656.25</v>
      </c>
      <c r="AC183" s="58">
        <f t="shared" si="7"/>
        <v>647.5</v>
      </c>
      <c r="AD183" s="58">
        <f t="shared" si="7"/>
        <v>638.75</v>
      </c>
      <c r="AE183" s="58">
        <f t="shared" si="7"/>
        <v>630</v>
      </c>
      <c r="AF183" s="58">
        <f t="shared" si="7"/>
        <v>621.25</v>
      </c>
      <c r="AG183" s="58">
        <f t="shared" si="7"/>
        <v>612.5</v>
      </c>
      <c r="AH183" s="58">
        <f t="shared" si="7"/>
        <v>603.75</v>
      </c>
      <c r="AI183" s="58">
        <f t="shared" si="7"/>
        <v>595</v>
      </c>
      <c r="AJ183" s="58">
        <f t="shared" si="7"/>
        <v>586.25</v>
      </c>
      <c r="AK183" s="58">
        <f t="shared" si="7"/>
        <v>577.5</v>
      </c>
      <c r="AL183" s="58">
        <f t="shared" si="7"/>
        <v>568.75</v>
      </c>
      <c r="AM183" s="58">
        <f t="shared" si="7"/>
        <v>560</v>
      </c>
      <c r="AN183" s="58">
        <f t="shared" si="7"/>
        <v>551.25</v>
      </c>
      <c r="AO183" s="58">
        <f t="shared" si="7"/>
        <v>542.5</v>
      </c>
      <c r="AP183" s="58">
        <f t="shared" si="7"/>
        <v>533.75</v>
      </c>
      <c r="AQ183" s="58">
        <f t="shared" si="7"/>
        <v>525</v>
      </c>
    </row>
    <row r="184" spans="7:43" ht="14.1" customHeight="1">
      <c r="G184" s="22"/>
      <c r="H184" s="633"/>
      <c r="J184" s="711"/>
      <c r="K184" s="29" t="s">
        <v>703</v>
      </c>
      <c r="L184" s="57">
        <f t="shared" si="7"/>
        <v>1436</v>
      </c>
      <c r="M184" s="57">
        <f t="shared" si="7"/>
        <v>1391.8181818181818</v>
      </c>
      <c r="N184" s="57">
        <f t="shared" si="7"/>
        <v>1347.6363636363637</v>
      </c>
      <c r="O184" s="57">
        <f t="shared" si="7"/>
        <v>1303.4545454545455</v>
      </c>
      <c r="P184" s="57">
        <f t="shared" si="7"/>
        <v>1259.2727272727273</v>
      </c>
      <c r="Q184" s="57">
        <f t="shared" si="7"/>
        <v>1215.090909090909</v>
      </c>
      <c r="R184" s="57">
        <f t="shared" si="7"/>
        <v>1170.909090909091</v>
      </c>
      <c r="S184" s="57">
        <f t="shared" si="7"/>
        <v>1126.7272727272727</v>
      </c>
      <c r="T184" s="57">
        <f t="shared" si="7"/>
        <v>1082.5454545454545</v>
      </c>
      <c r="U184" s="57">
        <f t="shared" si="7"/>
        <v>1038.3636363636363</v>
      </c>
      <c r="V184" s="57">
        <f t="shared" si="7"/>
        <v>994.18181818181813</v>
      </c>
      <c r="W184" s="57">
        <f t="shared" si="7"/>
        <v>950</v>
      </c>
      <c r="X184" s="57">
        <f t="shared" si="7"/>
        <v>940.5</v>
      </c>
      <c r="Y184" s="57">
        <f t="shared" si="7"/>
        <v>931</v>
      </c>
      <c r="Z184" s="57">
        <f t="shared" si="7"/>
        <v>921.5</v>
      </c>
      <c r="AA184" s="57">
        <f t="shared" si="7"/>
        <v>912</v>
      </c>
      <c r="AB184" s="57">
        <f t="shared" si="7"/>
        <v>902.5</v>
      </c>
      <c r="AC184" s="57">
        <f t="shared" si="7"/>
        <v>893</v>
      </c>
      <c r="AD184" s="57">
        <f t="shared" si="7"/>
        <v>883.5</v>
      </c>
      <c r="AE184" s="57">
        <f t="shared" si="7"/>
        <v>874</v>
      </c>
      <c r="AF184" s="57">
        <f t="shared" si="7"/>
        <v>864.5</v>
      </c>
      <c r="AG184" s="57">
        <f t="shared" si="7"/>
        <v>855</v>
      </c>
      <c r="AH184" s="57">
        <f t="shared" si="7"/>
        <v>845.5</v>
      </c>
      <c r="AI184" s="57">
        <f t="shared" si="7"/>
        <v>836</v>
      </c>
      <c r="AJ184" s="57">
        <f t="shared" si="7"/>
        <v>826.5</v>
      </c>
      <c r="AK184" s="57">
        <f t="shared" si="7"/>
        <v>817</v>
      </c>
      <c r="AL184" s="57">
        <f t="shared" si="7"/>
        <v>807.5</v>
      </c>
      <c r="AM184" s="57">
        <f t="shared" si="7"/>
        <v>798</v>
      </c>
      <c r="AN184" s="57">
        <f t="shared" si="7"/>
        <v>788.5</v>
      </c>
      <c r="AO184" s="57">
        <f t="shared" si="7"/>
        <v>779</v>
      </c>
      <c r="AP184" s="57">
        <f t="shared" si="7"/>
        <v>769.5</v>
      </c>
      <c r="AQ184" s="57">
        <f t="shared" si="7"/>
        <v>760</v>
      </c>
    </row>
    <row r="185" spans="7:43" ht="14.1" customHeight="1">
      <c r="G185" s="22"/>
      <c r="H185" s="633"/>
      <c r="J185" s="715"/>
      <c r="K185" s="33" t="s">
        <v>704</v>
      </c>
      <c r="L185" s="56">
        <f t="shared" si="7"/>
        <v>1436</v>
      </c>
      <c r="M185" s="56">
        <f t="shared" si="7"/>
        <v>1396.3636363636363</v>
      </c>
      <c r="N185" s="56">
        <f t="shared" si="7"/>
        <v>1356.7272727272727</v>
      </c>
      <c r="O185" s="56">
        <f t="shared" si="7"/>
        <v>1317.090909090909</v>
      </c>
      <c r="P185" s="56">
        <f t="shared" si="7"/>
        <v>1277.4545454545455</v>
      </c>
      <c r="Q185" s="56">
        <f t="shared" si="7"/>
        <v>1237.8181818181818</v>
      </c>
      <c r="R185" s="56">
        <f t="shared" si="7"/>
        <v>1198.1818181818182</v>
      </c>
      <c r="S185" s="56">
        <f t="shared" si="7"/>
        <v>1158.5454545454545</v>
      </c>
      <c r="T185" s="56">
        <f t="shared" si="7"/>
        <v>1118.909090909091</v>
      </c>
      <c r="U185" s="56">
        <f t="shared" si="7"/>
        <v>1079.2727272727275</v>
      </c>
      <c r="V185" s="56">
        <f t="shared" si="7"/>
        <v>1039.6363636363637</v>
      </c>
      <c r="W185" s="56">
        <f t="shared" si="7"/>
        <v>1000</v>
      </c>
      <c r="X185" s="56">
        <f t="shared" si="7"/>
        <v>995</v>
      </c>
      <c r="Y185" s="56">
        <f t="shared" si="7"/>
        <v>990</v>
      </c>
      <c r="Z185" s="56">
        <f t="shared" si="7"/>
        <v>985</v>
      </c>
      <c r="AA185" s="56">
        <f t="shared" si="7"/>
        <v>980</v>
      </c>
      <c r="AB185" s="56">
        <f t="shared" si="7"/>
        <v>975</v>
      </c>
      <c r="AC185" s="56">
        <f t="shared" si="7"/>
        <v>970</v>
      </c>
      <c r="AD185" s="56">
        <f t="shared" si="7"/>
        <v>965</v>
      </c>
      <c r="AE185" s="56">
        <f t="shared" si="7"/>
        <v>960</v>
      </c>
      <c r="AF185" s="56">
        <f t="shared" si="7"/>
        <v>955</v>
      </c>
      <c r="AG185" s="56">
        <f t="shared" si="7"/>
        <v>950</v>
      </c>
      <c r="AH185" s="56">
        <f t="shared" si="7"/>
        <v>945</v>
      </c>
      <c r="AI185" s="56">
        <f t="shared" si="7"/>
        <v>940</v>
      </c>
      <c r="AJ185" s="56">
        <f t="shared" si="7"/>
        <v>935</v>
      </c>
      <c r="AK185" s="56">
        <f t="shared" si="7"/>
        <v>930</v>
      </c>
      <c r="AL185" s="56">
        <f t="shared" si="7"/>
        <v>925</v>
      </c>
      <c r="AM185" s="56">
        <f t="shared" si="7"/>
        <v>920</v>
      </c>
      <c r="AN185" s="56">
        <f t="shared" si="7"/>
        <v>915</v>
      </c>
      <c r="AO185" s="56">
        <f t="shared" si="7"/>
        <v>910</v>
      </c>
      <c r="AP185" s="56">
        <f t="shared" si="7"/>
        <v>905</v>
      </c>
      <c r="AQ185" s="56">
        <f t="shared" si="7"/>
        <v>900</v>
      </c>
    </row>
    <row r="186" spans="7:43" ht="14.1" customHeight="1">
      <c r="G186" s="22"/>
      <c r="H186" s="633"/>
      <c r="J186" s="44"/>
      <c r="K186" s="29"/>
      <c r="L186" s="194"/>
      <c r="M186" s="194"/>
      <c r="N186" s="194"/>
      <c r="O186" s="194"/>
      <c r="P186" s="194"/>
      <c r="Q186" s="194"/>
      <c r="R186" s="194"/>
      <c r="S186" s="194"/>
      <c r="T186" s="194"/>
      <c r="U186" s="194"/>
      <c r="V186" s="194"/>
      <c r="W186" s="194"/>
      <c r="X186" s="194"/>
      <c r="Y186" s="194"/>
      <c r="Z186" s="194"/>
      <c r="AA186" s="194"/>
      <c r="AB186" s="194"/>
      <c r="AC186" s="194"/>
      <c r="AD186" s="194"/>
      <c r="AE186" s="194"/>
      <c r="AF186" s="194"/>
      <c r="AG186" s="194"/>
      <c r="AH186" s="194"/>
      <c r="AI186" s="194"/>
      <c r="AJ186" s="194"/>
      <c r="AK186" s="194"/>
      <c r="AL186" s="194"/>
      <c r="AM186" s="194"/>
      <c r="AN186" s="194"/>
      <c r="AO186" s="194"/>
      <c r="AP186" s="194"/>
      <c r="AQ186" s="194"/>
    </row>
    <row r="187" spans="7:43" ht="14.1" customHeight="1">
      <c r="G187" s="22"/>
      <c r="H187" s="633"/>
      <c r="L187" s="23">
        <v>2019</v>
      </c>
      <c r="M187" s="23">
        <v>2020</v>
      </c>
      <c r="N187" s="23">
        <v>2021</v>
      </c>
      <c r="O187" s="23">
        <v>2022</v>
      </c>
      <c r="P187" s="23">
        <v>2023</v>
      </c>
      <c r="Q187" s="23">
        <v>2024</v>
      </c>
      <c r="R187" s="23">
        <v>2025</v>
      </c>
      <c r="S187" s="23">
        <v>2026</v>
      </c>
      <c r="T187" s="23">
        <v>2027</v>
      </c>
      <c r="U187" s="23">
        <v>2028</v>
      </c>
      <c r="V187" s="23">
        <v>2029</v>
      </c>
      <c r="W187" s="23">
        <v>2030</v>
      </c>
      <c r="X187" s="23">
        <v>2031</v>
      </c>
      <c r="Y187" s="23">
        <v>2032</v>
      </c>
      <c r="Z187" s="23">
        <v>2033</v>
      </c>
      <c r="AA187" s="23">
        <v>2034</v>
      </c>
      <c r="AB187" s="23">
        <v>2035</v>
      </c>
      <c r="AC187" s="23">
        <v>2036</v>
      </c>
      <c r="AD187" s="23">
        <v>2037</v>
      </c>
      <c r="AE187" s="23">
        <v>2038</v>
      </c>
      <c r="AF187" s="23">
        <v>2039</v>
      </c>
      <c r="AG187" s="23">
        <v>2040</v>
      </c>
      <c r="AH187" s="23">
        <v>2041</v>
      </c>
      <c r="AI187" s="23">
        <v>2042</v>
      </c>
      <c r="AJ187" s="23">
        <v>2043</v>
      </c>
      <c r="AK187" s="23">
        <v>2044</v>
      </c>
      <c r="AL187" s="23">
        <v>2045</v>
      </c>
      <c r="AM187" s="23">
        <v>2046</v>
      </c>
      <c r="AN187" s="23">
        <v>2047</v>
      </c>
      <c r="AO187" s="23">
        <v>2048</v>
      </c>
      <c r="AP187" s="23">
        <v>2049</v>
      </c>
      <c r="AQ187" s="23">
        <v>2050</v>
      </c>
    </row>
    <row r="188" spans="7:43" ht="14.1" customHeight="1">
      <c r="G188" s="22"/>
      <c r="H188" s="633"/>
      <c r="J188" s="710" t="s">
        <v>542</v>
      </c>
      <c r="K188" s="36" t="s">
        <v>675</v>
      </c>
      <c r="L188" s="60">
        <f>(L220+L317)*($N$41-1)</f>
        <v>60.106385703805607</v>
      </c>
      <c r="M188" s="60">
        <f t="shared" ref="M188:AQ188" si="8">(M220+M317)*($N$41-1)</f>
        <v>57.305784293448497</v>
      </c>
      <c r="N188" s="60">
        <f t="shared" si="8"/>
        <v>54.505182883091386</v>
      </c>
      <c r="O188" s="60">
        <f t="shared" si="8"/>
        <v>51.704581472734276</v>
      </c>
      <c r="P188" s="60">
        <f t="shared" si="8"/>
        <v>48.903980062377165</v>
      </c>
      <c r="Q188" s="60">
        <f t="shared" si="8"/>
        <v>46.103378652020062</v>
      </c>
      <c r="R188" s="60">
        <f t="shared" si="8"/>
        <v>43.302777241662945</v>
      </c>
      <c r="S188" s="60">
        <f t="shared" si="8"/>
        <v>40.502175831305834</v>
      </c>
      <c r="T188" s="60">
        <f t="shared" si="8"/>
        <v>37.701574420948724</v>
      </c>
      <c r="U188" s="60">
        <f t="shared" si="8"/>
        <v>34.900973010591613</v>
      </c>
      <c r="V188" s="60">
        <f t="shared" si="8"/>
        <v>32.100371600234496</v>
      </c>
      <c r="W188" s="60">
        <f t="shared" si="8"/>
        <v>29.299770189877389</v>
      </c>
      <c r="X188" s="60">
        <f t="shared" si="8"/>
        <v>28.933523062503919</v>
      </c>
      <c r="Y188" s="60">
        <f t="shared" si="8"/>
        <v>28.56727593513045</v>
      </c>
      <c r="Z188" s="60">
        <f t="shared" si="8"/>
        <v>28.201028807756988</v>
      </c>
      <c r="AA188" s="60">
        <f t="shared" si="8"/>
        <v>27.834781680383518</v>
      </c>
      <c r="AB188" s="60">
        <f t="shared" si="8"/>
        <v>27.468534553010052</v>
      </c>
      <c r="AC188" s="60">
        <f t="shared" si="8"/>
        <v>27.102287425636582</v>
      </c>
      <c r="AD188" s="60">
        <f t="shared" si="8"/>
        <v>26.736040298263116</v>
      </c>
      <c r="AE188" s="60">
        <f t="shared" si="8"/>
        <v>26.369793170889647</v>
      </c>
      <c r="AF188" s="60">
        <f t="shared" si="8"/>
        <v>26.003546043516184</v>
      </c>
      <c r="AG188" s="60">
        <f t="shared" si="8"/>
        <v>25.637298916142715</v>
      </c>
      <c r="AH188" s="60">
        <f t="shared" si="8"/>
        <v>25.271051788769249</v>
      </c>
      <c r="AI188" s="60">
        <f t="shared" si="8"/>
        <v>24.904804661395779</v>
      </c>
      <c r="AJ188" s="60">
        <f t="shared" si="8"/>
        <v>24.538557534022313</v>
      </c>
      <c r="AK188" s="60">
        <f t="shared" si="8"/>
        <v>24.172310406648844</v>
      </c>
      <c r="AL188" s="60">
        <f t="shared" si="8"/>
        <v>23.806063279275378</v>
      </c>
      <c r="AM188" s="60">
        <f t="shared" si="8"/>
        <v>23.439816151901908</v>
      </c>
      <c r="AN188" s="60">
        <f t="shared" si="8"/>
        <v>23.073569024528446</v>
      </c>
      <c r="AO188" s="60">
        <f t="shared" si="8"/>
        <v>22.707321897154976</v>
      </c>
      <c r="AP188" s="60">
        <f t="shared" si="8"/>
        <v>22.341074769781507</v>
      </c>
      <c r="AQ188" s="60">
        <f t="shared" si="8"/>
        <v>21.974827642408041</v>
      </c>
    </row>
    <row r="189" spans="7:43" ht="14.1" customHeight="1">
      <c r="G189" s="22"/>
      <c r="H189" s="633"/>
      <c r="J189" s="711"/>
      <c r="K189" s="29" t="s">
        <v>676</v>
      </c>
      <c r="L189" s="57">
        <f t="shared" ref="L189:AQ196" si="9">(L221+L318)*($N$41-1)</f>
        <v>60.106385703805607</v>
      </c>
      <c r="M189" s="57">
        <f t="shared" si="9"/>
        <v>58.257075533379584</v>
      </c>
      <c r="N189" s="57">
        <f t="shared" si="9"/>
        <v>56.407765362953562</v>
      </c>
      <c r="O189" s="57">
        <f t="shared" si="9"/>
        <v>54.558455192527532</v>
      </c>
      <c r="P189" s="57">
        <f t="shared" si="9"/>
        <v>52.709145022101509</v>
      </c>
      <c r="Q189" s="57">
        <f t="shared" si="9"/>
        <v>50.859834851675473</v>
      </c>
      <c r="R189" s="57">
        <f t="shared" si="9"/>
        <v>49.01052468124945</v>
      </c>
      <c r="S189" s="57">
        <f t="shared" si="9"/>
        <v>47.161214510823427</v>
      </c>
      <c r="T189" s="57">
        <f t="shared" si="9"/>
        <v>45.31190434039739</v>
      </c>
      <c r="U189" s="57">
        <f t="shared" si="9"/>
        <v>43.462594169971368</v>
      </c>
      <c r="V189" s="57">
        <f t="shared" si="9"/>
        <v>41.613283999545338</v>
      </c>
      <c r="W189" s="57">
        <f t="shared" si="9"/>
        <v>39.763973829119315</v>
      </c>
      <c r="X189" s="57">
        <f t="shared" si="9"/>
        <v>39.366334090828119</v>
      </c>
      <c r="Y189" s="57">
        <f t="shared" si="9"/>
        <v>38.968694352536929</v>
      </c>
      <c r="Z189" s="57">
        <f t="shared" si="9"/>
        <v>38.571054614245732</v>
      </c>
      <c r="AA189" s="57">
        <f t="shared" si="9"/>
        <v>38.173414875954542</v>
      </c>
      <c r="AB189" s="57">
        <f t="shared" si="9"/>
        <v>37.775775137663345</v>
      </c>
      <c r="AC189" s="57">
        <f t="shared" si="9"/>
        <v>37.378135399372155</v>
      </c>
      <c r="AD189" s="57">
        <f t="shared" si="9"/>
        <v>36.980495661080965</v>
      </c>
      <c r="AE189" s="57">
        <f t="shared" si="9"/>
        <v>36.582855922789768</v>
      </c>
      <c r="AF189" s="57">
        <f t="shared" si="9"/>
        <v>36.185216184498572</v>
      </c>
      <c r="AG189" s="57">
        <f t="shared" si="9"/>
        <v>35.787576446207382</v>
      </c>
      <c r="AH189" s="57">
        <f t="shared" si="9"/>
        <v>35.389936707916192</v>
      </c>
      <c r="AI189" s="57">
        <f t="shared" si="9"/>
        <v>34.992296969624995</v>
      </c>
      <c r="AJ189" s="57">
        <f t="shared" si="9"/>
        <v>34.594657231333798</v>
      </c>
      <c r="AK189" s="57">
        <f t="shared" si="9"/>
        <v>34.197017493042608</v>
      </c>
      <c r="AL189" s="57">
        <f t="shared" si="9"/>
        <v>33.799377754751418</v>
      </c>
      <c r="AM189" s="57">
        <f t="shared" si="9"/>
        <v>33.401738016460222</v>
      </c>
      <c r="AN189" s="57">
        <f t="shared" si="9"/>
        <v>33.004098278169025</v>
      </c>
      <c r="AO189" s="57">
        <f t="shared" si="9"/>
        <v>32.606458539877835</v>
      </c>
      <c r="AP189" s="57">
        <f t="shared" si="9"/>
        <v>32.208818801586645</v>
      </c>
      <c r="AQ189" s="57">
        <f t="shared" si="9"/>
        <v>31.811179063295452</v>
      </c>
    </row>
    <row r="190" spans="7:43" ht="14.1" customHeight="1" thickBot="1">
      <c r="G190" s="22"/>
      <c r="H190" s="633"/>
      <c r="J190" s="711"/>
      <c r="K190" s="33" t="s">
        <v>677</v>
      </c>
      <c r="L190" s="59">
        <f t="shared" si="9"/>
        <v>60.106385703805607</v>
      </c>
      <c r="M190" s="59">
        <f t="shared" si="9"/>
        <v>58.447333781365799</v>
      </c>
      <c r="N190" s="59">
        <f t="shared" si="9"/>
        <v>56.788281858925991</v>
      </c>
      <c r="O190" s="59">
        <f t="shared" si="9"/>
        <v>55.129229936486183</v>
      </c>
      <c r="P190" s="59">
        <f t="shared" si="9"/>
        <v>53.470178014046375</v>
      </c>
      <c r="Q190" s="59">
        <f t="shared" si="9"/>
        <v>51.811126091606553</v>
      </c>
      <c r="R190" s="59">
        <f t="shared" si="9"/>
        <v>50.152074169166752</v>
      </c>
      <c r="S190" s="59">
        <f t="shared" si="9"/>
        <v>48.493022246726937</v>
      </c>
      <c r="T190" s="59">
        <f t="shared" si="9"/>
        <v>46.833970324287137</v>
      </c>
      <c r="U190" s="59">
        <f t="shared" si="9"/>
        <v>45.174918401847322</v>
      </c>
      <c r="V190" s="59">
        <f t="shared" si="9"/>
        <v>43.515866479407514</v>
      </c>
      <c r="W190" s="59">
        <f t="shared" si="9"/>
        <v>41.856814556967699</v>
      </c>
      <c r="X190" s="59">
        <f t="shared" si="9"/>
        <v>41.647530484182859</v>
      </c>
      <c r="Y190" s="59">
        <f t="shared" si="9"/>
        <v>41.438246411398019</v>
      </c>
      <c r="Z190" s="59">
        <f t="shared" si="9"/>
        <v>41.228962338613179</v>
      </c>
      <c r="AA190" s="59">
        <f t="shared" si="9"/>
        <v>41.01967826582834</v>
      </c>
      <c r="AB190" s="59">
        <f t="shared" si="9"/>
        <v>40.810394193043507</v>
      </c>
      <c r="AC190" s="59">
        <f t="shared" si="9"/>
        <v>40.601110120258667</v>
      </c>
      <c r="AD190" s="59">
        <f t="shared" si="9"/>
        <v>40.391826047473828</v>
      </c>
      <c r="AE190" s="59">
        <f t="shared" si="9"/>
        <v>40.182541974688988</v>
      </c>
      <c r="AF190" s="59">
        <f t="shared" si="9"/>
        <v>39.973257901904148</v>
      </c>
      <c r="AG190" s="59">
        <f t="shared" si="9"/>
        <v>39.763973829119315</v>
      </c>
      <c r="AH190" s="59">
        <f t="shared" si="9"/>
        <v>39.554689756334476</v>
      </c>
      <c r="AI190" s="59">
        <f t="shared" si="9"/>
        <v>39.345405683549636</v>
      </c>
      <c r="AJ190" s="59">
        <f t="shared" si="9"/>
        <v>39.136121610764796</v>
      </c>
      <c r="AK190" s="59">
        <f t="shared" si="9"/>
        <v>38.926837537979956</v>
      </c>
      <c r="AL190" s="59">
        <f t="shared" si="9"/>
        <v>38.717553465195117</v>
      </c>
      <c r="AM190" s="59">
        <f t="shared" si="9"/>
        <v>38.508269392410284</v>
      </c>
      <c r="AN190" s="59">
        <f t="shared" si="9"/>
        <v>38.298985319625444</v>
      </c>
      <c r="AO190" s="59">
        <f t="shared" si="9"/>
        <v>38.089701246840605</v>
      </c>
      <c r="AP190" s="59">
        <f t="shared" si="9"/>
        <v>37.880417174055765</v>
      </c>
      <c r="AQ190" s="59">
        <f t="shared" si="9"/>
        <v>37.671133101270925</v>
      </c>
    </row>
    <row r="191" spans="7:43" ht="14.1" customHeight="1" thickTop="1">
      <c r="G191" s="22"/>
      <c r="H191" s="633"/>
      <c r="J191" s="711"/>
      <c r="K191" s="36" t="s">
        <v>678</v>
      </c>
      <c r="L191" s="58">
        <f t="shared" si="9"/>
        <v>60.106385703805607</v>
      </c>
      <c r="M191" s="58">
        <f t="shared" si="9"/>
        <v>57.305784293448497</v>
      </c>
      <c r="N191" s="58">
        <f t="shared" si="9"/>
        <v>54.505182883091386</v>
      </c>
      <c r="O191" s="58">
        <f t="shared" si="9"/>
        <v>51.704581472734276</v>
      </c>
      <c r="P191" s="58">
        <f t="shared" si="9"/>
        <v>48.903980062377165</v>
      </c>
      <c r="Q191" s="58">
        <f t="shared" si="9"/>
        <v>46.103378652020062</v>
      </c>
      <c r="R191" s="58">
        <f t="shared" si="9"/>
        <v>43.302777241662945</v>
      </c>
      <c r="S191" s="58">
        <f t="shared" si="9"/>
        <v>40.502175831305834</v>
      </c>
      <c r="T191" s="58">
        <f t="shared" si="9"/>
        <v>37.701574420948724</v>
      </c>
      <c r="U191" s="58">
        <f t="shared" si="9"/>
        <v>34.900973010591613</v>
      </c>
      <c r="V191" s="58">
        <f t="shared" si="9"/>
        <v>32.100371600234496</v>
      </c>
      <c r="W191" s="58">
        <f t="shared" si="9"/>
        <v>29.299770189877389</v>
      </c>
      <c r="X191" s="58">
        <f t="shared" si="9"/>
        <v>28.933523062503919</v>
      </c>
      <c r="Y191" s="58">
        <f t="shared" si="9"/>
        <v>28.56727593513045</v>
      </c>
      <c r="Z191" s="58">
        <f t="shared" si="9"/>
        <v>28.201028807756988</v>
      </c>
      <c r="AA191" s="58">
        <f t="shared" si="9"/>
        <v>27.834781680383518</v>
      </c>
      <c r="AB191" s="58">
        <f t="shared" si="9"/>
        <v>27.468534553010052</v>
      </c>
      <c r="AC191" s="58">
        <f t="shared" si="9"/>
        <v>27.102287425636582</v>
      </c>
      <c r="AD191" s="58">
        <f t="shared" si="9"/>
        <v>26.736040298263116</v>
      </c>
      <c r="AE191" s="58">
        <f t="shared" si="9"/>
        <v>26.369793170889647</v>
      </c>
      <c r="AF191" s="58">
        <f t="shared" si="9"/>
        <v>26.003546043516184</v>
      </c>
      <c r="AG191" s="58">
        <f t="shared" si="9"/>
        <v>25.637298916142715</v>
      </c>
      <c r="AH191" s="58">
        <f t="shared" si="9"/>
        <v>25.271051788769249</v>
      </c>
      <c r="AI191" s="58">
        <f t="shared" si="9"/>
        <v>24.904804661395779</v>
      </c>
      <c r="AJ191" s="58">
        <f t="shared" si="9"/>
        <v>24.538557534022313</v>
      </c>
      <c r="AK191" s="58">
        <f t="shared" si="9"/>
        <v>24.172310406648844</v>
      </c>
      <c r="AL191" s="58">
        <f t="shared" si="9"/>
        <v>23.806063279275378</v>
      </c>
      <c r="AM191" s="58">
        <f t="shared" si="9"/>
        <v>23.439816151901908</v>
      </c>
      <c r="AN191" s="58">
        <f t="shared" si="9"/>
        <v>23.073569024528446</v>
      </c>
      <c r="AO191" s="58">
        <f t="shared" si="9"/>
        <v>22.707321897154976</v>
      </c>
      <c r="AP191" s="58">
        <f t="shared" si="9"/>
        <v>22.341074769781507</v>
      </c>
      <c r="AQ191" s="58">
        <f t="shared" si="9"/>
        <v>21.974827642408041</v>
      </c>
    </row>
    <row r="192" spans="7:43" ht="14.1" customHeight="1">
      <c r="G192" s="22"/>
      <c r="H192" s="633"/>
      <c r="J192" s="711"/>
      <c r="K192" s="29" t="s">
        <v>679</v>
      </c>
      <c r="L192" s="192">
        <f t="shared" si="9"/>
        <v>60.106385703805607</v>
      </c>
      <c r="M192" s="192">
        <f t="shared" si="9"/>
        <v>58.257075533379584</v>
      </c>
      <c r="N192" s="192">
        <f t="shared" si="9"/>
        <v>56.407765362953562</v>
      </c>
      <c r="O192" s="192">
        <f t="shared" si="9"/>
        <v>54.558455192527532</v>
      </c>
      <c r="P192" s="192">
        <f t="shared" si="9"/>
        <v>52.709145022101509</v>
      </c>
      <c r="Q192" s="192">
        <f t="shared" si="9"/>
        <v>50.859834851675473</v>
      </c>
      <c r="R192" s="192">
        <f t="shared" si="9"/>
        <v>49.01052468124945</v>
      </c>
      <c r="S192" s="192">
        <f t="shared" si="9"/>
        <v>47.161214510823427</v>
      </c>
      <c r="T192" s="192">
        <f t="shared" si="9"/>
        <v>45.31190434039739</v>
      </c>
      <c r="U192" s="192">
        <f t="shared" si="9"/>
        <v>43.462594169971368</v>
      </c>
      <c r="V192" s="192">
        <f t="shared" si="9"/>
        <v>41.613283999545338</v>
      </c>
      <c r="W192" s="192">
        <f t="shared" si="9"/>
        <v>39.763973829119315</v>
      </c>
      <c r="X192" s="192">
        <f t="shared" si="9"/>
        <v>39.366334090828119</v>
      </c>
      <c r="Y192" s="192">
        <f t="shared" si="9"/>
        <v>38.968694352536929</v>
      </c>
      <c r="Z192" s="192">
        <f t="shared" si="9"/>
        <v>38.571054614245732</v>
      </c>
      <c r="AA192" s="192">
        <f t="shared" si="9"/>
        <v>38.173414875954542</v>
      </c>
      <c r="AB192" s="192">
        <f t="shared" si="9"/>
        <v>37.775775137663345</v>
      </c>
      <c r="AC192" s="192">
        <f t="shared" si="9"/>
        <v>37.378135399372155</v>
      </c>
      <c r="AD192" s="192">
        <f t="shared" si="9"/>
        <v>36.980495661080965</v>
      </c>
      <c r="AE192" s="192">
        <f t="shared" si="9"/>
        <v>36.582855922789768</v>
      </c>
      <c r="AF192" s="192">
        <f t="shared" si="9"/>
        <v>36.185216184498572</v>
      </c>
      <c r="AG192" s="192">
        <f t="shared" si="9"/>
        <v>35.787576446207382</v>
      </c>
      <c r="AH192" s="192">
        <f t="shared" si="9"/>
        <v>35.389936707916192</v>
      </c>
      <c r="AI192" s="192">
        <f t="shared" si="9"/>
        <v>34.992296969624995</v>
      </c>
      <c r="AJ192" s="192">
        <f t="shared" si="9"/>
        <v>34.594657231333798</v>
      </c>
      <c r="AK192" s="192">
        <f t="shared" si="9"/>
        <v>34.197017493042608</v>
      </c>
      <c r="AL192" s="192">
        <f t="shared" si="9"/>
        <v>33.799377754751418</v>
      </c>
      <c r="AM192" s="192">
        <f t="shared" si="9"/>
        <v>33.401738016460222</v>
      </c>
      <c r="AN192" s="192">
        <f t="shared" si="9"/>
        <v>33.004098278169025</v>
      </c>
      <c r="AO192" s="192">
        <f t="shared" si="9"/>
        <v>32.606458539877835</v>
      </c>
      <c r="AP192" s="192">
        <f t="shared" si="9"/>
        <v>32.208818801586645</v>
      </c>
      <c r="AQ192" s="192">
        <f t="shared" si="9"/>
        <v>31.811179063295452</v>
      </c>
    </row>
    <row r="193" spans="7:43" ht="14.1" customHeight="1" thickBot="1">
      <c r="G193" s="22"/>
      <c r="H193" s="633"/>
      <c r="J193" s="711"/>
      <c r="K193" s="33" t="s">
        <v>680</v>
      </c>
      <c r="L193" s="59">
        <f t="shared" si="9"/>
        <v>60.106385703805607</v>
      </c>
      <c r="M193" s="59">
        <f t="shared" si="9"/>
        <v>58.447333781365799</v>
      </c>
      <c r="N193" s="59">
        <f t="shared" si="9"/>
        <v>56.788281858925991</v>
      </c>
      <c r="O193" s="59">
        <f t="shared" si="9"/>
        <v>55.129229936486183</v>
      </c>
      <c r="P193" s="59">
        <f t="shared" si="9"/>
        <v>53.470178014046375</v>
      </c>
      <c r="Q193" s="59">
        <f t="shared" si="9"/>
        <v>51.811126091606553</v>
      </c>
      <c r="R193" s="59">
        <f t="shared" si="9"/>
        <v>50.152074169166752</v>
      </c>
      <c r="S193" s="59">
        <f t="shared" si="9"/>
        <v>48.493022246726937</v>
      </c>
      <c r="T193" s="59">
        <f t="shared" si="9"/>
        <v>46.833970324287137</v>
      </c>
      <c r="U193" s="59">
        <f t="shared" si="9"/>
        <v>45.174918401847322</v>
      </c>
      <c r="V193" s="59">
        <f t="shared" si="9"/>
        <v>43.515866479407514</v>
      </c>
      <c r="W193" s="59">
        <f t="shared" si="9"/>
        <v>41.856814556967699</v>
      </c>
      <c r="X193" s="59">
        <f t="shared" si="9"/>
        <v>41.647530484182859</v>
      </c>
      <c r="Y193" s="59">
        <f t="shared" si="9"/>
        <v>41.438246411398019</v>
      </c>
      <c r="Z193" s="59">
        <f t="shared" si="9"/>
        <v>41.228962338613179</v>
      </c>
      <c r="AA193" s="59">
        <f t="shared" si="9"/>
        <v>41.01967826582834</v>
      </c>
      <c r="AB193" s="59">
        <f t="shared" si="9"/>
        <v>40.810394193043507</v>
      </c>
      <c r="AC193" s="59">
        <f t="shared" si="9"/>
        <v>40.601110120258667</v>
      </c>
      <c r="AD193" s="59">
        <f t="shared" si="9"/>
        <v>40.391826047473828</v>
      </c>
      <c r="AE193" s="59">
        <f t="shared" si="9"/>
        <v>40.182541974688988</v>
      </c>
      <c r="AF193" s="59">
        <f t="shared" si="9"/>
        <v>39.973257901904148</v>
      </c>
      <c r="AG193" s="59">
        <f t="shared" si="9"/>
        <v>39.763973829119315</v>
      </c>
      <c r="AH193" s="59">
        <f t="shared" si="9"/>
        <v>39.554689756334476</v>
      </c>
      <c r="AI193" s="59">
        <f t="shared" si="9"/>
        <v>39.345405683549636</v>
      </c>
      <c r="AJ193" s="59">
        <f t="shared" si="9"/>
        <v>39.136121610764796</v>
      </c>
      <c r="AK193" s="59">
        <f t="shared" si="9"/>
        <v>38.926837537979956</v>
      </c>
      <c r="AL193" s="59">
        <f t="shared" si="9"/>
        <v>38.717553465195117</v>
      </c>
      <c r="AM193" s="59">
        <f t="shared" si="9"/>
        <v>38.508269392410284</v>
      </c>
      <c r="AN193" s="59">
        <f t="shared" si="9"/>
        <v>38.298985319625444</v>
      </c>
      <c r="AO193" s="59">
        <f t="shared" si="9"/>
        <v>38.089701246840605</v>
      </c>
      <c r="AP193" s="59">
        <f t="shared" si="9"/>
        <v>37.880417174055765</v>
      </c>
      <c r="AQ193" s="59">
        <f t="shared" si="9"/>
        <v>37.671133101270925</v>
      </c>
    </row>
    <row r="194" spans="7:43" ht="14.1" customHeight="1" thickTop="1">
      <c r="G194" s="22"/>
      <c r="H194" s="633"/>
      <c r="J194" s="711"/>
      <c r="K194" s="36" t="s">
        <v>681</v>
      </c>
      <c r="L194" s="58">
        <f t="shared" si="9"/>
        <v>60.106385703805607</v>
      </c>
      <c r="M194" s="58">
        <f t="shared" si="9"/>
        <v>57.305784293448497</v>
      </c>
      <c r="N194" s="58">
        <f t="shared" si="9"/>
        <v>54.505182883091386</v>
      </c>
      <c r="O194" s="58">
        <f t="shared" si="9"/>
        <v>51.704581472734276</v>
      </c>
      <c r="P194" s="58">
        <f t="shared" si="9"/>
        <v>48.903980062377165</v>
      </c>
      <c r="Q194" s="58">
        <f t="shared" si="9"/>
        <v>46.103378652020062</v>
      </c>
      <c r="R194" s="58">
        <f t="shared" si="9"/>
        <v>43.302777241662945</v>
      </c>
      <c r="S194" s="58">
        <f t="shared" si="9"/>
        <v>40.502175831305834</v>
      </c>
      <c r="T194" s="58">
        <f t="shared" si="9"/>
        <v>37.701574420948724</v>
      </c>
      <c r="U194" s="58">
        <f t="shared" si="9"/>
        <v>34.900973010591613</v>
      </c>
      <c r="V194" s="58">
        <f t="shared" si="9"/>
        <v>32.100371600234496</v>
      </c>
      <c r="W194" s="58">
        <f t="shared" si="9"/>
        <v>29.299770189877389</v>
      </c>
      <c r="X194" s="58">
        <f t="shared" si="9"/>
        <v>28.933523062503919</v>
      </c>
      <c r="Y194" s="58">
        <f t="shared" si="9"/>
        <v>28.56727593513045</v>
      </c>
      <c r="Z194" s="58">
        <f t="shared" si="9"/>
        <v>28.201028807756988</v>
      </c>
      <c r="AA194" s="58">
        <f t="shared" si="9"/>
        <v>27.834781680383518</v>
      </c>
      <c r="AB194" s="58">
        <f t="shared" si="9"/>
        <v>27.468534553010052</v>
      </c>
      <c r="AC194" s="58">
        <f t="shared" si="9"/>
        <v>27.102287425636582</v>
      </c>
      <c r="AD194" s="58">
        <f t="shared" si="9"/>
        <v>26.736040298263116</v>
      </c>
      <c r="AE194" s="58">
        <f t="shared" si="9"/>
        <v>26.369793170889647</v>
      </c>
      <c r="AF194" s="58">
        <f t="shared" si="9"/>
        <v>26.003546043516184</v>
      </c>
      <c r="AG194" s="58">
        <f t="shared" si="9"/>
        <v>25.637298916142715</v>
      </c>
      <c r="AH194" s="58">
        <f t="shared" si="9"/>
        <v>25.271051788769249</v>
      </c>
      <c r="AI194" s="58">
        <f t="shared" si="9"/>
        <v>24.904804661395779</v>
      </c>
      <c r="AJ194" s="58">
        <f t="shared" si="9"/>
        <v>24.538557534022313</v>
      </c>
      <c r="AK194" s="58">
        <f t="shared" si="9"/>
        <v>24.172310406648844</v>
      </c>
      <c r="AL194" s="58">
        <f t="shared" si="9"/>
        <v>23.806063279275378</v>
      </c>
      <c r="AM194" s="58">
        <f t="shared" si="9"/>
        <v>23.439816151901908</v>
      </c>
      <c r="AN194" s="58">
        <f t="shared" si="9"/>
        <v>23.073569024528446</v>
      </c>
      <c r="AO194" s="58">
        <f t="shared" si="9"/>
        <v>22.707321897154976</v>
      </c>
      <c r="AP194" s="58">
        <f t="shared" si="9"/>
        <v>22.341074769781507</v>
      </c>
      <c r="AQ194" s="58">
        <f t="shared" si="9"/>
        <v>21.974827642408041</v>
      </c>
    </row>
    <row r="195" spans="7:43" ht="14.1" customHeight="1">
      <c r="G195" s="22"/>
      <c r="H195" s="633"/>
      <c r="J195" s="711"/>
      <c r="K195" s="29" t="s">
        <v>682</v>
      </c>
      <c r="L195" s="193">
        <f t="shared" si="9"/>
        <v>60.106385703805607</v>
      </c>
      <c r="M195" s="193">
        <f t="shared" si="9"/>
        <v>58.257075533379584</v>
      </c>
      <c r="N195" s="193">
        <f t="shared" si="9"/>
        <v>56.407765362953562</v>
      </c>
      <c r="O195" s="193">
        <f t="shared" si="9"/>
        <v>54.558455192527532</v>
      </c>
      <c r="P195" s="193">
        <f t="shared" si="9"/>
        <v>52.709145022101509</v>
      </c>
      <c r="Q195" s="193">
        <f t="shared" si="9"/>
        <v>50.859834851675473</v>
      </c>
      <c r="R195" s="193">
        <f t="shared" si="9"/>
        <v>49.01052468124945</v>
      </c>
      <c r="S195" s="193">
        <f t="shared" si="9"/>
        <v>47.161214510823427</v>
      </c>
      <c r="T195" s="193">
        <f t="shared" si="9"/>
        <v>45.31190434039739</v>
      </c>
      <c r="U195" s="193">
        <f t="shared" si="9"/>
        <v>43.462594169971368</v>
      </c>
      <c r="V195" s="193">
        <f t="shared" si="9"/>
        <v>41.613283999545338</v>
      </c>
      <c r="W195" s="193">
        <f t="shared" si="9"/>
        <v>39.763973829119315</v>
      </c>
      <c r="X195" s="193">
        <f t="shared" si="9"/>
        <v>39.366334090828119</v>
      </c>
      <c r="Y195" s="193">
        <f t="shared" si="9"/>
        <v>38.968694352536929</v>
      </c>
      <c r="Z195" s="193">
        <f t="shared" si="9"/>
        <v>38.571054614245732</v>
      </c>
      <c r="AA195" s="193">
        <f t="shared" si="9"/>
        <v>38.173414875954542</v>
      </c>
      <c r="AB195" s="193">
        <f t="shared" si="9"/>
        <v>37.775775137663345</v>
      </c>
      <c r="AC195" s="193">
        <f t="shared" si="9"/>
        <v>37.378135399372155</v>
      </c>
      <c r="AD195" s="193">
        <f t="shared" si="9"/>
        <v>36.980495661080965</v>
      </c>
      <c r="AE195" s="193">
        <f t="shared" si="9"/>
        <v>36.582855922789768</v>
      </c>
      <c r="AF195" s="193">
        <f t="shared" si="9"/>
        <v>36.185216184498572</v>
      </c>
      <c r="AG195" s="193">
        <f t="shared" si="9"/>
        <v>35.787576446207382</v>
      </c>
      <c r="AH195" s="193">
        <f t="shared" si="9"/>
        <v>35.389936707916192</v>
      </c>
      <c r="AI195" s="193">
        <f t="shared" si="9"/>
        <v>34.992296969624995</v>
      </c>
      <c r="AJ195" s="193">
        <f t="shared" si="9"/>
        <v>34.594657231333798</v>
      </c>
      <c r="AK195" s="193">
        <f t="shared" si="9"/>
        <v>34.197017493042608</v>
      </c>
      <c r="AL195" s="193">
        <f t="shared" si="9"/>
        <v>33.799377754751418</v>
      </c>
      <c r="AM195" s="193">
        <f t="shared" si="9"/>
        <v>33.401738016460222</v>
      </c>
      <c r="AN195" s="193">
        <f t="shared" si="9"/>
        <v>33.004098278169025</v>
      </c>
      <c r="AO195" s="193">
        <f t="shared" si="9"/>
        <v>32.606458539877835</v>
      </c>
      <c r="AP195" s="193">
        <f t="shared" si="9"/>
        <v>32.208818801586645</v>
      </c>
      <c r="AQ195" s="193">
        <f t="shared" si="9"/>
        <v>31.811179063295452</v>
      </c>
    </row>
    <row r="196" spans="7:43" ht="14.1" customHeight="1" thickBot="1">
      <c r="G196" s="22"/>
      <c r="H196" s="633"/>
      <c r="J196" s="711"/>
      <c r="K196" s="33" t="s">
        <v>683</v>
      </c>
      <c r="L196" s="59">
        <f t="shared" si="9"/>
        <v>60.106385703805607</v>
      </c>
      <c r="M196" s="59">
        <f t="shared" si="9"/>
        <v>58.447333781365799</v>
      </c>
      <c r="N196" s="59">
        <f t="shared" si="9"/>
        <v>56.788281858925991</v>
      </c>
      <c r="O196" s="59">
        <f t="shared" si="9"/>
        <v>55.129229936486183</v>
      </c>
      <c r="P196" s="59">
        <f t="shared" si="9"/>
        <v>53.470178014046375</v>
      </c>
      <c r="Q196" s="59">
        <f t="shared" si="9"/>
        <v>51.811126091606553</v>
      </c>
      <c r="R196" s="59">
        <f t="shared" si="9"/>
        <v>50.152074169166752</v>
      </c>
      <c r="S196" s="59">
        <f t="shared" si="9"/>
        <v>48.493022246726937</v>
      </c>
      <c r="T196" s="59">
        <f t="shared" si="9"/>
        <v>46.833970324287137</v>
      </c>
      <c r="U196" s="59">
        <f t="shared" si="9"/>
        <v>45.174918401847322</v>
      </c>
      <c r="V196" s="59">
        <f t="shared" si="9"/>
        <v>43.515866479407514</v>
      </c>
      <c r="W196" s="59">
        <f t="shared" si="9"/>
        <v>41.856814556967699</v>
      </c>
      <c r="X196" s="59">
        <f t="shared" si="9"/>
        <v>41.647530484182859</v>
      </c>
      <c r="Y196" s="59">
        <f t="shared" si="9"/>
        <v>41.438246411398019</v>
      </c>
      <c r="Z196" s="59">
        <f t="shared" si="9"/>
        <v>41.228962338613179</v>
      </c>
      <c r="AA196" s="59">
        <f t="shared" si="9"/>
        <v>41.01967826582834</v>
      </c>
      <c r="AB196" s="59">
        <f t="shared" si="9"/>
        <v>40.810394193043507</v>
      </c>
      <c r="AC196" s="59">
        <f t="shared" si="9"/>
        <v>40.601110120258667</v>
      </c>
      <c r="AD196" s="59">
        <f t="shared" si="9"/>
        <v>40.391826047473828</v>
      </c>
      <c r="AE196" s="59">
        <f t="shared" si="9"/>
        <v>40.182541974688988</v>
      </c>
      <c r="AF196" s="59">
        <f t="shared" si="9"/>
        <v>39.973257901904148</v>
      </c>
      <c r="AG196" s="59">
        <f t="shared" si="9"/>
        <v>39.763973829119315</v>
      </c>
      <c r="AH196" s="59">
        <f t="shared" si="9"/>
        <v>39.554689756334476</v>
      </c>
      <c r="AI196" s="59">
        <f t="shared" si="9"/>
        <v>39.345405683549636</v>
      </c>
      <c r="AJ196" s="59">
        <f t="shared" si="9"/>
        <v>39.136121610764796</v>
      </c>
      <c r="AK196" s="59">
        <f t="shared" si="9"/>
        <v>38.926837537979956</v>
      </c>
      <c r="AL196" s="59">
        <f t="shared" si="9"/>
        <v>38.717553465195117</v>
      </c>
      <c r="AM196" s="59">
        <f t="shared" si="9"/>
        <v>38.508269392410284</v>
      </c>
      <c r="AN196" s="59">
        <f t="shared" si="9"/>
        <v>38.298985319625444</v>
      </c>
      <c r="AO196" s="59">
        <f t="shared" si="9"/>
        <v>38.089701246840605</v>
      </c>
      <c r="AP196" s="59">
        <f t="shared" si="9"/>
        <v>37.880417174055765</v>
      </c>
      <c r="AQ196" s="59">
        <f>(AQ228+AQ325)*($N$41-1)</f>
        <v>37.671133101270925</v>
      </c>
    </row>
    <row r="197" spans="7:43" ht="14.1" customHeight="1" thickTop="1">
      <c r="G197" s="22"/>
      <c r="H197" s="633"/>
      <c r="J197" s="711"/>
      <c r="K197" s="36" t="s">
        <v>684</v>
      </c>
      <c r="L197" s="58">
        <f t="shared" ref="L197:AQ204" si="10">(L229+L326)*($N$41-1)</f>
        <v>60.106385703805607</v>
      </c>
      <c r="M197" s="58">
        <f t="shared" si="10"/>
        <v>57.305784293448497</v>
      </c>
      <c r="N197" s="58">
        <f t="shared" si="10"/>
        <v>54.505182883091386</v>
      </c>
      <c r="O197" s="58">
        <f t="shared" si="10"/>
        <v>51.704581472734276</v>
      </c>
      <c r="P197" s="58">
        <f t="shared" si="10"/>
        <v>48.903980062377165</v>
      </c>
      <c r="Q197" s="58">
        <f t="shared" si="10"/>
        <v>46.103378652020062</v>
      </c>
      <c r="R197" s="58">
        <f t="shared" si="10"/>
        <v>43.302777241662945</v>
      </c>
      <c r="S197" s="58">
        <f t="shared" si="10"/>
        <v>40.502175831305834</v>
      </c>
      <c r="T197" s="58">
        <f t="shared" si="10"/>
        <v>37.701574420948724</v>
      </c>
      <c r="U197" s="58">
        <f t="shared" si="10"/>
        <v>34.900973010591613</v>
      </c>
      <c r="V197" s="58">
        <f t="shared" si="10"/>
        <v>32.100371600234496</v>
      </c>
      <c r="W197" s="58">
        <f t="shared" si="10"/>
        <v>29.299770189877389</v>
      </c>
      <c r="X197" s="58">
        <f t="shared" si="10"/>
        <v>28.933523062503919</v>
      </c>
      <c r="Y197" s="58">
        <f t="shared" si="10"/>
        <v>28.56727593513045</v>
      </c>
      <c r="Z197" s="58">
        <f t="shared" si="10"/>
        <v>28.201028807756988</v>
      </c>
      <c r="AA197" s="58">
        <f t="shared" si="10"/>
        <v>27.834781680383518</v>
      </c>
      <c r="AB197" s="58">
        <f t="shared" si="10"/>
        <v>27.468534553010052</v>
      </c>
      <c r="AC197" s="58">
        <f t="shared" si="10"/>
        <v>27.102287425636582</v>
      </c>
      <c r="AD197" s="58">
        <f t="shared" si="10"/>
        <v>26.736040298263116</v>
      </c>
      <c r="AE197" s="58">
        <f t="shared" si="10"/>
        <v>26.369793170889647</v>
      </c>
      <c r="AF197" s="58">
        <f t="shared" si="10"/>
        <v>26.003546043516184</v>
      </c>
      <c r="AG197" s="58">
        <f t="shared" si="10"/>
        <v>25.637298916142715</v>
      </c>
      <c r="AH197" s="58">
        <f t="shared" si="10"/>
        <v>25.271051788769249</v>
      </c>
      <c r="AI197" s="58">
        <f t="shared" si="10"/>
        <v>24.904804661395779</v>
      </c>
      <c r="AJ197" s="58">
        <f t="shared" si="10"/>
        <v>24.538557534022313</v>
      </c>
      <c r="AK197" s="58">
        <f t="shared" si="10"/>
        <v>24.172310406648844</v>
      </c>
      <c r="AL197" s="58">
        <f t="shared" si="10"/>
        <v>23.806063279275378</v>
      </c>
      <c r="AM197" s="58">
        <f t="shared" si="10"/>
        <v>23.439816151901908</v>
      </c>
      <c r="AN197" s="58">
        <f t="shared" si="10"/>
        <v>23.073569024528446</v>
      </c>
      <c r="AO197" s="58">
        <f t="shared" si="10"/>
        <v>22.707321897154976</v>
      </c>
      <c r="AP197" s="58">
        <f t="shared" si="10"/>
        <v>22.341074769781507</v>
      </c>
      <c r="AQ197" s="58">
        <f t="shared" si="10"/>
        <v>21.974827642408041</v>
      </c>
    </row>
    <row r="198" spans="7:43" ht="14.1" customHeight="1">
      <c r="G198" s="22"/>
      <c r="H198" s="633"/>
      <c r="J198" s="711"/>
      <c r="K198" s="29" t="s">
        <v>685</v>
      </c>
      <c r="L198" s="57">
        <f t="shared" si="10"/>
        <v>60.106385703805607</v>
      </c>
      <c r="M198" s="57">
        <f t="shared" si="10"/>
        <v>58.257075533379584</v>
      </c>
      <c r="N198" s="57">
        <f t="shared" si="10"/>
        <v>56.407765362953562</v>
      </c>
      <c r="O198" s="57">
        <f t="shared" si="10"/>
        <v>54.558455192527532</v>
      </c>
      <c r="P198" s="57">
        <f t="shared" si="10"/>
        <v>52.709145022101509</v>
      </c>
      <c r="Q198" s="57">
        <f t="shared" si="10"/>
        <v>50.859834851675473</v>
      </c>
      <c r="R198" s="57">
        <f t="shared" si="10"/>
        <v>49.01052468124945</v>
      </c>
      <c r="S198" s="57">
        <f t="shared" si="10"/>
        <v>47.161214510823427</v>
      </c>
      <c r="T198" s="57">
        <f t="shared" si="10"/>
        <v>45.31190434039739</v>
      </c>
      <c r="U198" s="57">
        <f t="shared" si="10"/>
        <v>43.462594169971368</v>
      </c>
      <c r="V198" s="57">
        <f t="shared" si="10"/>
        <v>41.613283999545338</v>
      </c>
      <c r="W198" s="57">
        <f t="shared" si="10"/>
        <v>39.763973829119315</v>
      </c>
      <c r="X198" s="57">
        <f t="shared" si="10"/>
        <v>39.366334090828119</v>
      </c>
      <c r="Y198" s="57">
        <f t="shared" si="10"/>
        <v>38.968694352536929</v>
      </c>
      <c r="Z198" s="57">
        <f t="shared" si="10"/>
        <v>38.571054614245732</v>
      </c>
      <c r="AA198" s="57">
        <f t="shared" si="10"/>
        <v>38.173414875954542</v>
      </c>
      <c r="AB198" s="57">
        <f t="shared" si="10"/>
        <v>37.775775137663345</v>
      </c>
      <c r="AC198" s="57">
        <f t="shared" si="10"/>
        <v>37.378135399372155</v>
      </c>
      <c r="AD198" s="57">
        <f t="shared" si="10"/>
        <v>36.980495661080965</v>
      </c>
      <c r="AE198" s="57">
        <f t="shared" si="10"/>
        <v>36.582855922789768</v>
      </c>
      <c r="AF198" s="57">
        <f t="shared" si="10"/>
        <v>36.185216184498572</v>
      </c>
      <c r="AG198" s="57">
        <f t="shared" si="10"/>
        <v>35.787576446207382</v>
      </c>
      <c r="AH198" s="57">
        <f t="shared" si="10"/>
        <v>35.389936707916192</v>
      </c>
      <c r="AI198" s="57">
        <f t="shared" si="10"/>
        <v>34.992296969624995</v>
      </c>
      <c r="AJ198" s="57">
        <f t="shared" si="10"/>
        <v>34.594657231333798</v>
      </c>
      <c r="AK198" s="57">
        <f t="shared" si="10"/>
        <v>34.197017493042608</v>
      </c>
      <c r="AL198" s="57">
        <f t="shared" si="10"/>
        <v>33.799377754751418</v>
      </c>
      <c r="AM198" s="57">
        <f t="shared" si="10"/>
        <v>33.401738016460222</v>
      </c>
      <c r="AN198" s="57">
        <f t="shared" si="10"/>
        <v>33.004098278169025</v>
      </c>
      <c r="AO198" s="57">
        <f t="shared" si="10"/>
        <v>32.606458539877835</v>
      </c>
      <c r="AP198" s="57">
        <f t="shared" si="10"/>
        <v>32.208818801586645</v>
      </c>
      <c r="AQ198" s="57">
        <f t="shared" si="10"/>
        <v>31.811179063295452</v>
      </c>
    </row>
    <row r="199" spans="7:43" ht="14.1" customHeight="1" thickBot="1">
      <c r="G199" s="22"/>
      <c r="H199" s="633"/>
      <c r="J199" s="711"/>
      <c r="K199" s="33" t="s">
        <v>686</v>
      </c>
      <c r="L199" s="59">
        <f t="shared" si="10"/>
        <v>60.106385703805607</v>
      </c>
      <c r="M199" s="59">
        <f t="shared" si="10"/>
        <v>58.447333781365799</v>
      </c>
      <c r="N199" s="59">
        <f t="shared" si="10"/>
        <v>56.788281858925991</v>
      </c>
      <c r="O199" s="59">
        <f t="shared" si="10"/>
        <v>55.129229936486183</v>
      </c>
      <c r="P199" s="59">
        <f t="shared" si="10"/>
        <v>53.470178014046375</v>
      </c>
      <c r="Q199" s="59">
        <f t="shared" si="10"/>
        <v>51.811126091606553</v>
      </c>
      <c r="R199" s="59">
        <f t="shared" si="10"/>
        <v>50.152074169166752</v>
      </c>
      <c r="S199" s="59">
        <f t="shared" si="10"/>
        <v>48.493022246726937</v>
      </c>
      <c r="T199" s="59">
        <f t="shared" si="10"/>
        <v>46.833970324287137</v>
      </c>
      <c r="U199" s="59">
        <f t="shared" si="10"/>
        <v>45.174918401847322</v>
      </c>
      <c r="V199" s="59">
        <f t="shared" si="10"/>
        <v>43.515866479407514</v>
      </c>
      <c r="W199" s="59">
        <f t="shared" si="10"/>
        <v>41.856814556967699</v>
      </c>
      <c r="X199" s="59">
        <f t="shared" si="10"/>
        <v>41.647530484182859</v>
      </c>
      <c r="Y199" s="59">
        <f t="shared" si="10"/>
        <v>41.438246411398019</v>
      </c>
      <c r="Z199" s="59">
        <f t="shared" si="10"/>
        <v>41.228962338613179</v>
      </c>
      <c r="AA199" s="59">
        <f t="shared" si="10"/>
        <v>41.01967826582834</v>
      </c>
      <c r="AB199" s="59">
        <f t="shared" si="10"/>
        <v>40.810394193043507</v>
      </c>
      <c r="AC199" s="59">
        <f t="shared" si="10"/>
        <v>40.601110120258667</v>
      </c>
      <c r="AD199" s="59">
        <f t="shared" si="10"/>
        <v>40.391826047473828</v>
      </c>
      <c r="AE199" s="59">
        <f t="shared" si="10"/>
        <v>40.182541974688988</v>
      </c>
      <c r="AF199" s="59">
        <f t="shared" si="10"/>
        <v>39.973257901904148</v>
      </c>
      <c r="AG199" s="59">
        <f t="shared" si="10"/>
        <v>39.763973829119315</v>
      </c>
      <c r="AH199" s="59">
        <f t="shared" si="10"/>
        <v>39.554689756334476</v>
      </c>
      <c r="AI199" s="59">
        <f t="shared" si="10"/>
        <v>39.345405683549636</v>
      </c>
      <c r="AJ199" s="59">
        <f t="shared" si="10"/>
        <v>39.136121610764796</v>
      </c>
      <c r="AK199" s="59">
        <f t="shared" si="10"/>
        <v>38.926837537979956</v>
      </c>
      <c r="AL199" s="59">
        <f t="shared" si="10"/>
        <v>38.717553465195117</v>
      </c>
      <c r="AM199" s="59">
        <f t="shared" si="10"/>
        <v>38.508269392410284</v>
      </c>
      <c r="AN199" s="59">
        <f t="shared" si="10"/>
        <v>38.298985319625444</v>
      </c>
      <c r="AO199" s="59">
        <f t="shared" si="10"/>
        <v>38.089701246840605</v>
      </c>
      <c r="AP199" s="59">
        <f t="shared" si="10"/>
        <v>37.880417174055765</v>
      </c>
      <c r="AQ199" s="59">
        <f t="shared" si="10"/>
        <v>37.671133101270925</v>
      </c>
    </row>
    <row r="200" spans="7:43" ht="14.1" customHeight="1" thickTop="1">
      <c r="G200" s="22"/>
      <c r="H200" s="633"/>
      <c r="J200" s="711"/>
      <c r="K200" s="36" t="s">
        <v>687</v>
      </c>
      <c r="L200" s="58">
        <f t="shared" si="10"/>
        <v>60.106385703805607</v>
      </c>
      <c r="M200" s="58">
        <f t="shared" si="10"/>
        <v>57.305784293448497</v>
      </c>
      <c r="N200" s="58">
        <f t="shared" si="10"/>
        <v>54.505182883091386</v>
      </c>
      <c r="O200" s="58">
        <f t="shared" si="10"/>
        <v>51.704581472734276</v>
      </c>
      <c r="P200" s="58">
        <f t="shared" si="10"/>
        <v>48.903980062377165</v>
      </c>
      <c r="Q200" s="58">
        <f t="shared" si="10"/>
        <v>46.103378652020062</v>
      </c>
      <c r="R200" s="58">
        <f t="shared" si="10"/>
        <v>43.302777241662945</v>
      </c>
      <c r="S200" s="58">
        <f t="shared" si="10"/>
        <v>40.502175831305834</v>
      </c>
      <c r="T200" s="58">
        <f t="shared" si="10"/>
        <v>37.701574420948724</v>
      </c>
      <c r="U200" s="58">
        <f t="shared" si="10"/>
        <v>34.900973010591613</v>
      </c>
      <c r="V200" s="58">
        <f t="shared" si="10"/>
        <v>32.100371600234496</v>
      </c>
      <c r="W200" s="58">
        <f t="shared" si="10"/>
        <v>29.299770189877389</v>
      </c>
      <c r="X200" s="58">
        <f t="shared" si="10"/>
        <v>28.933523062503919</v>
      </c>
      <c r="Y200" s="58">
        <f t="shared" si="10"/>
        <v>28.56727593513045</v>
      </c>
      <c r="Z200" s="58">
        <f t="shared" si="10"/>
        <v>28.201028807756988</v>
      </c>
      <c r="AA200" s="58">
        <f t="shared" si="10"/>
        <v>27.834781680383518</v>
      </c>
      <c r="AB200" s="58">
        <f t="shared" si="10"/>
        <v>27.468534553010052</v>
      </c>
      <c r="AC200" s="58">
        <f t="shared" si="10"/>
        <v>27.102287425636582</v>
      </c>
      <c r="AD200" s="58">
        <f t="shared" si="10"/>
        <v>26.736040298263116</v>
      </c>
      <c r="AE200" s="58">
        <f t="shared" si="10"/>
        <v>26.369793170889647</v>
      </c>
      <c r="AF200" s="58">
        <f t="shared" si="10"/>
        <v>26.003546043516184</v>
      </c>
      <c r="AG200" s="58">
        <f t="shared" si="10"/>
        <v>25.637298916142715</v>
      </c>
      <c r="AH200" s="58">
        <f t="shared" si="10"/>
        <v>25.271051788769249</v>
      </c>
      <c r="AI200" s="58">
        <f t="shared" si="10"/>
        <v>24.904804661395779</v>
      </c>
      <c r="AJ200" s="58">
        <f t="shared" si="10"/>
        <v>24.538557534022313</v>
      </c>
      <c r="AK200" s="58">
        <f t="shared" si="10"/>
        <v>24.172310406648844</v>
      </c>
      <c r="AL200" s="58">
        <f t="shared" si="10"/>
        <v>23.806063279275378</v>
      </c>
      <c r="AM200" s="58">
        <f t="shared" si="10"/>
        <v>23.439816151901908</v>
      </c>
      <c r="AN200" s="58">
        <f t="shared" si="10"/>
        <v>23.073569024528446</v>
      </c>
      <c r="AO200" s="58">
        <f t="shared" si="10"/>
        <v>22.707321897154976</v>
      </c>
      <c r="AP200" s="58">
        <f t="shared" si="10"/>
        <v>22.341074769781507</v>
      </c>
      <c r="AQ200" s="58">
        <f t="shared" si="10"/>
        <v>21.974827642408041</v>
      </c>
    </row>
    <row r="201" spans="7:43" ht="14.1" customHeight="1">
      <c r="G201" s="22"/>
      <c r="H201" s="633"/>
      <c r="J201" s="711"/>
      <c r="K201" s="29" t="s">
        <v>688</v>
      </c>
      <c r="L201" s="57">
        <f t="shared" si="10"/>
        <v>60.106385703805607</v>
      </c>
      <c r="M201" s="57">
        <f t="shared" si="10"/>
        <v>58.257075533379584</v>
      </c>
      <c r="N201" s="57">
        <f t="shared" si="10"/>
        <v>56.407765362953562</v>
      </c>
      <c r="O201" s="57">
        <f t="shared" si="10"/>
        <v>54.558455192527532</v>
      </c>
      <c r="P201" s="57">
        <f t="shared" si="10"/>
        <v>52.709145022101509</v>
      </c>
      <c r="Q201" s="57">
        <f t="shared" si="10"/>
        <v>50.859834851675473</v>
      </c>
      <c r="R201" s="57">
        <f t="shared" si="10"/>
        <v>49.01052468124945</v>
      </c>
      <c r="S201" s="57">
        <f t="shared" si="10"/>
        <v>47.161214510823427</v>
      </c>
      <c r="T201" s="57">
        <f t="shared" si="10"/>
        <v>45.31190434039739</v>
      </c>
      <c r="U201" s="57">
        <f t="shared" si="10"/>
        <v>43.462594169971368</v>
      </c>
      <c r="V201" s="57">
        <f t="shared" si="10"/>
        <v>41.613283999545338</v>
      </c>
      <c r="W201" s="57">
        <f t="shared" si="10"/>
        <v>39.763973829119315</v>
      </c>
      <c r="X201" s="57">
        <f t="shared" si="10"/>
        <v>39.366334090828119</v>
      </c>
      <c r="Y201" s="57">
        <f t="shared" si="10"/>
        <v>38.968694352536929</v>
      </c>
      <c r="Z201" s="57">
        <f t="shared" si="10"/>
        <v>38.571054614245732</v>
      </c>
      <c r="AA201" s="57">
        <f t="shared" si="10"/>
        <v>38.173414875954542</v>
      </c>
      <c r="AB201" s="57">
        <f t="shared" si="10"/>
        <v>37.775775137663345</v>
      </c>
      <c r="AC201" s="57">
        <f t="shared" si="10"/>
        <v>37.378135399372155</v>
      </c>
      <c r="AD201" s="57">
        <f t="shared" si="10"/>
        <v>36.980495661080965</v>
      </c>
      <c r="AE201" s="57">
        <f t="shared" si="10"/>
        <v>36.582855922789768</v>
      </c>
      <c r="AF201" s="57">
        <f t="shared" si="10"/>
        <v>36.185216184498572</v>
      </c>
      <c r="AG201" s="57">
        <f t="shared" si="10"/>
        <v>35.787576446207382</v>
      </c>
      <c r="AH201" s="57">
        <f t="shared" si="10"/>
        <v>35.389936707916192</v>
      </c>
      <c r="AI201" s="57">
        <f t="shared" si="10"/>
        <v>34.992296969624995</v>
      </c>
      <c r="AJ201" s="57">
        <f t="shared" si="10"/>
        <v>34.594657231333798</v>
      </c>
      <c r="AK201" s="57">
        <f t="shared" si="10"/>
        <v>34.197017493042608</v>
      </c>
      <c r="AL201" s="57">
        <f t="shared" si="10"/>
        <v>33.799377754751418</v>
      </c>
      <c r="AM201" s="57">
        <f t="shared" si="10"/>
        <v>33.401738016460222</v>
      </c>
      <c r="AN201" s="57">
        <f t="shared" si="10"/>
        <v>33.004098278169025</v>
      </c>
      <c r="AO201" s="57">
        <f t="shared" si="10"/>
        <v>32.606458539877835</v>
      </c>
      <c r="AP201" s="57">
        <f t="shared" si="10"/>
        <v>32.208818801586645</v>
      </c>
      <c r="AQ201" s="57">
        <f t="shared" si="10"/>
        <v>31.811179063295452</v>
      </c>
    </row>
    <row r="202" spans="7:43" ht="14.1" customHeight="1" thickBot="1">
      <c r="G202" s="22"/>
      <c r="H202" s="633"/>
      <c r="J202" s="711"/>
      <c r="K202" s="33" t="s">
        <v>689</v>
      </c>
      <c r="L202" s="59">
        <f t="shared" si="10"/>
        <v>60.106385703805607</v>
      </c>
      <c r="M202" s="59">
        <f t="shared" si="10"/>
        <v>58.447333781365799</v>
      </c>
      <c r="N202" s="59">
        <f t="shared" si="10"/>
        <v>56.788281858925991</v>
      </c>
      <c r="O202" s="59">
        <f t="shared" si="10"/>
        <v>55.129229936486183</v>
      </c>
      <c r="P202" s="59">
        <f t="shared" si="10"/>
        <v>53.470178014046375</v>
      </c>
      <c r="Q202" s="59">
        <f t="shared" si="10"/>
        <v>51.811126091606553</v>
      </c>
      <c r="R202" s="59">
        <f t="shared" si="10"/>
        <v>50.152074169166752</v>
      </c>
      <c r="S202" s="59">
        <f t="shared" si="10"/>
        <v>48.493022246726937</v>
      </c>
      <c r="T202" s="59">
        <f t="shared" si="10"/>
        <v>46.833970324287137</v>
      </c>
      <c r="U202" s="59">
        <f t="shared" si="10"/>
        <v>45.174918401847322</v>
      </c>
      <c r="V202" s="59">
        <f t="shared" si="10"/>
        <v>43.515866479407514</v>
      </c>
      <c r="W202" s="59">
        <f t="shared" si="10"/>
        <v>41.856814556967699</v>
      </c>
      <c r="X202" s="59">
        <f t="shared" si="10"/>
        <v>41.647530484182859</v>
      </c>
      <c r="Y202" s="59">
        <f t="shared" si="10"/>
        <v>41.438246411398019</v>
      </c>
      <c r="Z202" s="59">
        <f t="shared" si="10"/>
        <v>41.228962338613179</v>
      </c>
      <c r="AA202" s="59">
        <f t="shared" si="10"/>
        <v>41.01967826582834</v>
      </c>
      <c r="AB202" s="59">
        <f t="shared" si="10"/>
        <v>40.810394193043507</v>
      </c>
      <c r="AC202" s="59">
        <f t="shared" si="10"/>
        <v>40.601110120258667</v>
      </c>
      <c r="AD202" s="59">
        <f t="shared" si="10"/>
        <v>40.391826047473828</v>
      </c>
      <c r="AE202" s="59">
        <f t="shared" si="10"/>
        <v>40.182541974688988</v>
      </c>
      <c r="AF202" s="59">
        <f t="shared" si="10"/>
        <v>39.973257901904148</v>
      </c>
      <c r="AG202" s="59">
        <f t="shared" si="10"/>
        <v>39.763973829119315</v>
      </c>
      <c r="AH202" s="59">
        <f t="shared" si="10"/>
        <v>39.554689756334476</v>
      </c>
      <c r="AI202" s="59">
        <f t="shared" si="10"/>
        <v>39.345405683549636</v>
      </c>
      <c r="AJ202" s="59">
        <f t="shared" si="10"/>
        <v>39.136121610764796</v>
      </c>
      <c r="AK202" s="59">
        <f t="shared" si="10"/>
        <v>38.926837537979956</v>
      </c>
      <c r="AL202" s="59">
        <f t="shared" si="10"/>
        <v>38.717553465195117</v>
      </c>
      <c r="AM202" s="59">
        <f t="shared" si="10"/>
        <v>38.508269392410284</v>
      </c>
      <c r="AN202" s="59">
        <f t="shared" si="10"/>
        <v>38.298985319625444</v>
      </c>
      <c r="AO202" s="59">
        <f t="shared" si="10"/>
        <v>38.089701246840605</v>
      </c>
      <c r="AP202" s="59">
        <f t="shared" si="10"/>
        <v>37.880417174055765</v>
      </c>
      <c r="AQ202" s="59">
        <f t="shared" si="10"/>
        <v>37.671133101270925</v>
      </c>
    </row>
    <row r="203" spans="7:43" ht="14.1" customHeight="1" thickTop="1">
      <c r="G203" s="22"/>
      <c r="H203" s="633"/>
      <c r="J203" s="711"/>
      <c r="K203" s="36" t="s">
        <v>690</v>
      </c>
      <c r="L203" s="58">
        <f t="shared" si="10"/>
        <v>60.106385703805607</v>
      </c>
      <c r="M203" s="58">
        <f t="shared" si="10"/>
        <v>57.305784293448497</v>
      </c>
      <c r="N203" s="58">
        <f t="shared" si="10"/>
        <v>54.505182883091386</v>
      </c>
      <c r="O203" s="58">
        <f t="shared" si="10"/>
        <v>51.704581472734276</v>
      </c>
      <c r="P203" s="58">
        <f t="shared" si="10"/>
        <v>48.903980062377165</v>
      </c>
      <c r="Q203" s="58">
        <f t="shared" si="10"/>
        <v>46.103378652020062</v>
      </c>
      <c r="R203" s="58">
        <f t="shared" si="10"/>
        <v>43.302777241662945</v>
      </c>
      <c r="S203" s="58">
        <f t="shared" si="10"/>
        <v>40.502175831305834</v>
      </c>
      <c r="T203" s="58">
        <f t="shared" si="10"/>
        <v>37.701574420948724</v>
      </c>
      <c r="U203" s="58">
        <f t="shared" si="10"/>
        <v>34.900973010591613</v>
      </c>
      <c r="V203" s="58">
        <f t="shared" si="10"/>
        <v>32.100371600234496</v>
      </c>
      <c r="W203" s="58">
        <f t="shared" si="10"/>
        <v>29.299770189877389</v>
      </c>
      <c r="X203" s="58">
        <f t="shared" si="10"/>
        <v>28.933523062503919</v>
      </c>
      <c r="Y203" s="58">
        <f t="shared" si="10"/>
        <v>28.56727593513045</v>
      </c>
      <c r="Z203" s="58">
        <f t="shared" si="10"/>
        <v>28.201028807756988</v>
      </c>
      <c r="AA203" s="58">
        <f t="shared" si="10"/>
        <v>27.834781680383518</v>
      </c>
      <c r="AB203" s="58">
        <f t="shared" si="10"/>
        <v>27.468534553010052</v>
      </c>
      <c r="AC203" s="58">
        <f t="shared" si="10"/>
        <v>27.102287425636582</v>
      </c>
      <c r="AD203" s="58">
        <f t="shared" si="10"/>
        <v>26.736040298263116</v>
      </c>
      <c r="AE203" s="58">
        <f t="shared" si="10"/>
        <v>26.369793170889647</v>
      </c>
      <c r="AF203" s="58">
        <f t="shared" si="10"/>
        <v>26.003546043516184</v>
      </c>
      <c r="AG203" s="58">
        <f t="shared" si="10"/>
        <v>25.637298916142715</v>
      </c>
      <c r="AH203" s="58">
        <f t="shared" si="10"/>
        <v>25.271051788769249</v>
      </c>
      <c r="AI203" s="58">
        <f t="shared" si="10"/>
        <v>24.904804661395779</v>
      </c>
      <c r="AJ203" s="58">
        <f t="shared" si="10"/>
        <v>24.538557534022313</v>
      </c>
      <c r="AK203" s="58">
        <f t="shared" si="10"/>
        <v>24.172310406648844</v>
      </c>
      <c r="AL203" s="58">
        <f t="shared" si="10"/>
        <v>23.806063279275378</v>
      </c>
      <c r="AM203" s="58">
        <f t="shared" si="10"/>
        <v>23.439816151901908</v>
      </c>
      <c r="AN203" s="58">
        <f t="shared" si="10"/>
        <v>23.073569024528446</v>
      </c>
      <c r="AO203" s="58">
        <f t="shared" si="10"/>
        <v>22.707321897154976</v>
      </c>
      <c r="AP203" s="58">
        <f t="shared" si="10"/>
        <v>22.341074769781507</v>
      </c>
      <c r="AQ203" s="58">
        <f t="shared" si="10"/>
        <v>21.974827642408041</v>
      </c>
    </row>
    <row r="204" spans="7:43" ht="14.1" customHeight="1">
      <c r="G204" s="22"/>
      <c r="H204" s="633"/>
      <c r="J204" s="711"/>
      <c r="K204" s="29" t="s">
        <v>691</v>
      </c>
      <c r="L204" s="57">
        <f t="shared" si="10"/>
        <v>60.106385703805607</v>
      </c>
      <c r="M204" s="57">
        <f t="shared" si="10"/>
        <v>58.257075533379584</v>
      </c>
      <c r="N204" s="57">
        <f t="shared" si="10"/>
        <v>56.407765362953562</v>
      </c>
      <c r="O204" s="57">
        <f t="shared" si="10"/>
        <v>54.558455192527532</v>
      </c>
      <c r="P204" s="57">
        <f t="shared" si="10"/>
        <v>52.709145022101509</v>
      </c>
      <c r="Q204" s="57">
        <f t="shared" si="10"/>
        <v>50.859834851675473</v>
      </c>
      <c r="R204" s="57">
        <f t="shared" si="10"/>
        <v>49.01052468124945</v>
      </c>
      <c r="S204" s="57">
        <f t="shared" si="10"/>
        <v>47.161214510823427</v>
      </c>
      <c r="T204" s="57">
        <f t="shared" si="10"/>
        <v>45.31190434039739</v>
      </c>
      <c r="U204" s="57">
        <f t="shared" si="10"/>
        <v>43.462594169971368</v>
      </c>
      <c r="V204" s="57">
        <f t="shared" si="10"/>
        <v>41.613283999545338</v>
      </c>
      <c r="W204" s="57">
        <f t="shared" si="10"/>
        <v>39.763973829119315</v>
      </c>
      <c r="X204" s="57">
        <f t="shared" si="10"/>
        <v>39.366334090828119</v>
      </c>
      <c r="Y204" s="57">
        <f t="shared" si="10"/>
        <v>38.968694352536929</v>
      </c>
      <c r="Z204" s="57">
        <f t="shared" si="10"/>
        <v>38.571054614245732</v>
      </c>
      <c r="AA204" s="57">
        <f t="shared" si="10"/>
        <v>38.173414875954542</v>
      </c>
      <c r="AB204" s="57">
        <f t="shared" si="10"/>
        <v>37.775775137663345</v>
      </c>
      <c r="AC204" s="57">
        <f t="shared" si="10"/>
        <v>37.378135399372155</v>
      </c>
      <c r="AD204" s="57">
        <f t="shared" si="10"/>
        <v>36.980495661080965</v>
      </c>
      <c r="AE204" s="57">
        <f t="shared" si="10"/>
        <v>36.582855922789768</v>
      </c>
      <c r="AF204" s="57">
        <f t="shared" si="10"/>
        <v>36.185216184498572</v>
      </c>
      <c r="AG204" s="57">
        <f t="shared" si="10"/>
        <v>35.787576446207382</v>
      </c>
      <c r="AH204" s="57">
        <f t="shared" si="10"/>
        <v>35.389936707916192</v>
      </c>
      <c r="AI204" s="57">
        <f t="shared" si="10"/>
        <v>34.992296969624995</v>
      </c>
      <c r="AJ204" s="57">
        <f t="shared" si="10"/>
        <v>34.594657231333798</v>
      </c>
      <c r="AK204" s="57">
        <f t="shared" si="10"/>
        <v>34.197017493042608</v>
      </c>
      <c r="AL204" s="57">
        <f t="shared" si="10"/>
        <v>33.799377754751418</v>
      </c>
      <c r="AM204" s="57">
        <f t="shared" si="10"/>
        <v>33.401738016460222</v>
      </c>
      <c r="AN204" s="57">
        <f t="shared" si="10"/>
        <v>33.004098278169025</v>
      </c>
      <c r="AO204" s="57">
        <f t="shared" si="10"/>
        <v>32.606458539877835</v>
      </c>
      <c r="AP204" s="57">
        <f t="shared" si="10"/>
        <v>32.208818801586645</v>
      </c>
      <c r="AQ204" s="57">
        <f>(AQ236+AQ333)*($N$41-1)</f>
        <v>31.811179063295452</v>
      </c>
    </row>
    <row r="205" spans="7:43" ht="14.1" customHeight="1" thickBot="1">
      <c r="G205" s="22"/>
      <c r="H205" s="633"/>
      <c r="J205" s="711"/>
      <c r="K205" s="33" t="s">
        <v>692</v>
      </c>
      <c r="L205" s="59">
        <f t="shared" ref="L205:AQ212" si="11">(L237+L334)*($N$41-1)</f>
        <v>60.106385703805607</v>
      </c>
      <c r="M205" s="59">
        <f t="shared" si="11"/>
        <v>58.447333781365799</v>
      </c>
      <c r="N205" s="59">
        <f t="shared" si="11"/>
        <v>56.788281858925991</v>
      </c>
      <c r="O205" s="59">
        <f t="shared" si="11"/>
        <v>55.129229936486183</v>
      </c>
      <c r="P205" s="59">
        <f t="shared" si="11"/>
        <v>53.470178014046375</v>
      </c>
      <c r="Q205" s="59">
        <f t="shared" si="11"/>
        <v>51.811126091606553</v>
      </c>
      <c r="R205" s="59">
        <f t="shared" si="11"/>
        <v>50.152074169166752</v>
      </c>
      <c r="S205" s="59">
        <f t="shared" si="11"/>
        <v>48.493022246726937</v>
      </c>
      <c r="T205" s="59">
        <f t="shared" si="11"/>
        <v>46.833970324287137</v>
      </c>
      <c r="U205" s="59">
        <f t="shared" si="11"/>
        <v>45.174918401847322</v>
      </c>
      <c r="V205" s="59">
        <f t="shared" si="11"/>
        <v>43.515866479407514</v>
      </c>
      <c r="W205" s="59">
        <f t="shared" si="11"/>
        <v>41.856814556967699</v>
      </c>
      <c r="X205" s="59">
        <f t="shared" si="11"/>
        <v>41.647530484182859</v>
      </c>
      <c r="Y205" s="59">
        <f t="shared" si="11"/>
        <v>41.438246411398019</v>
      </c>
      <c r="Z205" s="59">
        <f t="shared" si="11"/>
        <v>41.228962338613179</v>
      </c>
      <c r="AA205" s="59">
        <f t="shared" si="11"/>
        <v>41.01967826582834</v>
      </c>
      <c r="AB205" s="59">
        <f t="shared" si="11"/>
        <v>40.810394193043507</v>
      </c>
      <c r="AC205" s="59">
        <f t="shared" si="11"/>
        <v>40.601110120258667</v>
      </c>
      <c r="AD205" s="59">
        <f t="shared" si="11"/>
        <v>40.391826047473828</v>
      </c>
      <c r="AE205" s="59">
        <f t="shared" si="11"/>
        <v>40.182541974688988</v>
      </c>
      <c r="AF205" s="59">
        <f t="shared" si="11"/>
        <v>39.973257901904148</v>
      </c>
      <c r="AG205" s="59">
        <f t="shared" si="11"/>
        <v>39.763973829119315</v>
      </c>
      <c r="AH205" s="59">
        <f t="shared" si="11"/>
        <v>39.554689756334476</v>
      </c>
      <c r="AI205" s="59">
        <f t="shared" si="11"/>
        <v>39.345405683549636</v>
      </c>
      <c r="AJ205" s="59">
        <f t="shared" si="11"/>
        <v>39.136121610764796</v>
      </c>
      <c r="AK205" s="59">
        <f t="shared" si="11"/>
        <v>38.926837537979956</v>
      </c>
      <c r="AL205" s="59">
        <f t="shared" si="11"/>
        <v>38.717553465195117</v>
      </c>
      <c r="AM205" s="59">
        <f t="shared" si="11"/>
        <v>38.508269392410284</v>
      </c>
      <c r="AN205" s="59">
        <f t="shared" si="11"/>
        <v>38.298985319625444</v>
      </c>
      <c r="AO205" s="59">
        <f t="shared" si="11"/>
        <v>38.089701246840605</v>
      </c>
      <c r="AP205" s="59">
        <f t="shared" si="11"/>
        <v>37.880417174055765</v>
      </c>
      <c r="AQ205" s="59">
        <f t="shared" si="11"/>
        <v>37.671133101270925</v>
      </c>
    </row>
    <row r="206" spans="7:43" ht="14.1" customHeight="1" thickTop="1">
      <c r="G206" s="22"/>
      <c r="H206" s="633"/>
      <c r="J206" s="711"/>
      <c r="K206" s="36" t="s">
        <v>693</v>
      </c>
      <c r="L206" s="58">
        <f t="shared" si="11"/>
        <v>60.106385703805607</v>
      </c>
      <c r="M206" s="58">
        <f t="shared" si="11"/>
        <v>57.305784293448497</v>
      </c>
      <c r="N206" s="58">
        <f t="shared" si="11"/>
        <v>54.505182883091386</v>
      </c>
      <c r="O206" s="58">
        <f t="shared" si="11"/>
        <v>51.704581472734276</v>
      </c>
      <c r="P206" s="58">
        <f t="shared" si="11"/>
        <v>48.903980062377165</v>
      </c>
      <c r="Q206" s="58">
        <f t="shared" si="11"/>
        <v>46.103378652020062</v>
      </c>
      <c r="R206" s="58">
        <f t="shared" si="11"/>
        <v>43.302777241662945</v>
      </c>
      <c r="S206" s="58">
        <f t="shared" si="11"/>
        <v>40.502175831305834</v>
      </c>
      <c r="T206" s="58">
        <f t="shared" si="11"/>
        <v>37.701574420948724</v>
      </c>
      <c r="U206" s="58">
        <f t="shared" si="11"/>
        <v>34.900973010591613</v>
      </c>
      <c r="V206" s="58">
        <f t="shared" si="11"/>
        <v>32.100371600234496</v>
      </c>
      <c r="W206" s="58">
        <f t="shared" si="11"/>
        <v>29.299770189877389</v>
      </c>
      <c r="X206" s="58">
        <f t="shared" si="11"/>
        <v>28.933523062503919</v>
      </c>
      <c r="Y206" s="58">
        <f t="shared" si="11"/>
        <v>28.56727593513045</v>
      </c>
      <c r="Z206" s="58">
        <f t="shared" si="11"/>
        <v>28.201028807756988</v>
      </c>
      <c r="AA206" s="58">
        <f t="shared" si="11"/>
        <v>27.834781680383518</v>
      </c>
      <c r="AB206" s="58">
        <f t="shared" si="11"/>
        <v>27.468534553010052</v>
      </c>
      <c r="AC206" s="58">
        <f t="shared" si="11"/>
        <v>27.102287425636582</v>
      </c>
      <c r="AD206" s="58">
        <f t="shared" si="11"/>
        <v>26.736040298263116</v>
      </c>
      <c r="AE206" s="58">
        <f t="shared" si="11"/>
        <v>26.369793170889647</v>
      </c>
      <c r="AF206" s="58">
        <f t="shared" si="11"/>
        <v>26.003546043516184</v>
      </c>
      <c r="AG206" s="58">
        <f t="shared" si="11"/>
        <v>25.637298916142715</v>
      </c>
      <c r="AH206" s="58">
        <f t="shared" si="11"/>
        <v>25.271051788769249</v>
      </c>
      <c r="AI206" s="58">
        <f t="shared" si="11"/>
        <v>24.904804661395779</v>
      </c>
      <c r="AJ206" s="58">
        <f t="shared" si="11"/>
        <v>24.538557534022313</v>
      </c>
      <c r="AK206" s="58">
        <f t="shared" si="11"/>
        <v>24.172310406648844</v>
      </c>
      <c r="AL206" s="58">
        <f t="shared" si="11"/>
        <v>23.806063279275378</v>
      </c>
      <c r="AM206" s="58">
        <f t="shared" si="11"/>
        <v>23.439816151901908</v>
      </c>
      <c r="AN206" s="58">
        <f t="shared" si="11"/>
        <v>23.073569024528446</v>
      </c>
      <c r="AO206" s="58">
        <f t="shared" si="11"/>
        <v>22.707321897154976</v>
      </c>
      <c r="AP206" s="58">
        <f t="shared" si="11"/>
        <v>22.341074769781507</v>
      </c>
      <c r="AQ206" s="58">
        <f t="shared" si="11"/>
        <v>21.974827642408041</v>
      </c>
    </row>
    <row r="207" spans="7:43" ht="14.1" customHeight="1">
      <c r="G207" s="22"/>
      <c r="H207" s="633"/>
      <c r="J207" s="711"/>
      <c r="K207" s="29" t="s">
        <v>694</v>
      </c>
      <c r="L207" s="57">
        <f t="shared" si="11"/>
        <v>60.106385703805607</v>
      </c>
      <c r="M207" s="57">
        <f t="shared" si="11"/>
        <v>58.257075533379584</v>
      </c>
      <c r="N207" s="57">
        <f t="shared" si="11"/>
        <v>56.407765362953562</v>
      </c>
      <c r="O207" s="57">
        <f t="shared" si="11"/>
        <v>54.558455192527532</v>
      </c>
      <c r="P207" s="57">
        <f t="shared" si="11"/>
        <v>52.709145022101509</v>
      </c>
      <c r="Q207" s="57">
        <f t="shared" si="11"/>
        <v>50.859834851675473</v>
      </c>
      <c r="R207" s="57">
        <f t="shared" si="11"/>
        <v>49.01052468124945</v>
      </c>
      <c r="S207" s="57">
        <f t="shared" si="11"/>
        <v>47.161214510823427</v>
      </c>
      <c r="T207" s="57">
        <f t="shared" si="11"/>
        <v>45.31190434039739</v>
      </c>
      <c r="U207" s="57">
        <f t="shared" si="11"/>
        <v>43.462594169971368</v>
      </c>
      <c r="V207" s="57">
        <f t="shared" si="11"/>
        <v>41.613283999545338</v>
      </c>
      <c r="W207" s="57">
        <f t="shared" si="11"/>
        <v>39.763973829119315</v>
      </c>
      <c r="X207" s="57">
        <f t="shared" si="11"/>
        <v>39.366334090828119</v>
      </c>
      <c r="Y207" s="57">
        <f t="shared" si="11"/>
        <v>38.968694352536929</v>
      </c>
      <c r="Z207" s="57">
        <f t="shared" si="11"/>
        <v>38.571054614245732</v>
      </c>
      <c r="AA207" s="57">
        <f t="shared" si="11"/>
        <v>38.173414875954542</v>
      </c>
      <c r="AB207" s="57">
        <f t="shared" si="11"/>
        <v>37.775775137663345</v>
      </c>
      <c r="AC207" s="57">
        <f t="shared" si="11"/>
        <v>37.378135399372155</v>
      </c>
      <c r="AD207" s="57">
        <f t="shared" si="11"/>
        <v>36.980495661080965</v>
      </c>
      <c r="AE207" s="57">
        <f t="shared" si="11"/>
        <v>36.582855922789768</v>
      </c>
      <c r="AF207" s="57">
        <f t="shared" si="11"/>
        <v>36.185216184498572</v>
      </c>
      <c r="AG207" s="57">
        <f t="shared" si="11"/>
        <v>35.787576446207382</v>
      </c>
      <c r="AH207" s="57">
        <f t="shared" si="11"/>
        <v>35.389936707916192</v>
      </c>
      <c r="AI207" s="57">
        <f t="shared" si="11"/>
        <v>34.992296969624995</v>
      </c>
      <c r="AJ207" s="57">
        <f t="shared" si="11"/>
        <v>34.594657231333798</v>
      </c>
      <c r="AK207" s="57">
        <f t="shared" si="11"/>
        <v>34.197017493042608</v>
      </c>
      <c r="AL207" s="57">
        <f t="shared" si="11"/>
        <v>33.799377754751418</v>
      </c>
      <c r="AM207" s="57">
        <f t="shared" si="11"/>
        <v>33.401738016460222</v>
      </c>
      <c r="AN207" s="57">
        <f t="shared" si="11"/>
        <v>33.004098278169025</v>
      </c>
      <c r="AO207" s="57">
        <f t="shared" si="11"/>
        <v>32.606458539877835</v>
      </c>
      <c r="AP207" s="57">
        <f t="shared" si="11"/>
        <v>32.208818801586645</v>
      </c>
      <c r="AQ207" s="57">
        <f t="shared" si="11"/>
        <v>31.811179063295452</v>
      </c>
    </row>
    <row r="208" spans="7:43" ht="14.1" customHeight="1" thickBot="1">
      <c r="G208" s="22"/>
      <c r="H208" s="633"/>
      <c r="J208" s="711"/>
      <c r="K208" s="33" t="s">
        <v>695</v>
      </c>
      <c r="L208" s="59">
        <f t="shared" si="11"/>
        <v>60.106385703805607</v>
      </c>
      <c r="M208" s="59">
        <f t="shared" si="11"/>
        <v>58.447333781365799</v>
      </c>
      <c r="N208" s="59">
        <f t="shared" si="11"/>
        <v>56.788281858925991</v>
      </c>
      <c r="O208" s="59">
        <f t="shared" si="11"/>
        <v>55.129229936486183</v>
      </c>
      <c r="P208" s="59">
        <f t="shared" si="11"/>
        <v>53.470178014046375</v>
      </c>
      <c r="Q208" s="59">
        <f t="shared" si="11"/>
        <v>51.811126091606553</v>
      </c>
      <c r="R208" s="59">
        <f t="shared" si="11"/>
        <v>50.152074169166752</v>
      </c>
      <c r="S208" s="59">
        <f t="shared" si="11"/>
        <v>48.493022246726937</v>
      </c>
      <c r="T208" s="59">
        <f t="shared" si="11"/>
        <v>46.833970324287137</v>
      </c>
      <c r="U208" s="59">
        <f t="shared" si="11"/>
        <v>45.174918401847322</v>
      </c>
      <c r="V208" s="59">
        <f t="shared" si="11"/>
        <v>43.515866479407514</v>
      </c>
      <c r="W208" s="59">
        <f t="shared" si="11"/>
        <v>41.856814556967699</v>
      </c>
      <c r="X208" s="59">
        <f t="shared" si="11"/>
        <v>41.647530484182859</v>
      </c>
      <c r="Y208" s="59">
        <f t="shared" si="11"/>
        <v>41.438246411398019</v>
      </c>
      <c r="Z208" s="59">
        <f t="shared" si="11"/>
        <v>41.228962338613179</v>
      </c>
      <c r="AA208" s="59">
        <f t="shared" si="11"/>
        <v>41.01967826582834</v>
      </c>
      <c r="AB208" s="59">
        <f t="shared" si="11"/>
        <v>40.810394193043507</v>
      </c>
      <c r="AC208" s="59">
        <f t="shared" si="11"/>
        <v>40.601110120258667</v>
      </c>
      <c r="AD208" s="59">
        <f t="shared" si="11"/>
        <v>40.391826047473828</v>
      </c>
      <c r="AE208" s="59">
        <f t="shared" si="11"/>
        <v>40.182541974688988</v>
      </c>
      <c r="AF208" s="59">
        <f t="shared" si="11"/>
        <v>39.973257901904148</v>
      </c>
      <c r="AG208" s="59">
        <f t="shared" si="11"/>
        <v>39.763973829119315</v>
      </c>
      <c r="AH208" s="59">
        <f t="shared" si="11"/>
        <v>39.554689756334476</v>
      </c>
      <c r="AI208" s="59">
        <f t="shared" si="11"/>
        <v>39.345405683549636</v>
      </c>
      <c r="AJ208" s="59">
        <f t="shared" si="11"/>
        <v>39.136121610764796</v>
      </c>
      <c r="AK208" s="59">
        <f t="shared" si="11"/>
        <v>38.926837537979956</v>
      </c>
      <c r="AL208" s="59">
        <f t="shared" si="11"/>
        <v>38.717553465195117</v>
      </c>
      <c r="AM208" s="59">
        <f t="shared" si="11"/>
        <v>38.508269392410284</v>
      </c>
      <c r="AN208" s="59">
        <f t="shared" si="11"/>
        <v>38.298985319625444</v>
      </c>
      <c r="AO208" s="59">
        <f t="shared" si="11"/>
        <v>38.089701246840605</v>
      </c>
      <c r="AP208" s="59">
        <f t="shared" si="11"/>
        <v>37.880417174055765</v>
      </c>
      <c r="AQ208" s="59">
        <f t="shared" si="11"/>
        <v>37.671133101270925</v>
      </c>
    </row>
    <row r="209" spans="7:43" ht="14.1" customHeight="1" thickTop="1">
      <c r="G209" s="22"/>
      <c r="H209" s="633"/>
      <c r="J209" s="711"/>
      <c r="K209" s="36" t="s">
        <v>696</v>
      </c>
      <c r="L209" s="58">
        <f t="shared" si="11"/>
        <v>60.106385703805607</v>
      </c>
      <c r="M209" s="58">
        <f t="shared" si="11"/>
        <v>57.305784293448497</v>
      </c>
      <c r="N209" s="58">
        <f t="shared" si="11"/>
        <v>54.505182883091386</v>
      </c>
      <c r="O209" s="58">
        <f t="shared" si="11"/>
        <v>51.704581472734276</v>
      </c>
      <c r="P209" s="58">
        <f t="shared" si="11"/>
        <v>48.903980062377165</v>
      </c>
      <c r="Q209" s="58">
        <f t="shared" si="11"/>
        <v>46.103378652020062</v>
      </c>
      <c r="R209" s="58">
        <f t="shared" si="11"/>
        <v>43.302777241662945</v>
      </c>
      <c r="S209" s="58">
        <f t="shared" si="11"/>
        <v>40.502175831305834</v>
      </c>
      <c r="T209" s="58">
        <f t="shared" si="11"/>
        <v>37.701574420948724</v>
      </c>
      <c r="U209" s="58">
        <f t="shared" si="11"/>
        <v>34.900973010591613</v>
      </c>
      <c r="V209" s="58">
        <f t="shared" si="11"/>
        <v>32.100371600234496</v>
      </c>
      <c r="W209" s="58">
        <f t="shared" si="11"/>
        <v>29.299770189877389</v>
      </c>
      <c r="X209" s="58">
        <f t="shared" si="11"/>
        <v>28.933523062503919</v>
      </c>
      <c r="Y209" s="58">
        <f t="shared" si="11"/>
        <v>28.56727593513045</v>
      </c>
      <c r="Z209" s="58">
        <f t="shared" si="11"/>
        <v>28.201028807756988</v>
      </c>
      <c r="AA209" s="58">
        <f t="shared" si="11"/>
        <v>27.834781680383518</v>
      </c>
      <c r="AB209" s="58">
        <f t="shared" si="11"/>
        <v>27.468534553010052</v>
      </c>
      <c r="AC209" s="58">
        <f t="shared" si="11"/>
        <v>27.102287425636582</v>
      </c>
      <c r="AD209" s="58">
        <f t="shared" si="11"/>
        <v>26.736040298263116</v>
      </c>
      <c r="AE209" s="58">
        <f t="shared" si="11"/>
        <v>26.369793170889647</v>
      </c>
      <c r="AF209" s="58">
        <f t="shared" si="11"/>
        <v>26.003546043516184</v>
      </c>
      <c r="AG209" s="58">
        <f t="shared" si="11"/>
        <v>25.637298916142715</v>
      </c>
      <c r="AH209" s="58">
        <f t="shared" si="11"/>
        <v>25.271051788769249</v>
      </c>
      <c r="AI209" s="58">
        <f t="shared" si="11"/>
        <v>24.904804661395779</v>
      </c>
      <c r="AJ209" s="58">
        <f t="shared" si="11"/>
        <v>24.538557534022313</v>
      </c>
      <c r="AK209" s="58">
        <f t="shared" si="11"/>
        <v>24.172310406648844</v>
      </c>
      <c r="AL209" s="58">
        <f t="shared" si="11"/>
        <v>23.806063279275378</v>
      </c>
      <c r="AM209" s="58">
        <f t="shared" si="11"/>
        <v>23.439816151901908</v>
      </c>
      <c r="AN209" s="58">
        <f t="shared" si="11"/>
        <v>23.073569024528446</v>
      </c>
      <c r="AO209" s="58">
        <f t="shared" si="11"/>
        <v>22.707321897154976</v>
      </c>
      <c r="AP209" s="58">
        <f t="shared" si="11"/>
        <v>22.341074769781507</v>
      </c>
      <c r="AQ209" s="58">
        <f t="shared" si="11"/>
        <v>21.974827642408041</v>
      </c>
    </row>
    <row r="210" spans="7:43" ht="14.1" customHeight="1">
      <c r="G210" s="22"/>
      <c r="H210" s="633"/>
      <c r="J210" s="711"/>
      <c r="K210" s="29" t="s">
        <v>697</v>
      </c>
      <c r="L210" s="57">
        <f t="shared" si="11"/>
        <v>60.106385703805607</v>
      </c>
      <c r="M210" s="57">
        <f t="shared" si="11"/>
        <v>58.257075533379584</v>
      </c>
      <c r="N210" s="57">
        <f t="shared" si="11"/>
        <v>56.407765362953562</v>
      </c>
      <c r="O210" s="57">
        <f t="shared" si="11"/>
        <v>54.558455192527532</v>
      </c>
      <c r="P210" s="57">
        <f t="shared" si="11"/>
        <v>52.709145022101509</v>
      </c>
      <c r="Q210" s="57">
        <f t="shared" si="11"/>
        <v>50.859834851675473</v>
      </c>
      <c r="R210" s="57">
        <f t="shared" si="11"/>
        <v>49.01052468124945</v>
      </c>
      <c r="S210" s="57">
        <f t="shared" si="11"/>
        <v>47.161214510823427</v>
      </c>
      <c r="T210" s="57">
        <f t="shared" si="11"/>
        <v>45.31190434039739</v>
      </c>
      <c r="U210" s="57">
        <f t="shared" si="11"/>
        <v>43.462594169971368</v>
      </c>
      <c r="V210" s="57">
        <f t="shared" si="11"/>
        <v>41.613283999545338</v>
      </c>
      <c r="W210" s="57">
        <f t="shared" si="11"/>
        <v>39.763973829119315</v>
      </c>
      <c r="X210" s="57">
        <f t="shared" si="11"/>
        <v>39.366334090828119</v>
      </c>
      <c r="Y210" s="57">
        <f t="shared" si="11"/>
        <v>38.968694352536929</v>
      </c>
      <c r="Z210" s="57">
        <f t="shared" si="11"/>
        <v>38.571054614245732</v>
      </c>
      <c r="AA210" s="57">
        <f t="shared" si="11"/>
        <v>38.173414875954542</v>
      </c>
      <c r="AB210" s="57">
        <f t="shared" si="11"/>
        <v>37.775775137663345</v>
      </c>
      <c r="AC210" s="57">
        <f t="shared" si="11"/>
        <v>37.378135399372155</v>
      </c>
      <c r="AD210" s="57">
        <f t="shared" si="11"/>
        <v>36.980495661080965</v>
      </c>
      <c r="AE210" s="57">
        <f t="shared" si="11"/>
        <v>36.582855922789768</v>
      </c>
      <c r="AF210" s="57">
        <f t="shared" si="11"/>
        <v>36.185216184498572</v>
      </c>
      <c r="AG210" s="57">
        <f t="shared" si="11"/>
        <v>35.787576446207382</v>
      </c>
      <c r="AH210" s="57">
        <f t="shared" si="11"/>
        <v>35.389936707916192</v>
      </c>
      <c r="AI210" s="57">
        <f t="shared" si="11"/>
        <v>34.992296969624995</v>
      </c>
      <c r="AJ210" s="57">
        <f t="shared" si="11"/>
        <v>34.594657231333798</v>
      </c>
      <c r="AK210" s="57">
        <f t="shared" si="11"/>
        <v>34.197017493042608</v>
      </c>
      <c r="AL210" s="57">
        <f t="shared" si="11"/>
        <v>33.799377754751418</v>
      </c>
      <c r="AM210" s="57">
        <f t="shared" si="11"/>
        <v>33.401738016460222</v>
      </c>
      <c r="AN210" s="57">
        <f t="shared" si="11"/>
        <v>33.004098278169025</v>
      </c>
      <c r="AO210" s="57">
        <f t="shared" si="11"/>
        <v>32.606458539877835</v>
      </c>
      <c r="AP210" s="57">
        <f t="shared" si="11"/>
        <v>32.208818801586645</v>
      </c>
      <c r="AQ210" s="57">
        <f t="shared" si="11"/>
        <v>31.811179063295452</v>
      </c>
    </row>
    <row r="211" spans="7:43" ht="14.1" customHeight="1" thickBot="1">
      <c r="G211" s="22"/>
      <c r="H211" s="633"/>
      <c r="J211" s="711"/>
      <c r="K211" s="33" t="s">
        <v>698</v>
      </c>
      <c r="L211" s="59">
        <f t="shared" si="11"/>
        <v>60.106385703805607</v>
      </c>
      <c r="M211" s="59">
        <f t="shared" si="11"/>
        <v>58.447333781365799</v>
      </c>
      <c r="N211" s="59">
        <f t="shared" si="11"/>
        <v>56.788281858925991</v>
      </c>
      <c r="O211" s="59">
        <f t="shared" si="11"/>
        <v>55.129229936486183</v>
      </c>
      <c r="P211" s="59">
        <f t="shared" si="11"/>
        <v>53.470178014046375</v>
      </c>
      <c r="Q211" s="59">
        <f t="shared" si="11"/>
        <v>51.811126091606553</v>
      </c>
      <c r="R211" s="59">
        <f t="shared" si="11"/>
        <v>50.152074169166752</v>
      </c>
      <c r="S211" s="59">
        <f t="shared" si="11"/>
        <v>48.493022246726937</v>
      </c>
      <c r="T211" s="59">
        <f t="shared" si="11"/>
        <v>46.833970324287137</v>
      </c>
      <c r="U211" s="59">
        <f t="shared" si="11"/>
        <v>45.174918401847322</v>
      </c>
      <c r="V211" s="59">
        <f t="shared" si="11"/>
        <v>43.515866479407514</v>
      </c>
      <c r="W211" s="59">
        <f t="shared" si="11"/>
        <v>41.856814556967699</v>
      </c>
      <c r="X211" s="59">
        <f t="shared" si="11"/>
        <v>41.647530484182859</v>
      </c>
      <c r="Y211" s="59">
        <f t="shared" si="11"/>
        <v>41.438246411398019</v>
      </c>
      <c r="Z211" s="59">
        <f t="shared" si="11"/>
        <v>41.228962338613179</v>
      </c>
      <c r="AA211" s="59">
        <f t="shared" si="11"/>
        <v>41.01967826582834</v>
      </c>
      <c r="AB211" s="59">
        <f t="shared" si="11"/>
        <v>40.810394193043507</v>
      </c>
      <c r="AC211" s="59">
        <f t="shared" si="11"/>
        <v>40.601110120258667</v>
      </c>
      <c r="AD211" s="59">
        <f t="shared" si="11"/>
        <v>40.391826047473828</v>
      </c>
      <c r="AE211" s="59">
        <f t="shared" si="11"/>
        <v>40.182541974688988</v>
      </c>
      <c r="AF211" s="59">
        <f t="shared" si="11"/>
        <v>39.973257901904148</v>
      </c>
      <c r="AG211" s="59">
        <f t="shared" si="11"/>
        <v>39.763973829119315</v>
      </c>
      <c r="AH211" s="59">
        <f t="shared" si="11"/>
        <v>39.554689756334476</v>
      </c>
      <c r="AI211" s="59">
        <f t="shared" si="11"/>
        <v>39.345405683549636</v>
      </c>
      <c r="AJ211" s="59">
        <f t="shared" si="11"/>
        <v>39.136121610764796</v>
      </c>
      <c r="AK211" s="59">
        <f t="shared" si="11"/>
        <v>38.926837537979956</v>
      </c>
      <c r="AL211" s="59">
        <f t="shared" si="11"/>
        <v>38.717553465195117</v>
      </c>
      <c r="AM211" s="59">
        <f t="shared" si="11"/>
        <v>38.508269392410284</v>
      </c>
      <c r="AN211" s="59">
        <f t="shared" si="11"/>
        <v>38.298985319625444</v>
      </c>
      <c r="AO211" s="59">
        <f t="shared" si="11"/>
        <v>38.089701246840605</v>
      </c>
      <c r="AP211" s="59">
        <f t="shared" si="11"/>
        <v>37.880417174055765</v>
      </c>
      <c r="AQ211" s="59">
        <f t="shared" si="11"/>
        <v>37.671133101270925</v>
      </c>
    </row>
    <row r="212" spans="7:43" ht="14.1" customHeight="1" thickTop="1">
      <c r="G212" s="22"/>
      <c r="H212" s="633"/>
      <c r="J212" s="711"/>
      <c r="K212" s="36" t="s">
        <v>699</v>
      </c>
      <c r="L212" s="58">
        <f t="shared" si="11"/>
        <v>60.106385703805607</v>
      </c>
      <c r="M212" s="58">
        <f t="shared" si="11"/>
        <v>57.305784293448497</v>
      </c>
      <c r="N212" s="58">
        <f t="shared" si="11"/>
        <v>54.505182883091386</v>
      </c>
      <c r="O212" s="58">
        <f t="shared" si="11"/>
        <v>51.704581472734276</v>
      </c>
      <c r="P212" s="58">
        <f t="shared" si="11"/>
        <v>48.903980062377165</v>
      </c>
      <c r="Q212" s="58">
        <f t="shared" si="11"/>
        <v>46.103378652020062</v>
      </c>
      <c r="R212" s="58">
        <f t="shared" si="11"/>
        <v>43.302777241662945</v>
      </c>
      <c r="S212" s="58">
        <f t="shared" si="11"/>
        <v>40.502175831305834</v>
      </c>
      <c r="T212" s="58">
        <f t="shared" si="11"/>
        <v>37.701574420948724</v>
      </c>
      <c r="U212" s="58">
        <f t="shared" si="11"/>
        <v>34.900973010591613</v>
      </c>
      <c r="V212" s="58">
        <f t="shared" si="11"/>
        <v>32.100371600234496</v>
      </c>
      <c r="W212" s="58">
        <f t="shared" si="11"/>
        <v>29.299770189877389</v>
      </c>
      <c r="X212" s="58">
        <f t="shared" si="11"/>
        <v>28.933523062503919</v>
      </c>
      <c r="Y212" s="58">
        <f t="shared" si="11"/>
        <v>28.56727593513045</v>
      </c>
      <c r="Z212" s="58">
        <f t="shared" si="11"/>
        <v>28.201028807756988</v>
      </c>
      <c r="AA212" s="58">
        <f t="shared" si="11"/>
        <v>27.834781680383518</v>
      </c>
      <c r="AB212" s="58">
        <f t="shared" si="11"/>
        <v>27.468534553010052</v>
      </c>
      <c r="AC212" s="58">
        <f t="shared" si="11"/>
        <v>27.102287425636582</v>
      </c>
      <c r="AD212" s="58">
        <f t="shared" si="11"/>
        <v>26.736040298263116</v>
      </c>
      <c r="AE212" s="58">
        <f t="shared" si="11"/>
        <v>26.369793170889647</v>
      </c>
      <c r="AF212" s="58">
        <f t="shared" si="11"/>
        <v>26.003546043516184</v>
      </c>
      <c r="AG212" s="58">
        <f t="shared" si="11"/>
        <v>25.637298916142715</v>
      </c>
      <c r="AH212" s="58">
        <f t="shared" si="11"/>
        <v>25.271051788769249</v>
      </c>
      <c r="AI212" s="58">
        <f t="shared" si="11"/>
        <v>24.904804661395779</v>
      </c>
      <c r="AJ212" s="58">
        <f t="shared" si="11"/>
        <v>24.538557534022313</v>
      </c>
      <c r="AK212" s="58">
        <f t="shared" si="11"/>
        <v>24.172310406648844</v>
      </c>
      <c r="AL212" s="58">
        <f t="shared" si="11"/>
        <v>23.806063279275378</v>
      </c>
      <c r="AM212" s="58">
        <f t="shared" si="11"/>
        <v>23.439816151901908</v>
      </c>
      <c r="AN212" s="58">
        <f t="shared" si="11"/>
        <v>23.073569024528446</v>
      </c>
      <c r="AO212" s="58">
        <f t="shared" si="11"/>
        <v>22.707321897154976</v>
      </c>
      <c r="AP212" s="58">
        <f t="shared" si="11"/>
        <v>22.341074769781507</v>
      </c>
      <c r="AQ212" s="58">
        <f>(AQ244+AQ341)*($N$41-1)</f>
        <v>21.974827642408041</v>
      </c>
    </row>
    <row r="213" spans="7:43" ht="14.1" customHeight="1">
      <c r="G213" s="22"/>
      <c r="H213" s="633"/>
      <c r="J213" s="711"/>
      <c r="K213" s="29" t="s">
        <v>700</v>
      </c>
      <c r="L213" s="57">
        <f t="shared" ref="L213:AQ217" si="12">(L245+L342)*($N$41-1)</f>
        <v>60.106385703805607</v>
      </c>
      <c r="M213" s="57">
        <f t="shared" si="12"/>
        <v>58.257075533379584</v>
      </c>
      <c r="N213" s="57">
        <f t="shared" si="12"/>
        <v>56.407765362953562</v>
      </c>
      <c r="O213" s="57">
        <f t="shared" si="12"/>
        <v>54.558455192527532</v>
      </c>
      <c r="P213" s="57">
        <f t="shared" si="12"/>
        <v>52.709145022101509</v>
      </c>
      <c r="Q213" s="57">
        <f t="shared" si="12"/>
        <v>50.859834851675473</v>
      </c>
      <c r="R213" s="57">
        <f t="shared" si="12"/>
        <v>49.01052468124945</v>
      </c>
      <c r="S213" s="57">
        <f t="shared" si="12"/>
        <v>47.161214510823427</v>
      </c>
      <c r="T213" s="57">
        <f t="shared" si="12"/>
        <v>45.31190434039739</v>
      </c>
      <c r="U213" s="57">
        <f t="shared" si="12"/>
        <v>43.462594169971368</v>
      </c>
      <c r="V213" s="57">
        <f t="shared" si="12"/>
        <v>41.613283999545338</v>
      </c>
      <c r="W213" s="57">
        <f t="shared" si="12"/>
        <v>39.763973829119315</v>
      </c>
      <c r="X213" s="57">
        <f t="shared" si="12"/>
        <v>39.366334090828119</v>
      </c>
      <c r="Y213" s="57">
        <f t="shared" si="12"/>
        <v>38.968694352536929</v>
      </c>
      <c r="Z213" s="57">
        <f t="shared" si="12"/>
        <v>38.571054614245732</v>
      </c>
      <c r="AA213" s="57">
        <f t="shared" si="12"/>
        <v>38.173414875954542</v>
      </c>
      <c r="AB213" s="57">
        <f t="shared" si="12"/>
        <v>37.775775137663345</v>
      </c>
      <c r="AC213" s="57">
        <f t="shared" si="12"/>
        <v>37.378135399372155</v>
      </c>
      <c r="AD213" s="57">
        <f t="shared" si="12"/>
        <v>36.980495661080965</v>
      </c>
      <c r="AE213" s="57">
        <f t="shared" si="12"/>
        <v>36.582855922789768</v>
      </c>
      <c r="AF213" s="57">
        <f t="shared" si="12"/>
        <v>36.185216184498572</v>
      </c>
      <c r="AG213" s="57">
        <f t="shared" si="12"/>
        <v>35.787576446207382</v>
      </c>
      <c r="AH213" s="57">
        <f t="shared" si="12"/>
        <v>35.389936707916192</v>
      </c>
      <c r="AI213" s="57">
        <f t="shared" si="12"/>
        <v>34.992296969624995</v>
      </c>
      <c r="AJ213" s="57">
        <f t="shared" si="12"/>
        <v>34.594657231333798</v>
      </c>
      <c r="AK213" s="57">
        <f t="shared" si="12"/>
        <v>34.197017493042608</v>
      </c>
      <c r="AL213" s="57">
        <f t="shared" si="12"/>
        <v>33.799377754751418</v>
      </c>
      <c r="AM213" s="57">
        <f t="shared" si="12"/>
        <v>33.401738016460222</v>
      </c>
      <c r="AN213" s="57">
        <f t="shared" si="12"/>
        <v>33.004098278169025</v>
      </c>
      <c r="AO213" s="57">
        <f t="shared" si="12"/>
        <v>32.606458539877835</v>
      </c>
      <c r="AP213" s="57">
        <f t="shared" si="12"/>
        <v>32.208818801586645</v>
      </c>
      <c r="AQ213" s="57">
        <f t="shared" si="12"/>
        <v>31.811179063295452</v>
      </c>
    </row>
    <row r="214" spans="7:43" ht="14.1" customHeight="1" thickBot="1">
      <c r="G214" s="22"/>
      <c r="H214" s="633"/>
      <c r="J214" s="711"/>
      <c r="K214" s="33" t="s">
        <v>701</v>
      </c>
      <c r="L214" s="59">
        <f t="shared" si="12"/>
        <v>60.106385703805607</v>
      </c>
      <c r="M214" s="59">
        <f t="shared" si="12"/>
        <v>58.447333781365799</v>
      </c>
      <c r="N214" s="59">
        <f t="shared" si="12"/>
        <v>56.788281858925991</v>
      </c>
      <c r="O214" s="59">
        <f t="shared" si="12"/>
        <v>55.129229936486183</v>
      </c>
      <c r="P214" s="59">
        <f t="shared" si="12"/>
        <v>53.470178014046375</v>
      </c>
      <c r="Q214" s="59">
        <f t="shared" si="12"/>
        <v>51.811126091606553</v>
      </c>
      <c r="R214" s="59">
        <f t="shared" si="12"/>
        <v>50.152074169166752</v>
      </c>
      <c r="S214" s="59">
        <f t="shared" si="12"/>
        <v>48.493022246726937</v>
      </c>
      <c r="T214" s="59">
        <f t="shared" si="12"/>
        <v>46.833970324287137</v>
      </c>
      <c r="U214" s="59">
        <f t="shared" si="12"/>
        <v>45.174918401847322</v>
      </c>
      <c r="V214" s="59">
        <f t="shared" si="12"/>
        <v>43.515866479407514</v>
      </c>
      <c r="W214" s="59">
        <f t="shared" si="12"/>
        <v>41.856814556967699</v>
      </c>
      <c r="X214" s="59">
        <f t="shared" si="12"/>
        <v>41.647530484182859</v>
      </c>
      <c r="Y214" s="59">
        <f t="shared" si="12"/>
        <v>41.438246411398019</v>
      </c>
      <c r="Z214" s="59">
        <f t="shared" si="12"/>
        <v>41.228962338613179</v>
      </c>
      <c r="AA214" s="59">
        <f t="shared" si="12"/>
        <v>41.01967826582834</v>
      </c>
      <c r="AB214" s="59">
        <f t="shared" si="12"/>
        <v>40.810394193043507</v>
      </c>
      <c r="AC214" s="59">
        <f t="shared" si="12"/>
        <v>40.601110120258667</v>
      </c>
      <c r="AD214" s="59">
        <f t="shared" si="12"/>
        <v>40.391826047473828</v>
      </c>
      <c r="AE214" s="59">
        <f t="shared" si="12"/>
        <v>40.182541974688988</v>
      </c>
      <c r="AF214" s="59">
        <f t="shared" si="12"/>
        <v>39.973257901904148</v>
      </c>
      <c r="AG214" s="59">
        <f t="shared" si="12"/>
        <v>39.763973829119315</v>
      </c>
      <c r="AH214" s="59">
        <f t="shared" si="12"/>
        <v>39.554689756334476</v>
      </c>
      <c r="AI214" s="59">
        <f t="shared" si="12"/>
        <v>39.345405683549636</v>
      </c>
      <c r="AJ214" s="59">
        <f t="shared" si="12"/>
        <v>39.136121610764796</v>
      </c>
      <c r="AK214" s="59">
        <f t="shared" si="12"/>
        <v>38.926837537979956</v>
      </c>
      <c r="AL214" s="59">
        <f t="shared" si="12"/>
        <v>38.717553465195117</v>
      </c>
      <c r="AM214" s="59">
        <f t="shared" si="12"/>
        <v>38.508269392410284</v>
      </c>
      <c r="AN214" s="59">
        <f t="shared" si="12"/>
        <v>38.298985319625444</v>
      </c>
      <c r="AO214" s="59">
        <f t="shared" si="12"/>
        <v>38.089701246840605</v>
      </c>
      <c r="AP214" s="59">
        <f t="shared" si="12"/>
        <v>37.880417174055765</v>
      </c>
      <c r="AQ214" s="59">
        <f t="shared" si="12"/>
        <v>37.671133101270925</v>
      </c>
    </row>
    <row r="215" spans="7:43" ht="14.1" customHeight="1" thickTop="1">
      <c r="G215" s="22"/>
      <c r="H215" s="633"/>
      <c r="J215" s="711"/>
      <c r="K215" s="36" t="s">
        <v>702</v>
      </c>
      <c r="L215" s="58">
        <f t="shared" si="12"/>
        <v>60.106385703805607</v>
      </c>
      <c r="M215" s="58">
        <f t="shared" si="12"/>
        <v>57.305784293448497</v>
      </c>
      <c r="N215" s="58">
        <f t="shared" si="12"/>
        <v>54.505182883091386</v>
      </c>
      <c r="O215" s="58">
        <f t="shared" si="12"/>
        <v>51.704581472734276</v>
      </c>
      <c r="P215" s="58">
        <f t="shared" si="12"/>
        <v>48.903980062377165</v>
      </c>
      <c r="Q215" s="58">
        <f t="shared" si="12"/>
        <v>46.103378652020062</v>
      </c>
      <c r="R215" s="58">
        <f t="shared" si="12"/>
        <v>43.302777241662945</v>
      </c>
      <c r="S215" s="58">
        <f t="shared" si="12"/>
        <v>40.502175831305834</v>
      </c>
      <c r="T215" s="58">
        <f t="shared" si="12"/>
        <v>37.701574420948724</v>
      </c>
      <c r="U215" s="58">
        <f t="shared" si="12"/>
        <v>34.900973010591613</v>
      </c>
      <c r="V215" s="58">
        <f t="shared" si="12"/>
        <v>32.100371600234496</v>
      </c>
      <c r="W215" s="58">
        <f t="shared" si="12"/>
        <v>29.299770189877389</v>
      </c>
      <c r="X215" s="58">
        <f t="shared" si="12"/>
        <v>28.933523062503919</v>
      </c>
      <c r="Y215" s="58">
        <f t="shared" si="12"/>
        <v>28.56727593513045</v>
      </c>
      <c r="Z215" s="58">
        <f t="shared" si="12"/>
        <v>28.201028807756988</v>
      </c>
      <c r="AA215" s="58">
        <f t="shared" si="12"/>
        <v>27.834781680383518</v>
      </c>
      <c r="AB215" s="58">
        <f t="shared" si="12"/>
        <v>27.468534553010052</v>
      </c>
      <c r="AC215" s="58">
        <f t="shared" si="12"/>
        <v>27.102287425636582</v>
      </c>
      <c r="AD215" s="58">
        <f t="shared" si="12"/>
        <v>26.736040298263116</v>
      </c>
      <c r="AE215" s="58">
        <f t="shared" si="12"/>
        <v>26.369793170889647</v>
      </c>
      <c r="AF215" s="58">
        <f t="shared" si="12"/>
        <v>26.003546043516184</v>
      </c>
      <c r="AG215" s="58">
        <f t="shared" si="12"/>
        <v>25.637298916142715</v>
      </c>
      <c r="AH215" s="58">
        <f t="shared" si="12"/>
        <v>25.271051788769249</v>
      </c>
      <c r="AI215" s="58">
        <f t="shared" si="12"/>
        <v>24.904804661395779</v>
      </c>
      <c r="AJ215" s="58">
        <f t="shared" si="12"/>
        <v>24.538557534022313</v>
      </c>
      <c r="AK215" s="58">
        <f t="shared" si="12"/>
        <v>24.172310406648844</v>
      </c>
      <c r="AL215" s="58">
        <f t="shared" si="12"/>
        <v>23.806063279275378</v>
      </c>
      <c r="AM215" s="58">
        <f t="shared" si="12"/>
        <v>23.439816151901908</v>
      </c>
      <c r="AN215" s="58">
        <f t="shared" si="12"/>
        <v>23.073569024528446</v>
      </c>
      <c r="AO215" s="58">
        <f t="shared" si="12"/>
        <v>22.707321897154976</v>
      </c>
      <c r="AP215" s="58">
        <f t="shared" si="12"/>
        <v>22.341074769781507</v>
      </c>
      <c r="AQ215" s="58">
        <f t="shared" si="12"/>
        <v>21.974827642408041</v>
      </c>
    </row>
    <row r="216" spans="7:43" ht="14.1" customHeight="1">
      <c r="G216" s="22"/>
      <c r="H216" s="633"/>
      <c r="J216" s="711"/>
      <c r="K216" s="29" t="s">
        <v>703</v>
      </c>
      <c r="L216" s="57">
        <f t="shared" si="12"/>
        <v>60.106385703805607</v>
      </c>
      <c r="M216" s="57">
        <f t="shared" si="12"/>
        <v>58.257075533379584</v>
      </c>
      <c r="N216" s="57">
        <f t="shared" si="12"/>
        <v>56.407765362953562</v>
      </c>
      <c r="O216" s="57">
        <f t="shared" si="12"/>
        <v>54.558455192527532</v>
      </c>
      <c r="P216" s="57">
        <f t="shared" si="12"/>
        <v>52.709145022101509</v>
      </c>
      <c r="Q216" s="57">
        <f t="shared" si="12"/>
        <v>50.859834851675473</v>
      </c>
      <c r="R216" s="57">
        <f t="shared" si="12"/>
        <v>49.01052468124945</v>
      </c>
      <c r="S216" s="57">
        <f t="shared" si="12"/>
        <v>47.161214510823427</v>
      </c>
      <c r="T216" s="57">
        <f t="shared" si="12"/>
        <v>45.31190434039739</v>
      </c>
      <c r="U216" s="57">
        <f t="shared" si="12"/>
        <v>43.462594169971368</v>
      </c>
      <c r="V216" s="57">
        <f t="shared" si="12"/>
        <v>41.613283999545338</v>
      </c>
      <c r="W216" s="57">
        <f t="shared" si="12"/>
        <v>39.763973829119315</v>
      </c>
      <c r="X216" s="57">
        <f t="shared" si="12"/>
        <v>39.366334090828119</v>
      </c>
      <c r="Y216" s="57">
        <f t="shared" si="12"/>
        <v>38.968694352536929</v>
      </c>
      <c r="Z216" s="57">
        <f t="shared" si="12"/>
        <v>38.571054614245732</v>
      </c>
      <c r="AA216" s="57">
        <f t="shared" si="12"/>
        <v>38.173414875954542</v>
      </c>
      <c r="AB216" s="57">
        <f t="shared" si="12"/>
        <v>37.775775137663345</v>
      </c>
      <c r="AC216" s="57">
        <f t="shared" si="12"/>
        <v>37.378135399372155</v>
      </c>
      <c r="AD216" s="57">
        <f t="shared" si="12"/>
        <v>36.980495661080965</v>
      </c>
      <c r="AE216" s="57">
        <f t="shared" si="12"/>
        <v>36.582855922789768</v>
      </c>
      <c r="AF216" s="57">
        <f t="shared" si="12"/>
        <v>36.185216184498572</v>
      </c>
      <c r="AG216" s="57">
        <f t="shared" si="12"/>
        <v>35.787576446207382</v>
      </c>
      <c r="AH216" s="57">
        <f t="shared" si="12"/>
        <v>35.389936707916192</v>
      </c>
      <c r="AI216" s="57">
        <f t="shared" si="12"/>
        <v>34.992296969624995</v>
      </c>
      <c r="AJ216" s="57">
        <f t="shared" si="12"/>
        <v>34.594657231333798</v>
      </c>
      <c r="AK216" s="57">
        <f t="shared" si="12"/>
        <v>34.197017493042608</v>
      </c>
      <c r="AL216" s="57">
        <f t="shared" si="12"/>
        <v>33.799377754751418</v>
      </c>
      <c r="AM216" s="57">
        <f t="shared" si="12"/>
        <v>33.401738016460222</v>
      </c>
      <c r="AN216" s="57">
        <f t="shared" si="12"/>
        <v>33.004098278169025</v>
      </c>
      <c r="AO216" s="57">
        <f t="shared" si="12"/>
        <v>32.606458539877835</v>
      </c>
      <c r="AP216" s="57">
        <f t="shared" si="12"/>
        <v>32.208818801586645</v>
      </c>
      <c r="AQ216" s="57">
        <f t="shared" si="12"/>
        <v>31.811179063295452</v>
      </c>
    </row>
    <row r="217" spans="7:43" ht="14.1" customHeight="1">
      <c r="G217" s="22"/>
      <c r="H217" s="633"/>
      <c r="J217" s="715"/>
      <c r="K217" s="33" t="s">
        <v>704</v>
      </c>
      <c r="L217" s="56">
        <f t="shared" si="12"/>
        <v>60.106385703805607</v>
      </c>
      <c r="M217" s="56">
        <f t="shared" si="12"/>
        <v>58.447333781365799</v>
      </c>
      <c r="N217" s="56">
        <f t="shared" si="12"/>
        <v>56.788281858925991</v>
      </c>
      <c r="O217" s="56">
        <f t="shared" si="12"/>
        <v>55.129229936486183</v>
      </c>
      <c r="P217" s="56">
        <f t="shared" si="12"/>
        <v>53.470178014046375</v>
      </c>
      <c r="Q217" s="56">
        <f t="shared" si="12"/>
        <v>51.811126091606553</v>
      </c>
      <c r="R217" s="56">
        <f t="shared" si="12"/>
        <v>50.152074169166752</v>
      </c>
      <c r="S217" s="56">
        <f t="shared" si="12"/>
        <v>48.493022246726937</v>
      </c>
      <c r="T217" s="56">
        <f t="shared" si="12"/>
        <v>46.833970324287137</v>
      </c>
      <c r="U217" s="56">
        <f t="shared" si="12"/>
        <v>45.174918401847322</v>
      </c>
      <c r="V217" s="56">
        <f t="shared" si="12"/>
        <v>43.515866479407514</v>
      </c>
      <c r="W217" s="56">
        <f t="shared" si="12"/>
        <v>41.856814556967699</v>
      </c>
      <c r="X217" s="56">
        <f t="shared" si="12"/>
        <v>41.647530484182859</v>
      </c>
      <c r="Y217" s="56">
        <f t="shared" si="12"/>
        <v>41.438246411398019</v>
      </c>
      <c r="Z217" s="56">
        <f t="shared" si="12"/>
        <v>41.228962338613179</v>
      </c>
      <c r="AA217" s="56">
        <f t="shared" si="12"/>
        <v>41.01967826582834</v>
      </c>
      <c r="AB217" s="56">
        <f t="shared" si="12"/>
        <v>40.810394193043507</v>
      </c>
      <c r="AC217" s="56">
        <f t="shared" si="12"/>
        <v>40.601110120258667</v>
      </c>
      <c r="AD217" s="56">
        <f t="shared" si="12"/>
        <v>40.391826047473828</v>
      </c>
      <c r="AE217" s="56">
        <f t="shared" si="12"/>
        <v>40.182541974688988</v>
      </c>
      <c r="AF217" s="56">
        <f t="shared" si="12"/>
        <v>39.973257901904148</v>
      </c>
      <c r="AG217" s="56">
        <f t="shared" si="12"/>
        <v>39.763973829119315</v>
      </c>
      <c r="AH217" s="56">
        <f t="shared" si="12"/>
        <v>39.554689756334476</v>
      </c>
      <c r="AI217" s="56">
        <f t="shared" si="12"/>
        <v>39.345405683549636</v>
      </c>
      <c r="AJ217" s="56">
        <f t="shared" si="12"/>
        <v>39.136121610764796</v>
      </c>
      <c r="AK217" s="56">
        <f t="shared" si="12"/>
        <v>38.926837537979956</v>
      </c>
      <c r="AL217" s="56">
        <f t="shared" si="12"/>
        <v>38.717553465195117</v>
      </c>
      <c r="AM217" s="56">
        <f t="shared" si="12"/>
        <v>38.508269392410284</v>
      </c>
      <c r="AN217" s="56">
        <f t="shared" si="12"/>
        <v>38.298985319625444</v>
      </c>
      <c r="AO217" s="56">
        <f t="shared" si="12"/>
        <v>38.089701246840605</v>
      </c>
      <c r="AP217" s="56">
        <f t="shared" si="12"/>
        <v>37.880417174055765</v>
      </c>
      <c r="AQ217" s="56">
        <f t="shared" si="12"/>
        <v>37.671133101270925</v>
      </c>
    </row>
    <row r="218" spans="7:43" ht="14.1" customHeight="1">
      <c r="G218" s="22"/>
      <c r="H218" s="633"/>
      <c r="J218" s="44"/>
      <c r="K218" s="29"/>
      <c r="L218" s="194"/>
      <c r="M218" s="194"/>
      <c r="N218" s="194"/>
      <c r="O218" s="194"/>
      <c r="P218" s="194"/>
      <c r="Q218" s="194"/>
      <c r="R218" s="194"/>
      <c r="S218" s="194"/>
      <c r="T218" s="194"/>
      <c r="U218" s="194"/>
      <c r="V218" s="194"/>
      <c r="W218" s="194"/>
      <c r="X218" s="194"/>
      <c r="Y218" s="194"/>
      <c r="Z218" s="194"/>
      <c r="AA218" s="194"/>
      <c r="AB218" s="194"/>
      <c r="AC218" s="194"/>
      <c r="AD218" s="194"/>
      <c r="AE218" s="194"/>
      <c r="AF218" s="194"/>
      <c r="AG218" s="194"/>
      <c r="AH218" s="194"/>
      <c r="AI218" s="194"/>
      <c r="AJ218" s="194"/>
      <c r="AK218" s="194"/>
      <c r="AL218" s="194"/>
      <c r="AM218" s="194"/>
      <c r="AN218" s="194"/>
      <c r="AO218" s="194"/>
      <c r="AP218" s="194"/>
      <c r="AQ218" s="194"/>
    </row>
    <row r="219" spans="7:43" ht="14.1" customHeight="1">
      <c r="G219" s="22"/>
      <c r="H219" s="633"/>
      <c r="J219" s="44"/>
      <c r="K219" s="29"/>
      <c r="L219" s="23">
        <v>2019</v>
      </c>
      <c r="M219" s="23">
        <v>2020</v>
      </c>
      <c r="N219" s="23">
        <v>2021</v>
      </c>
      <c r="O219" s="23">
        <v>2022</v>
      </c>
      <c r="P219" s="23">
        <v>2023</v>
      </c>
      <c r="Q219" s="23">
        <v>2024</v>
      </c>
      <c r="R219" s="23">
        <v>2025</v>
      </c>
      <c r="S219" s="23">
        <v>2026</v>
      </c>
      <c r="T219" s="23">
        <v>2027</v>
      </c>
      <c r="U219" s="23">
        <v>2028</v>
      </c>
      <c r="V219" s="23">
        <v>2029</v>
      </c>
      <c r="W219" s="23">
        <v>2030</v>
      </c>
      <c r="X219" s="23">
        <v>2031</v>
      </c>
      <c r="Y219" s="23">
        <v>2032</v>
      </c>
      <c r="Z219" s="23">
        <v>2033</v>
      </c>
      <c r="AA219" s="23">
        <v>2034</v>
      </c>
      <c r="AB219" s="23">
        <v>2035</v>
      </c>
      <c r="AC219" s="23">
        <v>2036</v>
      </c>
      <c r="AD219" s="23">
        <v>2037</v>
      </c>
      <c r="AE219" s="23">
        <v>2038</v>
      </c>
      <c r="AF219" s="23">
        <v>2039</v>
      </c>
      <c r="AG219" s="23">
        <v>2040</v>
      </c>
      <c r="AH219" s="23">
        <v>2041</v>
      </c>
      <c r="AI219" s="23">
        <v>2042</v>
      </c>
      <c r="AJ219" s="23">
        <v>2043</v>
      </c>
      <c r="AK219" s="23">
        <v>2044</v>
      </c>
      <c r="AL219" s="23">
        <v>2045</v>
      </c>
      <c r="AM219" s="23">
        <v>2046</v>
      </c>
      <c r="AN219" s="23">
        <v>2047</v>
      </c>
      <c r="AO219" s="23">
        <v>2048</v>
      </c>
      <c r="AP219" s="23">
        <v>2049</v>
      </c>
      <c r="AQ219" s="23">
        <v>2050</v>
      </c>
    </row>
    <row r="220" spans="7:43" ht="14.1" customHeight="1">
      <c r="G220" s="22"/>
      <c r="H220" s="633"/>
      <c r="J220" s="710" t="s">
        <v>543</v>
      </c>
      <c r="K220" s="36" t="s">
        <v>675</v>
      </c>
      <c r="L220" s="47">
        <v>1375.8936142961943</v>
      </c>
      <c r="M220" s="47">
        <v>1311.7851247974604</v>
      </c>
      <c r="N220" s="47">
        <v>1247.6766352987268</v>
      </c>
      <c r="O220" s="47">
        <v>1183.5681457999929</v>
      </c>
      <c r="P220" s="47">
        <v>1119.4596563012592</v>
      </c>
      <c r="Q220" s="47">
        <v>1055.3511668025255</v>
      </c>
      <c r="R220" s="47">
        <v>991.24267730379154</v>
      </c>
      <c r="S220" s="47">
        <v>927.13418780505776</v>
      </c>
      <c r="T220" s="47">
        <v>863.02569830632399</v>
      </c>
      <c r="U220" s="47">
        <v>798.91720880759021</v>
      </c>
      <c r="V220" s="47">
        <v>734.80871930885633</v>
      </c>
      <c r="W220" s="47">
        <v>670.70022981012266</v>
      </c>
      <c r="X220" s="47">
        <v>662.31647693749608</v>
      </c>
      <c r="Y220" s="47">
        <v>653.93272406486949</v>
      </c>
      <c r="Z220" s="47">
        <v>645.54897119224302</v>
      </c>
      <c r="AA220" s="47">
        <v>637.16521831961643</v>
      </c>
      <c r="AB220" s="47">
        <v>628.78146544698996</v>
      </c>
      <c r="AC220" s="47">
        <v>620.39771257436337</v>
      </c>
      <c r="AD220" s="47">
        <v>612.01395970173689</v>
      </c>
      <c r="AE220" s="47">
        <v>603.63020682911031</v>
      </c>
      <c r="AF220" s="47">
        <v>595.24645395648383</v>
      </c>
      <c r="AG220" s="47">
        <v>586.86270108385725</v>
      </c>
      <c r="AH220" s="47">
        <v>578.47894821123077</v>
      </c>
      <c r="AI220" s="47">
        <v>570.09519533860419</v>
      </c>
      <c r="AJ220" s="47">
        <v>561.71144246597771</v>
      </c>
      <c r="AK220" s="47">
        <v>553.32768959335112</v>
      </c>
      <c r="AL220" s="47">
        <v>544.94393672072465</v>
      </c>
      <c r="AM220" s="47">
        <v>536.56018384809806</v>
      </c>
      <c r="AN220" s="47">
        <v>528.17643097547159</v>
      </c>
      <c r="AO220" s="47">
        <v>519.792678102845</v>
      </c>
      <c r="AP220" s="47">
        <v>511.40892523021847</v>
      </c>
      <c r="AQ220" s="47">
        <v>503.02517235759194</v>
      </c>
    </row>
    <row r="221" spans="7:43" ht="14.1" customHeight="1">
      <c r="G221" s="22"/>
      <c r="H221" s="633"/>
      <c r="J221" s="711"/>
      <c r="K221" s="29" t="s">
        <v>676</v>
      </c>
      <c r="L221" s="46">
        <v>1375.8936142961943</v>
      </c>
      <c r="M221" s="46">
        <v>1333.5611062848022</v>
      </c>
      <c r="N221" s="46">
        <v>1291.2285982734102</v>
      </c>
      <c r="O221" s="46">
        <v>1248.8960902620179</v>
      </c>
      <c r="P221" s="46">
        <v>1206.5635822506258</v>
      </c>
      <c r="Q221" s="46">
        <v>1164.2310742392335</v>
      </c>
      <c r="R221" s="46">
        <v>1121.8985662278415</v>
      </c>
      <c r="S221" s="46">
        <v>1079.5660582164494</v>
      </c>
      <c r="T221" s="46">
        <v>1037.2335502050571</v>
      </c>
      <c r="U221" s="46">
        <v>994.90104219366492</v>
      </c>
      <c r="V221" s="46">
        <v>952.56853418227274</v>
      </c>
      <c r="W221" s="46">
        <v>910.23602617088068</v>
      </c>
      <c r="X221" s="46">
        <v>901.1336659091719</v>
      </c>
      <c r="Y221" s="46">
        <v>892.03130564746311</v>
      </c>
      <c r="Z221" s="46">
        <v>882.92894538575422</v>
      </c>
      <c r="AA221" s="46">
        <v>873.82658512404544</v>
      </c>
      <c r="AB221" s="46">
        <v>864.72422486233665</v>
      </c>
      <c r="AC221" s="46">
        <v>855.62186460062787</v>
      </c>
      <c r="AD221" s="46">
        <v>846.51950433891909</v>
      </c>
      <c r="AE221" s="46">
        <v>837.4171440772102</v>
      </c>
      <c r="AF221" s="46">
        <v>828.31478381550141</v>
      </c>
      <c r="AG221" s="46">
        <v>819.21242355379263</v>
      </c>
      <c r="AH221" s="46">
        <v>810.11006329208385</v>
      </c>
      <c r="AI221" s="46">
        <v>801.00770303037496</v>
      </c>
      <c r="AJ221" s="46">
        <v>791.90534276866617</v>
      </c>
      <c r="AK221" s="46">
        <v>782.80298250695739</v>
      </c>
      <c r="AL221" s="46">
        <v>773.70062224524861</v>
      </c>
      <c r="AM221" s="46">
        <v>764.59826198353983</v>
      </c>
      <c r="AN221" s="46">
        <v>755.49590172183093</v>
      </c>
      <c r="AO221" s="46">
        <v>746.39354146012215</v>
      </c>
      <c r="AP221" s="46">
        <v>737.29118119841337</v>
      </c>
      <c r="AQ221" s="46">
        <v>728.18882093670459</v>
      </c>
    </row>
    <row r="222" spans="7:43" ht="14.1" customHeight="1" thickBot="1">
      <c r="G222" s="22"/>
      <c r="H222" s="633"/>
      <c r="J222" s="711"/>
      <c r="K222" s="33" t="s">
        <v>677</v>
      </c>
      <c r="L222" s="45">
        <v>1375.8936142961943</v>
      </c>
      <c r="M222" s="45">
        <v>1337.9163025822704</v>
      </c>
      <c r="N222" s="45">
        <v>1299.9389908683468</v>
      </c>
      <c r="O222" s="45">
        <v>1261.9616791544229</v>
      </c>
      <c r="P222" s="45">
        <v>1223.9843674404992</v>
      </c>
      <c r="Q222" s="45">
        <v>1186.0070557265751</v>
      </c>
      <c r="R222" s="45">
        <v>1148.0297440126515</v>
      </c>
      <c r="S222" s="45">
        <v>1110.0524322987276</v>
      </c>
      <c r="T222" s="45">
        <v>1072.0751205848039</v>
      </c>
      <c r="U222" s="45">
        <v>1034.09780887088</v>
      </c>
      <c r="V222" s="45">
        <v>996.12049715695628</v>
      </c>
      <c r="W222" s="45">
        <v>958.14318544303228</v>
      </c>
      <c r="X222" s="45">
        <v>953.35246951581712</v>
      </c>
      <c r="Y222" s="45">
        <v>948.56175358860196</v>
      </c>
      <c r="Z222" s="45">
        <v>943.7710376613868</v>
      </c>
      <c r="AA222" s="45">
        <v>938.98032173417164</v>
      </c>
      <c r="AB222" s="45">
        <v>934.18960580695648</v>
      </c>
      <c r="AC222" s="45">
        <v>929.39888987974132</v>
      </c>
      <c r="AD222" s="45">
        <v>924.60817395252616</v>
      </c>
      <c r="AE222" s="45">
        <v>919.817458025311</v>
      </c>
      <c r="AF222" s="45">
        <v>915.02674209809584</v>
      </c>
      <c r="AG222" s="45">
        <v>910.23602617088068</v>
      </c>
      <c r="AH222" s="45">
        <v>905.44531024366552</v>
      </c>
      <c r="AI222" s="45">
        <v>900.65459431645036</v>
      </c>
      <c r="AJ222" s="45">
        <v>895.8638783892352</v>
      </c>
      <c r="AK222" s="45">
        <v>891.07316246202004</v>
      </c>
      <c r="AL222" s="45">
        <v>886.28244653480488</v>
      </c>
      <c r="AM222" s="45">
        <v>881.49173060758972</v>
      </c>
      <c r="AN222" s="45">
        <v>876.70101468037456</v>
      </c>
      <c r="AO222" s="45">
        <v>871.9102987531594</v>
      </c>
      <c r="AP222" s="45">
        <v>867.11958282594424</v>
      </c>
      <c r="AQ222" s="45">
        <v>862.32886689872907</v>
      </c>
    </row>
    <row r="223" spans="7:43" ht="14.1" customHeight="1" thickTop="1">
      <c r="G223" s="22"/>
      <c r="H223" s="633"/>
      <c r="J223" s="711"/>
      <c r="K223" s="36" t="s">
        <v>678</v>
      </c>
      <c r="L223" s="195">
        <v>1375.8936142961943</v>
      </c>
      <c r="M223" s="195">
        <v>1311.7851247974604</v>
      </c>
      <c r="N223" s="195">
        <v>1247.6766352987268</v>
      </c>
      <c r="O223" s="195">
        <v>1183.5681457999929</v>
      </c>
      <c r="P223" s="195">
        <v>1119.4596563012592</v>
      </c>
      <c r="Q223" s="195">
        <v>1055.3511668025255</v>
      </c>
      <c r="R223" s="195">
        <v>991.24267730379154</v>
      </c>
      <c r="S223" s="195">
        <v>927.13418780505776</v>
      </c>
      <c r="T223" s="195">
        <v>863.02569830632399</v>
      </c>
      <c r="U223" s="195">
        <v>798.91720880759021</v>
      </c>
      <c r="V223" s="195">
        <v>734.80871930885633</v>
      </c>
      <c r="W223" s="195">
        <v>670.70022981012266</v>
      </c>
      <c r="X223" s="195">
        <v>662.31647693749608</v>
      </c>
      <c r="Y223" s="195">
        <v>653.93272406486949</v>
      </c>
      <c r="Z223" s="195">
        <v>645.54897119224302</v>
      </c>
      <c r="AA223" s="195">
        <v>637.16521831961643</v>
      </c>
      <c r="AB223" s="195">
        <v>628.78146544698996</v>
      </c>
      <c r="AC223" s="195">
        <v>620.39771257436337</v>
      </c>
      <c r="AD223" s="195">
        <v>612.01395970173689</v>
      </c>
      <c r="AE223" s="195">
        <v>603.63020682911031</v>
      </c>
      <c r="AF223" s="195">
        <v>595.24645395648383</v>
      </c>
      <c r="AG223" s="195">
        <v>586.86270108385725</v>
      </c>
      <c r="AH223" s="195">
        <v>578.47894821123077</v>
      </c>
      <c r="AI223" s="195">
        <v>570.09519533860419</v>
      </c>
      <c r="AJ223" s="195">
        <v>561.71144246597771</v>
      </c>
      <c r="AK223" s="195">
        <v>553.32768959335112</v>
      </c>
      <c r="AL223" s="195">
        <v>544.94393672072465</v>
      </c>
      <c r="AM223" s="195">
        <v>536.56018384809806</v>
      </c>
      <c r="AN223" s="195">
        <v>528.17643097547159</v>
      </c>
      <c r="AO223" s="195">
        <v>519.792678102845</v>
      </c>
      <c r="AP223" s="195">
        <v>511.40892523021847</v>
      </c>
      <c r="AQ223" s="195">
        <v>503.02517235759194</v>
      </c>
    </row>
    <row r="224" spans="7:43" ht="14.1" customHeight="1">
      <c r="G224" s="22"/>
      <c r="H224" s="633"/>
      <c r="J224" s="711"/>
      <c r="K224" s="29" t="s">
        <v>679</v>
      </c>
      <c r="L224" s="46">
        <v>1375.8936142961943</v>
      </c>
      <c r="M224" s="46">
        <v>1333.5611062848022</v>
      </c>
      <c r="N224" s="46">
        <v>1291.2285982734102</v>
      </c>
      <c r="O224" s="46">
        <v>1248.8960902620179</v>
      </c>
      <c r="P224" s="46">
        <v>1206.5635822506258</v>
      </c>
      <c r="Q224" s="46">
        <v>1164.2310742392335</v>
      </c>
      <c r="R224" s="46">
        <v>1121.8985662278415</v>
      </c>
      <c r="S224" s="46">
        <v>1079.5660582164494</v>
      </c>
      <c r="T224" s="46">
        <v>1037.2335502050571</v>
      </c>
      <c r="U224" s="46">
        <v>994.90104219366492</v>
      </c>
      <c r="V224" s="46">
        <v>952.56853418227274</v>
      </c>
      <c r="W224" s="46">
        <v>910.23602617088068</v>
      </c>
      <c r="X224" s="46">
        <v>901.1336659091719</v>
      </c>
      <c r="Y224" s="46">
        <v>892.03130564746311</v>
      </c>
      <c r="Z224" s="46">
        <v>882.92894538575422</v>
      </c>
      <c r="AA224" s="46">
        <v>873.82658512404544</v>
      </c>
      <c r="AB224" s="46">
        <v>864.72422486233665</v>
      </c>
      <c r="AC224" s="46">
        <v>855.62186460062787</v>
      </c>
      <c r="AD224" s="46">
        <v>846.51950433891909</v>
      </c>
      <c r="AE224" s="46">
        <v>837.4171440772102</v>
      </c>
      <c r="AF224" s="46">
        <v>828.31478381550141</v>
      </c>
      <c r="AG224" s="46">
        <v>819.21242355379263</v>
      </c>
      <c r="AH224" s="46">
        <v>810.11006329208385</v>
      </c>
      <c r="AI224" s="46">
        <v>801.00770303037496</v>
      </c>
      <c r="AJ224" s="46">
        <v>791.90534276866617</v>
      </c>
      <c r="AK224" s="46">
        <v>782.80298250695739</v>
      </c>
      <c r="AL224" s="46">
        <v>773.70062224524861</v>
      </c>
      <c r="AM224" s="46">
        <v>764.59826198353983</v>
      </c>
      <c r="AN224" s="46">
        <v>755.49590172183093</v>
      </c>
      <c r="AO224" s="46">
        <v>746.39354146012215</v>
      </c>
      <c r="AP224" s="46">
        <v>737.29118119841337</v>
      </c>
      <c r="AQ224" s="46">
        <v>728.18882093670459</v>
      </c>
    </row>
    <row r="225" spans="7:43" ht="14.1" customHeight="1" thickBot="1">
      <c r="G225" s="22"/>
      <c r="H225" s="633"/>
      <c r="J225" s="711"/>
      <c r="K225" s="33" t="s">
        <v>680</v>
      </c>
      <c r="L225" s="45">
        <v>1375.8936142961943</v>
      </c>
      <c r="M225" s="45">
        <v>1337.9163025822704</v>
      </c>
      <c r="N225" s="45">
        <v>1299.9389908683468</v>
      </c>
      <c r="O225" s="45">
        <v>1261.9616791544229</v>
      </c>
      <c r="P225" s="45">
        <v>1223.9843674404992</v>
      </c>
      <c r="Q225" s="45">
        <v>1186.0070557265751</v>
      </c>
      <c r="R225" s="45">
        <v>1148.0297440126515</v>
      </c>
      <c r="S225" s="45">
        <v>1110.0524322987276</v>
      </c>
      <c r="T225" s="45">
        <v>1072.0751205848039</v>
      </c>
      <c r="U225" s="45">
        <v>1034.09780887088</v>
      </c>
      <c r="V225" s="45">
        <v>996.12049715695628</v>
      </c>
      <c r="W225" s="45">
        <v>958.14318544303228</v>
      </c>
      <c r="X225" s="45">
        <v>953.35246951581712</v>
      </c>
      <c r="Y225" s="45">
        <v>948.56175358860196</v>
      </c>
      <c r="Z225" s="45">
        <v>943.7710376613868</v>
      </c>
      <c r="AA225" s="45">
        <v>938.98032173417164</v>
      </c>
      <c r="AB225" s="45">
        <v>934.18960580695648</v>
      </c>
      <c r="AC225" s="45">
        <v>929.39888987974132</v>
      </c>
      <c r="AD225" s="45">
        <v>924.60817395252616</v>
      </c>
      <c r="AE225" s="45">
        <v>919.817458025311</v>
      </c>
      <c r="AF225" s="45">
        <v>915.02674209809584</v>
      </c>
      <c r="AG225" s="45">
        <v>910.23602617088068</v>
      </c>
      <c r="AH225" s="45">
        <v>905.44531024366552</v>
      </c>
      <c r="AI225" s="45">
        <v>900.65459431645036</v>
      </c>
      <c r="AJ225" s="45">
        <v>895.8638783892352</v>
      </c>
      <c r="AK225" s="45">
        <v>891.07316246202004</v>
      </c>
      <c r="AL225" s="45">
        <v>886.28244653480488</v>
      </c>
      <c r="AM225" s="45">
        <v>881.49173060758972</v>
      </c>
      <c r="AN225" s="45">
        <v>876.70101468037456</v>
      </c>
      <c r="AO225" s="45">
        <v>871.9102987531594</v>
      </c>
      <c r="AP225" s="45">
        <v>867.11958282594424</v>
      </c>
      <c r="AQ225" s="45">
        <v>862.32886689872907</v>
      </c>
    </row>
    <row r="226" spans="7:43" ht="14.1" customHeight="1" thickTop="1">
      <c r="G226" s="22"/>
      <c r="H226" s="633"/>
      <c r="J226" s="711"/>
      <c r="K226" s="36" t="s">
        <v>681</v>
      </c>
      <c r="L226" s="195">
        <v>1375.8936142961943</v>
      </c>
      <c r="M226" s="195">
        <v>1311.7851247974604</v>
      </c>
      <c r="N226" s="195">
        <v>1247.6766352987268</v>
      </c>
      <c r="O226" s="195">
        <v>1183.5681457999929</v>
      </c>
      <c r="P226" s="195">
        <v>1119.4596563012592</v>
      </c>
      <c r="Q226" s="195">
        <v>1055.3511668025255</v>
      </c>
      <c r="R226" s="195">
        <v>991.24267730379154</v>
      </c>
      <c r="S226" s="195">
        <v>927.13418780505776</v>
      </c>
      <c r="T226" s="195">
        <v>863.02569830632399</v>
      </c>
      <c r="U226" s="195">
        <v>798.91720880759021</v>
      </c>
      <c r="V226" s="195">
        <v>734.80871930885633</v>
      </c>
      <c r="W226" s="195">
        <v>670.70022981012266</v>
      </c>
      <c r="X226" s="195">
        <v>662.31647693749608</v>
      </c>
      <c r="Y226" s="195">
        <v>653.93272406486949</v>
      </c>
      <c r="Z226" s="195">
        <v>645.54897119224302</v>
      </c>
      <c r="AA226" s="195">
        <v>637.16521831961643</v>
      </c>
      <c r="AB226" s="195">
        <v>628.78146544698996</v>
      </c>
      <c r="AC226" s="195">
        <v>620.39771257436337</v>
      </c>
      <c r="AD226" s="195">
        <v>612.01395970173689</v>
      </c>
      <c r="AE226" s="195">
        <v>603.63020682911031</v>
      </c>
      <c r="AF226" s="195">
        <v>595.24645395648383</v>
      </c>
      <c r="AG226" s="195">
        <v>586.86270108385725</v>
      </c>
      <c r="AH226" s="195">
        <v>578.47894821123077</v>
      </c>
      <c r="AI226" s="195">
        <v>570.09519533860419</v>
      </c>
      <c r="AJ226" s="195">
        <v>561.71144246597771</v>
      </c>
      <c r="AK226" s="195">
        <v>553.32768959335112</v>
      </c>
      <c r="AL226" s="195">
        <v>544.94393672072465</v>
      </c>
      <c r="AM226" s="195">
        <v>536.56018384809806</v>
      </c>
      <c r="AN226" s="195">
        <v>528.17643097547159</v>
      </c>
      <c r="AO226" s="195">
        <v>519.792678102845</v>
      </c>
      <c r="AP226" s="195">
        <v>511.40892523021847</v>
      </c>
      <c r="AQ226" s="195">
        <v>503.02517235759194</v>
      </c>
    </row>
    <row r="227" spans="7:43" ht="14.1" customHeight="1">
      <c r="G227" s="22"/>
      <c r="H227" s="633"/>
      <c r="J227" s="711"/>
      <c r="K227" s="29" t="s">
        <v>682</v>
      </c>
      <c r="L227" s="46">
        <v>1375.8936142961943</v>
      </c>
      <c r="M227" s="46">
        <v>1333.5611062848022</v>
      </c>
      <c r="N227" s="46">
        <v>1291.2285982734102</v>
      </c>
      <c r="O227" s="46">
        <v>1248.8960902620179</v>
      </c>
      <c r="P227" s="46">
        <v>1206.5635822506258</v>
      </c>
      <c r="Q227" s="46">
        <v>1164.2310742392335</v>
      </c>
      <c r="R227" s="46">
        <v>1121.8985662278415</v>
      </c>
      <c r="S227" s="46">
        <v>1079.5660582164494</v>
      </c>
      <c r="T227" s="46">
        <v>1037.2335502050571</v>
      </c>
      <c r="U227" s="46">
        <v>994.90104219366492</v>
      </c>
      <c r="V227" s="46">
        <v>952.56853418227274</v>
      </c>
      <c r="W227" s="46">
        <v>910.23602617088068</v>
      </c>
      <c r="X227" s="46">
        <v>901.1336659091719</v>
      </c>
      <c r="Y227" s="46">
        <v>892.03130564746311</v>
      </c>
      <c r="Z227" s="46">
        <v>882.92894538575422</v>
      </c>
      <c r="AA227" s="46">
        <v>873.82658512404544</v>
      </c>
      <c r="AB227" s="46">
        <v>864.72422486233665</v>
      </c>
      <c r="AC227" s="46">
        <v>855.62186460062787</v>
      </c>
      <c r="AD227" s="46">
        <v>846.51950433891909</v>
      </c>
      <c r="AE227" s="46">
        <v>837.4171440772102</v>
      </c>
      <c r="AF227" s="46">
        <v>828.31478381550141</v>
      </c>
      <c r="AG227" s="46">
        <v>819.21242355379263</v>
      </c>
      <c r="AH227" s="46">
        <v>810.11006329208385</v>
      </c>
      <c r="AI227" s="46">
        <v>801.00770303037496</v>
      </c>
      <c r="AJ227" s="46">
        <v>791.90534276866617</v>
      </c>
      <c r="AK227" s="46">
        <v>782.80298250695739</v>
      </c>
      <c r="AL227" s="46">
        <v>773.70062224524861</v>
      </c>
      <c r="AM227" s="46">
        <v>764.59826198353983</v>
      </c>
      <c r="AN227" s="46">
        <v>755.49590172183093</v>
      </c>
      <c r="AO227" s="46">
        <v>746.39354146012215</v>
      </c>
      <c r="AP227" s="46">
        <v>737.29118119841337</v>
      </c>
      <c r="AQ227" s="46">
        <v>728.18882093670459</v>
      </c>
    </row>
    <row r="228" spans="7:43" ht="14.1" customHeight="1" thickBot="1">
      <c r="G228" s="22"/>
      <c r="H228" s="633"/>
      <c r="J228" s="711"/>
      <c r="K228" s="33" t="s">
        <v>683</v>
      </c>
      <c r="L228" s="45">
        <v>1375.8936142961943</v>
      </c>
      <c r="M228" s="45">
        <v>1337.9163025822704</v>
      </c>
      <c r="N228" s="45">
        <v>1299.9389908683468</v>
      </c>
      <c r="O228" s="45">
        <v>1261.9616791544229</v>
      </c>
      <c r="P228" s="45">
        <v>1223.9843674404992</v>
      </c>
      <c r="Q228" s="45">
        <v>1186.0070557265751</v>
      </c>
      <c r="R228" s="45">
        <v>1148.0297440126515</v>
      </c>
      <c r="S228" s="45">
        <v>1110.0524322987276</v>
      </c>
      <c r="T228" s="45">
        <v>1072.0751205848039</v>
      </c>
      <c r="U228" s="45">
        <v>1034.09780887088</v>
      </c>
      <c r="V228" s="45">
        <v>996.12049715695628</v>
      </c>
      <c r="W228" s="45">
        <v>958.14318544303228</v>
      </c>
      <c r="X228" s="45">
        <v>953.35246951581712</v>
      </c>
      <c r="Y228" s="45">
        <v>948.56175358860196</v>
      </c>
      <c r="Z228" s="45">
        <v>943.7710376613868</v>
      </c>
      <c r="AA228" s="45">
        <v>938.98032173417164</v>
      </c>
      <c r="AB228" s="45">
        <v>934.18960580695648</v>
      </c>
      <c r="AC228" s="45">
        <v>929.39888987974132</v>
      </c>
      <c r="AD228" s="45">
        <v>924.60817395252616</v>
      </c>
      <c r="AE228" s="45">
        <v>919.817458025311</v>
      </c>
      <c r="AF228" s="45">
        <v>915.02674209809584</v>
      </c>
      <c r="AG228" s="45">
        <v>910.23602617088068</v>
      </c>
      <c r="AH228" s="45">
        <v>905.44531024366552</v>
      </c>
      <c r="AI228" s="45">
        <v>900.65459431645036</v>
      </c>
      <c r="AJ228" s="45">
        <v>895.8638783892352</v>
      </c>
      <c r="AK228" s="45">
        <v>891.07316246202004</v>
      </c>
      <c r="AL228" s="45">
        <v>886.28244653480488</v>
      </c>
      <c r="AM228" s="45">
        <v>881.49173060758972</v>
      </c>
      <c r="AN228" s="45">
        <v>876.70101468037456</v>
      </c>
      <c r="AO228" s="45">
        <v>871.9102987531594</v>
      </c>
      <c r="AP228" s="45">
        <v>867.11958282594424</v>
      </c>
      <c r="AQ228" s="45">
        <v>862.32886689872907</v>
      </c>
    </row>
    <row r="229" spans="7:43" ht="14.1" customHeight="1" thickTop="1">
      <c r="G229" s="22"/>
      <c r="H229" s="633"/>
      <c r="J229" s="711"/>
      <c r="K229" s="36" t="s">
        <v>684</v>
      </c>
      <c r="L229" s="195">
        <v>1375.8936142961943</v>
      </c>
      <c r="M229" s="195">
        <v>1311.7851247974604</v>
      </c>
      <c r="N229" s="195">
        <v>1247.6766352987268</v>
      </c>
      <c r="O229" s="195">
        <v>1183.5681457999929</v>
      </c>
      <c r="P229" s="195">
        <v>1119.4596563012592</v>
      </c>
      <c r="Q229" s="195">
        <v>1055.3511668025255</v>
      </c>
      <c r="R229" s="195">
        <v>991.24267730379154</v>
      </c>
      <c r="S229" s="195">
        <v>927.13418780505776</v>
      </c>
      <c r="T229" s="195">
        <v>863.02569830632399</v>
      </c>
      <c r="U229" s="195">
        <v>798.91720880759021</v>
      </c>
      <c r="V229" s="195">
        <v>734.80871930885633</v>
      </c>
      <c r="W229" s="195">
        <v>670.70022981012266</v>
      </c>
      <c r="X229" s="195">
        <v>662.31647693749608</v>
      </c>
      <c r="Y229" s="195">
        <v>653.93272406486949</v>
      </c>
      <c r="Z229" s="195">
        <v>645.54897119224302</v>
      </c>
      <c r="AA229" s="195">
        <v>637.16521831961643</v>
      </c>
      <c r="AB229" s="195">
        <v>628.78146544698996</v>
      </c>
      <c r="AC229" s="195">
        <v>620.39771257436337</v>
      </c>
      <c r="AD229" s="195">
        <v>612.01395970173689</v>
      </c>
      <c r="AE229" s="195">
        <v>603.63020682911031</v>
      </c>
      <c r="AF229" s="195">
        <v>595.24645395648383</v>
      </c>
      <c r="AG229" s="195">
        <v>586.86270108385725</v>
      </c>
      <c r="AH229" s="195">
        <v>578.47894821123077</v>
      </c>
      <c r="AI229" s="195">
        <v>570.09519533860419</v>
      </c>
      <c r="AJ229" s="195">
        <v>561.71144246597771</v>
      </c>
      <c r="AK229" s="195">
        <v>553.32768959335112</v>
      </c>
      <c r="AL229" s="195">
        <v>544.94393672072465</v>
      </c>
      <c r="AM229" s="195">
        <v>536.56018384809806</v>
      </c>
      <c r="AN229" s="195">
        <v>528.17643097547159</v>
      </c>
      <c r="AO229" s="195">
        <v>519.792678102845</v>
      </c>
      <c r="AP229" s="195">
        <v>511.40892523021847</v>
      </c>
      <c r="AQ229" s="195">
        <v>503.02517235759194</v>
      </c>
    </row>
    <row r="230" spans="7:43" ht="14.1" customHeight="1">
      <c r="G230" s="22"/>
      <c r="H230" s="633"/>
      <c r="J230" s="711"/>
      <c r="K230" s="29" t="s">
        <v>685</v>
      </c>
      <c r="L230" s="46">
        <v>1375.8936142961943</v>
      </c>
      <c r="M230" s="46">
        <v>1333.5611062848022</v>
      </c>
      <c r="N230" s="46">
        <v>1291.2285982734102</v>
      </c>
      <c r="O230" s="46">
        <v>1248.8960902620179</v>
      </c>
      <c r="P230" s="46">
        <v>1206.5635822506258</v>
      </c>
      <c r="Q230" s="46">
        <v>1164.2310742392335</v>
      </c>
      <c r="R230" s="46">
        <v>1121.8985662278415</v>
      </c>
      <c r="S230" s="46">
        <v>1079.5660582164494</v>
      </c>
      <c r="T230" s="46">
        <v>1037.2335502050571</v>
      </c>
      <c r="U230" s="46">
        <v>994.90104219366492</v>
      </c>
      <c r="V230" s="46">
        <v>952.56853418227274</v>
      </c>
      <c r="W230" s="46">
        <v>910.23602617088068</v>
      </c>
      <c r="X230" s="46">
        <v>901.1336659091719</v>
      </c>
      <c r="Y230" s="46">
        <v>892.03130564746311</v>
      </c>
      <c r="Z230" s="46">
        <v>882.92894538575422</v>
      </c>
      <c r="AA230" s="46">
        <v>873.82658512404544</v>
      </c>
      <c r="AB230" s="46">
        <v>864.72422486233665</v>
      </c>
      <c r="AC230" s="46">
        <v>855.62186460062787</v>
      </c>
      <c r="AD230" s="46">
        <v>846.51950433891909</v>
      </c>
      <c r="AE230" s="46">
        <v>837.4171440772102</v>
      </c>
      <c r="AF230" s="46">
        <v>828.31478381550141</v>
      </c>
      <c r="AG230" s="46">
        <v>819.21242355379263</v>
      </c>
      <c r="AH230" s="46">
        <v>810.11006329208385</v>
      </c>
      <c r="AI230" s="46">
        <v>801.00770303037496</v>
      </c>
      <c r="AJ230" s="46">
        <v>791.90534276866617</v>
      </c>
      <c r="AK230" s="46">
        <v>782.80298250695739</v>
      </c>
      <c r="AL230" s="46">
        <v>773.70062224524861</v>
      </c>
      <c r="AM230" s="46">
        <v>764.59826198353983</v>
      </c>
      <c r="AN230" s="46">
        <v>755.49590172183093</v>
      </c>
      <c r="AO230" s="46">
        <v>746.39354146012215</v>
      </c>
      <c r="AP230" s="46">
        <v>737.29118119841337</v>
      </c>
      <c r="AQ230" s="46">
        <v>728.18882093670459</v>
      </c>
    </row>
    <row r="231" spans="7:43" ht="14.1" customHeight="1" thickBot="1">
      <c r="G231" s="22"/>
      <c r="H231" s="633"/>
      <c r="J231" s="711"/>
      <c r="K231" s="33" t="s">
        <v>686</v>
      </c>
      <c r="L231" s="45">
        <v>1375.8936142961943</v>
      </c>
      <c r="M231" s="45">
        <v>1337.9163025822704</v>
      </c>
      <c r="N231" s="45">
        <v>1299.9389908683468</v>
      </c>
      <c r="O231" s="45">
        <v>1261.9616791544229</v>
      </c>
      <c r="P231" s="45">
        <v>1223.9843674404992</v>
      </c>
      <c r="Q231" s="45">
        <v>1186.0070557265751</v>
      </c>
      <c r="R231" s="45">
        <v>1148.0297440126515</v>
      </c>
      <c r="S231" s="45">
        <v>1110.0524322987276</v>
      </c>
      <c r="T231" s="45">
        <v>1072.0751205848039</v>
      </c>
      <c r="U231" s="45">
        <v>1034.09780887088</v>
      </c>
      <c r="V231" s="45">
        <v>996.12049715695628</v>
      </c>
      <c r="W231" s="45">
        <v>958.14318544303228</v>
      </c>
      <c r="X231" s="45">
        <v>953.35246951581712</v>
      </c>
      <c r="Y231" s="45">
        <v>948.56175358860196</v>
      </c>
      <c r="Z231" s="45">
        <v>943.7710376613868</v>
      </c>
      <c r="AA231" s="45">
        <v>938.98032173417164</v>
      </c>
      <c r="AB231" s="45">
        <v>934.18960580695648</v>
      </c>
      <c r="AC231" s="45">
        <v>929.39888987974132</v>
      </c>
      <c r="AD231" s="45">
        <v>924.60817395252616</v>
      </c>
      <c r="AE231" s="45">
        <v>919.817458025311</v>
      </c>
      <c r="AF231" s="45">
        <v>915.02674209809584</v>
      </c>
      <c r="AG231" s="45">
        <v>910.23602617088068</v>
      </c>
      <c r="AH231" s="45">
        <v>905.44531024366552</v>
      </c>
      <c r="AI231" s="45">
        <v>900.65459431645036</v>
      </c>
      <c r="AJ231" s="45">
        <v>895.8638783892352</v>
      </c>
      <c r="AK231" s="45">
        <v>891.07316246202004</v>
      </c>
      <c r="AL231" s="45">
        <v>886.28244653480488</v>
      </c>
      <c r="AM231" s="45">
        <v>881.49173060758972</v>
      </c>
      <c r="AN231" s="45">
        <v>876.70101468037456</v>
      </c>
      <c r="AO231" s="45">
        <v>871.9102987531594</v>
      </c>
      <c r="AP231" s="45">
        <v>867.11958282594424</v>
      </c>
      <c r="AQ231" s="45">
        <v>862.32886689872907</v>
      </c>
    </row>
    <row r="232" spans="7:43" ht="14.1" customHeight="1" thickTop="1">
      <c r="G232" s="22"/>
      <c r="H232" s="633"/>
      <c r="J232" s="711"/>
      <c r="K232" s="36" t="s">
        <v>687</v>
      </c>
      <c r="L232" s="195">
        <v>1375.8936142961943</v>
      </c>
      <c r="M232" s="195">
        <v>1311.7851247974604</v>
      </c>
      <c r="N232" s="195">
        <v>1247.6766352987268</v>
      </c>
      <c r="O232" s="195">
        <v>1183.5681457999929</v>
      </c>
      <c r="P232" s="195">
        <v>1119.4596563012592</v>
      </c>
      <c r="Q232" s="195">
        <v>1055.3511668025255</v>
      </c>
      <c r="R232" s="195">
        <v>991.24267730379154</v>
      </c>
      <c r="S232" s="195">
        <v>927.13418780505776</v>
      </c>
      <c r="T232" s="195">
        <v>863.02569830632399</v>
      </c>
      <c r="U232" s="195">
        <v>798.91720880759021</v>
      </c>
      <c r="V232" s="195">
        <v>734.80871930885633</v>
      </c>
      <c r="W232" s="195">
        <v>670.70022981012266</v>
      </c>
      <c r="X232" s="195">
        <v>662.31647693749608</v>
      </c>
      <c r="Y232" s="195">
        <v>653.93272406486949</v>
      </c>
      <c r="Z232" s="195">
        <v>645.54897119224302</v>
      </c>
      <c r="AA232" s="195">
        <v>637.16521831961643</v>
      </c>
      <c r="AB232" s="195">
        <v>628.78146544698996</v>
      </c>
      <c r="AC232" s="195">
        <v>620.39771257436337</v>
      </c>
      <c r="AD232" s="195">
        <v>612.01395970173689</v>
      </c>
      <c r="AE232" s="195">
        <v>603.63020682911031</v>
      </c>
      <c r="AF232" s="195">
        <v>595.24645395648383</v>
      </c>
      <c r="AG232" s="195">
        <v>586.86270108385725</v>
      </c>
      <c r="AH232" s="195">
        <v>578.47894821123077</v>
      </c>
      <c r="AI232" s="195">
        <v>570.09519533860419</v>
      </c>
      <c r="AJ232" s="195">
        <v>561.71144246597771</v>
      </c>
      <c r="AK232" s="195">
        <v>553.32768959335112</v>
      </c>
      <c r="AL232" s="195">
        <v>544.94393672072465</v>
      </c>
      <c r="AM232" s="195">
        <v>536.56018384809806</v>
      </c>
      <c r="AN232" s="195">
        <v>528.17643097547159</v>
      </c>
      <c r="AO232" s="195">
        <v>519.792678102845</v>
      </c>
      <c r="AP232" s="195">
        <v>511.40892523021847</v>
      </c>
      <c r="AQ232" s="195">
        <v>503.02517235759194</v>
      </c>
    </row>
    <row r="233" spans="7:43" ht="14.1" customHeight="1">
      <c r="G233" s="22"/>
      <c r="H233" s="633"/>
      <c r="J233" s="711"/>
      <c r="K233" s="29" t="s">
        <v>688</v>
      </c>
      <c r="L233" s="46">
        <v>1375.8936142961943</v>
      </c>
      <c r="M233" s="46">
        <v>1333.5611062848022</v>
      </c>
      <c r="N233" s="46">
        <v>1291.2285982734102</v>
      </c>
      <c r="O233" s="46">
        <v>1248.8960902620179</v>
      </c>
      <c r="P233" s="46">
        <v>1206.5635822506258</v>
      </c>
      <c r="Q233" s="46">
        <v>1164.2310742392335</v>
      </c>
      <c r="R233" s="46">
        <v>1121.8985662278415</v>
      </c>
      <c r="S233" s="46">
        <v>1079.5660582164494</v>
      </c>
      <c r="T233" s="46">
        <v>1037.2335502050571</v>
      </c>
      <c r="U233" s="46">
        <v>994.90104219366492</v>
      </c>
      <c r="V233" s="46">
        <v>952.56853418227274</v>
      </c>
      <c r="W233" s="46">
        <v>910.23602617088068</v>
      </c>
      <c r="X233" s="46">
        <v>901.1336659091719</v>
      </c>
      <c r="Y233" s="46">
        <v>892.03130564746311</v>
      </c>
      <c r="Z233" s="46">
        <v>882.92894538575422</v>
      </c>
      <c r="AA233" s="46">
        <v>873.82658512404544</v>
      </c>
      <c r="AB233" s="46">
        <v>864.72422486233665</v>
      </c>
      <c r="AC233" s="46">
        <v>855.62186460062787</v>
      </c>
      <c r="AD233" s="46">
        <v>846.51950433891909</v>
      </c>
      <c r="AE233" s="46">
        <v>837.4171440772102</v>
      </c>
      <c r="AF233" s="46">
        <v>828.31478381550141</v>
      </c>
      <c r="AG233" s="46">
        <v>819.21242355379263</v>
      </c>
      <c r="AH233" s="46">
        <v>810.11006329208385</v>
      </c>
      <c r="AI233" s="46">
        <v>801.00770303037496</v>
      </c>
      <c r="AJ233" s="46">
        <v>791.90534276866617</v>
      </c>
      <c r="AK233" s="46">
        <v>782.80298250695739</v>
      </c>
      <c r="AL233" s="46">
        <v>773.70062224524861</v>
      </c>
      <c r="AM233" s="46">
        <v>764.59826198353983</v>
      </c>
      <c r="AN233" s="46">
        <v>755.49590172183093</v>
      </c>
      <c r="AO233" s="46">
        <v>746.39354146012215</v>
      </c>
      <c r="AP233" s="46">
        <v>737.29118119841337</v>
      </c>
      <c r="AQ233" s="46">
        <v>728.18882093670459</v>
      </c>
    </row>
    <row r="234" spans="7:43" ht="14.1" customHeight="1" thickBot="1">
      <c r="G234" s="22"/>
      <c r="H234" s="633"/>
      <c r="J234" s="711"/>
      <c r="K234" s="33" t="s">
        <v>689</v>
      </c>
      <c r="L234" s="45">
        <v>1375.8936142961943</v>
      </c>
      <c r="M234" s="45">
        <v>1337.9163025822704</v>
      </c>
      <c r="N234" s="45">
        <v>1299.9389908683468</v>
      </c>
      <c r="O234" s="45">
        <v>1261.9616791544229</v>
      </c>
      <c r="P234" s="45">
        <v>1223.9843674404992</v>
      </c>
      <c r="Q234" s="45">
        <v>1186.0070557265751</v>
      </c>
      <c r="R234" s="45">
        <v>1148.0297440126515</v>
      </c>
      <c r="S234" s="45">
        <v>1110.0524322987276</v>
      </c>
      <c r="T234" s="45">
        <v>1072.0751205848039</v>
      </c>
      <c r="U234" s="45">
        <v>1034.09780887088</v>
      </c>
      <c r="V234" s="45">
        <v>996.12049715695628</v>
      </c>
      <c r="W234" s="45">
        <v>958.14318544303228</v>
      </c>
      <c r="X234" s="45">
        <v>953.35246951581712</v>
      </c>
      <c r="Y234" s="45">
        <v>948.56175358860196</v>
      </c>
      <c r="Z234" s="45">
        <v>943.7710376613868</v>
      </c>
      <c r="AA234" s="45">
        <v>938.98032173417164</v>
      </c>
      <c r="AB234" s="45">
        <v>934.18960580695648</v>
      </c>
      <c r="AC234" s="45">
        <v>929.39888987974132</v>
      </c>
      <c r="AD234" s="45">
        <v>924.60817395252616</v>
      </c>
      <c r="AE234" s="45">
        <v>919.817458025311</v>
      </c>
      <c r="AF234" s="45">
        <v>915.02674209809584</v>
      </c>
      <c r="AG234" s="45">
        <v>910.23602617088068</v>
      </c>
      <c r="AH234" s="45">
        <v>905.44531024366552</v>
      </c>
      <c r="AI234" s="45">
        <v>900.65459431645036</v>
      </c>
      <c r="AJ234" s="45">
        <v>895.8638783892352</v>
      </c>
      <c r="AK234" s="45">
        <v>891.07316246202004</v>
      </c>
      <c r="AL234" s="45">
        <v>886.28244653480488</v>
      </c>
      <c r="AM234" s="45">
        <v>881.49173060758972</v>
      </c>
      <c r="AN234" s="45">
        <v>876.70101468037456</v>
      </c>
      <c r="AO234" s="45">
        <v>871.9102987531594</v>
      </c>
      <c r="AP234" s="45">
        <v>867.11958282594424</v>
      </c>
      <c r="AQ234" s="45">
        <v>862.32886689872907</v>
      </c>
    </row>
    <row r="235" spans="7:43" ht="14.1" customHeight="1" thickTop="1">
      <c r="G235" s="22"/>
      <c r="H235" s="633"/>
      <c r="J235" s="711"/>
      <c r="K235" s="36" t="s">
        <v>690</v>
      </c>
      <c r="L235" s="195">
        <v>1375.8936142961943</v>
      </c>
      <c r="M235" s="195">
        <v>1311.7851247974604</v>
      </c>
      <c r="N235" s="195">
        <v>1247.6766352987268</v>
      </c>
      <c r="O235" s="195">
        <v>1183.5681457999929</v>
      </c>
      <c r="P235" s="195">
        <v>1119.4596563012592</v>
      </c>
      <c r="Q235" s="195">
        <v>1055.3511668025255</v>
      </c>
      <c r="R235" s="195">
        <v>991.24267730379154</v>
      </c>
      <c r="S235" s="195">
        <v>927.13418780505776</v>
      </c>
      <c r="T235" s="195">
        <v>863.02569830632399</v>
      </c>
      <c r="U235" s="195">
        <v>798.91720880759021</v>
      </c>
      <c r="V235" s="195">
        <v>734.80871930885633</v>
      </c>
      <c r="W235" s="195">
        <v>670.70022981012266</v>
      </c>
      <c r="X235" s="195">
        <v>662.31647693749608</v>
      </c>
      <c r="Y235" s="195">
        <v>653.93272406486949</v>
      </c>
      <c r="Z235" s="195">
        <v>645.54897119224302</v>
      </c>
      <c r="AA235" s="195">
        <v>637.16521831961643</v>
      </c>
      <c r="AB235" s="195">
        <v>628.78146544698996</v>
      </c>
      <c r="AC235" s="195">
        <v>620.39771257436337</v>
      </c>
      <c r="AD235" s="195">
        <v>612.01395970173689</v>
      </c>
      <c r="AE235" s="195">
        <v>603.63020682911031</v>
      </c>
      <c r="AF235" s="195">
        <v>595.24645395648383</v>
      </c>
      <c r="AG235" s="195">
        <v>586.86270108385725</v>
      </c>
      <c r="AH235" s="195">
        <v>578.47894821123077</v>
      </c>
      <c r="AI235" s="195">
        <v>570.09519533860419</v>
      </c>
      <c r="AJ235" s="195">
        <v>561.71144246597771</v>
      </c>
      <c r="AK235" s="195">
        <v>553.32768959335112</v>
      </c>
      <c r="AL235" s="195">
        <v>544.94393672072465</v>
      </c>
      <c r="AM235" s="195">
        <v>536.56018384809806</v>
      </c>
      <c r="AN235" s="195">
        <v>528.17643097547159</v>
      </c>
      <c r="AO235" s="195">
        <v>519.792678102845</v>
      </c>
      <c r="AP235" s="195">
        <v>511.40892523021847</v>
      </c>
      <c r="AQ235" s="195">
        <v>503.02517235759194</v>
      </c>
    </row>
    <row r="236" spans="7:43" ht="14.1" customHeight="1">
      <c r="G236" s="22"/>
      <c r="H236" s="633"/>
      <c r="J236" s="711"/>
      <c r="K236" s="29" t="s">
        <v>691</v>
      </c>
      <c r="L236" s="46">
        <v>1375.8936142961943</v>
      </c>
      <c r="M236" s="46">
        <v>1333.5611062848022</v>
      </c>
      <c r="N236" s="46">
        <v>1291.2285982734102</v>
      </c>
      <c r="O236" s="46">
        <v>1248.8960902620179</v>
      </c>
      <c r="P236" s="46">
        <v>1206.5635822506258</v>
      </c>
      <c r="Q236" s="46">
        <v>1164.2310742392335</v>
      </c>
      <c r="R236" s="46">
        <v>1121.8985662278415</v>
      </c>
      <c r="S236" s="46">
        <v>1079.5660582164494</v>
      </c>
      <c r="T236" s="46">
        <v>1037.2335502050571</v>
      </c>
      <c r="U236" s="46">
        <v>994.90104219366492</v>
      </c>
      <c r="V236" s="46">
        <v>952.56853418227274</v>
      </c>
      <c r="W236" s="46">
        <v>910.23602617088068</v>
      </c>
      <c r="X236" s="46">
        <v>901.1336659091719</v>
      </c>
      <c r="Y236" s="46">
        <v>892.03130564746311</v>
      </c>
      <c r="Z236" s="46">
        <v>882.92894538575422</v>
      </c>
      <c r="AA236" s="46">
        <v>873.82658512404544</v>
      </c>
      <c r="AB236" s="46">
        <v>864.72422486233665</v>
      </c>
      <c r="AC236" s="46">
        <v>855.62186460062787</v>
      </c>
      <c r="AD236" s="46">
        <v>846.51950433891909</v>
      </c>
      <c r="AE236" s="46">
        <v>837.4171440772102</v>
      </c>
      <c r="AF236" s="46">
        <v>828.31478381550141</v>
      </c>
      <c r="AG236" s="46">
        <v>819.21242355379263</v>
      </c>
      <c r="AH236" s="46">
        <v>810.11006329208385</v>
      </c>
      <c r="AI236" s="46">
        <v>801.00770303037496</v>
      </c>
      <c r="AJ236" s="46">
        <v>791.90534276866617</v>
      </c>
      <c r="AK236" s="46">
        <v>782.80298250695739</v>
      </c>
      <c r="AL236" s="46">
        <v>773.70062224524861</v>
      </c>
      <c r="AM236" s="46">
        <v>764.59826198353983</v>
      </c>
      <c r="AN236" s="46">
        <v>755.49590172183093</v>
      </c>
      <c r="AO236" s="46">
        <v>746.39354146012215</v>
      </c>
      <c r="AP236" s="46">
        <v>737.29118119841337</v>
      </c>
      <c r="AQ236" s="46">
        <v>728.18882093670459</v>
      </c>
    </row>
    <row r="237" spans="7:43" ht="14.1" customHeight="1" thickBot="1">
      <c r="G237" s="22"/>
      <c r="H237" s="633"/>
      <c r="J237" s="711"/>
      <c r="K237" s="33" t="s">
        <v>692</v>
      </c>
      <c r="L237" s="45">
        <v>1375.8936142961943</v>
      </c>
      <c r="M237" s="45">
        <v>1337.9163025822704</v>
      </c>
      <c r="N237" s="45">
        <v>1299.9389908683468</v>
      </c>
      <c r="O237" s="45">
        <v>1261.9616791544229</v>
      </c>
      <c r="P237" s="45">
        <v>1223.9843674404992</v>
      </c>
      <c r="Q237" s="45">
        <v>1186.0070557265751</v>
      </c>
      <c r="R237" s="45">
        <v>1148.0297440126515</v>
      </c>
      <c r="S237" s="45">
        <v>1110.0524322987276</v>
      </c>
      <c r="T237" s="45">
        <v>1072.0751205848039</v>
      </c>
      <c r="U237" s="45">
        <v>1034.09780887088</v>
      </c>
      <c r="V237" s="45">
        <v>996.12049715695628</v>
      </c>
      <c r="W237" s="45">
        <v>958.14318544303228</v>
      </c>
      <c r="X237" s="45">
        <v>953.35246951581712</v>
      </c>
      <c r="Y237" s="45">
        <v>948.56175358860196</v>
      </c>
      <c r="Z237" s="45">
        <v>943.7710376613868</v>
      </c>
      <c r="AA237" s="45">
        <v>938.98032173417164</v>
      </c>
      <c r="AB237" s="45">
        <v>934.18960580695648</v>
      </c>
      <c r="AC237" s="45">
        <v>929.39888987974132</v>
      </c>
      <c r="AD237" s="45">
        <v>924.60817395252616</v>
      </c>
      <c r="AE237" s="45">
        <v>919.817458025311</v>
      </c>
      <c r="AF237" s="45">
        <v>915.02674209809584</v>
      </c>
      <c r="AG237" s="45">
        <v>910.23602617088068</v>
      </c>
      <c r="AH237" s="45">
        <v>905.44531024366552</v>
      </c>
      <c r="AI237" s="45">
        <v>900.65459431645036</v>
      </c>
      <c r="AJ237" s="45">
        <v>895.8638783892352</v>
      </c>
      <c r="AK237" s="45">
        <v>891.07316246202004</v>
      </c>
      <c r="AL237" s="45">
        <v>886.28244653480488</v>
      </c>
      <c r="AM237" s="45">
        <v>881.49173060758972</v>
      </c>
      <c r="AN237" s="45">
        <v>876.70101468037456</v>
      </c>
      <c r="AO237" s="45">
        <v>871.9102987531594</v>
      </c>
      <c r="AP237" s="45">
        <v>867.11958282594424</v>
      </c>
      <c r="AQ237" s="45">
        <v>862.32886689872907</v>
      </c>
    </row>
    <row r="238" spans="7:43" ht="14.1" customHeight="1" thickTop="1">
      <c r="G238" s="22"/>
      <c r="H238" s="633"/>
      <c r="J238" s="711"/>
      <c r="K238" s="36" t="s">
        <v>693</v>
      </c>
      <c r="L238" s="195">
        <v>1375.8936142961943</v>
      </c>
      <c r="M238" s="195">
        <v>1311.7851247974604</v>
      </c>
      <c r="N238" s="195">
        <v>1247.6766352987268</v>
      </c>
      <c r="O238" s="195">
        <v>1183.5681457999929</v>
      </c>
      <c r="P238" s="195">
        <v>1119.4596563012592</v>
      </c>
      <c r="Q238" s="195">
        <v>1055.3511668025255</v>
      </c>
      <c r="R238" s="195">
        <v>991.24267730379154</v>
      </c>
      <c r="S238" s="195">
        <v>927.13418780505776</v>
      </c>
      <c r="T238" s="195">
        <v>863.02569830632399</v>
      </c>
      <c r="U238" s="195">
        <v>798.91720880759021</v>
      </c>
      <c r="V238" s="195">
        <v>734.80871930885633</v>
      </c>
      <c r="W238" s="195">
        <v>670.70022981012266</v>
      </c>
      <c r="X238" s="195">
        <v>662.31647693749608</v>
      </c>
      <c r="Y238" s="195">
        <v>653.93272406486949</v>
      </c>
      <c r="Z238" s="195">
        <v>645.54897119224302</v>
      </c>
      <c r="AA238" s="195">
        <v>637.16521831961643</v>
      </c>
      <c r="AB238" s="195">
        <v>628.78146544698996</v>
      </c>
      <c r="AC238" s="195">
        <v>620.39771257436337</v>
      </c>
      <c r="AD238" s="195">
        <v>612.01395970173689</v>
      </c>
      <c r="AE238" s="195">
        <v>603.63020682911031</v>
      </c>
      <c r="AF238" s="195">
        <v>595.24645395648383</v>
      </c>
      <c r="AG238" s="195">
        <v>586.86270108385725</v>
      </c>
      <c r="AH238" s="195">
        <v>578.47894821123077</v>
      </c>
      <c r="AI238" s="195">
        <v>570.09519533860419</v>
      </c>
      <c r="AJ238" s="195">
        <v>561.71144246597771</v>
      </c>
      <c r="AK238" s="195">
        <v>553.32768959335112</v>
      </c>
      <c r="AL238" s="195">
        <v>544.94393672072465</v>
      </c>
      <c r="AM238" s="195">
        <v>536.56018384809806</v>
      </c>
      <c r="AN238" s="195">
        <v>528.17643097547159</v>
      </c>
      <c r="AO238" s="195">
        <v>519.792678102845</v>
      </c>
      <c r="AP238" s="195">
        <v>511.40892523021847</v>
      </c>
      <c r="AQ238" s="195">
        <v>503.02517235759194</v>
      </c>
    </row>
    <row r="239" spans="7:43" ht="14.1" customHeight="1">
      <c r="G239" s="22"/>
      <c r="H239" s="633"/>
      <c r="J239" s="711"/>
      <c r="K239" s="29" t="s">
        <v>694</v>
      </c>
      <c r="L239" s="46">
        <v>1375.8936142961943</v>
      </c>
      <c r="M239" s="46">
        <v>1333.5611062848022</v>
      </c>
      <c r="N239" s="46">
        <v>1291.2285982734102</v>
      </c>
      <c r="O239" s="46">
        <v>1248.8960902620179</v>
      </c>
      <c r="P239" s="46">
        <v>1206.5635822506258</v>
      </c>
      <c r="Q239" s="46">
        <v>1164.2310742392335</v>
      </c>
      <c r="R239" s="46">
        <v>1121.8985662278415</v>
      </c>
      <c r="S239" s="46">
        <v>1079.5660582164494</v>
      </c>
      <c r="T239" s="46">
        <v>1037.2335502050571</v>
      </c>
      <c r="U239" s="46">
        <v>994.90104219366492</v>
      </c>
      <c r="V239" s="46">
        <v>952.56853418227274</v>
      </c>
      <c r="W239" s="46">
        <v>910.23602617088068</v>
      </c>
      <c r="X239" s="46">
        <v>901.1336659091719</v>
      </c>
      <c r="Y239" s="46">
        <v>892.03130564746311</v>
      </c>
      <c r="Z239" s="46">
        <v>882.92894538575422</v>
      </c>
      <c r="AA239" s="46">
        <v>873.82658512404544</v>
      </c>
      <c r="AB239" s="46">
        <v>864.72422486233665</v>
      </c>
      <c r="AC239" s="46">
        <v>855.62186460062787</v>
      </c>
      <c r="AD239" s="46">
        <v>846.51950433891909</v>
      </c>
      <c r="AE239" s="46">
        <v>837.4171440772102</v>
      </c>
      <c r="AF239" s="46">
        <v>828.31478381550141</v>
      </c>
      <c r="AG239" s="46">
        <v>819.21242355379263</v>
      </c>
      <c r="AH239" s="46">
        <v>810.11006329208385</v>
      </c>
      <c r="AI239" s="46">
        <v>801.00770303037496</v>
      </c>
      <c r="AJ239" s="46">
        <v>791.90534276866617</v>
      </c>
      <c r="AK239" s="46">
        <v>782.80298250695739</v>
      </c>
      <c r="AL239" s="46">
        <v>773.70062224524861</v>
      </c>
      <c r="AM239" s="46">
        <v>764.59826198353983</v>
      </c>
      <c r="AN239" s="46">
        <v>755.49590172183093</v>
      </c>
      <c r="AO239" s="46">
        <v>746.39354146012215</v>
      </c>
      <c r="AP239" s="46">
        <v>737.29118119841337</v>
      </c>
      <c r="AQ239" s="46">
        <v>728.18882093670459</v>
      </c>
    </row>
    <row r="240" spans="7:43" ht="14.1" customHeight="1" thickBot="1">
      <c r="G240" s="22"/>
      <c r="H240" s="633"/>
      <c r="J240" s="711"/>
      <c r="K240" s="33" t="s">
        <v>695</v>
      </c>
      <c r="L240" s="45">
        <v>1375.8936142961943</v>
      </c>
      <c r="M240" s="45">
        <v>1337.9163025822704</v>
      </c>
      <c r="N240" s="45">
        <v>1299.9389908683468</v>
      </c>
      <c r="O240" s="45">
        <v>1261.9616791544229</v>
      </c>
      <c r="P240" s="45">
        <v>1223.9843674404992</v>
      </c>
      <c r="Q240" s="45">
        <v>1186.0070557265751</v>
      </c>
      <c r="R240" s="45">
        <v>1148.0297440126515</v>
      </c>
      <c r="S240" s="45">
        <v>1110.0524322987276</v>
      </c>
      <c r="T240" s="45">
        <v>1072.0751205848039</v>
      </c>
      <c r="U240" s="45">
        <v>1034.09780887088</v>
      </c>
      <c r="V240" s="45">
        <v>996.12049715695628</v>
      </c>
      <c r="W240" s="45">
        <v>958.14318544303228</v>
      </c>
      <c r="X240" s="45">
        <v>953.35246951581712</v>
      </c>
      <c r="Y240" s="45">
        <v>948.56175358860196</v>
      </c>
      <c r="Z240" s="45">
        <v>943.7710376613868</v>
      </c>
      <c r="AA240" s="45">
        <v>938.98032173417164</v>
      </c>
      <c r="AB240" s="45">
        <v>934.18960580695648</v>
      </c>
      <c r="AC240" s="45">
        <v>929.39888987974132</v>
      </c>
      <c r="AD240" s="45">
        <v>924.60817395252616</v>
      </c>
      <c r="AE240" s="45">
        <v>919.817458025311</v>
      </c>
      <c r="AF240" s="45">
        <v>915.02674209809584</v>
      </c>
      <c r="AG240" s="45">
        <v>910.23602617088068</v>
      </c>
      <c r="AH240" s="45">
        <v>905.44531024366552</v>
      </c>
      <c r="AI240" s="45">
        <v>900.65459431645036</v>
      </c>
      <c r="AJ240" s="45">
        <v>895.8638783892352</v>
      </c>
      <c r="AK240" s="45">
        <v>891.07316246202004</v>
      </c>
      <c r="AL240" s="45">
        <v>886.28244653480488</v>
      </c>
      <c r="AM240" s="45">
        <v>881.49173060758972</v>
      </c>
      <c r="AN240" s="45">
        <v>876.70101468037456</v>
      </c>
      <c r="AO240" s="45">
        <v>871.9102987531594</v>
      </c>
      <c r="AP240" s="45">
        <v>867.11958282594424</v>
      </c>
      <c r="AQ240" s="45">
        <v>862.32886689872907</v>
      </c>
    </row>
    <row r="241" spans="7:43" ht="14.1" customHeight="1" thickTop="1">
      <c r="G241" s="22"/>
      <c r="H241" s="633"/>
      <c r="J241" s="711"/>
      <c r="K241" s="36" t="s">
        <v>696</v>
      </c>
      <c r="L241" s="195">
        <v>1375.8936142961943</v>
      </c>
      <c r="M241" s="195">
        <v>1311.7851247974604</v>
      </c>
      <c r="N241" s="195">
        <v>1247.6766352987268</v>
      </c>
      <c r="O241" s="195">
        <v>1183.5681457999929</v>
      </c>
      <c r="P241" s="195">
        <v>1119.4596563012592</v>
      </c>
      <c r="Q241" s="195">
        <v>1055.3511668025255</v>
      </c>
      <c r="R241" s="195">
        <v>991.24267730379154</v>
      </c>
      <c r="S241" s="195">
        <v>927.13418780505776</v>
      </c>
      <c r="T241" s="195">
        <v>863.02569830632399</v>
      </c>
      <c r="U241" s="195">
        <v>798.91720880759021</v>
      </c>
      <c r="V241" s="195">
        <v>734.80871930885633</v>
      </c>
      <c r="W241" s="195">
        <v>670.70022981012266</v>
      </c>
      <c r="X241" s="195">
        <v>662.31647693749608</v>
      </c>
      <c r="Y241" s="195">
        <v>653.93272406486949</v>
      </c>
      <c r="Z241" s="195">
        <v>645.54897119224302</v>
      </c>
      <c r="AA241" s="195">
        <v>637.16521831961643</v>
      </c>
      <c r="AB241" s="195">
        <v>628.78146544698996</v>
      </c>
      <c r="AC241" s="195">
        <v>620.39771257436337</v>
      </c>
      <c r="AD241" s="195">
        <v>612.01395970173689</v>
      </c>
      <c r="AE241" s="195">
        <v>603.63020682911031</v>
      </c>
      <c r="AF241" s="195">
        <v>595.24645395648383</v>
      </c>
      <c r="AG241" s="195">
        <v>586.86270108385725</v>
      </c>
      <c r="AH241" s="195">
        <v>578.47894821123077</v>
      </c>
      <c r="AI241" s="195">
        <v>570.09519533860419</v>
      </c>
      <c r="AJ241" s="195">
        <v>561.71144246597771</v>
      </c>
      <c r="AK241" s="195">
        <v>553.32768959335112</v>
      </c>
      <c r="AL241" s="195">
        <v>544.94393672072465</v>
      </c>
      <c r="AM241" s="195">
        <v>536.56018384809806</v>
      </c>
      <c r="AN241" s="195">
        <v>528.17643097547159</v>
      </c>
      <c r="AO241" s="195">
        <v>519.792678102845</v>
      </c>
      <c r="AP241" s="195">
        <v>511.40892523021847</v>
      </c>
      <c r="AQ241" s="195">
        <v>503.02517235759194</v>
      </c>
    </row>
    <row r="242" spans="7:43" ht="14.1" customHeight="1">
      <c r="G242" s="22"/>
      <c r="H242" s="633"/>
      <c r="J242" s="711"/>
      <c r="K242" s="29" t="s">
        <v>697</v>
      </c>
      <c r="L242" s="46">
        <v>1375.8936142961943</v>
      </c>
      <c r="M242" s="46">
        <v>1333.5611062848022</v>
      </c>
      <c r="N242" s="46">
        <v>1291.2285982734102</v>
      </c>
      <c r="O242" s="46">
        <v>1248.8960902620179</v>
      </c>
      <c r="P242" s="46">
        <v>1206.5635822506258</v>
      </c>
      <c r="Q242" s="46">
        <v>1164.2310742392335</v>
      </c>
      <c r="R242" s="46">
        <v>1121.8985662278415</v>
      </c>
      <c r="S242" s="46">
        <v>1079.5660582164494</v>
      </c>
      <c r="T242" s="46">
        <v>1037.2335502050571</v>
      </c>
      <c r="U242" s="46">
        <v>994.90104219366492</v>
      </c>
      <c r="V242" s="46">
        <v>952.56853418227274</v>
      </c>
      <c r="W242" s="46">
        <v>910.23602617088068</v>
      </c>
      <c r="X242" s="46">
        <v>901.1336659091719</v>
      </c>
      <c r="Y242" s="46">
        <v>892.03130564746311</v>
      </c>
      <c r="Z242" s="46">
        <v>882.92894538575422</v>
      </c>
      <c r="AA242" s="46">
        <v>873.82658512404544</v>
      </c>
      <c r="AB242" s="46">
        <v>864.72422486233665</v>
      </c>
      <c r="AC242" s="46">
        <v>855.62186460062787</v>
      </c>
      <c r="AD242" s="46">
        <v>846.51950433891909</v>
      </c>
      <c r="AE242" s="46">
        <v>837.4171440772102</v>
      </c>
      <c r="AF242" s="46">
        <v>828.31478381550141</v>
      </c>
      <c r="AG242" s="46">
        <v>819.21242355379263</v>
      </c>
      <c r="AH242" s="46">
        <v>810.11006329208385</v>
      </c>
      <c r="AI242" s="46">
        <v>801.00770303037496</v>
      </c>
      <c r="AJ242" s="46">
        <v>791.90534276866617</v>
      </c>
      <c r="AK242" s="46">
        <v>782.80298250695739</v>
      </c>
      <c r="AL242" s="46">
        <v>773.70062224524861</v>
      </c>
      <c r="AM242" s="46">
        <v>764.59826198353983</v>
      </c>
      <c r="AN242" s="46">
        <v>755.49590172183093</v>
      </c>
      <c r="AO242" s="46">
        <v>746.39354146012215</v>
      </c>
      <c r="AP242" s="46">
        <v>737.29118119841337</v>
      </c>
      <c r="AQ242" s="46">
        <v>728.18882093670459</v>
      </c>
    </row>
    <row r="243" spans="7:43" ht="14.1" customHeight="1" thickBot="1">
      <c r="G243" s="22"/>
      <c r="H243" s="633"/>
      <c r="J243" s="711"/>
      <c r="K243" s="33" t="s">
        <v>698</v>
      </c>
      <c r="L243" s="45">
        <v>1375.8936142961943</v>
      </c>
      <c r="M243" s="45">
        <v>1337.9163025822704</v>
      </c>
      <c r="N243" s="45">
        <v>1299.9389908683468</v>
      </c>
      <c r="O243" s="45">
        <v>1261.9616791544229</v>
      </c>
      <c r="P243" s="45">
        <v>1223.9843674404992</v>
      </c>
      <c r="Q243" s="45">
        <v>1186.0070557265751</v>
      </c>
      <c r="R243" s="45">
        <v>1148.0297440126515</v>
      </c>
      <c r="S243" s="45">
        <v>1110.0524322987276</v>
      </c>
      <c r="T243" s="45">
        <v>1072.0751205848039</v>
      </c>
      <c r="U243" s="45">
        <v>1034.09780887088</v>
      </c>
      <c r="V243" s="45">
        <v>996.12049715695628</v>
      </c>
      <c r="W243" s="45">
        <v>958.14318544303228</v>
      </c>
      <c r="X243" s="45">
        <v>953.35246951581712</v>
      </c>
      <c r="Y243" s="45">
        <v>948.56175358860196</v>
      </c>
      <c r="Z243" s="45">
        <v>943.7710376613868</v>
      </c>
      <c r="AA243" s="45">
        <v>938.98032173417164</v>
      </c>
      <c r="AB243" s="45">
        <v>934.18960580695648</v>
      </c>
      <c r="AC243" s="45">
        <v>929.39888987974132</v>
      </c>
      <c r="AD243" s="45">
        <v>924.60817395252616</v>
      </c>
      <c r="AE243" s="45">
        <v>919.817458025311</v>
      </c>
      <c r="AF243" s="45">
        <v>915.02674209809584</v>
      </c>
      <c r="AG243" s="45">
        <v>910.23602617088068</v>
      </c>
      <c r="AH243" s="45">
        <v>905.44531024366552</v>
      </c>
      <c r="AI243" s="45">
        <v>900.65459431645036</v>
      </c>
      <c r="AJ243" s="45">
        <v>895.8638783892352</v>
      </c>
      <c r="AK243" s="45">
        <v>891.07316246202004</v>
      </c>
      <c r="AL243" s="45">
        <v>886.28244653480488</v>
      </c>
      <c r="AM243" s="45">
        <v>881.49173060758972</v>
      </c>
      <c r="AN243" s="45">
        <v>876.70101468037456</v>
      </c>
      <c r="AO243" s="45">
        <v>871.9102987531594</v>
      </c>
      <c r="AP243" s="45">
        <v>867.11958282594424</v>
      </c>
      <c r="AQ243" s="45">
        <v>862.32886689872907</v>
      </c>
    </row>
    <row r="244" spans="7:43" ht="14.1" customHeight="1" thickTop="1">
      <c r="G244" s="22"/>
      <c r="H244" s="633"/>
      <c r="J244" s="711"/>
      <c r="K244" s="36" t="s">
        <v>699</v>
      </c>
      <c r="L244" s="195">
        <v>1375.8936142961943</v>
      </c>
      <c r="M244" s="195">
        <v>1311.7851247974604</v>
      </c>
      <c r="N244" s="195">
        <v>1247.6766352987268</v>
      </c>
      <c r="O244" s="195">
        <v>1183.5681457999929</v>
      </c>
      <c r="P244" s="195">
        <v>1119.4596563012592</v>
      </c>
      <c r="Q244" s="195">
        <v>1055.3511668025255</v>
      </c>
      <c r="R244" s="195">
        <v>991.24267730379154</v>
      </c>
      <c r="S244" s="195">
        <v>927.13418780505776</v>
      </c>
      <c r="T244" s="195">
        <v>863.02569830632399</v>
      </c>
      <c r="U244" s="195">
        <v>798.91720880759021</v>
      </c>
      <c r="V244" s="195">
        <v>734.80871930885633</v>
      </c>
      <c r="W244" s="195">
        <v>670.70022981012266</v>
      </c>
      <c r="X244" s="195">
        <v>662.31647693749608</v>
      </c>
      <c r="Y244" s="195">
        <v>653.93272406486949</v>
      </c>
      <c r="Z244" s="195">
        <v>645.54897119224302</v>
      </c>
      <c r="AA244" s="195">
        <v>637.16521831961643</v>
      </c>
      <c r="AB244" s="195">
        <v>628.78146544698996</v>
      </c>
      <c r="AC244" s="195">
        <v>620.39771257436337</v>
      </c>
      <c r="AD244" s="195">
        <v>612.01395970173689</v>
      </c>
      <c r="AE244" s="195">
        <v>603.63020682911031</v>
      </c>
      <c r="AF244" s="195">
        <v>595.24645395648383</v>
      </c>
      <c r="AG244" s="195">
        <v>586.86270108385725</v>
      </c>
      <c r="AH244" s="195">
        <v>578.47894821123077</v>
      </c>
      <c r="AI244" s="195">
        <v>570.09519533860419</v>
      </c>
      <c r="AJ244" s="195">
        <v>561.71144246597771</v>
      </c>
      <c r="AK244" s="195">
        <v>553.32768959335112</v>
      </c>
      <c r="AL244" s="195">
        <v>544.94393672072465</v>
      </c>
      <c r="AM244" s="195">
        <v>536.56018384809806</v>
      </c>
      <c r="AN244" s="195">
        <v>528.17643097547159</v>
      </c>
      <c r="AO244" s="195">
        <v>519.792678102845</v>
      </c>
      <c r="AP244" s="195">
        <v>511.40892523021847</v>
      </c>
      <c r="AQ244" s="195">
        <v>503.02517235759194</v>
      </c>
    </row>
    <row r="245" spans="7:43" ht="14.1" customHeight="1">
      <c r="G245" s="22"/>
      <c r="H245" s="633"/>
      <c r="J245" s="711"/>
      <c r="K245" s="29" t="s">
        <v>700</v>
      </c>
      <c r="L245" s="46">
        <v>1375.8936142961943</v>
      </c>
      <c r="M245" s="46">
        <v>1333.5611062848022</v>
      </c>
      <c r="N245" s="46">
        <v>1291.2285982734102</v>
      </c>
      <c r="O245" s="46">
        <v>1248.8960902620179</v>
      </c>
      <c r="P245" s="46">
        <v>1206.5635822506258</v>
      </c>
      <c r="Q245" s="46">
        <v>1164.2310742392335</v>
      </c>
      <c r="R245" s="46">
        <v>1121.8985662278415</v>
      </c>
      <c r="S245" s="46">
        <v>1079.5660582164494</v>
      </c>
      <c r="T245" s="46">
        <v>1037.2335502050571</v>
      </c>
      <c r="U245" s="46">
        <v>994.90104219366492</v>
      </c>
      <c r="V245" s="46">
        <v>952.56853418227274</v>
      </c>
      <c r="W245" s="46">
        <v>910.23602617088068</v>
      </c>
      <c r="X245" s="46">
        <v>901.1336659091719</v>
      </c>
      <c r="Y245" s="46">
        <v>892.03130564746311</v>
      </c>
      <c r="Z245" s="46">
        <v>882.92894538575422</v>
      </c>
      <c r="AA245" s="46">
        <v>873.82658512404544</v>
      </c>
      <c r="AB245" s="46">
        <v>864.72422486233665</v>
      </c>
      <c r="AC245" s="46">
        <v>855.62186460062787</v>
      </c>
      <c r="AD245" s="46">
        <v>846.51950433891909</v>
      </c>
      <c r="AE245" s="46">
        <v>837.4171440772102</v>
      </c>
      <c r="AF245" s="46">
        <v>828.31478381550141</v>
      </c>
      <c r="AG245" s="46">
        <v>819.21242355379263</v>
      </c>
      <c r="AH245" s="46">
        <v>810.11006329208385</v>
      </c>
      <c r="AI245" s="46">
        <v>801.00770303037496</v>
      </c>
      <c r="AJ245" s="46">
        <v>791.90534276866617</v>
      </c>
      <c r="AK245" s="46">
        <v>782.80298250695739</v>
      </c>
      <c r="AL245" s="46">
        <v>773.70062224524861</v>
      </c>
      <c r="AM245" s="46">
        <v>764.59826198353983</v>
      </c>
      <c r="AN245" s="46">
        <v>755.49590172183093</v>
      </c>
      <c r="AO245" s="46">
        <v>746.39354146012215</v>
      </c>
      <c r="AP245" s="46">
        <v>737.29118119841337</v>
      </c>
      <c r="AQ245" s="46">
        <v>728.18882093670459</v>
      </c>
    </row>
    <row r="246" spans="7:43" ht="14.1" customHeight="1" thickBot="1">
      <c r="G246" s="22"/>
      <c r="H246" s="633"/>
      <c r="J246" s="711"/>
      <c r="K246" s="33" t="s">
        <v>701</v>
      </c>
      <c r="L246" s="45">
        <v>1375.8936142961943</v>
      </c>
      <c r="M246" s="45">
        <v>1337.9163025822704</v>
      </c>
      <c r="N246" s="45">
        <v>1299.9389908683468</v>
      </c>
      <c r="O246" s="45">
        <v>1261.9616791544229</v>
      </c>
      <c r="P246" s="45">
        <v>1223.9843674404992</v>
      </c>
      <c r="Q246" s="45">
        <v>1186.0070557265751</v>
      </c>
      <c r="R246" s="45">
        <v>1148.0297440126515</v>
      </c>
      <c r="S246" s="45">
        <v>1110.0524322987276</v>
      </c>
      <c r="T246" s="45">
        <v>1072.0751205848039</v>
      </c>
      <c r="U246" s="45">
        <v>1034.09780887088</v>
      </c>
      <c r="V246" s="45">
        <v>996.12049715695628</v>
      </c>
      <c r="W246" s="45">
        <v>958.14318544303228</v>
      </c>
      <c r="X246" s="45">
        <v>953.35246951581712</v>
      </c>
      <c r="Y246" s="45">
        <v>948.56175358860196</v>
      </c>
      <c r="Z246" s="45">
        <v>943.7710376613868</v>
      </c>
      <c r="AA246" s="45">
        <v>938.98032173417164</v>
      </c>
      <c r="AB246" s="45">
        <v>934.18960580695648</v>
      </c>
      <c r="AC246" s="45">
        <v>929.39888987974132</v>
      </c>
      <c r="AD246" s="45">
        <v>924.60817395252616</v>
      </c>
      <c r="AE246" s="45">
        <v>919.817458025311</v>
      </c>
      <c r="AF246" s="45">
        <v>915.02674209809584</v>
      </c>
      <c r="AG246" s="45">
        <v>910.23602617088068</v>
      </c>
      <c r="AH246" s="45">
        <v>905.44531024366552</v>
      </c>
      <c r="AI246" s="45">
        <v>900.65459431645036</v>
      </c>
      <c r="AJ246" s="45">
        <v>895.8638783892352</v>
      </c>
      <c r="AK246" s="45">
        <v>891.07316246202004</v>
      </c>
      <c r="AL246" s="45">
        <v>886.28244653480488</v>
      </c>
      <c r="AM246" s="45">
        <v>881.49173060758972</v>
      </c>
      <c r="AN246" s="45">
        <v>876.70101468037456</v>
      </c>
      <c r="AO246" s="45">
        <v>871.9102987531594</v>
      </c>
      <c r="AP246" s="45">
        <v>867.11958282594424</v>
      </c>
      <c r="AQ246" s="45">
        <v>862.32886689872907</v>
      </c>
    </row>
    <row r="247" spans="7:43" ht="14.1" customHeight="1" thickTop="1">
      <c r="G247" s="22"/>
      <c r="H247" s="633"/>
      <c r="J247" s="711"/>
      <c r="K247" s="36" t="s">
        <v>702</v>
      </c>
      <c r="L247" s="47">
        <v>1375.8936142961943</v>
      </c>
      <c r="M247" s="47">
        <v>1311.7851247974604</v>
      </c>
      <c r="N247" s="47">
        <v>1247.6766352987268</v>
      </c>
      <c r="O247" s="47">
        <v>1183.5681457999929</v>
      </c>
      <c r="P247" s="47">
        <v>1119.4596563012592</v>
      </c>
      <c r="Q247" s="47">
        <v>1055.3511668025255</v>
      </c>
      <c r="R247" s="47">
        <v>991.24267730379154</v>
      </c>
      <c r="S247" s="47">
        <v>927.13418780505776</v>
      </c>
      <c r="T247" s="47">
        <v>863.02569830632399</v>
      </c>
      <c r="U247" s="47">
        <v>798.91720880759021</v>
      </c>
      <c r="V247" s="47">
        <v>734.80871930885633</v>
      </c>
      <c r="W247" s="47">
        <v>670.70022981012266</v>
      </c>
      <c r="X247" s="47">
        <v>662.31647693749608</v>
      </c>
      <c r="Y247" s="47">
        <v>653.93272406486949</v>
      </c>
      <c r="Z247" s="47">
        <v>645.54897119224302</v>
      </c>
      <c r="AA247" s="47">
        <v>637.16521831961643</v>
      </c>
      <c r="AB247" s="47">
        <v>628.78146544698996</v>
      </c>
      <c r="AC247" s="47">
        <v>620.39771257436337</v>
      </c>
      <c r="AD247" s="47">
        <v>612.01395970173689</v>
      </c>
      <c r="AE247" s="47">
        <v>603.63020682911031</v>
      </c>
      <c r="AF247" s="47">
        <v>595.24645395648383</v>
      </c>
      <c r="AG247" s="47">
        <v>586.86270108385725</v>
      </c>
      <c r="AH247" s="47">
        <v>578.47894821123077</v>
      </c>
      <c r="AI247" s="47">
        <v>570.09519533860419</v>
      </c>
      <c r="AJ247" s="47">
        <v>561.71144246597771</v>
      </c>
      <c r="AK247" s="47">
        <v>553.32768959335112</v>
      </c>
      <c r="AL247" s="47">
        <v>544.94393672072465</v>
      </c>
      <c r="AM247" s="47">
        <v>536.56018384809806</v>
      </c>
      <c r="AN247" s="47">
        <v>528.17643097547159</v>
      </c>
      <c r="AO247" s="47">
        <v>519.792678102845</v>
      </c>
      <c r="AP247" s="47">
        <v>511.40892523021847</v>
      </c>
      <c r="AQ247" s="47">
        <v>503.02517235759194</v>
      </c>
    </row>
    <row r="248" spans="7:43" ht="14.1" customHeight="1">
      <c r="G248" s="22"/>
      <c r="H248" s="633"/>
      <c r="J248" s="711"/>
      <c r="K248" s="29" t="s">
        <v>703</v>
      </c>
      <c r="L248" s="46">
        <v>1375.8936142961943</v>
      </c>
      <c r="M248" s="46">
        <v>1333.5611062848022</v>
      </c>
      <c r="N248" s="46">
        <v>1291.2285982734102</v>
      </c>
      <c r="O248" s="46">
        <v>1248.8960902620179</v>
      </c>
      <c r="P248" s="46">
        <v>1206.5635822506258</v>
      </c>
      <c r="Q248" s="46">
        <v>1164.2310742392335</v>
      </c>
      <c r="R248" s="46">
        <v>1121.8985662278415</v>
      </c>
      <c r="S248" s="46">
        <v>1079.5660582164494</v>
      </c>
      <c r="T248" s="46">
        <v>1037.2335502050571</v>
      </c>
      <c r="U248" s="46">
        <v>994.90104219366492</v>
      </c>
      <c r="V248" s="46">
        <v>952.56853418227274</v>
      </c>
      <c r="W248" s="46">
        <v>910.23602617088068</v>
      </c>
      <c r="X248" s="46">
        <v>901.1336659091719</v>
      </c>
      <c r="Y248" s="46">
        <v>892.03130564746311</v>
      </c>
      <c r="Z248" s="46">
        <v>882.92894538575422</v>
      </c>
      <c r="AA248" s="46">
        <v>873.82658512404544</v>
      </c>
      <c r="AB248" s="46">
        <v>864.72422486233665</v>
      </c>
      <c r="AC248" s="46">
        <v>855.62186460062787</v>
      </c>
      <c r="AD248" s="46">
        <v>846.51950433891909</v>
      </c>
      <c r="AE248" s="46">
        <v>837.4171440772102</v>
      </c>
      <c r="AF248" s="46">
        <v>828.31478381550141</v>
      </c>
      <c r="AG248" s="46">
        <v>819.21242355379263</v>
      </c>
      <c r="AH248" s="46">
        <v>810.11006329208385</v>
      </c>
      <c r="AI248" s="46">
        <v>801.00770303037496</v>
      </c>
      <c r="AJ248" s="46">
        <v>791.90534276866617</v>
      </c>
      <c r="AK248" s="46">
        <v>782.80298250695739</v>
      </c>
      <c r="AL248" s="46">
        <v>773.70062224524861</v>
      </c>
      <c r="AM248" s="46">
        <v>764.59826198353983</v>
      </c>
      <c r="AN248" s="46">
        <v>755.49590172183093</v>
      </c>
      <c r="AO248" s="46">
        <v>746.39354146012215</v>
      </c>
      <c r="AP248" s="46">
        <v>737.29118119841337</v>
      </c>
      <c r="AQ248" s="46">
        <v>728.18882093670459</v>
      </c>
    </row>
    <row r="249" spans="7:43" ht="14.1" customHeight="1" thickBot="1">
      <c r="G249" s="22"/>
      <c r="H249" s="633"/>
      <c r="J249" s="715"/>
      <c r="K249" s="33" t="s">
        <v>704</v>
      </c>
      <c r="L249" s="45">
        <v>1375.8936142961943</v>
      </c>
      <c r="M249" s="45">
        <v>1337.9163025822704</v>
      </c>
      <c r="N249" s="45">
        <v>1299.9389908683468</v>
      </c>
      <c r="O249" s="45">
        <v>1261.9616791544229</v>
      </c>
      <c r="P249" s="45">
        <v>1223.9843674404992</v>
      </c>
      <c r="Q249" s="45">
        <v>1186.0070557265751</v>
      </c>
      <c r="R249" s="45">
        <v>1148.0297440126515</v>
      </c>
      <c r="S249" s="45">
        <v>1110.0524322987276</v>
      </c>
      <c r="T249" s="45">
        <v>1072.0751205848039</v>
      </c>
      <c r="U249" s="45">
        <v>1034.09780887088</v>
      </c>
      <c r="V249" s="45">
        <v>996.12049715695628</v>
      </c>
      <c r="W249" s="45">
        <v>958.14318544303228</v>
      </c>
      <c r="X249" s="45">
        <v>953.35246951581712</v>
      </c>
      <c r="Y249" s="45">
        <v>948.56175358860196</v>
      </c>
      <c r="Z249" s="45">
        <v>943.7710376613868</v>
      </c>
      <c r="AA249" s="45">
        <v>938.98032173417164</v>
      </c>
      <c r="AB249" s="45">
        <v>934.18960580695648</v>
      </c>
      <c r="AC249" s="45">
        <v>929.39888987974132</v>
      </c>
      <c r="AD249" s="45">
        <v>924.60817395252616</v>
      </c>
      <c r="AE249" s="45">
        <v>919.817458025311</v>
      </c>
      <c r="AF249" s="45">
        <v>915.02674209809584</v>
      </c>
      <c r="AG249" s="45">
        <v>910.23602617088068</v>
      </c>
      <c r="AH249" s="45">
        <v>905.44531024366552</v>
      </c>
      <c r="AI249" s="45">
        <v>900.65459431645036</v>
      </c>
      <c r="AJ249" s="45">
        <v>895.8638783892352</v>
      </c>
      <c r="AK249" s="45">
        <v>891.07316246202004</v>
      </c>
      <c r="AL249" s="45">
        <v>886.28244653480488</v>
      </c>
      <c r="AM249" s="45">
        <v>881.49173060758972</v>
      </c>
      <c r="AN249" s="45">
        <v>876.70101468037456</v>
      </c>
      <c r="AO249" s="45">
        <v>871.9102987531594</v>
      </c>
      <c r="AP249" s="45">
        <v>867.11958282594424</v>
      </c>
      <c r="AQ249" s="45">
        <v>862.32886689872907</v>
      </c>
    </row>
    <row r="250" spans="7:43" ht="14.1" customHeight="1" thickTop="1">
      <c r="G250" s="22"/>
      <c r="H250" s="633"/>
      <c r="J250" s="44"/>
      <c r="K250" s="29"/>
      <c r="L250" s="43"/>
      <c r="M250" s="43"/>
      <c r="N250" s="43"/>
      <c r="O250" s="43"/>
      <c r="P250" s="43"/>
      <c r="Q250" s="43"/>
      <c r="R250" s="43"/>
      <c r="S250" s="43"/>
      <c r="T250" s="43"/>
      <c r="U250" s="43"/>
      <c r="V250" s="43"/>
      <c r="W250" s="43"/>
      <c r="X250" s="43"/>
      <c r="Y250" s="43"/>
      <c r="Z250" s="43"/>
      <c r="AA250" s="43"/>
      <c r="AB250" s="43"/>
      <c r="AC250" s="43"/>
      <c r="AD250" s="43"/>
      <c r="AE250" s="43"/>
      <c r="AF250" s="43"/>
      <c r="AG250" s="43"/>
      <c r="AH250" s="43"/>
      <c r="AI250" s="43"/>
      <c r="AJ250" s="43"/>
      <c r="AK250" s="43"/>
      <c r="AL250" s="43"/>
      <c r="AM250" s="43"/>
      <c r="AN250" s="43"/>
      <c r="AO250" s="43"/>
      <c r="AP250" s="43"/>
      <c r="AQ250" s="43"/>
    </row>
    <row r="251" spans="7:43" ht="14.1" customHeight="1">
      <c r="G251" s="22"/>
      <c r="H251" s="633"/>
      <c r="J251" s="44"/>
      <c r="K251" s="29"/>
      <c r="L251" s="23">
        <v>2019</v>
      </c>
      <c r="M251" s="23">
        <v>2020</v>
      </c>
      <c r="N251" s="23">
        <v>2021</v>
      </c>
      <c r="O251" s="23">
        <v>2022</v>
      </c>
      <c r="P251" s="23">
        <v>2023</v>
      </c>
      <c r="Q251" s="23">
        <v>2024</v>
      </c>
      <c r="R251" s="23">
        <v>2025</v>
      </c>
      <c r="S251" s="23">
        <v>2026</v>
      </c>
      <c r="T251" s="23">
        <v>2027</v>
      </c>
      <c r="U251" s="23">
        <v>2028</v>
      </c>
      <c r="V251" s="23">
        <v>2029</v>
      </c>
      <c r="W251" s="23">
        <v>2030</v>
      </c>
      <c r="X251" s="23">
        <v>2031</v>
      </c>
      <c r="Y251" s="23">
        <v>2032</v>
      </c>
      <c r="Z251" s="23">
        <v>2033</v>
      </c>
      <c r="AA251" s="23">
        <v>2034</v>
      </c>
      <c r="AB251" s="23">
        <v>2035</v>
      </c>
      <c r="AC251" s="23">
        <v>2036</v>
      </c>
      <c r="AD251" s="23">
        <v>2037</v>
      </c>
      <c r="AE251" s="23">
        <v>2038</v>
      </c>
      <c r="AF251" s="23">
        <v>2039</v>
      </c>
      <c r="AG251" s="23">
        <v>2040</v>
      </c>
      <c r="AH251" s="23">
        <v>2041</v>
      </c>
      <c r="AI251" s="23">
        <v>2042</v>
      </c>
      <c r="AJ251" s="23">
        <v>2043</v>
      </c>
      <c r="AK251" s="23">
        <v>2044</v>
      </c>
      <c r="AL251" s="23">
        <v>2045</v>
      </c>
      <c r="AM251" s="23">
        <v>2046</v>
      </c>
      <c r="AN251" s="23">
        <v>2047</v>
      </c>
      <c r="AO251" s="23">
        <v>2048</v>
      </c>
      <c r="AP251" s="23">
        <v>2049</v>
      </c>
      <c r="AQ251" s="23">
        <v>2050</v>
      </c>
    </row>
    <row r="252" spans="7:43" ht="14.1" customHeight="1">
      <c r="G252" s="22"/>
      <c r="H252" s="633"/>
      <c r="J252" s="710" t="s">
        <v>441</v>
      </c>
      <c r="K252" s="36" t="s">
        <v>675</v>
      </c>
      <c r="L252" s="47">
        <v>43</v>
      </c>
      <c r="M252" s="47">
        <v>42.216363636363639</v>
      </c>
      <c r="N252" s="47">
        <v>41.43272727272727</v>
      </c>
      <c r="O252" s="47">
        <v>40.649090909090908</v>
      </c>
      <c r="P252" s="47">
        <v>39.865454545454547</v>
      </c>
      <c r="Q252" s="47">
        <v>39.081818181818178</v>
      </c>
      <c r="R252" s="47">
        <v>38.298181818181824</v>
      </c>
      <c r="S252" s="47">
        <v>37.514545454545456</v>
      </c>
      <c r="T252" s="47">
        <v>36.730909090909094</v>
      </c>
      <c r="U252" s="47">
        <v>35.947272727272725</v>
      </c>
      <c r="V252" s="47">
        <v>35.163636363636364</v>
      </c>
      <c r="W252" s="47">
        <v>34.380000000000003</v>
      </c>
      <c r="X252" s="47">
        <v>33.8643</v>
      </c>
      <c r="Y252" s="47">
        <v>33.348599999999998</v>
      </c>
      <c r="Z252" s="47">
        <v>32.832900000000002</v>
      </c>
      <c r="AA252" s="47">
        <v>32.3172</v>
      </c>
      <c r="AB252" s="47">
        <v>31.801500000000004</v>
      </c>
      <c r="AC252" s="47">
        <v>31.285800000000002</v>
      </c>
      <c r="AD252" s="47">
        <v>30.770100000000003</v>
      </c>
      <c r="AE252" s="47">
        <v>30.254400000000004</v>
      </c>
      <c r="AF252" s="47">
        <v>29.738700000000001</v>
      </c>
      <c r="AG252" s="47">
        <v>29.223000000000003</v>
      </c>
      <c r="AH252" s="47">
        <v>28.707299999999996</v>
      </c>
      <c r="AI252" s="47">
        <v>28.191600000000001</v>
      </c>
      <c r="AJ252" s="47">
        <v>27.675900000000002</v>
      </c>
      <c r="AK252" s="47">
        <v>27.160199999999996</v>
      </c>
      <c r="AL252" s="47">
        <v>26.644500000000001</v>
      </c>
      <c r="AM252" s="47">
        <v>26.128800000000002</v>
      </c>
      <c r="AN252" s="47">
        <v>25.613099999999996</v>
      </c>
      <c r="AO252" s="47">
        <v>25.0974</v>
      </c>
      <c r="AP252" s="47">
        <v>24.581699999999998</v>
      </c>
      <c r="AQ252" s="47">
        <v>24.065999999999999</v>
      </c>
    </row>
    <row r="253" spans="7:43" ht="14.1" customHeight="1">
      <c r="G253" s="22"/>
      <c r="H253" s="633"/>
      <c r="J253" s="711"/>
      <c r="K253" s="29" t="s">
        <v>676</v>
      </c>
      <c r="L253" s="46">
        <v>43</v>
      </c>
      <c r="M253" s="46">
        <v>42.631818181818183</v>
      </c>
      <c r="N253" s="46">
        <v>42.263636363636358</v>
      </c>
      <c r="O253" s="46">
        <v>41.895454545454548</v>
      </c>
      <c r="P253" s="46">
        <v>41.527272727272731</v>
      </c>
      <c r="Q253" s="46">
        <v>41.159090909090907</v>
      </c>
      <c r="R253" s="46">
        <v>40.790909090909096</v>
      </c>
      <c r="S253" s="46">
        <v>40.422727272727279</v>
      </c>
      <c r="T253" s="46">
        <v>40.054545454545455</v>
      </c>
      <c r="U253" s="46">
        <v>39.686363636363637</v>
      </c>
      <c r="V253" s="46">
        <v>39.31818181818182</v>
      </c>
      <c r="W253" s="46">
        <v>38.950000000000003</v>
      </c>
      <c r="X253" s="46">
        <v>38.657875000000004</v>
      </c>
      <c r="Y253" s="46">
        <v>38.365750000000006</v>
      </c>
      <c r="Z253" s="46">
        <v>38.073625000000007</v>
      </c>
      <c r="AA253" s="46">
        <v>37.781500000000008</v>
      </c>
      <c r="AB253" s="46">
        <v>37.489375000000003</v>
      </c>
      <c r="AC253" s="46">
        <v>37.197250000000004</v>
      </c>
      <c r="AD253" s="46">
        <v>36.905124999999998</v>
      </c>
      <c r="AE253" s="46">
        <v>36.613</v>
      </c>
      <c r="AF253" s="46">
        <v>36.320875000000001</v>
      </c>
      <c r="AG253" s="46">
        <v>36.028750000000002</v>
      </c>
      <c r="AH253" s="46">
        <v>35.736625000000004</v>
      </c>
      <c r="AI253" s="46">
        <v>35.444500000000005</v>
      </c>
      <c r="AJ253" s="46">
        <v>35.152375000000006</v>
      </c>
      <c r="AK253" s="46">
        <v>34.860250000000001</v>
      </c>
      <c r="AL253" s="46">
        <v>34.568124999999995</v>
      </c>
      <c r="AM253" s="46">
        <v>34.275999999999996</v>
      </c>
      <c r="AN253" s="46">
        <v>33.983874999999998</v>
      </c>
      <c r="AO253" s="46">
        <v>33.691749999999999</v>
      </c>
      <c r="AP253" s="46">
        <v>33.399625</v>
      </c>
      <c r="AQ253" s="46">
        <v>33.107500000000002</v>
      </c>
    </row>
    <row r="254" spans="7:43" ht="14.1" customHeight="1" thickBot="1">
      <c r="G254" s="22"/>
      <c r="H254" s="633"/>
      <c r="J254" s="711"/>
      <c r="K254" s="33" t="s">
        <v>677</v>
      </c>
      <c r="L254" s="45">
        <v>43</v>
      </c>
      <c r="M254" s="45">
        <v>43</v>
      </c>
      <c r="N254" s="45">
        <v>43</v>
      </c>
      <c r="O254" s="45">
        <v>43</v>
      </c>
      <c r="P254" s="45">
        <v>43</v>
      </c>
      <c r="Q254" s="45">
        <v>43</v>
      </c>
      <c r="R254" s="45">
        <v>43</v>
      </c>
      <c r="S254" s="45">
        <v>43</v>
      </c>
      <c r="T254" s="45">
        <v>43</v>
      </c>
      <c r="U254" s="45">
        <v>43</v>
      </c>
      <c r="V254" s="45">
        <v>43</v>
      </c>
      <c r="W254" s="45">
        <v>43</v>
      </c>
      <c r="X254" s="45">
        <v>42.902474999999995</v>
      </c>
      <c r="Y254" s="45">
        <v>42.804950000000005</v>
      </c>
      <c r="Z254" s="45">
        <v>42.707425000000001</v>
      </c>
      <c r="AA254" s="45">
        <v>42.609899999999996</v>
      </c>
      <c r="AB254" s="45">
        <v>42.512374999999999</v>
      </c>
      <c r="AC254" s="45">
        <v>42.414850000000001</v>
      </c>
      <c r="AD254" s="45">
        <v>42.317324999999997</v>
      </c>
      <c r="AE254" s="45">
        <v>42.219799999999999</v>
      </c>
      <c r="AF254" s="45">
        <v>42.122275000000002</v>
      </c>
      <c r="AG254" s="45">
        <v>42.024749999999997</v>
      </c>
      <c r="AH254" s="45">
        <v>41.927225</v>
      </c>
      <c r="AI254" s="45">
        <v>41.829700000000003</v>
      </c>
      <c r="AJ254" s="45">
        <v>41.732174999999998</v>
      </c>
      <c r="AK254" s="45">
        <v>41.634650000000001</v>
      </c>
      <c r="AL254" s="45">
        <v>41.537125000000003</v>
      </c>
      <c r="AM254" s="45">
        <v>41.439599999999999</v>
      </c>
      <c r="AN254" s="45">
        <v>41.342075000000001</v>
      </c>
      <c r="AO254" s="45">
        <v>41.244550000000004</v>
      </c>
      <c r="AP254" s="45">
        <v>41.147024999999999</v>
      </c>
      <c r="AQ254" s="45">
        <v>41.049500000000002</v>
      </c>
    </row>
    <row r="255" spans="7:43" ht="14.1" customHeight="1" thickTop="1">
      <c r="G255" s="22"/>
      <c r="H255" s="633"/>
      <c r="J255" s="711"/>
      <c r="K255" s="36" t="s">
        <v>678</v>
      </c>
      <c r="L255" s="195">
        <v>43</v>
      </c>
      <c r="M255" s="195">
        <v>42.216363636363639</v>
      </c>
      <c r="N255" s="195">
        <v>41.43272727272727</v>
      </c>
      <c r="O255" s="195">
        <v>40.649090909090908</v>
      </c>
      <c r="P255" s="195">
        <v>39.865454545454547</v>
      </c>
      <c r="Q255" s="195">
        <v>39.081818181818178</v>
      </c>
      <c r="R255" s="195">
        <v>38.298181818181824</v>
      </c>
      <c r="S255" s="195">
        <v>37.514545454545456</v>
      </c>
      <c r="T255" s="195">
        <v>36.730909090909094</v>
      </c>
      <c r="U255" s="195">
        <v>35.947272727272725</v>
      </c>
      <c r="V255" s="195">
        <v>35.163636363636364</v>
      </c>
      <c r="W255" s="195">
        <v>34.380000000000003</v>
      </c>
      <c r="X255" s="195">
        <v>33.8643</v>
      </c>
      <c r="Y255" s="195">
        <v>33.348599999999998</v>
      </c>
      <c r="Z255" s="195">
        <v>32.832900000000002</v>
      </c>
      <c r="AA255" s="195">
        <v>32.3172</v>
      </c>
      <c r="AB255" s="195">
        <v>31.801500000000004</v>
      </c>
      <c r="AC255" s="195">
        <v>31.285800000000002</v>
      </c>
      <c r="AD255" s="195">
        <v>30.770100000000003</v>
      </c>
      <c r="AE255" s="195">
        <v>30.254400000000004</v>
      </c>
      <c r="AF255" s="195">
        <v>29.738700000000001</v>
      </c>
      <c r="AG255" s="195">
        <v>29.223000000000003</v>
      </c>
      <c r="AH255" s="195">
        <v>28.707299999999996</v>
      </c>
      <c r="AI255" s="195">
        <v>28.191600000000001</v>
      </c>
      <c r="AJ255" s="195">
        <v>27.675900000000002</v>
      </c>
      <c r="AK255" s="195">
        <v>27.160199999999996</v>
      </c>
      <c r="AL255" s="195">
        <v>26.644500000000001</v>
      </c>
      <c r="AM255" s="195">
        <v>26.128800000000002</v>
      </c>
      <c r="AN255" s="195">
        <v>25.613099999999996</v>
      </c>
      <c r="AO255" s="195">
        <v>25.0974</v>
      </c>
      <c r="AP255" s="195">
        <v>24.581699999999998</v>
      </c>
      <c r="AQ255" s="195">
        <v>24.065999999999999</v>
      </c>
    </row>
    <row r="256" spans="7:43" ht="14.1" customHeight="1">
      <c r="G256" s="22"/>
      <c r="H256" s="633"/>
      <c r="J256" s="711"/>
      <c r="K256" s="29" t="s">
        <v>679</v>
      </c>
      <c r="L256" s="46">
        <v>43</v>
      </c>
      <c r="M256" s="46">
        <v>42.631818181818183</v>
      </c>
      <c r="N256" s="46">
        <v>42.263636363636358</v>
      </c>
      <c r="O256" s="46">
        <v>41.895454545454548</v>
      </c>
      <c r="P256" s="46">
        <v>41.527272727272731</v>
      </c>
      <c r="Q256" s="46">
        <v>41.159090909090907</v>
      </c>
      <c r="R256" s="46">
        <v>40.790909090909096</v>
      </c>
      <c r="S256" s="46">
        <v>40.422727272727279</v>
      </c>
      <c r="T256" s="46">
        <v>40.054545454545455</v>
      </c>
      <c r="U256" s="46">
        <v>39.686363636363637</v>
      </c>
      <c r="V256" s="46">
        <v>39.31818181818182</v>
      </c>
      <c r="W256" s="46">
        <v>38.950000000000003</v>
      </c>
      <c r="X256" s="46">
        <v>38.657875000000004</v>
      </c>
      <c r="Y256" s="46">
        <v>38.365750000000006</v>
      </c>
      <c r="Z256" s="46">
        <v>38.073625000000007</v>
      </c>
      <c r="AA256" s="46">
        <v>37.781500000000008</v>
      </c>
      <c r="AB256" s="46">
        <v>37.489375000000003</v>
      </c>
      <c r="AC256" s="46">
        <v>37.197250000000004</v>
      </c>
      <c r="AD256" s="46">
        <v>36.905124999999998</v>
      </c>
      <c r="AE256" s="46">
        <v>36.613</v>
      </c>
      <c r="AF256" s="46">
        <v>36.320875000000001</v>
      </c>
      <c r="AG256" s="46">
        <v>36.028750000000002</v>
      </c>
      <c r="AH256" s="46">
        <v>35.736625000000004</v>
      </c>
      <c r="AI256" s="46">
        <v>35.444500000000005</v>
      </c>
      <c r="AJ256" s="46">
        <v>35.152375000000006</v>
      </c>
      <c r="AK256" s="46">
        <v>34.860250000000001</v>
      </c>
      <c r="AL256" s="46">
        <v>34.568124999999995</v>
      </c>
      <c r="AM256" s="46">
        <v>34.275999999999996</v>
      </c>
      <c r="AN256" s="46">
        <v>33.983874999999998</v>
      </c>
      <c r="AO256" s="46">
        <v>33.691749999999999</v>
      </c>
      <c r="AP256" s="46">
        <v>33.399625</v>
      </c>
      <c r="AQ256" s="46">
        <v>33.107500000000002</v>
      </c>
    </row>
    <row r="257" spans="7:43" ht="14.1" customHeight="1" thickBot="1">
      <c r="G257" s="22"/>
      <c r="H257" s="633"/>
      <c r="J257" s="711"/>
      <c r="K257" s="33" t="s">
        <v>680</v>
      </c>
      <c r="L257" s="45">
        <v>43</v>
      </c>
      <c r="M257" s="45">
        <v>43</v>
      </c>
      <c r="N257" s="45">
        <v>43</v>
      </c>
      <c r="O257" s="45">
        <v>43</v>
      </c>
      <c r="P257" s="45">
        <v>43</v>
      </c>
      <c r="Q257" s="45">
        <v>43</v>
      </c>
      <c r="R257" s="45">
        <v>43</v>
      </c>
      <c r="S257" s="45">
        <v>43</v>
      </c>
      <c r="T257" s="45">
        <v>43</v>
      </c>
      <c r="U257" s="45">
        <v>43</v>
      </c>
      <c r="V257" s="45">
        <v>43</v>
      </c>
      <c r="W257" s="45">
        <v>43</v>
      </c>
      <c r="X257" s="45">
        <v>42.902474999999995</v>
      </c>
      <c r="Y257" s="45">
        <v>42.804950000000005</v>
      </c>
      <c r="Z257" s="45">
        <v>42.707425000000001</v>
      </c>
      <c r="AA257" s="45">
        <v>42.609899999999996</v>
      </c>
      <c r="AB257" s="45">
        <v>42.512374999999999</v>
      </c>
      <c r="AC257" s="45">
        <v>42.414850000000001</v>
      </c>
      <c r="AD257" s="45">
        <v>42.317324999999997</v>
      </c>
      <c r="AE257" s="45">
        <v>42.219799999999999</v>
      </c>
      <c r="AF257" s="45">
        <v>42.122275000000002</v>
      </c>
      <c r="AG257" s="45">
        <v>42.024749999999997</v>
      </c>
      <c r="AH257" s="45">
        <v>41.927225</v>
      </c>
      <c r="AI257" s="45">
        <v>41.829700000000003</v>
      </c>
      <c r="AJ257" s="45">
        <v>41.732174999999998</v>
      </c>
      <c r="AK257" s="45">
        <v>41.634650000000001</v>
      </c>
      <c r="AL257" s="45">
        <v>41.537125000000003</v>
      </c>
      <c r="AM257" s="45">
        <v>41.439599999999999</v>
      </c>
      <c r="AN257" s="45">
        <v>41.342075000000001</v>
      </c>
      <c r="AO257" s="45">
        <v>41.244550000000004</v>
      </c>
      <c r="AP257" s="45">
        <v>41.147024999999999</v>
      </c>
      <c r="AQ257" s="45">
        <v>41.049500000000002</v>
      </c>
    </row>
    <row r="258" spans="7:43" ht="14.1" customHeight="1" thickTop="1">
      <c r="G258" s="22"/>
      <c r="H258" s="633"/>
      <c r="J258" s="711"/>
      <c r="K258" s="36" t="s">
        <v>681</v>
      </c>
      <c r="L258" s="195">
        <v>43</v>
      </c>
      <c r="M258" s="195">
        <v>42.216363636363639</v>
      </c>
      <c r="N258" s="195">
        <v>41.43272727272727</v>
      </c>
      <c r="O258" s="195">
        <v>40.649090909090908</v>
      </c>
      <c r="P258" s="195">
        <v>39.865454545454547</v>
      </c>
      <c r="Q258" s="195">
        <v>39.081818181818178</v>
      </c>
      <c r="R258" s="195">
        <v>38.298181818181824</v>
      </c>
      <c r="S258" s="195">
        <v>37.514545454545456</v>
      </c>
      <c r="T258" s="195">
        <v>36.730909090909094</v>
      </c>
      <c r="U258" s="195">
        <v>35.947272727272725</v>
      </c>
      <c r="V258" s="195">
        <v>35.163636363636364</v>
      </c>
      <c r="W258" s="195">
        <v>34.380000000000003</v>
      </c>
      <c r="X258" s="195">
        <v>33.8643</v>
      </c>
      <c r="Y258" s="195">
        <v>33.348599999999998</v>
      </c>
      <c r="Z258" s="195">
        <v>32.832900000000002</v>
      </c>
      <c r="AA258" s="195">
        <v>32.3172</v>
      </c>
      <c r="AB258" s="195">
        <v>31.801500000000004</v>
      </c>
      <c r="AC258" s="195">
        <v>31.285800000000002</v>
      </c>
      <c r="AD258" s="195">
        <v>30.770100000000003</v>
      </c>
      <c r="AE258" s="195">
        <v>30.254400000000004</v>
      </c>
      <c r="AF258" s="195">
        <v>29.738700000000001</v>
      </c>
      <c r="AG258" s="195">
        <v>29.223000000000003</v>
      </c>
      <c r="AH258" s="195">
        <v>28.707299999999996</v>
      </c>
      <c r="AI258" s="195">
        <v>28.191600000000001</v>
      </c>
      <c r="AJ258" s="195">
        <v>27.675900000000002</v>
      </c>
      <c r="AK258" s="195">
        <v>27.160199999999996</v>
      </c>
      <c r="AL258" s="195">
        <v>26.644500000000001</v>
      </c>
      <c r="AM258" s="195">
        <v>26.128800000000002</v>
      </c>
      <c r="AN258" s="195">
        <v>25.613099999999996</v>
      </c>
      <c r="AO258" s="195">
        <v>25.0974</v>
      </c>
      <c r="AP258" s="195">
        <v>24.581699999999998</v>
      </c>
      <c r="AQ258" s="195">
        <v>24.065999999999999</v>
      </c>
    </row>
    <row r="259" spans="7:43" ht="14.1" customHeight="1">
      <c r="G259" s="22"/>
      <c r="H259" s="633"/>
      <c r="J259" s="711"/>
      <c r="K259" s="29" t="s">
        <v>682</v>
      </c>
      <c r="L259" s="46">
        <v>43</v>
      </c>
      <c r="M259" s="46">
        <v>42.631818181818183</v>
      </c>
      <c r="N259" s="46">
        <v>42.263636363636358</v>
      </c>
      <c r="O259" s="46">
        <v>41.895454545454548</v>
      </c>
      <c r="P259" s="46">
        <v>41.527272727272731</v>
      </c>
      <c r="Q259" s="46">
        <v>41.159090909090907</v>
      </c>
      <c r="R259" s="46">
        <v>40.790909090909096</v>
      </c>
      <c r="S259" s="46">
        <v>40.422727272727279</v>
      </c>
      <c r="T259" s="46">
        <v>40.054545454545455</v>
      </c>
      <c r="U259" s="46">
        <v>39.686363636363637</v>
      </c>
      <c r="V259" s="46">
        <v>39.31818181818182</v>
      </c>
      <c r="W259" s="46">
        <v>38.950000000000003</v>
      </c>
      <c r="X259" s="46">
        <v>38.657875000000004</v>
      </c>
      <c r="Y259" s="46">
        <v>38.365750000000006</v>
      </c>
      <c r="Z259" s="46">
        <v>38.073625000000007</v>
      </c>
      <c r="AA259" s="46">
        <v>37.781500000000008</v>
      </c>
      <c r="AB259" s="46">
        <v>37.489375000000003</v>
      </c>
      <c r="AC259" s="46">
        <v>37.197250000000004</v>
      </c>
      <c r="AD259" s="46">
        <v>36.905124999999998</v>
      </c>
      <c r="AE259" s="46">
        <v>36.613</v>
      </c>
      <c r="AF259" s="46">
        <v>36.320875000000001</v>
      </c>
      <c r="AG259" s="46">
        <v>36.028750000000002</v>
      </c>
      <c r="AH259" s="46">
        <v>35.736625000000004</v>
      </c>
      <c r="AI259" s="46">
        <v>35.444500000000005</v>
      </c>
      <c r="AJ259" s="46">
        <v>35.152375000000006</v>
      </c>
      <c r="AK259" s="46">
        <v>34.860250000000001</v>
      </c>
      <c r="AL259" s="46">
        <v>34.568124999999995</v>
      </c>
      <c r="AM259" s="46">
        <v>34.275999999999996</v>
      </c>
      <c r="AN259" s="46">
        <v>33.983874999999998</v>
      </c>
      <c r="AO259" s="46">
        <v>33.691749999999999</v>
      </c>
      <c r="AP259" s="46">
        <v>33.399625</v>
      </c>
      <c r="AQ259" s="46">
        <v>33.107500000000002</v>
      </c>
    </row>
    <row r="260" spans="7:43" ht="14.1" customHeight="1" thickBot="1">
      <c r="G260" s="22"/>
      <c r="H260" s="633"/>
      <c r="J260" s="711"/>
      <c r="K260" s="33" t="s">
        <v>683</v>
      </c>
      <c r="L260" s="45">
        <v>43</v>
      </c>
      <c r="M260" s="45">
        <v>43</v>
      </c>
      <c r="N260" s="45">
        <v>43</v>
      </c>
      <c r="O260" s="45">
        <v>43</v>
      </c>
      <c r="P260" s="45">
        <v>43</v>
      </c>
      <c r="Q260" s="45">
        <v>43</v>
      </c>
      <c r="R260" s="45">
        <v>43</v>
      </c>
      <c r="S260" s="45">
        <v>43</v>
      </c>
      <c r="T260" s="45">
        <v>43</v>
      </c>
      <c r="U260" s="45">
        <v>43</v>
      </c>
      <c r="V260" s="45">
        <v>43</v>
      </c>
      <c r="W260" s="45">
        <v>43</v>
      </c>
      <c r="X260" s="45">
        <v>42.902474999999995</v>
      </c>
      <c r="Y260" s="45">
        <v>42.804950000000005</v>
      </c>
      <c r="Z260" s="45">
        <v>42.707425000000001</v>
      </c>
      <c r="AA260" s="45">
        <v>42.609899999999996</v>
      </c>
      <c r="AB260" s="45">
        <v>42.512374999999999</v>
      </c>
      <c r="AC260" s="45">
        <v>42.414850000000001</v>
      </c>
      <c r="AD260" s="45">
        <v>42.317324999999997</v>
      </c>
      <c r="AE260" s="45">
        <v>42.219799999999999</v>
      </c>
      <c r="AF260" s="45">
        <v>42.122275000000002</v>
      </c>
      <c r="AG260" s="45">
        <v>42.024749999999997</v>
      </c>
      <c r="AH260" s="45">
        <v>41.927225</v>
      </c>
      <c r="AI260" s="45">
        <v>41.829700000000003</v>
      </c>
      <c r="AJ260" s="45">
        <v>41.732174999999998</v>
      </c>
      <c r="AK260" s="45">
        <v>41.634650000000001</v>
      </c>
      <c r="AL260" s="45">
        <v>41.537125000000003</v>
      </c>
      <c r="AM260" s="45">
        <v>41.439599999999999</v>
      </c>
      <c r="AN260" s="45">
        <v>41.342075000000001</v>
      </c>
      <c r="AO260" s="45">
        <v>41.244550000000004</v>
      </c>
      <c r="AP260" s="45">
        <v>41.147024999999999</v>
      </c>
      <c r="AQ260" s="45">
        <v>41.049500000000002</v>
      </c>
    </row>
    <row r="261" spans="7:43" ht="14.1" customHeight="1" thickTop="1">
      <c r="G261" s="22"/>
      <c r="H261" s="633"/>
      <c r="J261" s="711"/>
      <c r="K261" s="36" t="s">
        <v>684</v>
      </c>
      <c r="L261" s="195">
        <v>43</v>
      </c>
      <c r="M261" s="195">
        <v>42.216363636363639</v>
      </c>
      <c r="N261" s="195">
        <v>41.43272727272727</v>
      </c>
      <c r="O261" s="195">
        <v>40.649090909090908</v>
      </c>
      <c r="P261" s="195">
        <v>39.865454545454547</v>
      </c>
      <c r="Q261" s="195">
        <v>39.081818181818178</v>
      </c>
      <c r="R261" s="195">
        <v>38.298181818181824</v>
      </c>
      <c r="S261" s="195">
        <v>37.514545454545456</v>
      </c>
      <c r="T261" s="195">
        <v>36.730909090909094</v>
      </c>
      <c r="U261" s="195">
        <v>35.947272727272725</v>
      </c>
      <c r="V261" s="195">
        <v>35.163636363636364</v>
      </c>
      <c r="W261" s="195">
        <v>34.380000000000003</v>
      </c>
      <c r="X261" s="195">
        <v>33.8643</v>
      </c>
      <c r="Y261" s="195">
        <v>33.348599999999998</v>
      </c>
      <c r="Z261" s="195">
        <v>32.832900000000002</v>
      </c>
      <c r="AA261" s="195">
        <v>32.3172</v>
      </c>
      <c r="AB261" s="195">
        <v>31.801500000000004</v>
      </c>
      <c r="AC261" s="195">
        <v>31.285800000000002</v>
      </c>
      <c r="AD261" s="195">
        <v>30.770100000000003</v>
      </c>
      <c r="AE261" s="195">
        <v>30.254400000000004</v>
      </c>
      <c r="AF261" s="195">
        <v>29.738700000000001</v>
      </c>
      <c r="AG261" s="195">
        <v>29.223000000000003</v>
      </c>
      <c r="AH261" s="195">
        <v>28.707299999999996</v>
      </c>
      <c r="AI261" s="195">
        <v>28.191600000000001</v>
      </c>
      <c r="AJ261" s="195">
        <v>27.675900000000002</v>
      </c>
      <c r="AK261" s="195">
        <v>27.160199999999996</v>
      </c>
      <c r="AL261" s="195">
        <v>26.644500000000001</v>
      </c>
      <c r="AM261" s="195">
        <v>26.128800000000002</v>
      </c>
      <c r="AN261" s="195">
        <v>25.613099999999996</v>
      </c>
      <c r="AO261" s="195">
        <v>25.0974</v>
      </c>
      <c r="AP261" s="195">
        <v>24.581699999999998</v>
      </c>
      <c r="AQ261" s="195">
        <v>24.065999999999999</v>
      </c>
    </row>
    <row r="262" spans="7:43" ht="14.1" customHeight="1">
      <c r="G262" s="22"/>
      <c r="H262" s="633"/>
      <c r="J262" s="711"/>
      <c r="K262" s="29" t="s">
        <v>685</v>
      </c>
      <c r="L262" s="46">
        <v>43</v>
      </c>
      <c r="M262" s="46">
        <v>42.631818181818183</v>
      </c>
      <c r="N262" s="46">
        <v>42.263636363636358</v>
      </c>
      <c r="O262" s="46">
        <v>41.895454545454548</v>
      </c>
      <c r="P262" s="46">
        <v>41.527272727272731</v>
      </c>
      <c r="Q262" s="46">
        <v>41.159090909090907</v>
      </c>
      <c r="R262" s="46">
        <v>40.790909090909096</v>
      </c>
      <c r="S262" s="46">
        <v>40.422727272727279</v>
      </c>
      <c r="T262" s="46">
        <v>40.054545454545455</v>
      </c>
      <c r="U262" s="46">
        <v>39.686363636363637</v>
      </c>
      <c r="V262" s="46">
        <v>39.31818181818182</v>
      </c>
      <c r="W262" s="46">
        <v>38.950000000000003</v>
      </c>
      <c r="X262" s="46">
        <v>38.657875000000004</v>
      </c>
      <c r="Y262" s="46">
        <v>38.365750000000006</v>
      </c>
      <c r="Z262" s="46">
        <v>38.073625000000007</v>
      </c>
      <c r="AA262" s="46">
        <v>37.781500000000008</v>
      </c>
      <c r="AB262" s="46">
        <v>37.489375000000003</v>
      </c>
      <c r="AC262" s="46">
        <v>37.197250000000004</v>
      </c>
      <c r="AD262" s="46">
        <v>36.905124999999998</v>
      </c>
      <c r="AE262" s="46">
        <v>36.613</v>
      </c>
      <c r="AF262" s="46">
        <v>36.320875000000001</v>
      </c>
      <c r="AG262" s="46">
        <v>36.028750000000002</v>
      </c>
      <c r="AH262" s="46">
        <v>35.736625000000004</v>
      </c>
      <c r="AI262" s="46">
        <v>35.444500000000005</v>
      </c>
      <c r="AJ262" s="46">
        <v>35.152375000000006</v>
      </c>
      <c r="AK262" s="46">
        <v>34.860250000000001</v>
      </c>
      <c r="AL262" s="46">
        <v>34.568124999999995</v>
      </c>
      <c r="AM262" s="46">
        <v>34.275999999999996</v>
      </c>
      <c r="AN262" s="46">
        <v>33.983874999999998</v>
      </c>
      <c r="AO262" s="46">
        <v>33.691749999999999</v>
      </c>
      <c r="AP262" s="46">
        <v>33.399625</v>
      </c>
      <c r="AQ262" s="46">
        <v>33.107500000000002</v>
      </c>
    </row>
    <row r="263" spans="7:43" ht="14.1" customHeight="1" thickBot="1">
      <c r="G263" s="22"/>
      <c r="H263" s="633"/>
      <c r="J263" s="711"/>
      <c r="K263" s="33" t="s">
        <v>686</v>
      </c>
      <c r="L263" s="45">
        <v>43</v>
      </c>
      <c r="M263" s="45">
        <v>43</v>
      </c>
      <c r="N263" s="45">
        <v>43</v>
      </c>
      <c r="O263" s="45">
        <v>43</v>
      </c>
      <c r="P263" s="45">
        <v>43</v>
      </c>
      <c r="Q263" s="45">
        <v>43</v>
      </c>
      <c r="R263" s="45">
        <v>43</v>
      </c>
      <c r="S263" s="45">
        <v>43</v>
      </c>
      <c r="T263" s="45">
        <v>43</v>
      </c>
      <c r="U263" s="45">
        <v>43</v>
      </c>
      <c r="V263" s="45">
        <v>43</v>
      </c>
      <c r="W263" s="45">
        <v>43</v>
      </c>
      <c r="X263" s="45">
        <v>42.902474999999995</v>
      </c>
      <c r="Y263" s="45">
        <v>42.804950000000005</v>
      </c>
      <c r="Z263" s="45">
        <v>42.707425000000001</v>
      </c>
      <c r="AA263" s="45">
        <v>42.609899999999996</v>
      </c>
      <c r="AB263" s="45">
        <v>42.512374999999999</v>
      </c>
      <c r="AC263" s="45">
        <v>42.414850000000001</v>
      </c>
      <c r="AD263" s="45">
        <v>42.317324999999997</v>
      </c>
      <c r="AE263" s="45">
        <v>42.219799999999999</v>
      </c>
      <c r="AF263" s="45">
        <v>42.122275000000002</v>
      </c>
      <c r="AG263" s="45">
        <v>42.024749999999997</v>
      </c>
      <c r="AH263" s="45">
        <v>41.927225</v>
      </c>
      <c r="AI263" s="45">
        <v>41.829700000000003</v>
      </c>
      <c r="AJ263" s="45">
        <v>41.732174999999998</v>
      </c>
      <c r="AK263" s="45">
        <v>41.634650000000001</v>
      </c>
      <c r="AL263" s="45">
        <v>41.537125000000003</v>
      </c>
      <c r="AM263" s="45">
        <v>41.439599999999999</v>
      </c>
      <c r="AN263" s="45">
        <v>41.342075000000001</v>
      </c>
      <c r="AO263" s="45">
        <v>41.244550000000004</v>
      </c>
      <c r="AP263" s="45">
        <v>41.147024999999999</v>
      </c>
      <c r="AQ263" s="45">
        <v>41.049500000000002</v>
      </c>
    </row>
    <row r="264" spans="7:43" ht="14.1" customHeight="1" thickTop="1">
      <c r="G264" s="22"/>
      <c r="H264" s="633"/>
      <c r="J264" s="711"/>
      <c r="K264" s="36" t="s">
        <v>687</v>
      </c>
      <c r="L264" s="195">
        <v>43</v>
      </c>
      <c r="M264" s="195">
        <v>42.216363636363639</v>
      </c>
      <c r="N264" s="195">
        <v>41.43272727272727</v>
      </c>
      <c r="O264" s="195">
        <v>40.649090909090908</v>
      </c>
      <c r="P264" s="195">
        <v>39.865454545454547</v>
      </c>
      <c r="Q264" s="195">
        <v>39.081818181818178</v>
      </c>
      <c r="R264" s="195">
        <v>38.298181818181824</v>
      </c>
      <c r="S264" s="195">
        <v>37.514545454545456</v>
      </c>
      <c r="T264" s="195">
        <v>36.730909090909094</v>
      </c>
      <c r="U264" s="195">
        <v>35.947272727272725</v>
      </c>
      <c r="V264" s="195">
        <v>35.163636363636364</v>
      </c>
      <c r="W264" s="195">
        <v>34.380000000000003</v>
      </c>
      <c r="X264" s="195">
        <v>33.8643</v>
      </c>
      <c r="Y264" s="195">
        <v>33.348599999999998</v>
      </c>
      <c r="Z264" s="195">
        <v>32.832900000000002</v>
      </c>
      <c r="AA264" s="195">
        <v>32.3172</v>
      </c>
      <c r="AB264" s="195">
        <v>31.801500000000004</v>
      </c>
      <c r="AC264" s="195">
        <v>31.285800000000002</v>
      </c>
      <c r="AD264" s="195">
        <v>30.770100000000003</v>
      </c>
      <c r="AE264" s="195">
        <v>30.254400000000004</v>
      </c>
      <c r="AF264" s="195">
        <v>29.738700000000001</v>
      </c>
      <c r="AG264" s="195">
        <v>29.223000000000003</v>
      </c>
      <c r="AH264" s="195">
        <v>28.707299999999996</v>
      </c>
      <c r="AI264" s="195">
        <v>28.191600000000001</v>
      </c>
      <c r="AJ264" s="195">
        <v>27.675900000000002</v>
      </c>
      <c r="AK264" s="195">
        <v>27.160199999999996</v>
      </c>
      <c r="AL264" s="195">
        <v>26.644500000000001</v>
      </c>
      <c r="AM264" s="195">
        <v>26.128800000000002</v>
      </c>
      <c r="AN264" s="195">
        <v>25.613099999999996</v>
      </c>
      <c r="AO264" s="195">
        <v>25.0974</v>
      </c>
      <c r="AP264" s="195">
        <v>24.581699999999998</v>
      </c>
      <c r="AQ264" s="195">
        <v>24.065999999999999</v>
      </c>
    </row>
    <row r="265" spans="7:43" ht="14.1" customHeight="1">
      <c r="G265" s="22"/>
      <c r="H265" s="633"/>
      <c r="J265" s="711"/>
      <c r="K265" s="29" t="s">
        <v>688</v>
      </c>
      <c r="L265" s="46">
        <v>43</v>
      </c>
      <c r="M265" s="46">
        <v>42.631818181818183</v>
      </c>
      <c r="N265" s="46">
        <v>42.263636363636358</v>
      </c>
      <c r="O265" s="46">
        <v>41.895454545454548</v>
      </c>
      <c r="P265" s="46">
        <v>41.527272727272731</v>
      </c>
      <c r="Q265" s="46">
        <v>41.159090909090907</v>
      </c>
      <c r="R265" s="46">
        <v>40.790909090909096</v>
      </c>
      <c r="S265" s="46">
        <v>40.422727272727279</v>
      </c>
      <c r="T265" s="46">
        <v>40.054545454545455</v>
      </c>
      <c r="U265" s="46">
        <v>39.686363636363637</v>
      </c>
      <c r="V265" s="46">
        <v>39.31818181818182</v>
      </c>
      <c r="W265" s="46">
        <v>38.950000000000003</v>
      </c>
      <c r="X265" s="46">
        <v>38.657875000000004</v>
      </c>
      <c r="Y265" s="46">
        <v>38.365750000000006</v>
      </c>
      <c r="Z265" s="46">
        <v>38.073625000000007</v>
      </c>
      <c r="AA265" s="46">
        <v>37.781500000000008</v>
      </c>
      <c r="AB265" s="46">
        <v>37.489375000000003</v>
      </c>
      <c r="AC265" s="46">
        <v>37.197250000000004</v>
      </c>
      <c r="AD265" s="46">
        <v>36.905124999999998</v>
      </c>
      <c r="AE265" s="46">
        <v>36.613</v>
      </c>
      <c r="AF265" s="46">
        <v>36.320875000000001</v>
      </c>
      <c r="AG265" s="46">
        <v>36.028750000000002</v>
      </c>
      <c r="AH265" s="46">
        <v>35.736625000000004</v>
      </c>
      <c r="AI265" s="46">
        <v>35.444500000000005</v>
      </c>
      <c r="AJ265" s="46">
        <v>35.152375000000006</v>
      </c>
      <c r="AK265" s="46">
        <v>34.860250000000001</v>
      </c>
      <c r="AL265" s="46">
        <v>34.568124999999995</v>
      </c>
      <c r="AM265" s="46">
        <v>34.275999999999996</v>
      </c>
      <c r="AN265" s="46">
        <v>33.983874999999998</v>
      </c>
      <c r="AO265" s="46">
        <v>33.691749999999999</v>
      </c>
      <c r="AP265" s="46">
        <v>33.399625</v>
      </c>
      <c r="AQ265" s="46">
        <v>33.107500000000002</v>
      </c>
    </row>
    <row r="266" spans="7:43" ht="14.1" customHeight="1" thickBot="1">
      <c r="G266" s="22"/>
      <c r="H266" s="633"/>
      <c r="J266" s="711"/>
      <c r="K266" s="33" t="s">
        <v>689</v>
      </c>
      <c r="L266" s="45">
        <v>43</v>
      </c>
      <c r="M266" s="45">
        <v>43</v>
      </c>
      <c r="N266" s="45">
        <v>43</v>
      </c>
      <c r="O266" s="45">
        <v>43</v>
      </c>
      <c r="P266" s="45">
        <v>43</v>
      </c>
      <c r="Q266" s="45">
        <v>43</v>
      </c>
      <c r="R266" s="45">
        <v>43</v>
      </c>
      <c r="S266" s="45">
        <v>43</v>
      </c>
      <c r="T266" s="45">
        <v>43</v>
      </c>
      <c r="U266" s="45">
        <v>43</v>
      </c>
      <c r="V266" s="45">
        <v>43</v>
      </c>
      <c r="W266" s="45">
        <v>43</v>
      </c>
      <c r="X266" s="45">
        <v>42.902474999999995</v>
      </c>
      <c r="Y266" s="45">
        <v>42.804950000000005</v>
      </c>
      <c r="Z266" s="45">
        <v>42.707425000000001</v>
      </c>
      <c r="AA266" s="45">
        <v>42.609899999999996</v>
      </c>
      <c r="AB266" s="45">
        <v>42.512374999999999</v>
      </c>
      <c r="AC266" s="45">
        <v>42.414850000000001</v>
      </c>
      <c r="AD266" s="45">
        <v>42.317324999999997</v>
      </c>
      <c r="AE266" s="45">
        <v>42.219799999999999</v>
      </c>
      <c r="AF266" s="45">
        <v>42.122275000000002</v>
      </c>
      <c r="AG266" s="45">
        <v>42.024749999999997</v>
      </c>
      <c r="AH266" s="45">
        <v>41.927225</v>
      </c>
      <c r="AI266" s="45">
        <v>41.829700000000003</v>
      </c>
      <c r="AJ266" s="45">
        <v>41.732174999999998</v>
      </c>
      <c r="AK266" s="45">
        <v>41.634650000000001</v>
      </c>
      <c r="AL266" s="45">
        <v>41.537125000000003</v>
      </c>
      <c r="AM266" s="45">
        <v>41.439599999999999</v>
      </c>
      <c r="AN266" s="45">
        <v>41.342075000000001</v>
      </c>
      <c r="AO266" s="45">
        <v>41.244550000000004</v>
      </c>
      <c r="AP266" s="45">
        <v>41.147024999999999</v>
      </c>
      <c r="AQ266" s="45">
        <v>41.049500000000002</v>
      </c>
    </row>
    <row r="267" spans="7:43" ht="14.1" customHeight="1" thickTop="1">
      <c r="G267" s="22"/>
      <c r="H267" s="633"/>
      <c r="J267" s="711"/>
      <c r="K267" s="36" t="s">
        <v>690</v>
      </c>
      <c r="L267" s="195">
        <v>43</v>
      </c>
      <c r="M267" s="195">
        <v>42.216363636363639</v>
      </c>
      <c r="N267" s="195">
        <v>41.43272727272727</v>
      </c>
      <c r="O267" s="195">
        <v>40.649090909090908</v>
      </c>
      <c r="P267" s="195">
        <v>39.865454545454547</v>
      </c>
      <c r="Q267" s="195">
        <v>39.081818181818178</v>
      </c>
      <c r="R267" s="195">
        <v>38.298181818181824</v>
      </c>
      <c r="S267" s="195">
        <v>37.514545454545456</v>
      </c>
      <c r="T267" s="195">
        <v>36.730909090909094</v>
      </c>
      <c r="U267" s="195">
        <v>35.947272727272725</v>
      </c>
      <c r="V267" s="195">
        <v>35.163636363636364</v>
      </c>
      <c r="W267" s="195">
        <v>34.380000000000003</v>
      </c>
      <c r="X267" s="195">
        <v>33.8643</v>
      </c>
      <c r="Y267" s="195">
        <v>33.348599999999998</v>
      </c>
      <c r="Z267" s="195">
        <v>32.832900000000002</v>
      </c>
      <c r="AA267" s="195">
        <v>32.3172</v>
      </c>
      <c r="AB267" s="195">
        <v>31.801500000000004</v>
      </c>
      <c r="AC267" s="195">
        <v>31.285800000000002</v>
      </c>
      <c r="AD267" s="195">
        <v>30.770100000000003</v>
      </c>
      <c r="AE267" s="195">
        <v>30.254400000000004</v>
      </c>
      <c r="AF267" s="195">
        <v>29.738700000000001</v>
      </c>
      <c r="AG267" s="195">
        <v>29.223000000000003</v>
      </c>
      <c r="AH267" s="195">
        <v>28.707299999999996</v>
      </c>
      <c r="AI267" s="195">
        <v>28.191600000000001</v>
      </c>
      <c r="AJ267" s="195">
        <v>27.675900000000002</v>
      </c>
      <c r="AK267" s="195">
        <v>27.160199999999996</v>
      </c>
      <c r="AL267" s="195">
        <v>26.644500000000001</v>
      </c>
      <c r="AM267" s="195">
        <v>26.128800000000002</v>
      </c>
      <c r="AN267" s="195">
        <v>25.613099999999996</v>
      </c>
      <c r="AO267" s="195">
        <v>25.0974</v>
      </c>
      <c r="AP267" s="195">
        <v>24.581699999999998</v>
      </c>
      <c r="AQ267" s="195">
        <v>24.065999999999999</v>
      </c>
    </row>
    <row r="268" spans="7:43" ht="14.1" customHeight="1">
      <c r="G268" s="22"/>
      <c r="H268" s="633"/>
      <c r="J268" s="711"/>
      <c r="K268" s="29" t="s">
        <v>691</v>
      </c>
      <c r="L268" s="46">
        <v>43</v>
      </c>
      <c r="M268" s="46">
        <v>42.631818181818183</v>
      </c>
      <c r="N268" s="46">
        <v>42.263636363636358</v>
      </c>
      <c r="O268" s="46">
        <v>41.895454545454548</v>
      </c>
      <c r="P268" s="46">
        <v>41.527272727272731</v>
      </c>
      <c r="Q268" s="46">
        <v>41.159090909090907</v>
      </c>
      <c r="R268" s="46">
        <v>40.790909090909096</v>
      </c>
      <c r="S268" s="46">
        <v>40.422727272727279</v>
      </c>
      <c r="T268" s="46">
        <v>40.054545454545455</v>
      </c>
      <c r="U268" s="46">
        <v>39.686363636363637</v>
      </c>
      <c r="V268" s="46">
        <v>39.31818181818182</v>
      </c>
      <c r="W268" s="46">
        <v>38.950000000000003</v>
      </c>
      <c r="X268" s="46">
        <v>38.657875000000004</v>
      </c>
      <c r="Y268" s="46">
        <v>38.365750000000006</v>
      </c>
      <c r="Z268" s="46">
        <v>38.073625000000007</v>
      </c>
      <c r="AA268" s="46">
        <v>37.781500000000008</v>
      </c>
      <c r="AB268" s="46">
        <v>37.489375000000003</v>
      </c>
      <c r="AC268" s="46">
        <v>37.197250000000004</v>
      </c>
      <c r="AD268" s="46">
        <v>36.905124999999998</v>
      </c>
      <c r="AE268" s="46">
        <v>36.613</v>
      </c>
      <c r="AF268" s="46">
        <v>36.320875000000001</v>
      </c>
      <c r="AG268" s="46">
        <v>36.028750000000002</v>
      </c>
      <c r="AH268" s="46">
        <v>35.736625000000004</v>
      </c>
      <c r="AI268" s="46">
        <v>35.444500000000005</v>
      </c>
      <c r="AJ268" s="46">
        <v>35.152375000000006</v>
      </c>
      <c r="AK268" s="46">
        <v>34.860250000000001</v>
      </c>
      <c r="AL268" s="46">
        <v>34.568124999999995</v>
      </c>
      <c r="AM268" s="46">
        <v>34.275999999999996</v>
      </c>
      <c r="AN268" s="46">
        <v>33.983874999999998</v>
      </c>
      <c r="AO268" s="46">
        <v>33.691749999999999</v>
      </c>
      <c r="AP268" s="46">
        <v>33.399625</v>
      </c>
      <c r="AQ268" s="46">
        <v>33.107500000000002</v>
      </c>
    </row>
    <row r="269" spans="7:43" ht="14.1" customHeight="1" thickBot="1">
      <c r="G269" s="22"/>
      <c r="H269" s="633"/>
      <c r="J269" s="711"/>
      <c r="K269" s="33" t="s">
        <v>692</v>
      </c>
      <c r="L269" s="45">
        <v>43</v>
      </c>
      <c r="M269" s="45">
        <v>43</v>
      </c>
      <c r="N269" s="45">
        <v>43</v>
      </c>
      <c r="O269" s="45">
        <v>43</v>
      </c>
      <c r="P269" s="45">
        <v>43</v>
      </c>
      <c r="Q269" s="45">
        <v>43</v>
      </c>
      <c r="R269" s="45">
        <v>43</v>
      </c>
      <c r="S269" s="45">
        <v>43</v>
      </c>
      <c r="T269" s="45">
        <v>43</v>
      </c>
      <c r="U269" s="45">
        <v>43</v>
      </c>
      <c r="V269" s="45">
        <v>43</v>
      </c>
      <c r="W269" s="45">
        <v>43</v>
      </c>
      <c r="X269" s="45">
        <v>42.902474999999995</v>
      </c>
      <c r="Y269" s="45">
        <v>42.804950000000005</v>
      </c>
      <c r="Z269" s="45">
        <v>42.707425000000001</v>
      </c>
      <c r="AA269" s="45">
        <v>42.609899999999996</v>
      </c>
      <c r="AB269" s="45">
        <v>42.512374999999999</v>
      </c>
      <c r="AC269" s="45">
        <v>42.414850000000001</v>
      </c>
      <c r="AD269" s="45">
        <v>42.317324999999997</v>
      </c>
      <c r="AE269" s="45">
        <v>42.219799999999999</v>
      </c>
      <c r="AF269" s="45">
        <v>42.122275000000002</v>
      </c>
      <c r="AG269" s="45">
        <v>42.024749999999997</v>
      </c>
      <c r="AH269" s="45">
        <v>41.927225</v>
      </c>
      <c r="AI269" s="45">
        <v>41.829700000000003</v>
      </c>
      <c r="AJ269" s="45">
        <v>41.732174999999998</v>
      </c>
      <c r="AK269" s="45">
        <v>41.634650000000001</v>
      </c>
      <c r="AL269" s="45">
        <v>41.537125000000003</v>
      </c>
      <c r="AM269" s="45">
        <v>41.439599999999999</v>
      </c>
      <c r="AN269" s="45">
        <v>41.342075000000001</v>
      </c>
      <c r="AO269" s="45">
        <v>41.244550000000004</v>
      </c>
      <c r="AP269" s="45">
        <v>41.147024999999999</v>
      </c>
      <c r="AQ269" s="45">
        <v>41.049500000000002</v>
      </c>
    </row>
    <row r="270" spans="7:43" ht="14.1" customHeight="1" thickTop="1">
      <c r="G270" s="22"/>
      <c r="H270" s="633"/>
      <c r="J270" s="711"/>
      <c r="K270" s="36" t="s">
        <v>693</v>
      </c>
      <c r="L270" s="195">
        <v>43</v>
      </c>
      <c r="M270" s="195">
        <v>42.216363636363639</v>
      </c>
      <c r="N270" s="195">
        <v>41.43272727272727</v>
      </c>
      <c r="O270" s="195">
        <v>40.649090909090908</v>
      </c>
      <c r="P270" s="195">
        <v>39.865454545454547</v>
      </c>
      <c r="Q270" s="195">
        <v>39.081818181818178</v>
      </c>
      <c r="R270" s="195">
        <v>38.298181818181824</v>
      </c>
      <c r="S270" s="195">
        <v>37.514545454545456</v>
      </c>
      <c r="T270" s="195">
        <v>36.730909090909094</v>
      </c>
      <c r="U270" s="195">
        <v>35.947272727272725</v>
      </c>
      <c r="V270" s="195">
        <v>35.163636363636364</v>
      </c>
      <c r="W270" s="195">
        <v>34.380000000000003</v>
      </c>
      <c r="X270" s="195">
        <v>33.8643</v>
      </c>
      <c r="Y270" s="195">
        <v>33.348599999999998</v>
      </c>
      <c r="Z270" s="195">
        <v>32.832900000000002</v>
      </c>
      <c r="AA270" s="195">
        <v>32.3172</v>
      </c>
      <c r="AB270" s="195">
        <v>31.801500000000004</v>
      </c>
      <c r="AC270" s="195">
        <v>31.285800000000002</v>
      </c>
      <c r="AD270" s="195">
        <v>30.770100000000003</v>
      </c>
      <c r="AE270" s="195">
        <v>30.254400000000004</v>
      </c>
      <c r="AF270" s="195">
        <v>29.738700000000001</v>
      </c>
      <c r="AG270" s="195">
        <v>29.223000000000003</v>
      </c>
      <c r="AH270" s="195">
        <v>28.707299999999996</v>
      </c>
      <c r="AI270" s="195">
        <v>28.191600000000001</v>
      </c>
      <c r="AJ270" s="195">
        <v>27.675900000000002</v>
      </c>
      <c r="AK270" s="195">
        <v>27.160199999999996</v>
      </c>
      <c r="AL270" s="195">
        <v>26.644500000000001</v>
      </c>
      <c r="AM270" s="195">
        <v>26.128800000000002</v>
      </c>
      <c r="AN270" s="195">
        <v>25.613099999999996</v>
      </c>
      <c r="AO270" s="195">
        <v>25.0974</v>
      </c>
      <c r="AP270" s="195">
        <v>24.581699999999998</v>
      </c>
      <c r="AQ270" s="195">
        <v>24.065999999999999</v>
      </c>
    </row>
    <row r="271" spans="7:43" ht="14.1" customHeight="1">
      <c r="G271" s="22"/>
      <c r="H271" s="633"/>
      <c r="J271" s="711"/>
      <c r="K271" s="29" t="s">
        <v>694</v>
      </c>
      <c r="L271" s="46">
        <v>43</v>
      </c>
      <c r="M271" s="46">
        <v>42.631818181818183</v>
      </c>
      <c r="N271" s="46">
        <v>42.263636363636358</v>
      </c>
      <c r="O271" s="46">
        <v>41.895454545454548</v>
      </c>
      <c r="P271" s="46">
        <v>41.527272727272731</v>
      </c>
      <c r="Q271" s="46">
        <v>41.159090909090907</v>
      </c>
      <c r="R271" s="46">
        <v>40.790909090909096</v>
      </c>
      <c r="S271" s="46">
        <v>40.422727272727279</v>
      </c>
      <c r="T271" s="46">
        <v>40.054545454545455</v>
      </c>
      <c r="U271" s="46">
        <v>39.686363636363637</v>
      </c>
      <c r="V271" s="46">
        <v>39.31818181818182</v>
      </c>
      <c r="W271" s="46">
        <v>38.950000000000003</v>
      </c>
      <c r="X271" s="46">
        <v>38.657875000000004</v>
      </c>
      <c r="Y271" s="46">
        <v>38.365750000000006</v>
      </c>
      <c r="Z271" s="46">
        <v>38.073625000000007</v>
      </c>
      <c r="AA271" s="46">
        <v>37.781500000000008</v>
      </c>
      <c r="AB271" s="46">
        <v>37.489375000000003</v>
      </c>
      <c r="AC271" s="46">
        <v>37.197250000000004</v>
      </c>
      <c r="AD271" s="46">
        <v>36.905124999999998</v>
      </c>
      <c r="AE271" s="46">
        <v>36.613</v>
      </c>
      <c r="AF271" s="46">
        <v>36.320875000000001</v>
      </c>
      <c r="AG271" s="46">
        <v>36.028750000000002</v>
      </c>
      <c r="AH271" s="46">
        <v>35.736625000000004</v>
      </c>
      <c r="AI271" s="46">
        <v>35.444500000000005</v>
      </c>
      <c r="AJ271" s="46">
        <v>35.152375000000006</v>
      </c>
      <c r="AK271" s="46">
        <v>34.860250000000001</v>
      </c>
      <c r="AL271" s="46">
        <v>34.568124999999995</v>
      </c>
      <c r="AM271" s="46">
        <v>34.275999999999996</v>
      </c>
      <c r="AN271" s="46">
        <v>33.983874999999998</v>
      </c>
      <c r="AO271" s="46">
        <v>33.691749999999999</v>
      </c>
      <c r="AP271" s="46">
        <v>33.399625</v>
      </c>
      <c r="AQ271" s="46">
        <v>33.107500000000002</v>
      </c>
    </row>
    <row r="272" spans="7:43" ht="14.1" customHeight="1" thickBot="1">
      <c r="G272" s="22"/>
      <c r="H272" s="633"/>
      <c r="J272" s="711"/>
      <c r="K272" s="33" t="s">
        <v>695</v>
      </c>
      <c r="L272" s="45">
        <v>43</v>
      </c>
      <c r="M272" s="45">
        <v>43</v>
      </c>
      <c r="N272" s="45">
        <v>43</v>
      </c>
      <c r="O272" s="45">
        <v>43</v>
      </c>
      <c r="P272" s="45">
        <v>43</v>
      </c>
      <c r="Q272" s="45">
        <v>43</v>
      </c>
      <c r="R272" s="45">
        <v>43</v>
      </c>
      <c r="S272" s="45">
        <v>43</v>
      </c>
      <c r="T272" s="45">
        <v>43</v>
      </c>
      <c r="U272" s="45">
        <v>43</v>
      </c>
      <c r="V272" s="45">
        <v>43</v>
      </c>
      <c r="W272" s="45">
        <v>43</v>
      </c>
      <c r="X272" s="45">
        <v>42.902474999999995</v>
      </c>
      <c r="Y272" s="45">
        <v>42.804950000000005</v>
      </c>
      <c r="Z272" s="45">
        <v>42.707425000000001</v>
      </c>
      <c r="AA272" s="45">
        <v>42.609899999999996</v>
      </c>
      <c r="AB272" s="45">
        <v>42.512374999999999</v>
      </c>
      <c r="AC272" s="45">
        <v>42.414850000000001</v>
      </c>
      <c r="AD272" s="45">
        <v>42.317324999999997</v>
      </c>
      <c r="AE272" s="45">
        <v>42.219799999999999</v>
      </c>
      <c r="AF272" s="45">
        <v>42.122275000000002</v>
      </c>
      <c r="AG272" s="45">
        <v>42.024749999999997</v>
      </c>
      <c r="AH272" s="45">
        <v>41.927225</v>
      </c>
      <c r="AI272" s="45">
        <v>41.829700000000003</v>
      </c>
      <c r="AJ272" s="45">
        <v>41.732174999999998</v>
      </c>
      <c r="AK272" s="45">
        <v>41.634650000000001</v>
      </c>
      <c r="AL272" s="45">
        <v>41.537125000000003</v>
      </c>
      <c r="AM272" s="45">
        <v>41.439599999999999</v>
      </c>
      <c r="AN272" s="45">
        <v>41.342075000000001</v>
      </c>
      <c r="AO272" s="45">
        <v>41.244550000000004</v>
      </c>
      <c r="AP272" s="45">
        <v>41.147024999999999</v>
      </c>
      <c r="AQ272" s="45">
        <v>41.049500000000002</v>
      </c>
    </row>
    <row r="273" spans="7:43" ht="14.1" customHeight="1" thickTop="1">
      <c r="G273" s="22"/>
      <c r="H273" s="633"/>
      <c r="J273" s="711"/>
      <c r="K273" s="36" t="s">
        <v>696</v>
      </c>
      <c r="L273" s="195">
        <v>43</v>
      </c>
      <c r="M273" s="195">
        <v>42.216363636363639</v>
      </c>
      <c r="N273" s="195">
        <v>41.43272727272727</v>
      </c>
      <c r="O273" s="195">
        <v>40.649090909090908</v>
      </c>
      <c r="P273" s="195">
        <v>39.865454545454547</v>
      </c>
      <c r="Q273" s="195">
        <v>39.081818181818178</v>
      </c>
      <c r="R273" s="195">
        <v>38.298181818181824</v>
      </c>
      <c r="S273" s="195">
        <v>37.514545454545456</v>
      </c>
      <c r="T273" s="195">
        <v>36.730909090909094</v>
      </c>
      <c r="U273" s="195">
        <v>35.947272727272725</v>
      </c>
      <c r="V273" s="195">
        <v>35.163636363636364</v>
      </c>
      <c r="W273" s="195">
        <v>34.380000000000003</v>
      </c>
      <c r="X273" s="195">
        <v>33.8643</v>
      </c>
      <c r="Y273" s="195">
        <v>33.348599999999998</v>
      </c>
      <c r="Z273" s="195">
        <v>32.832900000000002</v>
      </c>
      <c r="AA273" s="195">
        <v>32.3172</v>
      </c>
      <c r="AB273" s="195">
        <v>31.801500000000004</v>
      </c>
      <c r="AC273" s="195">
        <v>31.285800000000002</v>
      </c>
      <c r="AD273" s="195">
        <v>30.770100000000003</v>
      </c>
      <c r="AE273" s="195">
        <v>30.254400000000004</v>
      </c>
      <c r="AF273" s="195">
        <v>29.738700000000001</v>
      </c>
      <c r="AG273" s="195">
        <v>29.223000000000003</v>
      </c>
      <c r="AH273" s="195">
        <v>28.707299999999996</v>
      </c>
      <c r="AI273" s="195">
        <v>28.191600000000001</v>
      </c>
      <c r="AJ273" s="195">
        <v>27.675900000000002</v>
      </c>
      <c r="AK273" s="195">
        <v>27.160199999999996</v>
      </c>
      <c r="AL273" s="195">
        <v>26.644500000000001</v>
      </c>
      <c r="AM273" s="195">
        <v>26.128800000000002</v>
      </c>
      <c r="AN273" s="195">
        <v>25.613099999999996</v>
      </c>
      <c r="AO273" s="195">
        <v>25.0974</v>
      </c>
      <c r="AP273" s="195">
        <v>24.581699999999998</v>
      </c>
      <c r="AQ273" s="195">
        <v>24.065999999999999</v>
      </c>
    </row>
    <row r="274" spans="7:43" ht="14.1" customHeight="1">
      <c r="G274" s="22"/>
      <c r="H274" s="633"/>
      <c r="J274" s="711"/>
      <c r="K274" s="29" t="s">
        <v>697</v>
      </c>
      <c r="L274" s="46">
        <v>43</v>
      </c>
      <c r="M274" s="46">
        <v>42.631818181818183</v>
      </c>
      <c r="N274" s="46">
        <v>42.263636363636358</v>
      </c>
      <c r="O274" s="46">
        <v>41.895454545454548</v>
      </c>
      <c r="P274" s="46">
        <v>41.527272727272731</v>
      </c>
      <c r="Q274" s="46">
        <v>41.159090909090907</v>
      </c>
      <c r="R274" s="46">
        <v>40.790909090909096</v>
      </c>
      <c r="S274" s="46">
        <v>40.422727272727279</v>
      </c>
      <c r="T274" s="46">
        <v>40.054545454545455</v>
      </c>
      <c r="U274" s="46">
        <v>39.686363636363637</v>
      </c>
      <c r="V274" s="46">
        <v>39.31818181818182</v>
      </c>
      <c r="W274" s="46">
        <v>38.950000000000003</v>
      </c>
      <c r="X274" s="46">
        <v>38.657875000000004</v>
      </c>
      <c r="Y274" s="46">
        <v>38.365750000000006</v>
      </c>
      <c r="Z274" s="46">
        <v>38.073625000000007</v>
      </c>
      <c r="AA274" s="46">
        <v>37.781500000000008</v>
      </c>
      <c r="AB274" s="46">
        <v>37.489375000000003</v>
      </c>
      <c r="AC274" s="46">
        <v>37.197250000000004</v>
      </c>
      <c r="AD274" s="46">
        <v>36.905124999999998</v>
      </c>
      <c r="AE274" s="46">
        <v>36.613</v>
      </c>
      <c r="AF274" s="46">
        <v>36.320875000000001</v>
      </c>
      <c r="AG274" s="46">
        <v>36.028750000000002</v>
      </c>
      <c r="AH274" s="46">
        <v>35.736625000000004</v>
      </c>
      <c r="AI274" s="46">
        <v>35.444500000000005</v>
      </c>
      <c r="AJ274" s="46">
        <v>35.152375000000006</v>
      </c>
      <c r="AK274" s="46">
        <v>34.860250000000001</v>
      </c>
      <c r="AL274" s="46">
        <v>34.568124999999995</v>
      </c>
      <c r="AM274" s="46">
        <v>34.275999999999996</v>
      </c>
      <c r="AN274" s="46">
        <v>33.983874999999998</v>
      </c>
      <c r="AO274" s="46">
        <v>33.691749999999999</v>
      </c>
      <c r="AP274" s="46">
        <v>33.399625</v>
      </c>
      <c r="AQ274" s="46">
        <v>33.107500000000002</v>
      </c>
    </row>
    <row r="275" spans="7:43" ht="14.1" customHeight="1" thickBot="1">
      <c r="G275" s="22"/>
      <c r="H275" s="633"/>
      <c r="J275" s="711"/>
      <c r="K275" s="33" t="s">
        <v>698</v>
      </c>
      <c r="L275" s="45">
        <v>43</v>
      </c>
      <c r="M275" s="45">
        <v>43</v>
      </c>
      <c r="N275" s="45">
        <v>43</v>
      </c>
      <c r="O275" s="45">
        <v>43</v>
      </c>
      <c r="P275" s="45">
        <v>43</v>
      </c>
      <c r="Q275" s="45">
        <v>43</v>
      </c>
      <c r="R275" s="45">
        <v>43</v>
      </c>
      <c r="S275" s="45">
        <v>43</v>
      </c>
      <c r="T275" s="45">
        <v>43</v>
      </c>
      <c r="U275" s="45">
        <v>43</v>
      </c>
      <c r="V275" s="45">
        <v>43</v>
      </c>
      <c r="W275" s="45">
        <v>43</v>
      </c>
      <c r="X275" s="45">
        <v>42.902474999999995</v>
      </c>
      <c r="Y275" s="45">
        <v>42.804950000000005</v>
      </c>
      <c r="Z275" s="45">
        <v>42.707425000000001</v>
      </c>
      <c r="AA275" s="45">
        <v>42.609899999999996</v>
      </c>
      <c r="AB275" s="45">
        <v>42.512374999999999</v>
      </c>
      <c r="AC275" s="45">
        <v>42.414850000000001</v>
      </c>
      <c r="AD275" s="45">
        <v>42.317324999999997</v>
      </c>
      <c r="AE275" s="45">
        <v>42.219799999999999</v>
      </c>
      <c r="AF275" s="45">
        <v>42.122275000000002</v>
      </c>
      <c r="AG275" s="45">
        <v>42.024749999999997</v>
      </c>
      <c r="AH275" s="45">
        <v>41.927225</v>
      </c>
      <c r="AI275" s="45">
        <v>41.829700000000003</v>
      </c>
      <c r="AJ275" s="45">
        <v>41.732174999999998</v>
      </c>
      <c r="AK275" s="45">
        <v>41.634650000000001</v>
      </c>
      <c r="AL275" s="45">
        <v>41.537125000000003</v>
      </c>
      <c r="AM275" s="45">
        <v>41.439599999999999</v>
      </c>
      <c r="AN275" s="45">
        <v>41.342075000000001</v>
      </c>
      <c r="AO275" s="45">
        <v>41.244550000000004</v>
      </c>
      <c r="AP275" s="45">
        <v>41.147024999999999</v>
      </c>
      <c r="AQ275" s="45">
        <v>41.049500000000002</v>
      </c>
    </row>
    <row r="276" spans="7:43" ht="14.1" customHeight="1" thickTop="1">
      <c r="G276" s="22"/>
      <c r="H276" s="633"/>
      <c r="J276" s="711"/>
      <c r="K276" s="36" t="s">
        <v>699</v>
      </c>
      <c r="L276" s="195">
        <v>43</v>
      </c>
      <c r="M276" s="195">
        <v>42.216363636363639</v>
      </c>
      <c r="N276" s="195">
        <v>41.43272727272727</v>
      </c>
      <c r="O276" s="195">
        <v>40.649090909090908</v>
      </c>
      <c r="P276" s="195">
        <v>39.865454545454547</v>
      </c>
      <c r="Q276" s="195">
        <v>39.081818181818178</v>
      </c>
      <c r="R276" s="195">
        <v>38.298181818181824</v>
      </c>
      <c r="S276" s="195">
        <v>37.514545454545456</v>
      </c>
      <c r="T276" s="195">
        <v>36.730909090909094</v>
      </c>
      <c r="U276" s="195">
        <v>35.947272727272725</v>
      </c>
      <c r="V276" s="195">
        <v>35.163636363636364</v>
      </c>
      <c r="W276" s="195">
        <v>34.380000000000003</v>
      </c>
      <c r="X276" s="195">
        <v>33.8643</v>
      </c>
      <c r="Y276" s="195">
        <v>33.348599999999998</v>
      </c>
      <c r="Z276" s="195">
        <v>32.832900000000002</v>
      </c>
      <c r="AA276" s="195">
        <v>32.3172</v>
      </c>
      <c r="AB276" s="195">
        <v>31.801500000000004</v>
      </c>
      <c r="AC276" s="195">
        <v>31.285800000000002</v>
      </c>
      <c r="AD276" s="195">
        <v>30.770100000000003</v>
      </c>
      <c r="AE276" s="195">
        <v>30.254400000000004</v>
      </c>
      <c r="AF276" s="195">
        <v>29.738700000000001</v>
      </c>
      <c r="AG276" s="195">
        <v>29.223000000000003</v>
      </c>
      <c r="AH276" s="195">
        <v>28.707299999999996</v>
      </c>
      <c r="AI276" s="195">
        <v>28.191600000000001</v>
      </c>
      <c r="AJ276" s="195">
        <v>27.675900000000002</v>
      </c>
      <c r="AK276" s="195">
        <v>27.160199999999996</v>
      </c>
      <c r="AL276" s="195">
        <v>26.644500000000001</v>
      </c>
      <c r="AM276" s="195">
        <v>26.128800000000002</v>
      </c>
      <c r="AN276" s="195">
        <v>25.613099999999996</v>
      </c>
      <c r="AO276" s="195">
        <v>25.0974</v>
      </c>
      <c r="AP276" s="195">
        <v>24.581699999999998</v>
      </c>
      <c r="AQ276" s="195">
        <v>24.065999999999999</v>
      </c>
    </row>
    <row r="277" spans="7:43" ht="14.1" customHeight="1">
      <c r="G277" s="22"/>
      <c r="H277" s="633"/>
      <c r="J277" s="711"/>
      <c r="K277" s="29" t="s">
        <v>700</v>
      </c>
      <c r="L277" s="46">
        <v>43</v>
      </c>
      <c r="M277" s="46">
        <v>42.631818181818183</v>
      </c>
      <c r="N277" s="46">
        <v>42.263636363636358</v>
      </c>
      <c r="O277" s="46">
        <v>41.895454545454548</v>
      </c>
      <c r="P277" s="46">
        <v>41.527272727272731</v>
      </c>
      <c r="Q277" s="46">
        <v>41.159090909090907</v>
      </c>
      <c r="R277" s="46">
        <v>40.790909090909096</v>
      </c>
      <c r="S277" s="46">
        <v>40.422727272727279</v>
      </c>
      <c r="T277" s="46">
        <v>40.054545454545455</v>
      </c>
      <c r="U277" s="46">
        <v>39.686363636363637</v>
      </c>
      <c r="V277" s="46">
        <v>39.31818181818182</v>
      </c>
      <c r="W277" s="46">
        <v>38.950000000000003</v>
      </c>
      <c r="X277" s="46">
        <v>38.657875000000004</v>
      </c>
      <c r="Y277" s="46">
        <v>38.365750000000006</v>
      </c>
      <c r="Z277" s="46">
        <v>38.073625000000007</v>
      </c>
      <c r="AA277" s="46">
        <v>37.781500000000008</v>
      </c>
      <c r="AB277" s="46">
        <v>37.489375000000003</v>
      </c>
      <c r="AC277" s="46">
        <v>37.197250000000004</v>
      </c>
      <c r="AD277" s="46">
        <v>36.905124999999998</v>
      </c>
      <c r="AE277" s="46">
        <v>36.613</v>
      </c>
      <c r="AF277" s="46">
        <v>36.320875000000001</v>
      </c>
      <c r="AG277" s="46">
        <v>36.028750000000002</v>
      </c>
      <c r="AH277" s="46">
        <v>35.736625000000004</v>
      </c>
      <c r="AI277" s="46">
        <v>35.444500000000005</v>
      </c>
      <c r="AJ277" s="46">
        <v>35.152375000000006</v>
      </c>
      <c r="AK277" s="46">
        <v>34.860250000000001</v>
      </c>
      <c r="AL277" s="46">
        <v>34.568124999999995</v>
      </c>
      <c r="AM277" s="46">
        <v>34.275999999999996</v>
      </c>
      <c r="AN277" s="46">
        <v>33.983874999999998</v>
      </c>
      <c r="AO277" s="46">
        <v>33.691749999999999</v>
      </c>
      <c r="AP277" s="46">
        <v>33.399625</v>
      </c>
      <c r="AQ277" s="46">
        <v>33.107500000000002</v>
      </c>
    </row>
    <row r="278" spans="7:43" ht="14.1" customHeight="1" thickBot="1">
      <c r="G278" s="22"/>
      <c r="H278" s="633"/>
      <c r="J278" s="711"/>
      <c r="K278" s="33" t="s">
        <v>701</v>
      </c>
      <c r="L278" s="45">
        <v>43</v>
      </c>
      <c r="M278" s="45">
        <v>43</v>
      </c>
      <c r="N278" s="45">
        <v>43</v>
      </c>
      <c r="O278" s="45">
        <v>43</v>
      </c>
      <c r="P278" s="45">
        <v>43</v>
      </c>
      <c r="Q278" s="45">
        <v>43</v>
      </c>
      <c r="R278" s="45">
        <v>43</v>
      </c>
      <c r="S278" s="45">
        <v>43</v>
      </c>
      <c r="T278" s="45">
        <v>43</v>
      </c>
      <c r="U278" s="45">
        <v>43</v>
      </c>
      <c r="V278" s="45">
        <v>43</v>
      </c>
      <c r="W278" s="45">
        <v>43</v>
      </c>
      <c r="X278" s="45">
        <v>42.902474999999995</v>
      </c>
      <c r="Y278" s="45">
        <v>42.804950000000005</v>
      </c>
      <c r="Z278" s="45">
        <v>42.707425000000001</v>
      </c>
      <c r="AA278" s="45">
        <v>42.609899999999996</v>
      </c>
      <c r="AB278" s="45">
        <v>42.512374999999999</v>
      </c>
      <c r="AC278" s="45">
        <v>42.414850000000001</v>
      </c>
      <c r="AD278" s="45">
        <v>42.317324999999997</v>
      </c>
      <c r="AE278" s="45">
        <v>42.219799999999999</v>
      </c>
      <c r="AF278" s="45">
        <v>42.122275000000002</v>
      </c>
      <c r="AG278" s="45">
        <v>42.024749999999997</v>
      </c>
      <c r="AH278" s="45">
        <v>41.927225</v>
      </c>
      <c r="AI278" s="45">
        <v>41.829700000000003</v>
      </c>
      <c r="AJ278" s="45">
        <v>41.732174999999998</v>
      </c>
      <c r="AK278" s="45">
        <v>41.634650000000001</v>
      </c>
      <c r="AL278" s="45">
        <v>41.537125000000003</v>
      </c>
      <c r="AM278" s="45">
        <v>41.439599999999999</v>
      </c>
      <c r="AN278" s="45">
        <v>41.342075000000001</v>
      </c>
      <c r="AO278" s="45">
        <v>41.244550000000004</v>
      </c>
      <c r="AP278" s="45">
        <v>41.147024999999999</v>
      </c>
      <c r="AQ278" s="45">
        <v>41.049500000000002</v>
      </c>
    </row>
    <row r="279" spans="7:43" ht="14.1" customHeight="1" thickTop="1">
      <c r="G279" s="22"/>
      <c r="H279" s="633"/>
      <c r="J279" s="711"/>
      <c r="K279" s="36" t="s">
        <v>702</v>
      </c>
      <c r="L279" s="195">
        <v>43</v>
      </c>
      <c r="M279" s="195">
        <v>42.216363636363639</v>
      </c>
      <c r="N279" s="195">
        <v>41.43272727272727</v>
      </c>
      <c r="O279" s="195">
        <v>40.649090909090908</v>
      </c>
      <c r="P279" s="195">
        <v>39.865454545454547</v>
      </c>
      <c r="Q279" s="195">
        <v>39.081818181818178</v>
      </c>
      <c r="R279" s="195">
        <v>38.298181818181824</v>
      </c>
      <c r="S279" s="195">
        <v>37.514545454545456</v>
      </c>
      <c r="T279" s="195">
        <v>36.730909090909094</v>
      </c>
      <c r="U279" s="195">
        <v>35.947272727272725</v>
      </c>
      <c r="V279" s="195">
        <v>35.163636363636364</v>
      </c>
      <c r="W279" s="195">
        <v>34.380000000000003</v>
      </c>
      <c r="X279" s="195">
        <v>33.8643</v>
      </c>
      <c r="Y279" s="195">
        <v>33.348599999999998</v>
      </c>
      <c r="Z279" s="195">
        <v>32.832900000000002</v>
      </c>
      <c r="AA279" s="195">
        <v>32.3172</v>
      </c>
      <c r="AB279" s="195">
        <v>31.801500000000004</v>
      </c>
      <c r="AC279" s="195">
        <v>31.285800000000002</v>
      </c>
      <c r="AD279" s="195">
        <v>30.770100000000003</v>
      </c>
      <c r="AE279" s="195">
        <v>30.254400000000004</v>
      </c>
      <c r="AF279" s="195">
        <v>29.738700000000001</v>
      </c>
      <c r="AG279" s="195">
        <v>29.223000000000003</v>
      </c>
      <c r="AH279" s="195">
        <v>28.707299999999996</v>
      </c>
      <c r="AI279" s="195">
        <v>28.191600000000001</v>
      </c>
      <c r="AJ279" s="195">
        <v>27.675900000000002</v>
      </c>
      <c r="AK279" s="195">
        <v>27.160199999999996</v>
      </c>
      <c r="AL279" s="195">
        <v>26.644500000000001</v>
      </c>
      <c r="AM279" s="195">
        <v>26.128800000000002</v>
      </c>
      <c r="AN279" s="195">
        <v>25.613099999999996</v>
      </c>
      <c r="AO279" s="195">
        <v>25.0974</v>
      </c>
      <c r="AP279" s="195">
        <v>24.581699999999998</v>
      </c>
      <c r="AQ279" s="195">
        <v>24.065999999999999</v>
      </c>
    </row>
    <row r="280" spans="7:43" ht="14.1" customHeight="1">
      <c r="G280" s="22"/>
      <c r="H280" s="633"/>
      <c r="J280" s="711"/>
      <c r="K280" s="29" t="s">
        <v>703</v>
      </c>
      <c r="L280" s="46">
        <v>43</v>
      </c>
      <c r="M280" s="46">
        <v>42.631818181818183</v>
      </c>
      <c r="N280" s="46">
        <v>42.263636363636358</v>
      </c>
      <c r="O280" s="46">
        <v>41.895454545454548</v>
      </c>
      <c r="P280" s="46">
        <v>41.527272727272731</v>
      </c>
      <c r="Q280" s="46">
        <v>41.159090909090907</v>
      </c>
      <c r="R280" s="46">
        <v>40.790909090909096</v>
      </c>
      <c r="S280" s="46">
        <v>40.422727272727279</v>
      </c>
      <c r="T280" s="46">
        <v>40.054545454545455</v>
      </c>
      <c r="U280" s="46">
        <v>39.686363636363637</v>
      </c>
      <c r="V280" s="46">
        <v>39.31818181818182</v>
      </c>
      <c r="W280" s="46">
        <v>38.950000000000003</v>
      </c>
      <c r="X280" s="46">
        <v>38.657875000000004</v>
      </c>
      <c r="Y280" s="46">
        <v>38.365750000000006</v>
      </c>
      <c r="Z280" s="46">
        <v>38.073625000000007</v>
      </c>
      <c r="AA280" s="46">
        <v>37.781500000000008</v>
      </c>
      <c r="AB280" s="46">
        <v>37.489375000000003</v>
      </c>
      <c r="AC280" s="46">
        <v>37.197250000000004</v>
      </c>
      <c r="AD280" s="46">
        <v>36.905124999999998</v>
      </c>
      <c r="AE280" s="46">
        <v>36.613</v>
      </c>
      <c r="AF280" s="46">
        <v>36.320875000000001</v>
      </c>
      <c r="AG280" s="46">
        <v>36.028750000000002</v>
      </c>
      <c r="AH280" s="46">
        <v>35.736625000000004</v>
      </c>
      <c r="AI280" s="46">
        <v>35.444500000000005</v>
      </c>
      <c r="AJ280" s="46">
        <v>35.152375000000006</v>
      </c>
      <c r="AK280" s="46">
        <v>34.860250000000001</v>
      </c>
      <c r="AL280" s="46">
        <v>34.568124999999995</v>
      </c>
      <c r="AM280" s="46">
        <v>34.275999999999996</v>
      </c>
      <c r="AN280" s="46">
        <v>33.983874999999998</v>
      </c>
      <c r="AO280" s="46">
        <v>33.691749999999999</v>
      </c>
      <c r="AP280" s="46">
        <v>33.399625</v>
      </c>
      <c r="AQ280" s="46">
        <v>33.107500000000002</v>
      </c>
    </row>
    <row r="281" spans="7:43" ht="14.1" customHeight="1" thickBot="1">
      <c r="G281" s="22"/>
      <c r="H281" s="633"/>
      <c r="J281" s="715"/>
      <c r="K281" s="33" t="s">
        <v>704</v>
      </c>
      <c r="L281" s="45">
        <v>43</v>
      </c>
      <c r="M281" s="45">
        <v>43</v>
      </c>
      <c r="N281" s="45">
        <v>43</v>
      </c>
      <c r="O281" s="45">
        <v>43</v>
      </c>
      <c r="P281" s="45">
        <v>43</v>
      </c>
      <c r="Q281" s="45">
        <v>43</v>
      </c>
      <c r="R281" s="45">
        <v>43</v>
      </c>
      <c r="S281" s="45">
        <v>43</v>
      </c>
      <c r="T281" s="45">
        <v>43</v>
      </c>
      <c r="U281" s="45">
        <v>43</v>
      </c>
      <c r="V281" s="45">
        <v>43</v>
      </c>
      <c r="W281" s="45">
        <v>43</v>
      </c>
      <c r="X281" s="45">
        <v>42.902474999999995</v>
      </c>
      <c r="Y281" s="45">
        <v>42.804950000000005</v>
      </c>
      <c r="Z281" s="45">
        <v>42.707425000000001</v>
      </c>
      <c r="AA281" s="45">
        <v>42.609899999999996</v>
      </c>
      <c r="AB281" s="45">
        <v>42.512374999999999</v>
      </c>
      <c r="AC281" s="45">
        <v>42.414850000000001</v>
      </c>
      <c r="AD281" s="45">
        <v>42.317324999999997</v>
      </c>
      <c r="AE281" s="45">
        <v>42.219799999999999</v>
      </c>
      <c r="AF281" s="45">
        <v>42.122275000000002</v>
      </c>
      <c r="AG281" s="45">
        <v>42.024749999999997</v>
      </c>
      <c r="AH281" s="45">
        <v>41.927225</v>
      </c>
      <c r="AI281" s="45">
        <v>41.829700000000003</v>
      </c>
      <c r="AJ281" s="45">
        <v>41.732174999999998</v>
      </c>
      <c r="AK281" s="45">
        <v>41.634650000000001</v>
      </c>
      <c r="AL281" s="45">
        <v>41.537125000000003</v>
      </c>
      <c r="AM281" s="45">
        <v>41.439599999999999</v>
      </c>
      <c r="AN281" s="45">
        <v>41.342075000000001</v>
      </c>
      <c r="AO281" s="45">
        <v>41.244550000000004</v>
      </c>
      <c r="AP281" s="45">
        <v>41.147024999999999</v>
      </c>
      <c r="AQ281" s="45">
        <v>41.049500000000002</v>
      </c>
    </row>
    <row r="282" spans="7:43" ht="14.1" customHeight="1" thickTop="1">
      <c r="G282" s="22"/>
      <c r="H282" s="633"/>
      <c r="J282" s="44"/>
      <c r="K282" s="29"/>
      <c r="L282" s="43"/>
      <c r="M282" s="43"/>
      <c r="N282" s="43"/>
      <c r="O282" s="43"/>
      <c r="P282" s="43"/>
      <c r="Q282" s="43"/>
      <c r="R282" s="43"/>
      <c r="S282" s="43"/>
      <c r="T282" s="43"/>
      <c r="U282" s="43"/>
      <c r="V282" s="43"/>
      <c r="W282" s="43"/>
      <c r="X282" s="43"/>
      <c r="Y282" s="43"/>
      <c r="Z282" s="43"/>
      <c r="AA282" s="43"/>
      <c r="AB282" s="43"/>
      <c r="AC282" s="43"/>
      <c r="AD282" s="43"/>
      <c r="AE282" s="43"/>
      <c r="AF282" s="43"/>
      <c r="AG282" s="43"/>
      <c r="AH282" s="43"/>
      <c r="AI282" s="43"/>
      <c r="AJ282" s="43"/>
      <c r="AK282" s="43"/>
      <c r="AL282" s="43"/>
      <c r="AM282" s="43"/>
      <c r="AN282" s="43"/>
      <c r="AO282" s="43"/>
      <c r="AP282" s="43"/>
      <c r="AQ282" s="43"/>
    </row>
    <row r="283" spans="7:43" ht="14.1" customHeight="1">
      <c r="G283" s="22"/>
      <c r="H283" s="633"/>
      <c r="L283" s="23">
        <v>2019</v>
      </c>
      <c r="M283" s="23">
        <v>2020</v>
      </c>
      <c r="N283" s="23">
        <v>2021</v>
      </c>
      <c r="O283" s="23">
        <v>2022</v>
      </c>
      <c r="P283" s="23">
        <v>2023</v>
      </c>
      <c r="Q283" s="23">
        <v>2024</v>
      </c>
      <c r="R283" s="23">
        <v>2025</v>
      </c>
      <c r="S283" s="23">
        <v>2026</v>
      </c>
      <c r="T283" s="23">
        <v>2027</v>
      </c>
      <c r="U283" s="23">
        <v>2028</v>
      </c>
      <c r="V283" s="23">
        <v>2029</v>
      </c>
      <c r="W283" s="23">
        <v>2030</v>
      </c>
      <c r="X283" s="23">
        <v>2031</v>
      </c>
      <c r="Y283" s="23">
        <v>2032</v>
      </c>
      <c r="Z283" s="23">
        <v>2033</v>
      </c>
      <c r="AA283" s="23">
        <v>2034</v>
      </c>
      <c r="AB283" s="23">
        <v>2035</v>
      </c>
      <c r="AC283" s="23">
        <v>2036</v>
      </c>
      <c r="AD283" s="23">
        <v>2037</v>
      </c>
      <c r="AE283" s="23">
        <v>2038</v>
      </c>
      <c r="AF283" s="23">
        <v>2039</v>
      </c>
      <c r="AG283" s="23">
        <v>2040</v>
      </c>
      <c r="AH283" s="23">
        <v>2041</v>
      </c>
      <c r="AI283" s="23">
        <v>2042</v>
      </c>
      <c r="AJ283" s="23">
        <v>2043</v>
      </c>
      <c r="AK283" s="23">
        <v>2044</v>
      </c>
      <c r="AL283" s="23">
        <v>2045</v>
      </c>
      <c r="AM283" s="23">
        <v>2046</v>
      </c>
      <c r="AN283" s="23">
        <v>2047</v>
      </c>
      <c r="AO283" s="23">
        <v>2048</v>
      </c>
      <c r="AP283" s="23">
        <v>2049</v>
      </c>
      <c r="AQ283" s="23">
        <v>2050</v>
      </c>
    </row>
    <row r="284" spans="7:43" ht="14.1" customHeight="1">
      <c r="G284" s="22"/>
      <c r="H284" s="633"/>
      <c r="J284" s="710" t="s">
        <v>442</v>
      </c>
      <c r="K284" s="36" t="s">
        <v>675</v>
      </c>
      <c r="L284" s="42">
        <v>0</v>
      </c>
      <c r="M284" s="42">
        <v>0</v>
      </c>
      <c r="N284" s="42">
        <v>0</v>
      </c>
      <c r="O284" s="42">
        <v>0</v>
      </c>
      <c r="P284" s="42">
        <v>0</v>
      </c>
      <c r="Q284" s="42">
        <v>0</v>
      </c>
      <c r="R284" s="42">
        <v>0</v>
      </c>
      <c r="S284" s="42">
        <v>0</v>
      </c>
      <c r="T284" s="42">
        <v>0</v>
      </c>
      <c r="U284" s="42">
        <v>0</v>
      </c>
      <c r="V284" s="42">
        <v>0</v>
      </c>
      <c r="W284" s="42">
        <v>0</v>
      </c>
      <c r="X284" s="42">
        <v>0</v>
      </c>
      <c r="Y284" s="42">
        <v>0</v>
      </c>
      <c r="Z284" s="42">
        <v>0</v>
      </c>
      <c r="AA284" s="42">
        <v>0</v>
      </c>
      <c r="AB284" s="42">
        <v>0</v>
      </c>
      <c r="AC284" s="42">
        <v>0</v>
      </c>
      <c r="AD284" s="42">
        <v>0</v>
      </c>
      <c r="AE284" s="42">
        <v>0</v>
      </c>
      <c r="AF284" s="42">
        <v>0</v>
      </c>
      <c r="AG284" s="42">
        <v>0</v>
      </c>
      <c r="AH284" s="42">
        <v>0</v>
      </c>
      <c r="AI284" s="42">
        <v>0</v>
      </c>
      <c r="AJ284" s="42">
        <v>0</v>
      </c>
      <c r="AK284" s="42">
        <v>0</v>
      </c>
      <c r="AL284" s="42">
        <v>0</v>
      </c>
      <c r="AM284" s="42">
        <v>0</v>
      </c>
      <c r="AN284" s="42">
        <v>0</v>
      </c>
      <c r="AO284" s="42">
        <v>0</v>
      </c>
      <c r="AP284" s="42">
        <v>0</v>
      </c>
      <c r="AQ284" s="42">
        <v>0</v>
      </c>
    </row>
    <row r="285" spans="7:43" ht="14.1" customHeight="1">
      <c r="G285" s="22"/>
      <c r="H285" s="633"/>
      <c r="J285" s="711"/>
      <c r="K285" s="29" t="s">
        <v>676</v>
      </c>
      <c r="L285" s="39">
        <v>0</v>
      </c>
      <c r="M285" s="39">
        <v>0</v>
      </c>
      <c r="N285" s="39">
        <v>0</v>
      </c>
      <c r="O285" s="39">
        <v>0</v>
      </c>
      <c r="P285" s="39">
        <v>0</v>
      </c>
      <c r="Q285" s="39">
        <v>0</v>
      </c>
      <c r="R285" s="39">
        <v>0</v>
      </c>
      <c r="S285" s="39">
        <v>0</v>
      </c>
      <c r="T285" s="39">
        <v>0</v>
      </c>
      <c r="U285" s="39">
        <v>0</v>
      </c>
      <c r="V285" s="39">
        <v>0</v>
      </c>
      <c r="W285" s="39">
        <v>0</v>
      </c>
      <c r="X285" s="39">
        <v>0</v>
      </c>
      <c r="Y285" s="39">
        <v>0</v>
      </c>
      <c r="Z285" s="39">
        <v>0</v>
      </c>
      <c r="AA285" s="39">
        <v>0</v>
      </c>
      <c r="AB285" s="39">
        <v>0</v>
      </c>
      <c r="AC285" s="39">
        <v>0</v>
      </c>
      <c r="AD285" s="39">
        <v>0</v>
      </c>
      <c r="AE285" s="39">
        <v>0</v>
      </c>
      <c r="AF285" s="39">
        <v>0</v>
      </c>
      <c r="AG285" s="39">
        <v>0</v>
      </c>
      <c r="AH285" s="39">
        <v>0</v>
      </c>
      <c r="AI285" s="39">
        <v>0</v>
      </c>
      <c r="AJ285" s="39">
        <v>0</v>
      </c>
      <c r="AK285" s="39">
        <v>0</v>
      </c>
      <c r="AL285" s="39">
        <v>0</v>
      </c>
      <c r="AM285" s="39">
        <v>0</v>
      </c>
      <c r="AN285" s="39">
        <v>0</v>
      </c>
      <c r="AO285" s="39">
        <v>0</v>
      </c>
      <c r="AP285" s="39">
        <v>0</v>
      </c>
      <c r="AQ285" s="39">
        <v>0</v>
      </c>
    </row>
    <row r="286" spans="7:43" ht="14.1" customHeight="1" thickBot="1">
      <c r="G286" s="22"/>
      <c r="H286" s="633"/>
      <c r="J286" s="711"/>
      <c r="K286" s="33" t="s">
        <v>677</v>
      </c>
      <c r="L286" s="41">
        <v>0</v>
      </c>
      <c r="M286" s="41">
        <v>0</v>
      </c>
      <c r="N286" s="41">
        <v>0</v>
      </c>
      <c r="O286" s="41">
        <v>0</v>
      </c>
      <c r="P286" s="41">
        <v>0</v>
      </c>
      <c r="Q286" s="41">
        <v>0</v>
      </c>
      <c r="R286" s="41">
        <v>0</v>
      </c>
      <c r="S286" s="41">
        <v>0</v>
      </c>
      <c r="T286" s="41">
        <v>0</v>
      </c>
      <c r="U286" s="41">
        <v>0</v>
      </c>
      <c r="V286" s="41">
        <v>0</v>
      </c>
      <c r="W286" s="41">
        <v>0</v>
      </c>
      <c r="X286" s="41">
        <v>0</v>
      </c>
      <c r="Y286" s="41">
        <v>0</v>
      </c>
      <c r="Z286" s="41">
        <v>0</v>
      </c>
      <c r="AA286" s="41">
        <v>0</v>
      </c>
      <c r="AB286" s="41">
        <v>0</v>
      </c>
      <c r="AC286" s="41">
        <v>0</v>
      </c>
      <c r="AD286" s="41">
        <v>0</v>
      </c>
      <c r="AE286" s="41">
        <v>0</v>
      </c>
      <c r="AF286" s="41">
        <v>0</v>
      </c>
      <c r="AG286" s="41">
        <v>0</v>
      </c>
      <c r="AH286" s="41">
        <v>0</v>
      </c>
      <c r="AI286" s="41">
        <v>0</v>
      </c>
      <c r="AJ286" s="41">
        <v>0</v>
      </c>
      <c r="AK286" s="41">
        <v>0</v>
      </c>
      <c r="AL286" s="41">
        <v>0</v>
      </c>
      <c r="AM286" s="41">
        <v>0</v>
      </c>
      <c r="AN286" s="41">
        <v>0</v>
      </c>
      <c r="AO286" s="41">
        <v>0</v>
      </c>
      <c r="AP286" s="41">
        <v>0</v>
      </c>
      <c r="AQ286" s="41">
        <v>0</v>
      </c>
    </row>
    <row r="287" spans="7:43" ht="14.1" customHeight="1" thickTop="1">
      <c r="G287" s="22"/>
      <c r="H287" s="633"/>
      <c r="J287" s="711"/>
      <c r="K287" s="36" t="s">
        <v>678</v>
      </c>
      <c r="L287" s="40">
        <v>0</v>
      </c>
      <c r="M287" s="40">
        <v>0</v>
      </c>
      <c r="N287" s="40">
        <v>0</v>
      </c>
      <c r="O287" s="40">
        <v>0</v>
      </c>
      <c r="P287" s="40">
        <v>0</v>
      </c>
      <c r="Q287" s="40">
        <v>0</v>
      </c>
      <c r="R287" s="40">
        <v>0</v>
      </c>
      <c r="S287" s="40">
        <v>0</v>
      </c>
      <c r="T287" s="40">
        <v>0</v>
      </c>
      <c r="U287" s="40">
        <v>0</v>
      </c>
      <c r="V287" s="40">
        <v>0</v>
      </c>
      <c r="W287" s="40">
        <v>0</v>
      </c>
      <c r="X287" s="40">
        <v>0</v>
      </c>
      <c r="Y287" s="40">
        <v>0</v>
      </c>
      <c r="Z287" s="40">
        <v>0</v>
      </c>
      <c r="AA287" s="40">
        <v>0</v>
      </c>
      <c r="AB287" s="40">
        <v>0</v>
      </c>
      <c r="AC287" s="40">
        <v>0</v>
      </c>
      <c r="AD287" s="40">
        <v>0</v>
      </c>
      <c r="AE287" s="40">
        <v>0</v>
      </c>
      <c r="AF287" s="40">
        <v>0</v>
      </c>
      <c r="AG287" s="40">
        <v>0</v>
      </c>
      <c r="AH287" s="40">
        <v>0</v>
      </c>
      <c r="AI287" s="40">
        <v>0</v>
      </c>
      <c r="AJ287" s="40">
        <v>0</v>
      </c>
      <c r="AK287" s="40">
        <v>0</v>
      </c>
      <c r="AL287" s="40">
        <v>0</v>
      </c>
      <c r="AM287" s="40">
        <v>0</v>
      </c>
      <c r="AN287" s="40">
        <v>0</v>
      </c>
      <c r="AO287" s="40">
        <v>0</v>
      </c>
      <c r="AP287" s="40">
        <v>0</v>
      </c>
      <c r="AQ287" s="40">
        <v>0</v>
      </c>
    </row>
    <row r="288" spans="7:43" ht="14.1" customHeight="1">
      <c r="G288" s="22"/>
      <c r="H288" s="633"/>
      <c r="J288" s="711"/>
      <c r="K288" s="29" t="s">
        <v>679</v>
      </c>
      <c r="L288" s="39">
        <v>0</v>
      </c>
      <c r="M288" s="39">
        <v>0</v>
      </c>
      <c r="N288" s="39">
        <v>0</v>
      </c>
      <c r="O288" s="39">
        <v>0</v>
      </c>
      <c r="P288" s="39">
        <v>0</v>
      </c>
      <c r="Q288" s="39">
        <v>0</v>
      </c>
      <c r="R288" s="39">
        <v>0</v>
      </c>
      <c r="S288" s="39">
        <v>0</v>
      </c>
      <c r="T288" s="39">
        <v>0</v>
      </c>
      <c r="U288" s="39">
        <v>0</v>
      </c>
      <c r="V288" s="39">
        <v>0</v>
      </c>
      <c r="W288" s="39">
        <v>0</v>
      </c>
      <c r="X288" s="39">
        <v>0</v>
      </c>
      <c r="Y288" s="39">
        <v>0</v>
      </c>
      <c r="Z288" s="39">
        <v>0</v>
      </c>
      <c r="AA288" s="39">
        <v>0</v>
      </c>
      <c r="AB288" s="39">
        <v>0</v>
      </c>
      <c r="AC288" s="39">
        <v>0</v>
      </c>
      <c r="AD288" s="39">
        <v>0</v>
      </c>
      <c r="AE288" s="39">
        <v>0</v>
      </c>
      <c r="AF288" s="39">
        <v>0</v>
      </c>
      <c r="AG288" s="39">
        <v>0</v>
      </c>
      <c r="AH288" s="39">
        <v>0</v>
      </c>
      <c r="AI288" s="39">
        <v>0</v>
      </c>
      <c r="AJ288" s="39">
        <v>0</v>
      </c>
      <c r="AK288" s="39">
        <v>0</v>
      </c>
      <c r="AL288" s="39">
        <v>0</v>
      </c>
      <c r="AM288" s="39">
        <v>0</v>
      </c>
      <c r="AN288" s="39">
        <v>0</v>
      </c>
      <c r="AO288" s="39">
        <v>0</v>
      </c>
      <c r="AP288" s="39">
        <v>0</v>
      </c>
      <c r="AQ288" s="39">
        <v>0</v>
      </c>
    </row>
    <row r="289" spans="7:43" ht="14.1" customHeight="1" thickBot="1">
      <c r="G289" s="22"/>
      <c r="H289" s="633"/>
      <c r="J289" s="711"/>
      <c r="K289" s="33" t="s">
        <v>680</v>
      </c>
      <c r="L289" s="41">
        <v>0</v>
      </c>
      <c r="M289" s="41">
        <v>0</v>
      </c>
      <c r="N289" s="41">
        <v>0</v>
      </c>
      <c r="O289" s="41">
        <v>0</v>
      </c>
      <c r="P289" s="41">
        <v>0</v>
      </c>
      <c r="Q289" s="41">
        <v>0</v>
      </c>
      <c r="R289" s="41">
        <v>0</v>
      </c>
      <c r="S289" s="41">
        <v>0</v>
      </c>
      <c r="T289" s="41">
        <v>0</v>
      </c>
      <c r="U289" s="41">
        <v>0</v>
      </c>
      <c r="V289" s="41">
        <v>0</v>
      </c>
      <c r="W289" s="41">
        <v>0</v>
      </c>
      <c r="X289" s="41">
        <v>0</v>
      </c>
      <c r="Y289" s="41">
        <v>0</v>
      </c>
      <c r="Z289" s="41">
        <v>0</v>
      </c>
      <c r="AA289" s="41">
        <v>0</v>
      </c>
      <c r="AB289" s="41">
        <v>0</v>
      </c>
      <c r="AC289" s="41">
        <v>0</v>
      </c>
      <c r="AD289" s="41">
        <v>0</v>
      </c>
      <c r="AE289" s="41">
        <v>0</v>
      </c>
      <c r="AF289" s="41">
        <v>0</v>
      </c>
      <c r="AG289" s="41">
        <v>0</v>
      </c>
      <c r="AH289" s="41">
        <v>0</v>
      </c>
      <c r="AI289" s="41">
        <v>0</v>
      </c>
      <c r="AJ289" s="41">
        <v>0</v>
      </c>
      <c r="AK289" s="41">
        <v>0</v>
      </c>
      <c r="AL289" s="41">
        <v>0</v>
      </c>
      <c r="AM289" s="41">
        <v>0</v>
      </c>
      <c r="AN289" s="41">
        <v>0</v>
      </c>
      <c r="AO289" s="41">
        <v>0</v>
      </c>
      <c r="AP289" s="41">
        <v>0</v>
      </c>
      <c r="AQ289" s="41">
        <v>0</v>
      </c>
    </row>
    <row r="290" spans="7:43" ht="14.1" customHeight="1" thickTop="1">
      <c r="G290" s="22"/>
      <c r="H290" s="633"/>
      <c r="J290" s="711"/>
      <c r="K290" s="36" t="s">
        <v>681</v>
      </c>
      <c r="L290" s="40">
        <v>0</v>
      </c>
      <c r="M290" s="40">
        <v>0</v>
      </c>
      <c r="N290" s="40">
        <v>0</v>
      </c>
      <c r="O290" s="40">
        <v>0</v>
      </c>
      <c r="P290" s="40">
        <v>0</v>
      </c>
      <c r="Q290" s="40">
        <v>0</v>
      </c>
      <c r="R290" s="40">
        <v>0</v>
      </c>
      <c r="S290" s="40">
        <v>0</v>
      </c>
      <c r="T290" s="40">
        <v>0</v>
      </c>
      <c r="U290" s="40">
        <v>0</v>
      </c>
      <c r="V290" s="40">
        <v>0</v>
      </c>
      <c r="W290" s="40">
        <v>0</v>
      </c>
      <c r="X290" s="40">
        <v>0</v>
      </c>
      <c r="Y290" s="40">
        <v>0</v>
      </c>
      <c r="Z290" s="40">
        <v>0</v>
      </c>
      <c r="AA290" s="40">
        <v>0</v>
      </c>
      <c r="AB290" s="40">
        <v>0</v>
      </c>
      <c r="AC290" s="40">
        <v>0</v>
      </c>
      <c r="AD290" s="40">
        <v>0</v>
      </c>
      <c r="AE290" s="40">
        <v>0</v>
      </c>
      <c r="AF290" s="40">
        <v>0</v>
      </c>
      <c r="AG290" s="40">
        <v>0</v>
      </c>
      <c r="AH290" s="40">
        <v>0</v>
      </c>
      <c r="AI290" s="40">
        <v>0</v>
      </c>
      <c r="AJ290" s="40">
        <v>0</v>
      </c>
      <c r="AK290" s="40">
        <v>0</v>
      </c>
      <c r="AL290" s="40">
        <v>0</v>
      </c>
      <c r="AM290" s="40">
        <v>0</v>
      </c>
      <c r="AN290" s="40">
        <v>0</v>
      </c>
      <c r="AO290" s="40">
        <v>0</v>
      </c>
      <c r="AP290" s="40">
        <v>0</v>
      </c>
      <c r="AQ290" s="40">
        <v>0</v>
      </c>
    </row>
    <row r="291" spans="7:43" ht="14.1" customHeight="1">
      <c r="G291" s="22"/>
      <c r="H291" s="633"/>
      <c r="J291" s="711"/>
      <c r="K291" s="29" t="s">
        <v>682</v>
      </c>
      <c r="L291" s="39">
        <v>0</v>
      </c>
      <c r="M291" s="39">
        <v>0</v>
      </c>
      <c r="N291" s="39">
        <v>0</v>
      </c>
      <c r="O291" s="39">
        <v>0</v>
      </c>
      <c r="P291" s="39">
        <v>0</v>
      </c>
      <c r="Q291" s="39">
        <v>0</v>
      </c>
      <c r="R291" s="39">
        <v>0</v>
      </c>
      <c r="S291" s="39">
        <v>0</v>
      </c>
      <c r="T291" s="39">
        <v>0</v>
      </c>
      <c r="U291" s="39">
        <v>0</v>
      </c>
      <c r="V291" s="39">
        <v>0</v>
      </c>
      <c r="W291" s="39">
        <v>0</v>
      </c>
      <c r="X291" s="39">
        <v>0</v>
      </c>
      <c r="Y291" s="39">
        <v>0</v>
      </c>
      <c r="Z291" s="39">
        <v>0</v>
      </c>
      <c r="AA291" s="39">
        <v>0</v>
      </c>
      <c r="AB291" s="39">
        <v>0</v>
      </c>
      <c r="AC291" s="39">
        <v>0</v>
      </c>
      <c r="AD291" s="39">
        <v>0</v>
      </c>
      <c r="AE291" s="39">
        <v>0</v>
      </c>
      <c r="AF291" s="39">
        <v>0</v>
      </c>
      <c r="AG291" s="39">
        <v>0</v>
      </c>
      <c r="AH291" s="39">
        <v>0</v>
      </c>
      <c r="AI291" s="39">
        <v>0</v>
      </c>
      <c r="AJ291" s="39">
        <v>0</v>
      </c>
      <c r="AK291" s="39">
        <v>0</v>
      </c>
      <c r="AL291" s="39">
        <v>0</v>
      </c>
      <c r="AM291" s="39">
        <v>0</v>
      </c>
      <c r="AN291" s="39">
        <v>0</v>
      </c>
      <c r="AO291" s="39">
        <v>0</v>
      </c>
      <c r="AP291" s="39">
        <v>0</v>
      </c>
      <c r="AQ291" s="39">
        <v>0</v>
      </c>
    </row>
    <row r="292" spans="7:43" ht="14.1" customHeight="1" thickBot="1">
      <c r="G292" s="22"/>
      <c r="H292" s="633"/>
      <c r="J292" s="711"/>
      <c r="K292" s="33" t="s">
        <v>683</v>
      </c>
      <c r="L292" s="41">
        <v>0</v>
      </c>
      <c r="M292" s="41">
        <v>0</v>
      </c>
      <c r="N292" s="41">
        <v>0</v>
      </c>
      <c r="O292" s="41">
        <v>0</v>
      </c>
      <c r="P292" s="41">
        <v>0</v>
      </c>
      <c r="Q292" s="41">
        <v>0</v>
      </c>
      <c r="R292" s="41">
        <v>0</v>
      </c>
      <c r="S292" s="41">
        <v>0</v>
      </c>
      <c r="T292" s="41">
        <v>0</v>
      </c>
      <c r="U292" s="41">
        <v>0</v>
      </c>
      <c r="V292" s="41">
        <v>0</v>
      </c>
      <c r="W292" s="41">
        <v>0</v>
      </c>
      <c r="X292" s="41">
        <v>0</v>
      </c>
      <c r="Y292" s="41">
        <v>0</v>
      </c>
      <c r="Z292" s="41">
        <v>0</v>
      </c>
      <c r="AA292" s="41">
        <v>0</v>
      </c>
      <c r="AB292" s="41">
        <v>0</v>
      </c>
      <c r="AC292" s="41">
        <v>0</v>
      </c>
      <c r="AD292" s="41">
        <v>0</v>
      </c>
      <c r="AE292" s="41">
        <v>0</v>
      </c>
      <c r="AF292" s="41">
        <v>0</v>
      </c>
      <c r="AG292" s="41">
        <v>0</v>
      </c>
      <c r="AH292" s="41">
        <v>0</v>
      </c>
      <c r="AI292" s="41">
        <v>0</v>
      </c>
      <c r="AJ292" s="41">
        <v>0</v>
      </c>
      <c r="AK292" s="41">
        <v>0</v>
      </c>
      <c r="AL292" s="41">
        <v>0</v>
      </c>
      <c r="AM292" s="41">
        <v>0</v>
      </c>
      <c r="AN292" s="41">
        <v>0</v>
      </c>
      <c r="AO292" s="41">
        <v>0</v>
      </c>
      <c r="AP292" s="41">
        <v>0</v>
      </c>
      <c r="AQ292" s="41">
        <v>0</v>
      </c>
    </row>
    <row r="293" spans="7:43" ht="14.1" customHeight="1" thickTop="1">
      <c r="G293" s="22"/>
      <c r="H293" s="633"/>
      <c r="J293" s="711"/>
      <c r="K293" s="36" t="s">
        <v>684</v>
      </c>
      <c r="L293" s="40">
        <v>0</v>
      </c>
      <c r="M293" s="40">
        <v>0</v>
      </c>
      <c r="N293" s="40">
        <v>0</v>
      </c>
      <c r="O293" s="40">
        <v>0</v>
      </c>
      <c r="P293" s="40">
        <v>0</v>
      </c>
      <c r="Q293" s="40">
        <v>0</v>
      </c>
      <c r="R293" s="40">
        <v>0</v>
      </c>
      <c r="S293" s="40">
        <v>0</v>
      </c>
      <c r="T293" s="40">
        <v>0</v>
      </c>
      <c r="U293" s="40">
        <v>0</v>
      </c>
      <c r="V293" s="40">
        <v>0</v>
      </c>
      <c r="W293" s="40">
        <v>0</v>
      </c>
      <c r="X293" s="40">
        <v>0</v>
      </c>
      <c r="Y293" s="40">
        <v>0</v>
      </c>
      <c r="Z293" s="40">
        <v>0</v>
      </c>
      <c r="AA293" s="40">
        <v>0</v>
      </c>
      <c r="AB293" s="40">
        <v>0</v>
      </c>
      <c r="AC293" s="40">
        <v>0</v>
      </c>
      <c r="AD293" s="40">
        <v>0</v>
      </c>
      <c r="AE293" s="40">
        <v>0</v>
      </c>
      <c r="AF293" s="40">
        <v>0</v>
      </c>
      <c r="AG293" s="40">
        <v>0</v>
      </c>
      <c r="AH293" s="40">
        <v>0</v>
      </c>
      <c r="AI293" s="40">
        <v>0</v>
      </c>
      <c r="AJ293" s="40">
        <v>0</v>
      </c>
      <c r="AK293" s="40">
        <v>0</v>
      </c>
      <c r="AL293" s="40">
        <v>0</v>
      </c>
      <c r="AM293" s="40">
        <v>0</v>
      </c>
      <c r="AN293" s="40">
        <v>0</v>
      </c>
      <c r="AO293" s="40">
        <v>0</v>
      </c>
      <c r="AP293" s="40">
        <v>0</v>
      </c>
      <c r="AQ293" s="40">
        <v>0</v>
      </c>
    </row>
    <row r="294" spans="7:43" ht="14.1" customHeight="1">
      <c r="G294" s="22"/>
      <c r="H294" s="633"/>
      <c r="J294" s="711"/>
      <c r="K294" s="29" t="s">
        <v>685</v>
      </c>
      <c r="L294" s="39">
        <v>0</v>
      </c>
      <c r="M294" s="39">
        <v>0</v>
      </c>
      <c r="N294" s="39">
        <v>0</v>
      </c>
      <c r="O294" s="39">
        <v>0</v>
      </c>
      <c r="P294" s="39">
        <v>0</v>
      </c>
      <c r="Q294" s="39">
        <v>0</v>
      </c>
      <c r="R294" s="39">
        <v>0</v>
      </c>
      <c r="S294" s="39">
        <v>0</v>
      </c>
      <c r="T294" s="39">
        <v>0</v>
      </c>
      <c r="U294" s="39">
        <v>0</v>
      </c>
      <c r="V294" s="39">
        <v>0</v>
      </c>
      <c r="W294" s="39">
        <v>0</v>
      </c>
      <c r="X294" s="39">
        <v>0</v>
      </c>
      <c r="Y294" s="39">
        <v>0</v>
      </c>
      <c r="Z294" s="39">
        <v>0</v>
      </c>
      <c r="AA294" s="39">
        <v>0</v>
      </c>
      <c r="AB294" s="39">
        <v>0</v>
      </c>
      <c r="AC294" s="39">
        <v>0</v>
      </c>
      <c r="AD294" s="39">
        <v>0</v>
      </c>
      <c r="AE294" s="39">
        <v>0</v>
      </c>
      <c r="AF294" s="39">
        <v>0</v>
      </c>
      <c r="AG294" s="39">
        <v>0</v>
      </c>
      <c r="AH294" s="39">
        <v>0</v>
      </c>
      <c r="AI294" s="39">
        <v>0</v>
      </c>
      <c r="AJ294" s="39">
        <v>0</v>
      </c>
      <c r="AK294" s="39">
        <v>0</v>
      </c>
      <c r="AL294" s="39">
        <v>0</v>
      </c>
      <c r="AM294" s="39">
        <v>0</v>
      </c>
      <c r="AN294" s="39">
        <v>0</v>
      </c>
      <c r="AO294" s="39">
        <v>0</v>
      </c>
      <c r="AP294" s="39">
        <v>0</v>
      </c>
      <c r="AQ294" s="39">
        <v>0</v>
      </c>
    </row>
    <row r="295" spans="7:43" ht="14.1" customHeight="1" thickBot="1">
      <c r="G295" s="22"/>
      <c r="H295" s="633"/>
      <c r="J295" s="711"/>
      <c r="K295" s="33" t="s">
        <v>686</v>
      </c>
      <c r="L295" s="41">
        <v>0</v>
      </c>
      <c r="M295" s="41">
        <v>0</v>
      </c>
      <c r="N295" s="41">
        <v>0</v>
      </c>
      <c r="O295" s="41">
        <v>0</v>
      </c>
      <c r="P295" s="41">
        <v>0</v>
      </c>
      <c r="Q295" s="41">
        <v>0</v>
      </c>
      <c r="R295" s="41">
        <v>0</v>
      </c>
      <c r="S295" s="41">
        <v>0</v>
      </c>
      <c r="T295" s="41">
        <v>0</v>
      </c>
      <c r="U295" s="41">
        <v>0</v>
      </c>
      <c r="V295" s="41">
        <v>0</v>
      </c>
      <c r="W295" s="41">
        <v>0</v>
      </c>
      <c r="X295" s="41">
        <v>0</v>
      </c>
      <c r="Y295" s="41">
        <v>0</v>
      </c>
      <c r="Z295" s="41">
        <v>0</v>
      </c>
      <c r="AA295" s="41">
        <v>0</v>
      </c>
      <c r="AB295" s="41">
        <v>0</v>
      </c>
      <c r="AC295" s="41">
        <v>0</v>
      </c>
      <c r="AD295" s="41">
        <v>0</v>
      </c>
      <c r="AE295" s="41">
        <v>0</v>
      </c>
      <c r="AF295" s="41">
        <v>0</v>
      </c>
      <c r="AG295" s="41">
        <v>0</v>
      </c>
      <c r="AH295" s="41">
        <v>0</v>
      </c>
      <c r="AI295" s="41">
        <v>0</v>
      </c>
      <c r="AJ295" s="41">
        <v>0</v>
      </c>
      <c r="AK295" s="41">
        <v>0</v>
      </c>
      <c r="AL295" s="41">
        <v>0</v>
      </c>
      <c r="AM295" s="41">
        <v>0</v>
      </c>
      <c r="AN295" s="41">
        <v>0</v>
      </c>
      <c r="AO295" s="41">
        <v>0</v>
      </c>
      <c r="AP295" s="41">
        <v>0</v>
      </c>
      <c r="AQ295" s="41">
        <v>0</v>
      </c>
    </row>
    <row r="296" spans="7:43" ht="14.1" customHeight="1" thickTop="1">
      <c r="G296" s="22"/>
      <c r="H296" s="633"/>
      <c r="J296" s="711"/>
      <c r="K296" s="36" t="s">
        <v>687</v>
      </c>
      <c r="L296" s="40">
        <v>0</v>
      </c>
      <c r="M296" s="40">
        <v>0</v>
      </c>
      <c r="N296" s="40">
        <v>0</v>
      </c>
      <c r="O296" s="40">
        <v>0</v>
      </c>
      <c r="P296" s="40">
        <v>0</v>
      </c>
      <c r="Q296" s="40">
        <v>0</v>
      </c>
      <c r="R296" s="40">
        <v>0</v>
      </c>
      <c r="S296" s="40">
        <v>0</v>
      </c>
      <c r="T296" s="40">
        <v>0</v>
      </c>
      <c r="U296" s="40">
        <v>0</v>
      </c>
      <c r="V296" s="40">
        <v>0</v>
      </c>
      <c r="W296" s="40">
        <v>0</v>
      </c>
      <c r="X296" s="40">
        <v>0</v>
      </c>
      <c r="Y296" s="40">
        <v>0</v>
      </c>
      <c r="Z296" s="40">
        <v>0</v>
      </c>
      <c r="AA296" s="40">
        <v>0</v>
      </c>
      <c r="AB296" s="40">
        <v>0</v>
      </c>
      <c r="AC296" s="40">
        <v>0</v>
      </c>
      <c r="AD296" s="40">
        <v>0</v>
      </c>
      <c r="AE296" s="40">
        <v>0</v>
      </c>
      <c r="AF296" s="40">
        <v>0</v>
      </c>
      <c r="AG296" s="40">
        <v>0</v>
      </c>
      <c r="AH296" s="40">
        <v>0</v>
      </c>
      <c r="AI296" s="40">
        <v>0</v>
      </c>
      <c r="AJ296" s="40">
        <v>0</v>
      </c>
      <c r="AK296" s="40">
        <v>0</v>
      </c>
      <c r="AL296" s="40">
        <v>0</v>
      </c>
      <c r="AM296" s="40">
        <v>0</v>
      </c>
      <c r="AN296" s="40">
        <v>0</v>
      </c>
      <c r="AO296" s="40">
        <v>0</v>
      </c>
      <c r="AP296" s="40">
        <v>0</v>
      </c>
      <c r="AQ296" s="40">
        <v>0</v>
      </c>
    </row>
    <row r="297" spans="7:43" ht="14.1" customHeight="1">
      <c r="G297" s="22"/>
      <c r="H297" s="633"/>
      <c r="J297" s="711"/>
      <c r="K297" s="29" t="s">
        <v>688</v>
      </c>
      <c r="L297" s="39">
        <v>0</v>
      </c>
      <c r="M297" s="39">
        <v>0</v>
      </c>
      <c r="N297" s="39">
        <v>0</v>
      </c>
      <c r="O297" s="39">
        <v>0</v>
      </c>
      <c r="P297" s="39">
        <v>0</v>
      </c>
      <c r="Q297" s="39">
        <v>0</v>
      </c>
      <c r="R297" s="39">
        <v>0</v>
      </c>
      <c r="S297" s="39">
        <v>0</v>
      </c>
      <c r="T297" s="39">
        <v>0</v>
      </c>
      <c r="U297" s="39">
        <v>0</v>
      </c>
      <c r="V297" s="39">
        <v>0</v>
      </c>
      <c r="W297" s="39">
        <v>0</v>
      </c>
      <c r="X297" s="39">
        <v>0</v>
      </c>
      <c r="Y297" s="39">
        <v>0</v>
      </c>
      <c r="Z297" s="39">
        <v>0</v>
      </c>
      <c r="AA297" s="39">
        <v>0</v>
      </c>
      <c r="AB297" s="39">
        <v>0</v>
      </c>
      <c r="AC297" s="39">
        <v>0</v>
      </c>
      <c r="AD297" s="39">
        <v>0</v>
      </c>
      <c r="AE297" s="39">
        <v>0</v>
      </c>
      <c r="AF297" s="39">
        <v>0</v>
      </c>
      <c r="AG297" s="39">
        <v>0</v>
      </c>
      <c r="AH297" s="39">
        <v>0</v>
      </c>
      <c r="AI297" s="39">
        <v>0</v>
      </c>
      <c r="AJ297" s="39">
        <v>0</v>
      </c>
      <c r="AK297" s="39">
        <v>0</v>
      </c>
      <c r="AL297" s="39">
        <v>0</v>
      </c>
      <c r="AM297" s="39">
        <v>0</v>
      </c>
      <c r="AN297" s="39">
        <v>0</v>
      </c>
      <c r="AO297" s="39">
        <v>0</v>
      </c>
      <c r="AP297" s="39">
        <v>0</v>
      </c>
      <c r="AQ297" s="39">
        <v>0</v>
      </c>
    </row>
    <row r="298" spans="7:43" ht="14.1" customHeight="1" thickBot="1">
      <c r="G298" s="22"/>
      <c r="H298" s="633"/>
      <c r="J298" s="711"/>
      <c r="K298" s="33" t="s">
        <v>689</v>
      </c>
      <c r="L298" s="41">
        <v>0</v>
      </c>
      <c r="M298" s="41">
        <v>0</v>
      </c>
      <c r="N298" s="41">
        <v>0</v>
      </c>
      <c r="O298" s="41">
        <v>0</v>
      </c>
      <c r="P298" s="41">
        <v>0</v>
      </c>
      <c r="Q298" s="41">
        <v>0</v>
      </c>
      <c r="R298" s="41">
        <v>0</v>
      </c>
      <c r="S298" s="41">
        <v>0</v>
      </c>
      <c r="T298" s="41">
        <v>0</v>
      </c>
      <c r="U298" s="41">
        <v>0</v>
      </c>
      <c r="V298" s="41">
        <v>0</v>
      </c>
      <c r="W298" s="41">
        <v>0</v>
      </c>
      <c r="X298" s="41">
        <v>0</v>
      </c>
      <c r="Y298" s="41">
        <v>0</v>
      </c>
      <c r="Z298" s="41">
        <v>0</v>
      </c>
      <c r="AA298" s="41">
        <v>0</v>
      </c>
      <c r="AB298" s="41">
        <v>0</v>
      </c>
      <c r="AC298" s="41">
        <v>0</v>
      </c>
      <c r="AD298" s="41">
        <v>0</v>
      </c>
      <c r="AE298" s="41">
        <v>0</v>
      </c>
      <c r="AF298" s="41">
        <v>0</v>
      </c>
      <c r="AG298" s="41">
        <v>0</v>
      </c>
      <c r="AH298" s="41">
        <v>0</v>
      </c>
      <c r="AI298" s="41">
        <v>0</v>
      </c>
      <c r="AJ298" s="41">
        <v>0</v>
      </c>
      <c r="AK298" s="41">
        <v>0</v>
      </c>
      <c r="AL298" s="41">
        <v>0</v>
      </c>
      <c r="AM298" s="41">
        <v>0</v>
      </c>
      <c r="AN298" s="41">
        <v>0</v>
      </c>
      <c r="AO298" s="41">
        <v>0</v>
      </c>
      <c r="AP298" s="41">
        <v>0</v>
      </c>
      <c r="AQ298" s="41">
        <v>0</v>
      </c>
    </row>
    <row r="299" spans="7:43" ht="14.1" customHeight="1" thickTop="1">
      <c r="G299" s="22"/>
      <c r="H299" s="633"/>
      <c r="J299" s="711"/>
      <c r="K299" s="36" t="s">
        <v>690</v>
      </c>
      <c r="L299" s="40">
        <v>0</v>
      </c>
      <c r="M299" s="40">
        <v>0</v>
      </c>
      <c r="N299" s="40">
        <v>0</v>
      </c>
      <c r="O299" s="40">
        <v>0</v>
      </c>
      <c r="P299" s="40">
        <v>0</v>
      </c>
      <c r="Q299" s="40">
        <v>0</v>
      </c>
      <c r="R299" s="40">
        <v>0</v>
      </c>
      <c r="S299" s="40">
        <v>0</v>
      </c>
      <c r="T299" s="40">
        <v>0</v>
      </c>
      <c r="U299" s="40">
        <v>0</v>
      </c>
      <c r="V299" s="40">
        <v>0</v>
      </c>
      <c r="W299" s="40">
        <v>0</v>
      </c>
      <c r="X299" s="40">
        <v>0</v>
      </c>
      <c r="Y299" s="40">
        <v>0</v>
      </c>
      <c r="Z299" s="40">
        <v>0</v>
      </c>
      <c r="AA299" s="40">
        <v>0</v>
      </c>
      <c r="AB299" s="40">
        <v>0</v>
      </c>
      <c r="AC299" s="40">
        <v>0</v>
      </c>
      <c r="AD299" s="40">
        <v>0</v>
      </c>
      <c r="AE299" s="40">
        <v>0</v>
      </c>
      <c r="AF299" s="40">
        <v>0</v>
      </c>
      <c r="AG299" s="40">
        <v>0</v>
      </c>
      <c r="AH299" s="40">
        <v>0</v>
      </c>
      <c r="AI299" s="40">
        <v>0</v>
      </c>
      <c r="AJ299" s="40">
        <v>0</v>
      </c>
      <c r="AK299" s="40">
        <v>0</v>
      </c>
      <c r="AL299" s="40">
        <v>0</v>
      </c>
      <c r="AM299" s="40">
        <v>0</v>
      </c>
      <c r="AN299" s="40">
        <v>0</v>
      </c>
      <c r="AO299" s="40">
        <v>0</v>
      </c>
      <c r="AP299" s="40">
        <v>0</v>
      </c>
      <c r="AQ299" s="40">
        <v>0</v>
      </c>
    </row>
    <row r="300" spans="7:43" ht="14.1" customHeight="1">
      <c r="G300" s="22"/>
      <c r="H300" s="633"/>
      <c r="J300" s="711"/>
      <c r="K300" s="29" t="s">
        <v>691</v>
      </c>
      <c r="L300" s="39">
        <v>0</v>
      </c>
      <c r="M300" s="39">
        <v>0</v>
      </c>
      <c r="N300" s="39">
        <v>0</v>
      </c>
      <c r="O300" s="39">
        <v>0</v>
      </c>
      <c r="P300" s="39">
        <v>0</v>
      </c>
      <c r="Q300" s="39">
        <v>0</v>
      </c>
      <c r="R300" s="39">
        <v>0</v>
      </c>
      <c r="S300" s="39">
        <v>0</v>
      </c>
      <c r="T300" s="39">
        <v>0</v>
      </c>
      <c r="U300" s="39">
        <v>0</v>
      </c>
      <c r="V300" s="39">
        <v>0</v>
      </c>
      <c r="W300" s="39">
        <v>0</v>
      </c>
      <c r="X300" s="39">
        <v>0</v>
      </c>
      <c r="Y300" s="39">
        <v>0</v>
      </c>
      <c r="Z300" s="39">
        <v>0</v>
      </c>
      <c r="AA300" s="39">
        <v>0</v>
      </c>
      <c r="AB300" s="39">
        <v>0</v>
      </c>
      <c r="AC300" s="39">
        <v>0</v>
      </c>
      <c r="AD300" s="39">
        <v>0</v>
      </c>
      <c r="AE300" s="39">
        <v>0</v>
      </c>
      <c r="AF300" s="39">
        <v>0</v>
      </c>
      <c r="AG300" s="39">
        <v>0</v>
      </c>
      <c r="AH300" s="39">
        <v>0</v>
      </c>
      <c r="AI300" s="39">
        <v>0</v>
      </c>
      <c r="AJ300" s="39">
        <v>0</v>
      </c>
      <c r="AK300" s="39">
        <v>0</v>
      </c>
      <c r="AL300" s="39">
        <v>0</v>
      </c>
      <c r="AM300" s="39">
        <v>0</v>
      </c>
      <c r="AN300" s="39">
        <v>0</v>
      </c>
      <c r="AO300" s="39">
        <v>0</v>
      </c>
      <c r="AP300" s="39">
        <v>0</v>
      </c>
      <c r="AQ300" s="39">
        <v>0</v>
      </c>
    </row>
    <row r="301" spans="7:43" ht="14.1" customHeight="1" thickBot="1">
      <c r="G301" s="22"/>
      <c r="H301" s="633"/>
      <c r="J301" s="711"/>
      <c r="K301" s="33" t="s">
        <v>692</v>
      </c>
      <c r="L301" s="41">
        <v>0</v>
      </c>
      <c r="M301" s="41">
        <v>0</v>
      </c>
      <c r="N301" s="41">
        <v>0</v>
      </c>
      <c r="O301" s="41">
        <v>0</v>
      </c>
      <c r="P301" s="41">
        <v>0</v>
      </c>
      <c r="Q301" s="41">
        <v>0</v>
      </c>
      <c r="R301" s="41">
        <v>0</v>
      </c>
      <c r="S301" s="41">
        <v>0</v>
      </c>
      <c r="T301" s="41">
        <v>0</v>
      </c>
      <c r="U301" s="41">
        <v>0</v>
      </c>
      <c r="V301" s="41">
        <v>0</v>
      </c>
      <c r="W301" s="41">
        <v>0</v>
      </c>
      <c r="X301" s="41">
        <v>0</v>
      </c>
      <c r="Y301" s="41">
        <v>0</v>
      </c>
      <c r="Z301" s="41">
        <v>0</v>
      </c>
      <c r="AA301" s="41">
        <v>0</v>
      </c>
      <c r="AB301" s="41">
        <v>0</v>
      </c>
      <c r="AC301" s="41">
        <v>0</v>
      </c>
      <c r="AD301" s="41">
        <v>0</v>
      </c>
      <c r="AE301" s="41">
        <v>0</v>
      </c>
      <c r="AF301" s="41">
        <v>0</v>
      </c>
      <c r="AG301" s="41">
        <v>0</v>
      </c>
      <c r="AH301" s="41">
        <v>0</v>
      </c>
      <c r="AI301" s="41">
        <v>0</v>
      </c>
      <c r="AJ301" s="41">
        <v>0</v>
      </c>
      <c r="AK301" s="41">
        <v>0</v>
      </c>
      <c r="AL301" s="41">
        <v>0</v>
      </c>
      <c r="AM301" s="41">
        <v>0</v>
      </c>
      <c r="AN301" s="41">
        <v>0</v>
      </c>
      <c r="AO301" s="41">
        <v>0</v>
      </c>
      <c r="AP301" s="41">
        <v>0</v>
      </c>
      <c r="AQ301" s="41">
        <v>0</v>
      </c>
    </row>
    <row r="302" spans="7:43" ht="14.1" customHeight="1" thickTop="1">
      <c r="G302" s="22"/>
      <c r="H302" s="633"/>
      <c r="J302" s="711"/>
      <c r="K302" s="36" t="s">
        <v>693</v>
      </c>
      <c r="L302" s="40">
        <v>0</v>
      </c>
      <c r="M302" s="40">
        <v>0</v>
      </c>
      <c r="N302" s="40">
        <v>0</v>
      </c>
      <c r="O302" s="40">
        <v>0</v>
      </c>
      <c r="P302" s="40">
        <v>0</v>
      </c>
      <c r="Q302" s="40">
        <v>0</v>
      </c>
      <c r="R302" s="40">
        <v>0</v>
      </c>
      <c r="S302" s="40">
        <v>0</v>
      </c>
      <c r="T302" s="40">
        <v>0</v>
      </c>
      <c r="U302" s="40">
        <v>0</v>
      </c>
      <c r="V302" s="40">
        <v>0</v>
      </c>
      <c r="W302" s="40">
        <v>0</v>
      </c>
      <c r="X302" s="40">
        <v>0</v>
      </c>
      <c r="Y302" s="40">
        <v>0</v>
      </c>
      <c r="Z302" s="40">
        <v>0</v>
      </c>
      <c r="AA302" s="40">
        <v>0</v>
      </c>
      <c r="AB302" s="40">
        <v>0</v>
      </c>
      <c r="AC302" s="40">
        <v>0</v>
      </c>
      <c r="AD302" s="40">
        <v>0</v>
      </c>
      <c r="AE302" s="40">
        <v>0</v>
      </c>
      <c r="AF302" s="40">
        <v>0</v>
      </c>
      <c r="AG302" s="40">
        <v>0</v>
      </c>
      <c r="AH302" s="40">
        <v>0</v>
      </c>
      <c r="AI302" s="40">
        <v>0</v>
      </c>
      <c r="AJ302" s="40">
        <v>0</v>
      </c>
      <c r="AK302" s="40">
        <v>0</v>
      </c>
      <c r="AL302" s="40">
        <v>0</v>
      </c>
      <c r="AM302" s="40">
        <v>0</v>
      </c>
      <c r="AN302" s="40">
        <v>0</v>
      </c>
      <c r="AO302" s="40">
        <v>0</v>
      </c>
      <c r="AP302" s="40">
        <v>0</v>
      </c>
      <c r="AQ302" s="40">
        <v>0</v>
      </c>
    </row>
    <row r="303" spans="7:43" ht="14.1" customHeight="1">
      <c r="G303" s="22"/>
      <c r="H303" s="633"/>
      <c r="J303" s="711"/>
      <c r="K303" s="29" t="s">
        <v>694</v>
      </c>
      <c r="L303" s="39">
        <v>0</v>
      </c>
      <c r="M303" s="39">
        <v>0</v>
      </c>
      <c r="N303" s="39">
        <v>0</v>
      </c>
      <c r="O303" s="39">
        <v>0</v>
      </c>
      <c r="P303" s="39">
        <v>0</v>
      </c>
      <c r="Q303" s="39">
        <v>0</v>
      </c>
      <c r="R303" s="39">
        <v>0</v>
      </c>
      <c r="S303" s="39">
        <v>0</v>
      </c>
      <c r="T303" s="39">
        <v>0</v>
      </c>
      <c r="U303" s="39">
        <v>0</v>
      </c>
      <c r="V303" s="39">
        <v>0</v>
      </c>
      <c r="W303" s="39">
        <v>0</v>
      </c>
      <c r="X303" s="39">
        <v>0</v>
      </c>
      <c r="Y303" s="39">
        <v>0</v>
      </c>
      <c r="Z303" s="39">
        <v>0</v>
      </c>
      <c r="AA303" s="39">
        <v>0</v>
      </c>
      <c r="AB303" s="39">
        <v>0</v>
      </c>
      <c r="AC303" s="39">
        <v>0</v>
      </c>
      <c r="AD303" s="39">
        <v>0</v>
      </c>
      <c r="AE303" s="39">
        <v>0</v>
      </c>
      <c r="AF303" s="39">
        <v>0</v>
      </c>
      <c r="AG303" s="39">
        <v>0</v>
      </c>
      <c r="AH303" s="39">
        <v>0</v>
      </c>
      <c r="AI303" s="39">
        <v>0</v>
      </c>
      <c r="AJ303" s="39">
        <v>0</v>
      </c>
      <c r="AK303" s="39">
        <v>0</v>
      </c>
      <c r="AL303" s="39">
        <v>0</v>
      </c>
      <c r="AM303" s="39">
        <v>0</v>
      </c>
      <c r="AN303" s="39">
        <v>0</v>
      </c>
      <c r="AO303" s="39">
        <v>0</v>
      </c>
      <c r="AP303" s="39">
        <v>0</v>
      </c>
      <c r="AQ303" s="39">
        <v>0</v>
      </c>
    </row>
    <row r="304" spans="7:43" ht="14.1" customHeight="1" thickBot="1">
      <c r="G304" s="22"/>
      <c r="H304" s="633"/>
      <c r="J304" s="711"/>
      <c r="K304" s="33" t="s">
        <v>695</v>
      </c>
      <c r="L304" s="41">
        <v>0</v>
      </c>
      <c r="M304" s="41">
        <v>0</v>
      </c>
      <c r="N304" s="41">
        <v>0</v>
      </c>
      <c r="O304" s="41">
        <v>0</v>
      </c>
      <c r="P304" s="41">
        <v>0</v>
      </c>
      <c r="Q304" s="41">
        <v>0</v>
      </c>
      <c r="R304" s="41">
        <v>0</v>
      </c>
      <c r="S304" s="41">
        <v>0</v>
      </c>
      <c r="T304" s="41">
        <v>0</v>
      </c>
      <c r="U304" s="41">
        <v>0</v>
      </c>
      <c r="V304" s="41">
        <v>0</v>
      </c>
      <c r="W304" s="41">
        <v>0</v>
      </c>
      <c r="X304" s="41">
        <v>0</v>
      </c>
      <c r="Y304" s="41">
        <v>0</v>
      </c>
      <c r="Z304" s="41">
        <v>0</v>
      </c>
      <c r="AA304" s="41">
        <v>0</v>
      </c>
      <c r="AB304" s="41">
        <v>0</v>
      </c>
      <c r="AC304" s="41">
        <v>0</v>
      </c>
      <c r="AD304" s="41">
        <v>0</v>
      </c>
      <c r="AE304" s="41">
        <v>0</v>
      </c>
      <c r="AF304" s="41">
        <v>0</v>
      </c>
      <c r="AG304" s="41">
        <v>0</v>
      </c>
      <c r="AH304" s="41">
        <v>0</v>
      </c>
      <c r="AI304" s="41">
        <v>0</v>
      </c>
      <c r="AJ304" s="41">
        <v>0</v>
      </c>
      <c r="AK304" s="41">
        <v>0</v>
      </c>
      <c r="AL304" s="41">
        <v>0</v>
      </c>
      <c r="AM304" s="41">
        <v>0</v>
      </c>
      <c r="AN304" s="41">
        <v>0</v>
      </c>
      <c r="AO304" s="41">
        <v>0</v>
      </c>
      <c r="AP304" s="41">
        <v>0</v>
      </c>
      <c r="AQ304" s="41">
        <v>0</v>
      </c>
    </row>
    <row r="305" spans="7:43" ht="14.1" customHeight="1" thickTop="1">
      <c r="G305" s="22"/>
      <c r="H305" s="633"/>
      <c r="J305" s="711"/>
      <c r="K305" s="36" t="s">
        <v>696</v>
      </c>
      <c r="L305" s="40">
        <v>0</v>
      </c>
      <c r="M305" s="40">
        <v>0</v>
      </c>
      <c r="N305" s="40">
        <v>0</v>
      </c>
      <c r="O305" s="40">
        <v>0</v>
      </c>
      <c r="P305" s="40">
        <v>0</v>
      </c>
      <c r="Q305" s="40">
        <v>0</v>
      </c>
      <c r="R305" s="40">
        <v>0</v>
      </c>
      <c r="S305" s="40">
        <v>0</v>
      </c>
      <c r="T305" s="40">
        <v>0</v>
      </c>
      <c r="U305" s="40">
        <v>0</v>
      </c>
      <c r="V305" s="40">
        <v>0</v>
      </c>
      <c r="W305" s="40">
        <v>0</v>
      </c>
      <c r="X305" s="40">
        <v>0</v>
      </c>
      <c r="Y305" s="40">
        <v>0</v>
      </c>
      <c r="Z305" s="40">
        <v>0</v>
      </c>
      <c r="AA305" s="40">
        <v>0</v>
      </c>
      <c r="AB305" s="40">
        <v>0</v>
      </c>
      <c r="AC305" s="40">
        <v>0</v>
      </c>
      <c r="AD305" s="40">
        <v>0</v>
      </c>
      <c r="AE305" s="40">
        <v>0</v>
      </c>
      <c r="AF305" s="40">
        <v>0</v>
      </c>
      <c r="AG305" s="40">
        <v>0</v>
      </c>
      <c r="AH305" s="40">
        <v>0</v>
      </c>
      <c r="AI305" s="40">
        <v>0</v>
      </c>
      <c r="AJ305" s="40">
        <v>0</v>
      </c>
      <c r="AK305" s="40">
        <v>0</v>
      </c>
      <c r="AL305" s="40">
        <v>0</v>
      </c>
      <c r="AM305" s="40">
        <v>0</v>
      </c>
      <c r="AN305" s="40">
        <v>0</v>
      </c>
      <c r="AO305" s="40">
        <v>0</v>
      </c>
      <c r="AP305" s="40">
        <v>0</v>
      </c>
      <c r="AQ305" s="40">
        <v>0</v>
      </c>
    </row>
    <row r="306" spans="7:43" ht="14.1" customHeight="1">
      <c r="G306" s="22"/>
      <c r="H306" s="633"/>
      <c r="J306" s="711"/>
      <c r="K306" s="29" t="s">
        <v>697</v>
      </c>
      <c r="L306" s="39">
        <v>0</v>
      </c>
      <c r="M306" s="39">
        <v>0</v>
      </c>
      <c r="N306" s="39">
        <v>0</v>
      </c>
      <c r="O306" s="39">
        <v>0</v>
      </c>
      <c r="P306" s="39">
        <v>0</v>
      </c>
      <c r="Q306" s="39">
        <v>0</v>
      </c>
      <c r="R306" s="39">
        <v>0</v>
      </c>
      <c r="S306" s="39">
        <v>0</v>
      </c>
      <c r="T306" s="39">
        <v>0</v>
      </c>
      <c r="U306" s="39">
        <v>0</v>
      </c>
      <c r="V306" s="39">
        <v>0</v>
      </c>
      <c r="W306" s="39">
        <v>0</v>
      </c>
      <c r="X306" s="39">
        <v>0</v>
      </c>
      <c r="Y306" s="39">
        <v>0</v>
      </c>
      <c r="Z306" s="39">
        <v>0</v>
      </c>
      <c r="AA306" s="39">
        <v>0</v>
      </c>
      <c r="AB306" s="39">
        <v>0</v>
      </c>
      <c r="AC306" s="39">
        <v>0</v>
      </c>
      <c r="AD306" s="39">
        <v>0</v>
      </c>
      <c r="AE306" s="39">
        <v>0</v>
      </c>
      <c r="AF306" s="39">
        <v>0</v>
      </c>
      <c r="AG306" s="39">
        <v>0</v>
      </c>
      <c r="AH306" s="39">
        <v>0</v>
      </c>
      <c r="AI306" s="39">
        <v>0</v>
      </c>
      <c r="AJ306" s="39">
        <v>0</v>
      </c>
      <c r="AK306" s="39">
        <v>0</v>
      </c>
      <c r="AL306" s="39">
        <v>0</v>
      </c>
      <c r="AM306" s="39">
        <v>0</v>
      </c>
      <c r="AN306" s="39">
        <v>0</v>
      </c>
      <c r="AO306" s="39">
        <v>0</v>
      </c>
      <c r="AP306" s="39">
        <v>0</v>
      </c>
      <c r="AQ306" s="39">
        <v>0</v>
      </c>
    </row>
    <row r="307" spans="7:43" ht="14.1" customHeight="1" thickBot="1">
      <c r="G307" s="22"/>
      <c r="H307" s="633"/>
      <c r="J307" s="711"/>
      <c r="K307" s="33" t="s">
        <v>698</v>
      </c>
      <c r="L307" s="41">
        <v>0</v>
      </c>
      <c r="M307" s="41">
        <v>0</v>
      </c>
      <c r="N307" s="41">
        <v>0</v>
      </c>
      <c r="O307" s="41">
        <v>0</v>
      </c>
      <c r="P307" s="41">
        <v>0</v>
      </c>
      <c r="Q307" s="41">
        <v>0</v>
      </c>
      <c r="R307" s="41">
        <v>0</v>
      </c>
      <c r="S307" s="41">
        <v>0</v>
      </c>
      <c r="T307" s="41">
        <v>0</v>
      </c>
      <c r="U307" s="41">
        <v>0</v>
      </c>
      <c r="V307" s="41">
        <v>0</v>
      </c>
      <c r="W307" s="41">
        <v>0</v>
      </c>
      <c r="X307" s="41">
        <v>0</v>
      </c>
      <c r="Y307" s="41">
        <v>0</v>
      </c>
      <c r="Z307" s="41">
        <v>0</v>
      </c>
      <c r="AA307" s="41">
        <v>0</v>
      </c>
      <c r="AB307" s="41">
        <v>0</v>
      </c>
      <c r="AC307" s="41">
        <v>0</v>
      </c>
      <c r="AD307" s="41">
        <v>0</v>
      </c>
      <c r="AE307" s="41">
        <v>0</v>
      </c>
      <c r="AF307" s="41">
        <v>0</v>
      </c>
      <c r="AG307" s="41">
        <v>0</v>
      </c>
      <c r="AH307" s="41">
        <v>0</v>
      </c>
      <c r="AI307" s="41">
        <v>0</v>
      </c>
      <c r="AJ307" s="41">
        <v>0</v>
      </c>
      <c r="AK307" s="41">
        <v>0</v>
      </c>
      <c r="AL307" s="41">
        <v>0</v>
      </c>
      <c r="AM307" s="41">
        <v>0</v>
      </c>
      <c r="AN307" s="41">
        <v>0</v>
      </c>
      <c r="AO307" s="41">
        <v>0</v>
      </c>
      <c r="AP307" s="41">
        <v>0</v>
      </c>
      <c r="AQ307" s="41">
        <v>0</v>
      </c>
    </row>
    <row r="308" spans="7:43" ht="14.1" customHeight="1" thickTop="1">
      <c r="G308" s="22"/>
      <c r="H308" s="633"/>
      <c r="J308" s="711"/>
      <c r="K308" s="36" t="s">
        <v>699</v>
      </c>
      <c r="L308" s="40">
        <v>0</v>
      </c>
      <c r="M308" s="40">
        <v>0</v>
      </c>
      <c r="N308" s="40">
        <v>0</v>
      </c>
      <c r="O308" s="40">
        <v>0</v>
      </c>
      <c r="P308" s="40">
        <v>0</v>
      </c>
      <c r="Q308" s="40">
        <v>0</v>
      </c>
      <c r="R308" s="40">
        <v>0</v>
      </c>
      <c r="S308" s="40">
        <v>0</v>
      </c>
      <c r="T308" s="40">
        <v>0</v>
      </c>
      <c r="U308" s="40">
        <v>0</v>
      </c>
      <c r="V308" s="40">
        <v>0</v>
      </c>
      <c r="W308" s="40">
        <v>0</v>
      </c>
      <c r="X308" s="40">
        <v>0</v>
      </c>
      <c r="Y308" s="40">
        <v>0</v>
      </c>
      <c r="Z308" s="40">
        <v>0</v>
      </c>
      <c r="AA308" s="40">
        <v>0</v>
      </c>
      <c r="AB308" s="40">
        <v>0</v>
      </c>
      <c r="AC308" s="40">
        <v>0</v>
      </c>
      <c r="AD308" s="40">
        <v>0</v>
      </c>
      <c r="AE308" s="40">
        <v>0</v>
      </c>
      <c r="AF308" s="40">
        <v>0</v>
      </c>
      <c r="AG308" s="40">
        <v>0</v>
      </c>
      <c r="AH308" s="40">
        <v>0</v>
      </c>
      <c r="AI308" s="40">
        <v>0</v>
      </c>
      <c r="AJ308" s="40">
        <v>0</v>
      </c>
      <c r="AK308" s="40">
        <v>0</v>
      </c>
      <c r="AL308" s="40">
        <v>0</v>
      </c>
      <c r="AM308" s="40">
        <v>0</v>
      </c>
      <c r="AN308" s="40">
        <v>0</v>
      </c>
      <c r="AO308" s="40">
        <v>0</v>
      </c>
      <c r="AP308" s="40">
        <v>0</v>
      </c>
      <c r="AQ308" s="40">
        <v>0</v>
      </c>
    </row>
    <row r="309" spans="7:43" ht="14.1" customHeight="1">
      <c r="G309" s="22"/>
      <c r="H309" s="633"/>
      <c r="J309" s="711"/>
      <c r="K309" s="29" t="s">
        <v>700</v>
      </c>
      <c r="L309" s="39">
        <v>0</v>
      </c>
      <c r="M309" s="39">
        <v>0</v>
      </c>
      <c r="N309" s="39">
        <v>0</v>
      </c>
      <c r="O309" s="39">
        <v>0</v>
      </c>
      <c r="P309" s="39">
        <v>0</v>
      </c>
      <c r="Q309" s="39">
        <v>0</v>
      </c>
      <c r="R309" s="39">
        <v>0</v>
      </c>
      <c r="S309" s="39">
        <v>0</v>
      </c>
      <c r="T309" s="39">
        <v>0</v>
      </c>
      <c r="U309" s="39">
        <v>0</v>
      </c>
      <c r="V309" s="39">
        <v>0</v>
      </c>
      <c r="W309" s="39">
        <v>0</v>
      </c>
      <c r="X309" s="39">
        <v>0</v>
      </c>
      <c r="Y309" s="39">
        <v>0</v>
      </c>
      <c r="Z309" s="39">
        <v>0</v>
      </c>
      <c r="AA309" s="39">
        <v>0</v>
      </c>
      <c r="AB309" s="39">
        <v>0</v>
      </c>
      <c r="AC309" s="39">
        <v>0</v>
      </c>
      <c r="AD309" s="39">
        <v>0</v>
      </c>
      <c r="AE309" s="39">
        <v>0</v>
      </c>
      <c r="AF309" s="39">
        <v>0</v>
      </c>
      <c r="AG309" s="39">
        <v>0</v>
      </c>
      <c r="AH309" s="39">
        <v>0</v>
      </c>
      <c r="AI309" s="39">
        <v>0</v>
      </c>
      <c r="AJ309" s="39">
        <v>0</v>
      </c>
      <c r="AK309" s="39">
        <v>0</v>
      </c>
      <c r="AL309" s="39">
        <v>0</v>
      </c>
      <c r="AM309" s="39">
        <v>0</v>
      </c>
      <c r="AN309" s="39">
        <v>0</v>
      </c>
      <c r="AO309" s="39">
        <v>0</v>
      </c>
      <c r="AP309" s="39">
        <v>0</v>
      </c>
      <c r="AQ309" s="39">
        <v>0</v>
      </c>
    </row>
    <row r="310" spans="7:43" ht="14.1" customHeight="1" thickBot="1">
      <c r="G310" s="22"/>
      <c r="H310" s="633"/>
      <c r="J310" s="711"/>
      <c r="K310" s="33" t="s">
        <v>701</v>
      </c>
      <c r="L310" s="41">
        <v>0</v>
      </c>
      <c r="M310" s="41">
        <v>0</v>
      </c>
      <c r="N310" s="41">
        <v>0</v>
      </c>
      <c r="O310" s="41">
        <v>0</v>
      </c>
      <c r="P310" s="41">
        <v>0</v>
      </c>
      <c r="Q310" s="41">
        <v>0</v>
      </c>
      <c r="R310" s="41">
        <v>0</v>
      </c>
      <c r="S310" s="41">
        <v>0</v>
      </c>
      <c r="T310" s="41">
        <v>0</v>
      </c>
      <c r="U310" s="41">
        <v>0</v>
      </c>
      <c r="V310" s="41">
        <v>0</v>
      </c>
      <c r="W310" s="41">
        <v>0</v>
      </c>
      <c r="X310" s="41">
        <v>0</v>
      </c>
      <c r="Y310" s="41">
        <v>0</v>
      </c>
      <c r="Z310" s="41">
        <v>0</v>
      </c>
      <c r="AA310" s="41">
        <v>0</v>
      </c>
      <c r="AB310" s="41">
        <v>0</v>
      </c>
      <c r="AC310" s="41">
        <v>0</v>
      </c>
      <c r="AD310" s="41">
        <v>0</v>
      </c>
      <c r="AE310" s="41">
        <v>0</v>
      </c>
      <c r="AF310" s="41">
        <v>0</v>
      </c>
      <c r="AG310" s="41">
        <v>0</v>
      </c>
      <c r="AH310" s="41">
        <v>0</v>
      </c>
      <c r="AI310" s="41">
        <v>0</v>
      </c>
      <c r="AJ310" s="41">
        <v>0</v>
      </c>
      <c r="AK310" s="41">
        <v>0</v>
      </c>
      <c r="AL310" s="41">
        <v>0</v>
      </c>
      <c r="AM310" s="41">
        <v>0</v>
      </c>
      <c r="AN310" s="41">
        <v>0</v>
      </c>
      <c r="AO310" s="41">
        <v>0</v>
      </c>
      <c r="AP310" s="41">
        <v>0</v>
      </c>
      <c r="AQ310" s="41">
        <v>0</v>
      </c>
    </row>
    <row r="311" spans="7:43" ht="14.1" customHeight="1" thickTop="1">
      <c r="G311" s="22"/>
      <c r="H311" s="633"/>
      <c r="J311" s="711"/>
      <c r="K311" s="36" t="s">
        <v>702</v>
      </c>
      <c r="L311" s="40">
        <v>0</v>
      </c>
      <c r="M311" s="40">
        <v>0</v>
      </c>
      <c r="N311" s="40">
        <v>0</v>
      </c>
      <c r="O311" s="40">
        <v>0</v>
      </c>
      <c r="P311" s="40">
        <v>0</v>
      </c>
      <c r="Q311" s="40">
        <v>0</v>
      </c>
      <c r="R311" s="40">
        <v>0</v>
      </c>
      <c r="S311" s="40">
        <v>0</v>
      </c>
      <c r="T311" s="40">
        <v>0</v>
      </c>
      <c r="U311" s="40">
        <v>0</v>
      </c>
      <c r="V311" s="40">
        <v>0</v>
      </c>
      <c r="W311" s="40">
        <v>0</v>
      </c>
      <c r="X311" s="40">
        <v>0</v>
      </c>
      <c r="Y311" s="40">
        <v>0</v>
      </c>
      <c r="Z311" s="40">
        <v>0</v>
      </c>
      <c r="AA311" s="40">
        <v>0</v>
      </c>
      <c r="AB311" s="40">
        <v>0</v>
      </c>
      <c r="AC311" s="40">
        <v>0</v>
      </c>
      <c r="AD311" s="40">
        <v>0</v>
      </c>
      <c r="AE311" s="40">
        <v>0</v>
      </c>
      <c r="AF311" s="40">
        <v>0</v>
      </c>
      <c r="AG311" s="40">
        <v>0</v>
      </c>
      <c r="AH311" s="40">
        <v>0</v>
      </c>
      <c r="AI311" s="40">
        <v>0</v>
      </c>
      <c r="AJ311" s="40">
        <v>0</v>
      </c>
      <c r="AK311" s="40">
        <v>0</v>
      </c>
      <c r="AL311" s="40">
        <v>0</v>
      </c>
      <c r="AM311" s="40">
        <v>0</v>
      </c>
      <c r="AN311" s="40">
        <v>0</v>
      </c>
      <c r="AO311" s="40">
        <v>0</v>
      </c>
      <c r="AP311" s="40">
        <v>0</v>
      </c>
      <c r="AQ311" s="40">
        <v>0</v>
      </c>
    </row>
    <row r="312" spans="7:43" ht="14.1" customHeight="1">
      <c r="G312" s="22"/>
      <c r="H312" s="633"/>
      <c r="J312" s="711"/>
      <c r="K312" s="29" t="s">
        <v>703</v>
      </c>
      <c r="L312" s="39">
        <v>0</v>
      </c>
      <c r="M312" s="39">
        <v>0</v>
      </c>
      <c r="N312" s="39">
        <v>0</v>
      </c>
      <c r="O312" s="39">
        <v>0</v>
      </c>
      <c r="P312" s="39">
        <v>0</v>
      </c>
      <c r="Q312" s="39">
        <v>0</v>
      </c>
      <c r="R312" s="39">
        <v>0</v>
      </c>
      <c r="S312" s="39">
        <v>0</v>
      </c>
      <c r="T312" s="39">
        <v>0</v>
      </c>
      <c r="U312" s="39">
        <v>0</v>
      </c>
      <c r="V312" s="39">
        <v>0</v>
      </c>
      <c r="W312" s="39">
        <v>0</v>
      </c>
      <c r="X312" s="39">
        <v>0</v>
      </c>
      <c r="Y312" s="39">
        <v>0</v>
      </c>
      <c r="Z312" s="39">
        <v>0</v>
      </c>
      <c r="AA312" s="39">
        <v>0</v>
      </c>
      <c r="AB312" s="39">
        <v>0</v>
      </c>
      <c r="AC312" s="39">
        <v>0</v>
      </c>
      <c r="AD312" s="39">
        <v>0</v>
      </c>
      <c r="AE312" s="39">
        <v>0</v>
      </c>
      <c r="AF312" s="39">
        <v>0</v>
      </c>
      <c r="AG312" s="39">
        <v>0</v>
      </c>
      <c r="AH312" s="39">
        <v>0</v>
      </c>
      <c r="AI312" s="39">
        <v>0</v>
      </c>
      <c r="AJ312" s="39">
        <v>0</v>
      </c>
      <c r="AK312" s="39">
        <v>0</v>
      </c>
      <c r="AL312" s="39">
        <v>0</v>
      </c>
      <c r="AM312" s="39">
        <v>0</v>
      </c>
      <c r="AN312" s="39">
        <v>0</v>
      </c>
      <c r="AO312" s="39">
        <v>0</v>
      </c>
      <c r="AP312" s="39">
        <v>0</v>
      </c>
      <c r="AQ312" s="39">
        <v>0</v>
      </c>
    </row>
    <row r="313" spans="7:43" ht="14.1" customHeight="1">
      <c r="G313" s="22"/>
      <c r="H313" s="633"/>
      <c r="J313" s="715"/>
      <c r="K313" s="33" t="s">
        <v>704</v>
      </c>
      <c r="L313" s="38">
        <v>0</v>
      </c>
      <c r="M313" s="38">
        <v>0</v>
      </c>
      <c r="N313" s="38">
        <v>0</v>
      </c>
      <c r="O313" s="38">
        <v>0</v>
      </c>
      <c r="P313" s="38">
        <v>0</v>
      </c>
      <c r="Q313" s="38">
        <v>0</v>
      </c>
      <c r="R313" s="38">
        <v>0</v>
      </c>
      <c r="S313" s="38">
        <v>0</v>
      </c>
      <c r="T313" s="38">
        <v>0</v>
      </c>
      <c r="U313" s="38">
        <v>0</v>
      </c>
      <c r="V313" s="38">
        <v>0</v>
      </c>
      <c r="W313" s="38">
        <v>0</v>
      </c>
      <c r="X313" s="38">
        <v>0</v>
      </c>
      <c r="Y313" s="38">
        <v>0</v>
      </c>
      <c r="Z313" s="38">
        <v>0</v>
      </c>
      <c r="AA313" s="38">
        <v>0</v>
      </c>
      <c r="AB313" s="38">
        <v>0</v>
      </c>
      <c r="AC313" s="38">
        <v>0</v>
      </c>
      <c r="AD313" s="38">
        <v>0</v>
      </c>
      <c r="AE313" s="38">
        <v>0</v>
      </c>
      <c r="AF313" s="38">
        <v>0</v>
      </c>
      <c r="AG313" s="38">
        <v>0</v>
      </c>
      <c r="AH313" s="38">
        <v>0</v>
      </c>
      <c r="AI313" s="38">
        <v>0</v>
      </c>
      <c r="AJ313" s="38">
        <v>0</v>
      </c>
      <c r="AK313" s="38">
        <v>0</v>
      </c>
      <c r="AL313" s="38">
        <v>0</v>
      </c>
      <c r="AM313" s="38">
        <v>0</v>
      </c>
      <c r="AN313" s="38">
        <v>0</v>
      </c>
      <c r="AO313" s="38">
        <v>0</v>
      </c>
      <c r="AP313" s="38">
        <v>0</v>
      </c>
      <c r="AQ313" s="38">
        <v>0</v>
      </c>
    </row>
    <row r="314" spans="7:43" ht="14.1" customHeight="1" thickBot="1">
      <c r="G314" s="22"/>
      <c r="H314" s="37"/>
      <c r="I314" s="37"/>
      <c r="J314" s="37"/>
      <c r="K314" s="37"/>
      <c r="L314" s="37"/>
      <c r="M314" s="37"/>
      <c r="N314" s="37"/>
      <c r="O314" s="37"/>
      <c r="P314" s="37"/>
      <c r="Q314" s="37"/>
      <c r="R314" s="37"/>
      <c r="S314" s="37"/>
      <c r="T314" s="37"/>
      <c r="U314" s="37"/>
      <c r="V314" s="37"/>
      <c r="W314" s="37"/>
      <c r="X314" s="37"/>
      <c r="Y314" s="37"/>
      <c r="Z314" s="37"/>
      <c r="AA314" s="37"/>
      <c r="AB314" s="37"/>
      <c r="AC314" s="37"/>
      <c r="AD314" s="37"/>
      <c r="AE314" s="37"/>
      <c r="AF314" s="37"/>
      <c r="AG314" s="37"/>
      <c r="AH314" s="37"/>
      <c r="AI314" s="37"/>
      <c r="AJ314" s="37"/>
      <c r="AK314" s="37"/>
      <c r="AL314" s="37"/>
      <c r="AM314" s="37"/>
      <c r="AN314" s="37"/>
      <c r="AO314" s="37"/>
      <c r="AP314" s="37"/>
      <c r="AQ314" s="37"/>
    </row>
    <row r="315" spans="7:43" ht="14.1" customHeight="1">
      <c r="G315" s="22"/>
      <c r="H315" s="31"/>
      <c r="I315" s="31"/>
    </row>
    <row r="316" spans="7:43" ht="14.1" customHeight="1">
      <c r="G316" s="22"/>
      <c r="L316" s="23">
        <v>2019</v>
      </c>
      <c r="M316" s="23">
        <v>2020</v>
      </c>
      <c r="N316" s="23">
        <v>2021</v>
      </c>
      <c r="O316" s="23">
        <v>2022</v>
      </c>
      <c r="P316" s="23">
        <v>2023</v>
      </c>
      <c r="Q316" s="23">
        <v>2024</v>
      </c>
      <c r="R316" s="23">
        <v>2025</v>
      </c>
      <c r="S316" s="23">
        <v>2026</v>
      </c>
      <c r="T316" s="23">
        <v>2027</v>
      </c>
      <c r="U316" s="23">
        <v>2028</v>
      </c>
      <c r="V316" s="23">
        <v>2029</v>
      </c>
      <c r="W316" s="23">
        <v>2030</v>
      </c>
      <c r="X316" s="23">
        <v>2031</v>
      </c>
      <c r="Y316" s="23">
        <v>2032</v>
      </c>
      <c r="Z316" s="23">
        <v>2033</v>
      </c>
      <c r="AA316" s="23">
        <v>2034</v>
      </c>
      <c r="AB316" s="23">
        <v>2035</v>
      </c>
      <c r="AC316" s="23">
        <v>2036</v>
      </c>
      <c r="AD316" s="23">
        <v>2037</v>
      </c>
      <c r="AE316" s="23">
        <v>2038</v>
      </c>
      <c r="AF316" s="23">
        <v>2039</v>
      </c>
      <c r="AG316" s="23">
        <v>2040</v>
      </c>
      <c r="AH316" s="23">
        <v>2041</v>
      </c>
      <c r="AI316" s="23">
        <v>2042</v>
      </c>
      <c r="AJ316" s="23">
        <v>2043</v>
      </c>
      <c r="AK316" s="23">
        <v>2044</v>
      </c>
      <c r="AL316" s="23">
        <v>2045</v>
      </c>
      <c r="AM316" s="23">
        <v>2046</v>
      </c>
      <c r="AN316" s="23">
        <v>2047</v>
      </c>
      <c r="AO316" s="23">
        <v>2048</v>
      </c>
      <c r="AP316" s="23">
        <v>2049</v>
      </c>
      <c r="AQ316" s="23">
        <v>2050</v>
      </c>
    </row>
    <row r="317" spans="7:43" ht="14.1" customHeight="1">
      <c r="G317" s="22"/>
      <c r="H317" s="757" t="s">
        <v>544</v>
      </c>
      <c r="J317" s="710" t="s">
        <v>545</v>
      </c>
      <c r="K317" s="36" t="s">
        <v>675</v>
      </c>
      <c r="L317" s="47">
        <v>0</v>
      </c>
      <c r="M317" s="47">
        <v>0</v>
      </c>
      <c r="N317" s="47">
        <v>0</v>
      </c>
      <c r="O317" s="47">
        <v>0</v>
      </c>
      <c r="P317" s="47">
        <v>0</v>
      </c>
      <c r="Q317" s="47">
        <v>0</v>
      </c>
      <c r="R317" s="47">
        <v>0</v>
      </c>
      <c r="S317" s="47">
        <v>0</v>
      </c>
      <c r="T317" s="47">
        <v>0</v>
      </c>
      <c r="U317" s="47">
        <v>0</v>
      </c>
      <c r="V317" s="47">
        <v>0</v>
      </c>
      <c r="W317" s="47">
        <v>0</v>
      </c>
      <c r="X317" s="47">
        <v>0</v>
      </c>
      <c r="Y317" s="47">
        <v>0</v>
      </c>
      <c r="Z317" s="47">
        <v>0</v>
      </c>
      <c r="AA317" s="47">
        <v>0</v>
      </c>
      <c r="AB317" s="47">
        <v>0</v>
      </c>
      <c r="AC317" s="47">
        <v>0</v>
      </c>
      <c r="AD317" s="47">
        <v>0</v>
      </c>
      <c r="AE317" s="47">
        <v>0</v>
      </c>
      <c r="AF317" s="47">
        <v>0</v>
      </c>
      <c r="AG317" s="47">
        <v>0</v>
      </c>
      <c r="AH317" s="47">
        <v>0</v>
      </c>
      <c r="AI317" s="47">
        <v>0</v>
      </c>
      <c r="AJ317" s="47">
        <v>0</v>
      </c>
      <c r="AK317" s="47">
        <v>0</v>
      </c>
      <c r="AL317" s="47">
        <v>0</v>
      </c>
      <c r="AM317" s="47">
        <v>0</v>
      </c>
      <c r="AN317" s="47">
        <v>0</v>
      </c>
      <c r="AO317" s="47">
        <v>0</v>
      </c>
      <c r="AP317" s="47">
        <v>0</v>
      </c>
      <c r="AQ317" s="47">
        <v>0</v>
      </c>
    </row>
    <row r="318" spans="7:43" ht="14.1" customHeight="1">
      <c r="G318" s="22"/>
      <c r="H318" s="757"/>
      <c r="J318" s="711"/>
      <c r="K318" s="29" t="s">
        <v>676</v>
      </c>
      <c r="L318" s="46">
        <v>0</v>
      </c>
      <c r="M318" s="46">
        <v>0</v>
      </c>
      <c r="N318" s="46">
        <v>0</v>
      </c>
      <c r="O318" s="46">
        <v>0</v>
      </c>
      <c r="P318" s="46">
        <v>0</v>
      </c>
      <c r="Q318" s="46">
        <v>0</v>
      </c>
      <c r="R318" s="46">
        <v>0</v>
      </c>
      <c r="S318" s="46">
        <v>0</v>
      </c>
      <c r="T318" s="46">
        <v>0</v>
      </c>
      <c r="U318" s="46">
        <v>0</v>
      </c>
      <c r="V318" s="46">
        <v>0</v>
      </c>
      <c r="W318" s="46">
        <v>0</v>
      </c>
      <c r="X318" s="46">
        <v>0</v>
      </c>
      <c r="Y318" s="46">
        <v>0</v>
      </c>
      <c r="Z318" s="46">
        <v>0</v>
      </c>
      <c r="AA318" s="46">
        <v>0</v>
      </c>
      <c r="AB318" s="46">
        <v>0</v>
      </c>
      <c r="AC318" s="46">
        <v>0</v>
      </c>
      <c r="AD318" s="46">
        <v>0</v>
      </c>
      <c r="AE318" s="46">
        <v>0</v>
      </c>
      <c r="AF318" s="46">
        <v>0</v>
      </c>
      <c r="AG318" s="46">
        <v>0</v>
      </c>
      <c r="AH318" s="46">
        <v>0</v>
      </c>
      <c r="AI318" s="46">
        <v>0</v>
      </c>
      <c r="AJ318" s="46">
        <v>0</v>
      </c>
      <c r="AK318" s="46">
        <v>0</v>
      </c>
      <c r="AL318" s="46">
        <v>0</v>
      </c>
      <c r="AM318" s="46">
        <v>0</v>
      </c>
      <c r="AN318" s="46">
        <v>0</v>
      </c>
      <c r="AO318" s="46">
        <v>0</v>
      </c>
      <c r="AP318" s="46">
        <v>0</v>
      </c>
      <c r="AQ318" s="46">
        <v>0</v>
      </c>
    </row>
    <row r="319" spans="7:43" ht="14.1" customHeight="1" thickBot="1">
      <c r="G319" s="22"/>
      <c r="H319" s="757"/>
      <c r="J319" s="711"/>
      <c r="K319" s="33" t="s">
        <v>677</v>
      </c>
      <c r="L319" s="45">
        <v>0</v>
      </c>
      <c r="M319" s="45">
        <v>0</v>
      </c>
      <c r="N319" s="45">
        <v>0</v>
      </c>
      <c r="O319" s="45">
        <v>0</v>
      </c>
      <c r="P319" s="45">
        <v>0</v>
      </c>
      <c r="Q319" s="45">
        <v>0</v>
      </c>
      <c r="R319" s="45">
        <v>0</v>
      </c>
      <c r="S319" s="45">
        <v>0</v>
      </c>
      <c r="T319" s="45">
        <v>0</v>
      </c>
      <c r="U319" s="45">
        <v>0</v>
      </c>
      <c r="V319" s="45">
        <v>0</v>
      </c>
      <c r="W319" s="45">
        <v>0</v>
      </c>
      <c r="X319" s="45">
        <v>0</v>
      </c>
      <c r="Y319" s="45">
        <v>0</v>
      </c>
      <c r="Z319" s="45">
        <v>0</v>
      </c>
      <c r="AA319" s="45">
        <v>0</v>
      </c>
      <c r="AB319" s="45">
        <v>0</v>
      </c>
      <c r="AC319" s="45">
        <v>0</v>
      </c>
      <c r="AD319" s="45">
        <v>0</v>
      </c>
      <c r="AE319" s="45">
        <v>0</v>
      </c>
      <c r="AF319" s="45">
        <v>0</v>
      </c>
      <c r="AG319" s="45">
        <v>0</v>
      </c>
      <c r="AH319" s="45">
        <v>0</v>
      </c>
      <c r="AI319" s="45">
        <v>0</v>
      </c>
      <c r="AJ319" s="45">
        <v>0</v>
      </c>
      <c r="AK319" s="45">
        <v>0</v>
      </c>
      <c r="AL319" s="45">
        <v>0</v>
      </c>
      <c r="AM319" s="45">
        <v>0</v>
      </c>
      <c r="AN319" s="45">
        <v>0</v>
      </c>
      <c r="AO319" s="45">
        <v>0</v>
      </c>
      <c r="AP319" s="45">
        <v>0</v>
      </c>
      <c r="AQ319" s="45">
        <v>0</v>
      </c>
    </row>
    <row r="320" spans="7:43" ht="14.1" customHeight="1" thickTop="1">
      <c r="G320" s="22"/>
      <c r="H320" s="757"/>
      <c r="J320" s="711"/>
      <c r="K320" s="36" t="s">
        <v>678</v>
      </c>
      <c r="L320" s="195">
        <v>0</v>
      </c>
      <c r="M320" s="195">
        <v>0</v>
      </c>
      <c r="N320" s="195">
        <v>0</v>
      </c>
      <c r="O320" s="195">
        <v>0</v>
      </c>
      <c r="P320" s="195">
        <v>0</v>
      </c>
      <c r="Q320" s="195">
        <v>0</v>
      </c>
      <c r="R320" s="195">
        <v>0</v>
      </c>
      <c r="S320" s="195">
        <v>0</v>
      </c>
      <c r="T320" s="195">
        <v>0</v>
      </c>
      <c r="U320" s="195">
        <v>0</v>
      </c>
      <c r="V320" s="195">
        <v>0</v>
      </c>
      <c r="W320" s="195">
        <v>0</v>
      </c>
      <c r="X320" s="195">
        <v>0</v>
      </c>
      <c r="Y320" s="195">
        <v>0</v>
      </c>
      <c r="Z320" s="195">
        <v>0</v>
      </c>
      <c r="AA320" s="195">
        <v>0</v>
      </c>
      <c r="AB320" s="195">
        <v>0</v>
      </c>
      <c r="AC320" s="195">
        <v>0</v>
      </c>
      <c r="AD320" s="195">
        <v>0</v>
      </c>
      <c r="AE320" s="195">
        <v>0</v>
      </c>
      <c r="AF320" s="195">
        <v>0</v>
      </c>
      <c r="AG320" s="195">
        <v>0</v>
      </c>
      <c r="AH320" s="195">
        <v>0</v>
      </c>
      <c r="AI320" s="195">
        <v>0</v>
      </c>
      <c r="AJ320" s="195">
        <v>0</v>
      </c>
      <c r="AK320" s="195">
        <v>0</v>
      </c>
      <c r="AL320" s="195">
        <v>0</v>
      </c>
      <c r="AM320" s="195">
        <v>0</v>
      </c>
      <c r="AN320" s="195">
        <v>0</v>
      </c>
      <c r="AO320" s="195">
        <v>0</v>
      </c>
      <c r="AP320" s="195">
        <v>0</v>
      </c>
      <c r="AQ320" s="195">
        <v>0</v>
      </c>
    </row>
    <row r="321" spans="7:43" ht="14.1" customHeight="1">
      <c r="G321" s="22"/>
      <c r="H321" s="757"/>
      <c r="J321" s="711"/>
      <c r="K321" s="29" t="s">
        <v>679</v>
      </c>
      <c r="L321" s="46">
        <v>0</v>
      </c>
      <c r="M321" s="46">
        <v>0</v>
      </c>
      <c r="N321" s="46">
        <v>0</v>
      </c>
      <c r="O321" s="46">
        <v>0</v>
      </c>
      <c r="P321" s="46">
        <v>0</v>
      </c>
      <c r="Q321" s="46">
        <v>0</v>
      </c>
      <c r="R321" s="46">
        <v>0</v>
      </c>
      <c r="S321" s="46">
        <v>0</v>
      </c>
      <c r="T321" s="46">
        <v>0</v>
      </c>
      <c r="U321" s="46">
        <v>0</v>
      </c>
      <c r="V321" s="46">
        <v>0</v>
      </c>
      <c r="W321" s="46">
        <v>0</v>
      </c>
      <c r="X321" s="46">
        <v>0</v>
      </c>
      <c r="Y321" s="46">
        <v>0</v>
      </c>
      <c r="Z321" s="46">
        <v>0</v>
      </c>
      <c r="AA321" s="46">
        <v>0</v>
      </c>
      <c r="AB321" s="46">
        <v>0</v>
      </c>
      <c r="AC321" s="46">
        <v>0</v>
      </c>
      <c r="AD321" s="46">
        <v>0</v>
      </c>
      <c r="AE321" s="46">
        <v>0</v>
      </c>
      <c r="AF321" s="46">
        <v>0</v>
      </c>
      <c r="AG321" s="46">
        <v>0</v>
      </c>
      <c r="AH321" s="46">
        <v>0</v>
      </c>
      <c r="AI321" s="46">
        <v>0</v>
      </c>
      <c r="AJ321" s="46">
        <v>0</v>
      </c>
      <c r="AK321" s="46">
        <v>0</v>
      </c>
      <c r="AL321" s="46">
        <v>0</v>
      </c>
      <c r="AM321" s="46">
        <v>0</v>
      </c>
      <c r="AN321" s="46">
        <v>0</v>
      </c>
      <c r="AO321" s="46">
        <v>0</v>
      </c>
      <c r="AP321" s="46">
        <v>0</v>
      </c>
      <c r="AQ321" s="46">
        <v>0</v>
      </c>
    </row>
    <row r="322" spans="7:43" ht="14.1" customHeight="1" thickBot="1">
      <c r="G322" s="22"/>
      <c r="H322" s="757"/>
      <c r="J322" s="711"/>
      <c r="K322" s="33" t="s">
        <v>680</v>
      </c>
      <c r="L322" s="45">
        <v>0</v>
      </c>
      <c r="M322" s="45">
        <v>0</v>
      </c>
      <c r="N322" s="45">
        <v>0</v>
      </c>
      <c r="O322" s="45">
        <v>0</v>
      </c>
      <c r="P322" s="45">
        <v>0</v>
      </c>
      <c r="Q322" s="45">
        <v>0</v>
      </c>
      <c r="R322" s="45">
        <v>0</v>
      </c>
      <c r="S322" s="45">
        <v>0</v>
      </c>
      <c r="T322" s="45">
        <v>0</v>
      </c>
      <c r="U322" s="45">
        <v>0</v>
      </c>
      <c r="V322" s="45">
        <v>0</v>
      </c>
      <c r="W322" s="45">
        <v>0</v>
      </c>
      <c r="X322" s="45">
        <v>0</v>
      </c>
      <c r="Y322" s="45">
        <v>0</v>
      </c>
      <c r="Z322" s="45">
        <v>0</v>
      </c>
      <c r="AA322" s="45">
        <v>0</v>
      </c>
      <c r="AB322" s="45">
        <v>0</v>
      </c>
      <c r="AC322" s="45">
        <v>0</v>
      </c>
      <c r="AD322" s="45">
        <v>0</v>
      </c>
      <c r="AE322" s="45">
        <v>0</v>
      </c>
      <c r="AF322" s="45">
        <v>0</v>
      </c>
      <c r="AG322" s="45">
        <v>0</v>
      </c>
      <c r="AH322" s="45">
        <v>0</v>
      </c>
      <c r="AI322" s="45">
        <v>0</v>
      </c>
      <c r="AJ322" s="45">
        <v>0</v>
      </c>
      <c r="AK322" s="45">
        <v>0</v>
      </c>
      <c r="AL322" s="45">
        <v>0</v>
      </c>
      <c r="AM322" s="45">
        <v>0</v>
      </c>
      <c r="AN322" s="45">
        <v>0</v>
      </c>
      <c r="AO322" s="45">
        <v>0</v>
      </c>
      <c r="AP322" s="45">
        <v>0</v>
      </c>
      <c r="AQ322" s="45">
        <v>0</v>
      </c>
    </row>
    <row r="323" spans="7:43" ht="14.1" customHeight="1" thickTop="1">
      <c r="G323" s="22"/>
      <c r="H323" s="757"/>
      <c r="J323" s="711"/>
      <c r="K323" s="36" t="s">
        <v>681</v>
      </c>
      <c r="L323" s="195">
        <v>0</v>
      </c>
      <c r="M323" s="195">
        <v>0</v>
      </c>
      <c r="N323" s="195">
        <v>0</v>
      </c>
      <c r="O323" s="195">
        <v>0</v>
      </c>
      <c r="P323" s="195">
        <v>0</v>
      </c>
      <c r="Q323" s="195">
        <v>0</v>
      </c>
      <c r="R323" s="195">
        <v>0</v>
      </c>
      <c r="S323" s="195">
        <v>0</v>
      </c>
      <c r="T323" s="195">
        <v>0</v>
      </c>
      <c r="U323" s="195">
        <v>0</v>
      </c>
      <c r="V323" s="195">
        <v>0</v>
      </c>
      <c r="W323" s="195">
        <v>0</v>
      </c>
      <c r="X323" s="195">
        <v>0</v>
      </c>
      <c r="Y323" s="195">
        <v>0</v>
      </c>
      <c r="Z323" s="195">
        <v>0</v>
      </c>
      <c r="AA323" s="195">
        <v>0</v>
      </c>
      <c r="AB323" s="195">
        <v>0</v>
      </c>
      <c r="AC323" s="195">
        <v>0</v>
      </c>
      <c r="AD323" s="195">
        <v>0</v>
      </c>
      <c r="AE323" s="195">
        <v>0</v>
      </c>
      <c r="AF323" s="195">
        <v>0</v>
      </c>
      <c r="AG323" s="195">
        <v>0</v>
      </c>
      <c r="AH323" s="195">
        <v>0</v>
      </c>
      <c r="AI323" s="195">
        <v>0</v>
      </c>
      <c r="AJ323" s="195">
        <v>0</v>
      </c>
      <c r="AK323" s="195">
        <v>0</v>
      </c>
      <c r="AL323" s="195">
        <v>0</v>
      </c>
      <c r="AM323" s="195">
        <v>0</v>
      </c>
      <c r="AN323" s="195">
        <v>0</v>
      </c>
      <c r="AO323" s="195">
        <v>0</v>
      </c>
      <c r="AP323" s="195">
        <v>0</v>
      </c>
      <c r="AQ323" s="195">
        <v>0</v>
      </c>
    </row>
    <row r="324" spans="7:43" ht="14.1" customHeight="1">
      <c r="G324" s="22"/>
      <c r="H324" s="757"/>
      <c r="J324" s="711"/>
      <c r="K324" s="29" t="s">
        <v>682</v>
      </c>
      <c r="L324" s="46">
        <v>0</v>
      </c>
      <c r="M324" s="46">
        <v>0</v>
      </c>
      <c r="N324" s="46">
        <v>0</v>
      </c>
      <c r="O324" s="46">
        <v>0</v>
      </c>
      <c r="P324" s="46">
        <v>0</v>
      </c>
      <c r="Q324" s="46">
        <v>0</v>
      </c>
      <c r="R324" s="46">
        <v>0</v>
      </c>
      <c r="S324" s="46">
        <v>0</v>
      </c>
      <c r="T324" s="46">
        <v>0</v>
      </c>
      <c r="U324" s="46">
        <v>0</v>
      </c>
      <c r="V324" s="46">
        <v>0</v>
      </c>
      <c r="W324" s="46">
        <v>0</v>
      </c>
      <c r="X324" s="46">
        <v>0</v>
      </c>
      <c r="Y324" s="46">
        <v>0</v>
      </c>
      <c r="Z324" s="46">
        <v>0</v>
      </c>
      <c r="AA324" s="46">
        <v>0</v>
      </c>
      <c r="AB324" s="46">
        <v>0</v>
      </c>
      <c r="AC324" s="46">
        <v>0</v>
      </c>
      <c r="AD324" s="46">
        <v>0</v>
      </c>
      <c r="AE324" s="46">
        <v>0</v>
      </c>
      <c r="AF324" s="46">
        <v>0</v>
      </c>
      <c r="AG324" s="46">
        <v>0</v>
      </c>
      <c r="AH324" s="46">
        <v>0</v>
      </c>
      <c r="AI324" s="46">
        <v>0</v>
      </c>
      <c r="AJ324" s="46">
        <v>0</v>
      </c>
      <c r="AK324" s="46">
        <v>0</v>
      </c>
      <c r="AL324" s="46">
        <v>0</v>
      </c>
      <c r="AM324" s="46">
        <v>0</v>
      </c>
      <c r="AN324" s="46">
        <v>0</v>
      </c>
      <c r="AO324" s="46">
        <v>0</v>
      </c>
      <c r="AP324" s="46">
        <v>0</v>
      </c>
      <c r="AQ324" s="46">
        <v>0</v>
      </c>
    </row>
    <row r="325" spans="7:43" ht="14.1" customHeight="1" thickBot="1">
      <c r="G325" s="22"/>
      <c r="H325" s="757"/>
      <c r="J325" s="711"/>
      <c r="K325" s="33" t="s">
        <v>683</v>
      </c>
      <c r="L325" s="45">
        <v>0</v>
      </c>
      <c r="M325" s="45">
        <v>0</v>
      </c>
      <c r="N325" s="45">
        <v>0</v>
      </c>
      <c r="O325" s="45">
        <v>0</v>
      </c>
      <c r="P325" s="45">
        <v>0</v>
      </c>
      <c r="Q325" s="45">
        <v>0</v>
      </c>
      <c r="R325" s="45">
        <v>0</v>
      </c>
      <c r="S325" s="45">
        <v>0</v>
      </c>
      <c r="T325" s="45">
        <v>0</v>
      </c>
      <c r="U325" s="45">
        <v>0</v>
      </c>
      <c r="V325" s="45">
        <v>0</v>
      </c>
      <c r="W325" s="45">
        <v>0</v>
      </c>
      <c r="X325" s="45">
        <v>0</v>
      </c>
      <c r="Y325" s="45">
        <v>0</v>
      </c>
      <c r="Z325" s="45">
        <v>0</v>
      </c>
      <c r="AA325" s="45">
        <v>0</v>
      </c>
      <c r="AB325" s="45">
        <v>0</v>
      </c>
      <c r="AC325" s="45">
        <v>0</v>
      </c>
      <c r="AD325" s="45">
        <v>0</v>
      </c>
      <c r="AE325" s="45">
        <v>0</v>
      </c>
      <c r="AF325" s="45">
        <v>0</v>
      </c>
      <c r="AG325" s="45">
        <v>0</v>
      </c>
      <c r="AH325" s="45">
        <v>0</v>
      </c>
      <c r="AI325" s="45">
        <v>0</v>
      </c>
      <c r="AJ325" s="45">
        <v>0</v>
      </c>
      <c r="AK325" s="45">
        <v>0</v>
      </c>
      <c r="AL325" s="45">
        <v>0</v>
      </c>
      <c r="AM325" s="45">
        <v>0</v>
      </c>
      <c r="AN325" s="45">
        <v>0</v>
      </c>
      <c r="AO325" s="45">
        <v>0</v>
      </c>
      <c r="AP325" s="45">
        <v>0</v>
      </c>
      <c r="AQ325" s="45">
        <v>0</v>
      </c>
    </row>
    <row r="326" spans="7:43" ht="14.1" customHeight="1" thickTop="1">
      <c r="G326" s="22"/>
      <c r="H326" s="757"/>
      <c r="J326" s="711"/>
      <c r="K326" s="36" t="s">
        <v>684</v>
      </c>
      <c r="L326" s="195">
        <v>0</v>
      </c>
      <c r="M326" s="195">
        <v>0</v>
      </c>
      <c r="N326" s="195">
        <v>0</v>
      </c>
      <c r="O326" s="195">
        <v>0</v>
      </c>
      <c r="P326" s="195">
        <v>0</v>
      </c>
      <c r="Q326" s="195">
        <v>0</v>
      </c>
      <c r="R326" s="195">
        <v>0</v>
      </c>
      <c r="S326" s="195">
        <v>0</v>
      </c>
      <c r="T326" s="195">
        <v>0</v>
      </c>
      <c r="U326" s="195">
        <v>0</v>
      </c>
      <c r="V326" s="195">
        <v>0</v>
      </c>
      <c r="W326" s="195">
        <v>0</v>
      </c>
      <c r="X326" s="195">
        <v>0</v>
      </c>
      <c r="Y326" s="195">
        <v>0</v>
      </c>
      <c r="Z326" s="195">
        <v>0</v>
      </c>
      <c r="AA326" s="195">
        <v>0</v>
      </c>
      <c r="AB326" s="195">
        <v>0</v>
      </c>
      <c r="AC326" s="195">
        <v>0</v>
      </c>
      <c r="AD326" s="195">
        <v>0</v>
      </c>
      <c r="AE326" s="195">
        <v>0</v>
      </c>
      <c r="AF326" s="195">
        <v>0</v>
      </c>
      <c r="AG326" s="195">
        <v>0</v>
      </c>
      <c r="AH326" s="195">
        <v>0</v>
      </c>
      <c r="AI326" s="195">
        <v>0</v>
      </c>
      <c r="AJ326" s="195">
        <v>0</v>
      </c>
      <c r="AK326" s="195">
        <v>0</v>
      </c>
      <c r="AL326" s="195">
        <v>0</v>
      </c>
      <c r="AM326" s="195">
        <v>0</v>
      </c>
      <c r="AN326" s="195">
        <v>0</v>
      </c>
      <c r="AO326" s="195">
        <v>0</v>
      </c>
      <c r="AP326" s="195">
        <v>0</v>
      </c>
      <c r="AQ326" s="195">
        <v>0</v>
      </c>
    </row>
    <row r="327" spans="7:43" ht="14.1" customHeight="1">
      <c r="G327" s="22"/>
      <c r="H327" s="757"/>
      <c r="J327" s="711"/>
      <c r="K327" s="29" t="s">
        <v>685</v>
      </c>
      <c r="L327" s="46">
        <v>0</v>
      </c>
      <c r="M327" s="46">
        <v>0</v>
      </c>
      <c r="N327" s="46">
        <v>0</v>
      </c>
      <c r="O327" s="46">
        <v>0</v>
      </c>
      <c r="P327" s="46">
        <v>0</v>
      </c>
      <c r="Q327" s="46">
        <v>0</v>
      </c>
      <c r="R327" s="46">
        <v>0</v>
      </c>
      <c r="S327" s="46">
        <v>0</v>
      </c>
      <c r="T327" s="46">
        <v>0</v>
      </c>
      <c r="U327" s="46">
        <v>0</v>
      </c>
      <c r="V327" s="46">
        <v>0</v>
      </c>
      <c r="W327" s="46">
        <v>0</v>
      </c>
      <c r="X327" s="46">
        <v>0</v>
      </c>
      <c r="Y327" s="46">
        <v>0</v>
      </c>
      <c r="Z327" s="46">
        <v>0</v>
      </c>
      <c r="AA327" s="46">
        <v>0</v>
      </c>
      <c r="AB327" s="46">
        <v>0</v>
      </c>
      <c r="AC327" s="46">
        <v>0</v>
      </c>
      <c r="AD327" s="46">
        <v>0</v>
      </c>
      <c r="AE327" s="46">
        <v>0</v>
      </c>
      <c r="AF327" s="46">
        <v>0</v>
      </c>
      <c r="AG327" s="46">
        <v>0</v>
      </c>
      <c r="AH327" s="46">
        <v>0</v>
      </c>
      <c r="AI327" s="46">
        <v>0</v>
      </c>
      <c r="AJ327" s="46">
        <v>0</v>
      </c>
      <c r="AK327" s="46">
        <v>0</v>
      </c>
      <c r="AL327" s="46">
        <v>0</v>
      </c>
      <c r="AM327" s="46">
        <v>0</v>
      </c>
      <c r="AN327" s="46">
        <v>0</v>
      </c>
      <c r="AO327" s="46">
        <v>0</v>
      </c>
      <c r="AP327" s="46">
        <v>0</v>
      </c>
      <c r="AQ327" s="46">
        <v>0</v>
      </c>
    </row>
    <row r="328" spans="7:43" ht="14.1" customHeight="1" thickBot="1">
      <c r="G328" s="22"/>
      <c r="H328" s="757"/>
      <c r="J328" s="711"/>
      <c r="K328" s="33" t="s">
        <v>686</v>
      </c>
      <c r="L328" s="45">
        <v>0</v>
      </c>
      <c r="M328" s="45">
        <v>0</v>
      </c>
      <c r="N328" s="45">
        <v>0</v>
      </c>
      <c r="O328" s="45">
        <v>0</v>
      </c>
      <c r="P328" s="45">
        <v>0</v>
      </c>
      <c r="Q328" s="45">
        <v>0</v>
      </c>
      <c r="R328" s="45">
        <v>0</v>
      </c>
      <c r="S328" s="45">
        <v>0</v>
      </c>
      <c r="T328" s="45">
        <v>0</v>
      </c>
      <c r="U328" s="45">
        <v>0</v>
      </c>
      <c r="V328" s="45">
        <v>0</v>
      </c>
      <c r="W328" s="45">
        <v>0</v>
      </c>
      <c r="X328" s="45">
        <v>0</v>
      </c>
      <c r="Y328" s="45">
        <v>0</v>
      </c>
      <c r="Z328" s="45">
        <v>0</v>
      </c>
      <c r="AA328" s="45">
        <v>0</v>
      </c>
      <c r="AB328" s="45">
        <v>0</v>
      </c>
      <c r="AC328" s="45">
        <v>0</v>
      </c>
      <c r="AD328" s="45">
        <v>0</v>
      </c>
      <c r="AE328" s="45">
        <v>0</v>
      </c>
      <c r="AF328" s="45">
        <v>0</v>
      </c>
      <c r="AG328" s="45">
        <v>0</v>
      </c>
      <c r="AH328" s="45">
        <v>0</v>
      </c>
      <c r="AI328" s="45">
        <v>0</v>
      </c>
      <c r="AJ328" s="45">
        <v>0</v>
      </c>
      <c r="AK328" s="45">
        <v>0</v>
      </c>
      <c r="AL328" s="45">
        <v>0</v>
      </c>
      <c r="AM328" s="45">
        <v>0</v>
      </c>
      <c r="AN328" s="45">
        <v>0</v>
      </c>
      <c r="AO328" s="45">
        <v>0</v>
      </c>
      <c r="AP328" s="45">
        <v>0</v>
      </c>
      <c r="AQ328" s="45">
        <v>0</v>
      </c>
    </row>
    <row r="329" spans="7:43" ht="14.1" customHeight="1" thickTop="1">
      <c r="G329" s="22"/>
      <c r="H329" s="757"/>
      <c r="J329" s="711"/>
      <c r="K329" s="36" t="s">
        <v>687</v>
      </c>
      <c r="L329" s="195">
        <v>0</v>
      </c>
      <c r="M329" s="195">
        <v>0</v>
      </c>
      <c r="N329" s="195">
        <v>0</v>
      </c>
      <c r="O329" s="195">
        <v>0</v>
      </c>
      <c r="P329" s="195">
        <v>0</v>
      </c>
      <c r="Q329" s="195">
        <v>0</v>
      </c>
      <c r="R329" s="195">
        <v>0</v>
      </c>
      <c r="S329" s="195">
        <v>0</v>
      </c>
      <c r="T329" s="195">
        <v>0</v>
      </c>
      <c r="U329" s="195">
        <v>0</v>
      </c>
      <c r="V329" s="195">
        <v>0</v>
      </c>
      <c r="W329" s="195">
        <v>0</v>
      </c>
      <c r="X329" s="195">
        <v>0</v>
      </c>
      <c r="Y329" s="195">
        <v>0</v>
      </c>
      <c r="Z329" s="195">
        <v>0</v>
      </c>
      <c r="AA329" s="195">
        <v>0</v>
      </c>
      <c r="AB329" s="195">
        <v>0</v>
      </c>
      <c r="AC329" s="195">
        <v>0</v>
      </c>
      <c r="AD329" s="195">
        <v>0</v>
      </c>
      <c r="AE329" s="195">
        <v>0</v>
      </c>
      <c r="AF329" s="195">
        <v>0</v>
      </c>
      <c r="AG329" s="195">
        <v>0</v>
      </c>
      <c r="AH329" s="195">
        <v>0</v>
      </c>
      <c r="AI329" s="195">
        <v>0</v>
      </c>
      <c r="AJ329" s="195">
        <v>0</v>
      </c>
      <c r="AK329" s="195">
        <v>0</v>
      </c>
      <c r="AL329" s="195">
        <v>0</v>
      </c>
      <c r="AM329" s="195">
        <v>0</v>
      </c>
      <c r="AN329" s="195">
        <v>0</v>
      </c>
      <c r="AO329" s="195">
        <v>0</v>
      </c>
      <c r="AP329" s="195">
        <v>0</v>
      </c>
      <c r="AQ329" s="195">
        <v>0</v>
      </c>
    </row>
    <row r="330" spans="7:43" ht="14.1" customHeight="1">
      <c r="G330" s="22"/>
      <c r="H330" s="757"/>
      <c r="J330" s="711"/>
      <c r="K330" s="29" t="s">
        <v>688</v>
      </c>
      <c r="L330" s="46">
        <v>0</v>
      </c>
      <c r="M330" s="46">
        <v>0</v>
      </c>
      <c r="N330" s="46">
        <v>0</v>
      </c>
      <c r="O330" s="46">
        <v>0</v>
      </c>
      <c r="P330" s="46">
        <v>0</v>
      </c>
      <c r="Q330" s="46">
        <v>0</v>
      </c>
      <c r="R330" s="46">
        <v>0</v>
      </c>
      <c r="S330" s="46">
        <v>0</v>
      </c>
      <c r="T330" s="46">
        <v>0</v>
      </c>
      <c r="U330" s="46">
        <v>0</v>
      </c>
      <c r="V330" s="46">
        <v>0</v>
      </c>
      <c r="W330" s="46">
        <v>0</v>
      </c>
      <c r="X330" s="46">
        <v>0</v>
      </c>
      <c r="Y330" s="46">
        <v>0</v>
      </c>
      <c r="Z330" s="46">
        <v>0</v>
      </c>
      <c r="AA330" s="46">
        <v>0</v>
      </c>
      <c r="AB330" s="46">
        <v>0</v>
      </c>
      <c r="AC330" s="46">
        <v>0</v>
      </c>
      <c r="AD330" s="46">
        <v>0</v>
      </c>
      <c r="AE330" s="46">
        <v>0</v>
      </c>
      <c r="AF330" s="46">
        <v>0</v>
      </c>
      <c r="AG330" s="46">
        <v>0</v>
      </c>
      <c r="AH330" s="46">
        <v>0</v>
      </c>
      <c r="AI330" s="46">
        <v>0</v>
      </c>
      <c r="AJ330" s="46">
        <v>0</v>
      </c>
      <c r="AK330" s="46">
        <v>0</v>
      </c>
      <c r="AL330" s="46">
        <v>0</v>
      </c>
      <c r="AM330" s="46">
        <v>0</v>
      </c>
      <c r="AN330" s="46">
        <v>0</v>
      </c>
      <c r="AO330" s="46">
        <v>0</v>
      </c>
      <c r="AP330" s="46">
        <v>0</v>
      </c>
      <c r="AQ330" s="46">
        <v>0</v>
      </c>
    </row>
    <row r="331" spans="7:43" ht="14.1" customHeight="1" thickBot="1">
      <c r="G331" s="22"/>
      <c r="H331" s="757"/>
      <c r="J331" s="711"/>
      <c r="K331" s="33" t="s">
        <v>689</v>
      </c>
      <c r="L331" s="45">
        <v>0</v>
      </c>
      <c r="M331" s="45">
        <v>0</v>
      </c>
      <c r="N331" s="45">
        <v>0</v>
      </c>
      <c r="O331" s="45">
        <v>0</v>
      </c>
      <c r="P331" s="45">
        <v>0</v>
      </c>
      <c r="Q331" s="45">
        <v>0</v>
      </c>
      <c r="R331" s="45">
        <v>0</v>
      </c>
      <c r="S331" s="45">
        <v>0</v>
      </c>
      <c r="T331" s="45">
        <v>0</v>
      </c>
      <c r="U331" s="45">
        <v>0</v>
      </c>
      <c r="V331" s="45">
        <v>0</v>
      </c>
      <c r="W331" s="45">
        <v>0</v>
      </c>
      <c r="X331" s="45">
        <v>0</v>
      </c>
      <c r="Y331" s="45">
        <v>0</v>
      </c>
      <c r="Z331" s="45">
        <v>0</v>
      </c>
      <c r="AA331" s="45">
        <v>0</v>
      </c>
      <c r="AB331" s="45">
        <v>0</v>
      </c>
      <c r="AC331" s="45">
        <v>0</v>
      </c>
      <c r="AD331" s="45">
        <v>0</v>
      </c>
      <c r="AE331" s="45">
        <v>0</v>
      </c>
      <c r="AF331" s="45">
        <v>0</v>
      </c>
      <c r="AG331" s="45">
        <v>0</v>
      </c>
      <c r="AH331" s="45">
        <v>0</v>
      </c>
      <c r="AI331" s="45">
        <v>0</v>
      </c>
      <c r="AJ331" s="45">
        <v>0</v>
      </c>
      <c r="AK331" s="45">
        <v>0</v>
      </c>
      <c r="AL331" s="45">
        <v>0</v>
      </c>
      <c r="AM331" s="45">
        <v>0</v>
      </c>
      <c r="AN331" s="45">
        <v>0</v>
      </c>
      <c r="AO331" s="45">
        <v>0</v>
      </c>
      <c r="AP331" s="45">
        <v>0</v>
      </c>
      <c r="AQ331" s="45">
        <v>0</v>
      </c>
    </row>
    <row r="332" spans="7:43" ht="14.1" customHeight="1" thickTop="1">
      <c r="G332" s="22"/>
      <c r="H332" s="757"/>
      <c r="J332" s="711"/>
      <c r="K332" s="36" t="s">
        <v>690</v>
      </c>
      <c r="L332" s="195">
        <v>0</v>
      </c>
      <c r="M332" s="195">
        <v>0</v>
      </c>
      <c r="N332" s="195">
        <v>0</v>
      </c>
      <c r="O332" s="195">
        <v>0</v>
      </c>
      <c r="P332" s="195">
        <v>0</v>
      </c>
      <c r="Q332" s="195">
        <v>0</v>
      </c>
      <c r="R332" s="195">
        <v>0</v>
      </c>
      <c r="S332" s="195">
        <v>0</v>
      </c>
      <c r="T332" s="195">
        <v>0</v>
      </c>
      <c r="U332" s="195">
        <v>0</v>
      </c>
      <c r="V332" s="195">
        <v>0</v>
      </c>
      <c r="W332" s="195">
        <v>0</v>
      </c>
      <c r="X332" s="195">
        <v>0</v>
      </c>
      <c r="Y332" s="195">
        <v>0</v>
      </c>
      <c r="Z332" s="195">
        <v>0</v>
      </c>
      <c r="AA332" s="195">
        <v>0</v>
      </c>
      <c r="AB332" s="195">
        <v>0</v>
      </c>
      <c r="AC332" s="195">
        <v>0</v>
      </c>
      <c r="AD332" s="195">
        <v>0</v>
      </c>
      <c r="AE332" s="195">
        <v>0</v>
      </c>
      <c r="AF332" s="195">
        <v>0</v>
      </c>
      <c r="AG332" s="195">
        <v>0</v>
      </c>
      <c r="AH332" s="195">
        <v>0</v>
      </c>
      <c r="AI332" s="195">
        <v>0</v>
      </c>
      <c r="AJ332" s="195">
        <v>0</v>
      </c>
      <c r="AK332" s="195">
        <v>0</v>
      </c>
      <c r="AL332" s="195">
        <v>0</v>
      </c>
      <c r="AM332" s="195">
        <v>0</v>
      </c>
      <c r="AN332" s="195">
        <v>0</v>
      </c>
      <c r="AO332" s="195">
        <v>0</v>
      </c>
      <c r="AP332" s="195">
        <v>0</v>
      </c>
      <c r="AQ332" s="195">
        <v>0</v>
      </c>
    </row>
    <row r="333" spans="7:43" ht="14.1" customHeight="1">
      <c r="G333" s="22"/>
      <c r="H333" s="757"/>
      <c r="J333" s="711"/>
      <c r="K333" s="29" t="s">
        <v>691</v>
      </c>
      <c r="L333" s="46">
        <v>0</v>
      </c>
      <c r="M333" s="46">
        <v>0</v>
      </c>
      <c r="N333" s="46">
        <v>0</v>
      </c>
      <c r="O333" s="46">
        <v>0</v>
      </c>
      <c r="P333" s="46">
        <v>0</v>
      </c>
      <c r="Q333" s="46">
        <v>0</v>
      </c>
      <c r="R333" s="46">
        <v>0</v>
      </c>
      <c r="S333" s="46">
        <v>0</v>
      </c>
      <c r="T333" s="46">
        <v>0</v>
      </c>
      <c r="U333" s="46">
        <v>0</v>
      </c>
      <c r="V333" s="46">
        <v>0</v>
      </c>
      <c r="W333" s="46">
        <v>0</v>
      </c>
      <c r="X333" s="46">
        <v>0</v>
      </c>
      <c r="Y333" s="46">
        <v>0</v>
      </c>
      <c r="Z333" s="46">
        <v>0</v>
      </c>
      <c r="AA333" s="46">
        <v>0</v>
      </c>
      <c r="AB333" s="46">
        <v>0</v>
      </c>
      <c r="AC333" s="46">
        <v>0</v>
      </c>
      <c r="AD333" s="46">
        <v>0</v>
      </c>
      <c r="AE333" s="46">
        <v>0</v>
      </c>
      <c r="AF333" s="46">
        <v>0</v>
      </c>
      <c r="AG333" s="46">
        <v>0</v>
      </c>
      <c r="AH333" s="46">
        <v>0</v>
      </c>
      <c r="AI333" s="46">
        <v>0</v>
      </c>
      <c r="AJ333" s="46">
        <v>0</v>
      </c>
      <c r="AK333" s="46">
        <v>0</v>
      </c>
      <c r="AL333" s="46">
        <v>0</v>
      </c>
      <c r="AM333" s="46">
        <v>0</v>
      </c>
      <c r="AN333" s="46">
        <v>0</v>
      </c>
      <c r="AO333" s="46">
        <v>0</v>
      </c>
      <c r="AP333" s="46">
        <v>0</v>
      </c>
      <c r="AQ333" s="46">
        <v>0</v>
      </c>
    </row>
    <row r="334" spans="7:43" ht="14.1" customHeight="1" thickBot="1">
      <c r="G334" s="22"/>
      <c r="H334" s="757"/>
      <c r="J334" s="711"/>
      <c r="K334" s="33" t="s">
        <v>692</v>
      </c>
      <c r="L334" s="45">
        <v>0</v>
      </c>
      <c r="M334" s="45">
        <v>0</v>
      </c>
      <c r="N334" s="45">
        <v>0</v>
      </c>
      <c r="O334" s="45">
        <v>0</v>
      </c>
      <c r="P334" s="45">
        <v>0</v>
      </c>
      <c r="Q334" s="45">
        <v>0</v>
      </c>
      <c r="R334" s="45">
        <v>0</v>
      </c>
      <c r="S334" s="45">
        <v>0</v>
      </c>
      <c r="T334" s="45">
        <v>0</v>
      </c>
      <c r="U334" s="45">
        <v>0</v>
      </c>
      <c r="V334" s="45">
        <v>0</v>
      </c>
      <c r="W334" s="45">
        <v>0</v>
      </c>
      <c r="X334" s="45">
        <v>0</v>
      </c>
      <c r="Y334" s="45">
        <v>0</v>
      </c>
      <c r="Z334" s="45">
        <v>0</v>
      </c>
      <c r="AA334" s="45">
        <v>0</v>
      </c>
      <c r="AB334" s="45">
        <v>0</v>
      </c>
      <c r="AC334" s="45">
        <v>0</v>
      </c>
      <c r="AD334" s="45">
        <v>0</v>
      </c>
      <c r="AE334" s="45">
        <v>0</v>
      </c>
      <c r="AF334" s="45">
        <v>0</v>
      </c>
      <c r="AG334" s="45">
        <v>0</v>
      </c>
      <c r="AH334" s="45">
        <v>0</v>
      </c>
      <c r="AI334" s="45">
        <v>0</v>
      </c>
      <c r="AJ334" s="45">
        <v>0</v>
      </c>
      <c r="AK334" s="45">
        <v>0</v>
      </c>
      <c r="AL334" s="45">
        <v>0</v>
      </c>
      <c r="AM334" s="45">
        <v>0</v>
      </c>
      <c r="AN334" s="45">
        <v>0</v>
      </c>
      <c r="AO334" s="45">
        <v>0</v>
      </c>
      <c r="AP334" s="45">
        <v>0</v>
      </c>
      <c r="AQ334" s="45">
        <v>0</v>
      </c>
    </row>
    <row r="335" spans="7:43" ht="14.1" customHeight="1" thickTop="1">
      <c r="G335" s="22"/>
      <c r="H335" s="757"/>
      <c r="J335" s="711"/>
      <c r="K335" s="36" t="s">
        <v>693</v>
      </c>
      <c r="L335" s="195">
        <v>0</v>
      </c>
      <c r="M335" s="195">
        <v>0</v>
      </c>
      <c r="N335" s="195">
        <v>0</v>
      </c>
      <c r="O335" s="195">
        <v>0</v>
      </c>
      <c r="P335" s="195">
        <v>0</v>
      </c>
      <c r="Q335" s="195">
        <v>0</v>
      </c>
      <c r="R335" s="195">
        <v>0</v>
      </c>
      <c r="S335" s="195">
        <v>0</v>
      </c>
      <c r="T335" s="195">
        <v>0</v>
      </c>
      <c r="U335" s="195">
        <v>0</v>
      </c>
      <c r="V335" s="195">
        <v>0</v>
      </c>
      <c r="W335" s="195">
        <v>0</v>
      </c>
      <c r="X335" s="195">
        <v>0</v>
      </c>
      <c r="Y335" s="195">
        <v>0</v>
      </c>
      <c r="Z335" s="195">
        <v>0</v>
      </c>
      <c r="AA335" s="195">
        <v>0</v>
      </c>
      <c r="AB335" s="195">
        <v>0</v>
      </c>
      <c r="AC335" s="195">
        <v>0</v>
      </c>
      <c r="AD335" s="195">
        <v>0</v>
      </c>
      <c r="AE335" s="195">
        <v>0</v>
      </c>
      <c r="AF335" s="195">
        <v>0</v>
      </c>
      <c r="AG335" s="195">
        <v>0</v>
      </c>
      <c r="AH335" s="195">
        <v>0</v>
      </c>
      <c r="AI335" s="195">
        <v>0</v>
      </c>
      <c r="AJ335" s="195">
        <v>0</v>
      </c>
      <c r="AK335" s="195">
        <v>0</v>
      </c>
      <c r="AL335" s="195">
        <v>0</v>
      </c>
      <c r="AM335" s="195">
        <v>0</v>
      </c>
      <c r="AN335" s="195">
        <v>0</v>
      </c>
      <c r="AO335" s="195">
        <v>0</v>
      </c>
      <c r="AP335" s="195">
        <v>0</v>
      </c>
      <c r="AQ335" s="195">
        <v>0</v>
      </c>
    </row>
    <row r="336" spans="7:43" ht="14.1" customHeight="1">
      <c r="G336" s="22"/>
      <c r="H336" s="757"/>
      <c r="J336" s="711"/>
      <c r="K336" s="29" t="s">
        <v>694</v>
      </c>
      <c r="L336" s="46">
        <v>0</v>
      </c>
      <c r="M336" s="46">
        <v>0</v>
      </c>
      <c r="N336" s="46">
        <v>0</v>
      </c>
      <c r="O336" s="46">
        <v>0</v>
      </c>
      <c r="P336" s="46">
        <v>0</v>
      </c>
      <c r="Q336" s="46">
        <v>0</v>
      </c>
      <c r="R336" s="46">
        <v>0</v>
      </c>
      <c r="S336" s="46">
        <v>0</v>
      </c>
      <c r="T336" s="46">
        <v>0</v>
      </c>
      <c r="U336" s="46">
        <v>0</v>
      </c>
      <c r="V336" s="46">
        <v>0</v>
      </c>
      <c r="W336" s="46">
        <v>0</v>
      </c>
      <c r="X336" s="46">
        <v>0</v>
      </c>
      <c r="Y336" s="46">
        <v>0</v>
      </c>
      <c r="Z336" s="46">
        <v>0</v>
      </c>
      <c r="AA336" s="46">
        <v>0</v>
      </c>
      <c r="AB336" s="46">
        <v>0</v>
      </c>
      <c r="AC336" s="46">
        <v>0</v>
      </c>
      <c r="AD336" s="46">
        <v>0</v>
      </c>
      <c r="AE336" s="46">
        <v>0</v>
      </c>
      <c r="AF336" s="46">
        <v>0</v>
      </c>
      <c r="AG336" s="46">
        <v>0</v>
      </c>
      <c r="AH336" s="46">
        <v>0</v>
      </c>
      <c r="AI336" s="46">
        <v>0</v>
      </c>
      <c r="AJ336" s="46">
        <v>0</v>
      </c>
      <c r="AK336" s="46">
        <v>0</v>
      </c>
      <c r="AL336" s="46">
        <v>0</v>
      </c>
      <c r="AM336" s="46">
        <v>0</v>
      </c>
      <c r="AN336" s="46">
        <v>0</v>
      </c>
      <c r="AO336" s="46">
        <v>0</v>
      </c>
      <c r="AP336" s="46">
        <v>0</v>
      </c>
      <c r="AQ336" s="46">
        <v>0</v>
      </c>
    </row>
    <row r="337" spans="7:43" ht="14.1" customHeight="1" thickBot="1">
      <c r="G337" s="22"/>
      <c r="H337" s="757"/>
      <c r="J337" s="711"/>
      <c r="K337" s="33" t="s">
        <v>695</v>
      </c>
      <c r="L337" s="45">
        <v>0</v>
      </c>
      <c r="M337" s="45">
        <v>0</v>
      </c>
      <c r="N337" s="45">
        <v>0</v>
      </c>
      <c r="O337" s="45">
        <v>0</v>
      </c>
      <c r="P337" s="45">
        <v>0</v>
      </c>
      <c r="Q337" s="45">
        <v>0</v>
      </c>
      <c r="R337" s="45">
        <v>0</v>
      </c>
      <c r="S337" s="45">
        <v>0</v>
      </c>
      <c r="T337" s="45">
        <v>0</v>
      </c>
      <c r="U337" s="45">
        <v>0</v>
      </c>
      <c r="V337" s="45">
        <v>0</v>
      </c>
      <c r="W337" s="45">
        <v>0</v>
      </c>
      <c r="X337" s="45">
        <v>0</v>
      </c>
      <c r="Y337" s="45">
        <v>0</v>
      </c>
      <c r="Z337" s="45">
        <v>0</v>
      </c>
      <c r="AA337" s="45">
        <v>0</v>
      </c>
      <c r="AB337" s="45">
        <v>0</v>
      </c>
      <c r="AC337" s="45">
        <v>0</v>
      </c>
      <c r="AD337" s="45">
        <v>0</v>
      </c>
      <c r="AE337" s="45">
        <v>0</v>
      </c>
      <c r="AF337" s="45">
        <v>0</v>
      </c>
      <c r="AG337" s="45">
        <v>0</v>
      </c>
      <c r="AH337" s="45">
        <v>0</v>
      </c>
      <c r="AI337" s="45">
        <v>0</v>
      </c>
      <c r="AJ337" s="45">
        <v>0</v>
      </c>
      <c r="AK337" s="45">
        <v>0</v>
      </c>
      <c r="AL337" s="45">
        <v>0</v>
      </c>
      <c r="AM337" s="45">
        <v>0</v>
      </c>
      <c r="AN337" s="45">
        <v>0</v>
      </c>
      <c r="AO337" s="45">
        <v>0</v>
      </c>
      <c r="AP337" s="45">
        <v>0</v>
      </c>
      <c r="AQ337" s="45">
        <v>0</v>
      </c>
    </row>
    <row r="338" spans="7:43" ht="14.1" customHeight="1" thickTop="1">
      <c r="G338" s="22"/>
      <c r="H338" s="757"/>
      <c r="J338" s="711"/>
      <c r="K338" s="36" t="s">
        <v>696</v>
      </c>
      <c r="L338" s="195">
        <v>0</v>
      </c>
      <c r="M338" s="195">
        <v>0</v>
      </c>
      <c r="N338" s="195">
        <v>0</v>
      </c>
      <c r="O338" s="195">
        <v>0</v>
      </c>
      <c r="P338" s="195">
        <v>0</v>
      </c>
      <c r="Q338" s="195">
        <v>0</v>
      </c>
      <c r="R338" s="195">
        <v>0</v>
      </c>
      <c r="S338" s="195">
        <v>0</v>
      </c>
      <c r="T338" s="195">
        <v>0</v>
      </c>
      <c r="U338" s="195">
        <v>0</v>
      </c>
      <c r="V338" s="195">
        <v>0</v>
      </c>
      <c r="W338" s="195">
        <v>0</v>
      </c>
      <c r="X338" s="195">
        <v>0</v>
      </c>
      <c r="Y338" s="195">
        <v>0</v>
      </c>
      <c r="Z338" s="195">
        <v>0</v>
      </c>
      <c r="AA338" s="195">
        <v>0</v>
      </c>
      <c r="AB338" s="195">
        <v>0</v>
      </c>
      <c r="AC338" s="195">
        <v>0</v>
      </c>
      <c r="AD338" s="195">
        <v>0</v>
      </c>
      <c r="AE338" s="195">
        <v>0</v>
      </c>
      <c r="AF338" s="195">
        <v>0</v>
      </c>
      <c r="AG338" s="195">
        <v>0</v>
      </c>
      <c r="AH338" s="195">
        <v>0</v>
      </c>
      <c r="AI338" s="195">
        <v>0</v>
      </c>
      <c r="AJ338" s="195">
        <v>0</v>
      </c>
      <c r="AK338" s="195">
        <v>0</v>
      </c>
      <c r="AL338" s="195">
        <v>0</v>
      </c>
      <c r="AM338" s="195">
        <v>0</v>
      </c>
      <c r="AN338" s="195">
        <v>0</v>
      </c>
      <c r="AO338" s="195">
        <v>0</v>
      </c>
      <c r="AP338" s="195">
        <v>0</v>
      </c>
      <c r="AQ338" s="195">
        <v>0</v>
      </c>
    </row>
    <row r="339" spans="7:43" ht="14.1" customHeight="1">
      <c r="G339" s="22"/>
      <c r="H339" s="757"/>
      <c r="J339" s="711"/>
      <c r="K339" s="29" t="s">
        <v>697</v>
      </c>
      <c r="L339" s="46">
        <v>0</v>
      </c>
      <c r="M339" s="46">
        <v>0</v>
      </c>
      <c r="N339" s="46">
        <v>0</v>
      </c>
      <c r="O339" s="46">
        <v>0</v>
      </c>
      <c r="P339" s="46">
        <v>0</v>
      </c>
      <c r="Q339" s="46">
        <v>0</v>
      </c>
      <c r="R339" s="46">
        <v>0</v>
      </c>
      <c r="S339" s="46">
        <v>0</v>
      </c>
      <c r="T339" s="46">
        <v>0</v>
      </c>
      <c r="U339" s="46">
        <v>0</v>
      </c>
      <c r="V339" s="46">
        <v>0</v>
      </c>
      <c r="W339" s="46">
        <v>0</v>
      </c>
      <c r="X339" s="46">
        <v>0</v>
      </c>
      <c r="Y339" s="46">
        <v>0</v>
      </c>
      <c r="Z339" s="46">
        <v>0</v>
      </c>
      <c r="AA339" s="46">
        <v>0</v>
      </c>
      <c r="AB339" s="46">
        <v>0</v>
      </c>
      <c r="AC339" s="46">
        <v>0</v>
      </c>
      <c r="AD339" s="46">
        <v>0</v>
      </c>
      <c r="AE339" s="46">
        <v>0</v>
      </c>
      <c r="AF339" s="46">
        <v>0</v>
      </c>
      <c r="AG339" s="46">
        <v>0</v>
      </c>
      <c r="AH339" s="46">
        <v>0</v>
      </c>
      <c r="AI339" s="46">
        <v>0</v>
      </c>
      <c r="AJ339" s="46">
        <v>0</v>
      </c>
      <c r="AK339" s="46">
        <v>0</v>
      </c>
      <c r="AL339" s="46">
        <v>0</v>
      </c>
      <c r="AM339" s="46">
        <v>0</v>
      </c>
      <c r="AN339" s="46">
        <v>0</v>
      </c>
      <c r="AO339" s="46">
        <v>0</v>
      </c>
      <c r="AP339" s="46">
        <v>0</v>
      </c>
      <c r="AQ339" s="46">
        <v>0</v>
      </c>
    </row>
    <row r="340" spans="7:43" ht="14.1" customHeight="1" thickBot="1">
      <c r="G340" s="22"/>
      <c r="H340" s="757"/>
      <c r="J340" s="711"/>
      <c r="K340" s="33" t="s">
        <v>698</v>
      </c>
      <c r="L340" s="45">
        <v>0</v>
      </c>
      <c r="M340" s="45">
        <v>0</v>
      </c>
      <c r="N340" s="45">
        <v>0</v>
      </c>
      <c r="O340" s="45">
        <v>0</v>
      </c>
      <c r="P340" s="45">
        <v>0</v>
      </c>
      <c r="Q340" s="45">
        <v>0</v>
      </c>
      <c r="R340" s="45">
        <v>0</v>
      </c>
      <c r="S340" s="45">
        <v>0</v>
      </c>
      <c r="T340" s="45">
        <v>0</v>
      </c>
      <c r="U340" s="45">
        <v>0</v>
      </c>
      <c r="V340" s="45">
        <v>0</v>
      </c>
      <c r="W340" s="45">
        <v>0</v>
      </c>
      <c r="X340" s="45">
        <v>0</v>
      </c>
      <c r="Y340" s="45">
        <v>0</v>
      </c>
      <c r="Z340" s="45">
        <v>0</v>
      </c>
      <c r="AA340" s="45">
        <v>0</v>
      </c>
      <c r="AB340" s="45">
        <v>0</v>
      </c>
      <c r="AC340" s="45">
        <v>0</v>
      </c>
      <c r="AD340" s="45">
        <v>0</v>
      </c>
      <c r="AE340" s="45">
        <v>0</v>
      </c>
      <c r="AF340" s="45">
        <v>0</v>
      </c>
      <c r="AG340" s="45">
        <v>0</v>
      </c>
      <c r="AH340" s="45">
        <v>0</v>
      </c>
      <c r="AI340" s="45">
        <v>0</v>
      </c>
      <c r="AJ340" s="45">
        <v>0</v>
      </c>
      <c r="AK340" s="45">
        <v>0</v>
      </c>
      <c r="AL340" s="45">
        <v>0</v>
      </c>
      <c r="AM340" s="45">
        <v>0</v>
      </c>
      <c r="AN340" s="45">
        <v>0</v>
      </c>
      <c r="AO340" s="45">
        <v>0</v>
      </c>
      <c r="AP340" s="45">
        <v>0</v>
      </c>
      <c r="AQ340" s="45">
        <v>0</v>
      </c>
    </row>
    <row r="341" spans="7:43" ht="14.1" customHeight="1" thickTop="1">
      <c r="G341" s="22"/>
      <c r="H341" s="757"/>
      <c r="J341" s="711"/>
      <c r="K341" s="36" t="s">
        <v>699</v>
      </c>
      <c r="L341" s="195">
        <v>0</v>
      </c>
      <c r="M341" s="195">
        <v>0</v>
      </c>
      <c r="N341" s="195">
        <v>0</v>
      </c>
      <c r="O341" s="195">
        <v>0</v>
      </c>
      <c r="P341" s="195">
        <v>0</v>
      </c>
      <c r="Q341" s="195">
        <v>0</v>
      </c>
      <c r="R341" s="195">
        <v>0</v>
      </c>
      <c r="S341" s="195">
        <v>0</v>
      </c>
      <c r="T341" s="195">
        <v>0</v>
      </c>
      <c r="U341" s="195">
        <v>0</v>
      </c>
      <c r="V341" s="195">
        <v>0</v>
      </c>
      <c r="W341" s="195">
        <v>0</v>
      </c>
      <c r="X341" s="195">
        <v>0</v>
      </c>
      <c r="Y341" s="195">
        <v>0</v>
      </c>
      <c r="Z341" s="195">
        <v>0</v>
      </c>
      <c r="AA341" s="195">
        <v>0</v>
      </c>
      <c r="AB341" s="195">
        <v>0</v>
      </c>
      <c r="AC341" s="195">
        <v>0</v>
      </c>
      <c r="AD341" s="195">
        <v>0</v>
      </c>
      <c r="AE341" s="195">
        <v>0</v>
      </c>
      <c r="AF341" s="195">
        <v>0</v>
      </c>
      <c r="AG341" s="195">
        <v>0</v>
      </c>
      <c r="AH341" s="195">
        <v>0</v>
      </c>
      <c r="AI341" s="195">
        <v>0</v>
      </c>
      <c r="AJ341" s="195">
        <v>0</v>
      </c>
      <c r="AK341" s="195">
        <v>0</v>
      </c>
      <c r="AL341" s="195">
        <v>0</v>
      </c>
      <c r="AM341" s="195">
        <v>0</v>
      </c>
      <c r="AN341" s="195">
        <v>0</v>
      </c>
      <c r="AO341" s="195">
        <v>0</v>
      </c>
      <c r="AP341" s="195">
        <v>0</v>
      </c>
      <c r="AQ341" s="195">
        <v>0</v>
      </c>
    </row>
    <row r="342" spans="7:43" ht="14.1" customHeight="1">
      <c r="G342" s="22"/>
      <c r="H342" s="757"/>
      <c r="J342" s="711"/>
      <c r="K342" s="29" t="s">
        <v>700</v>
      </c>
      <c r="L342" s="46">
        <v>0</v>
      </c>
      <c r="M342" s="46">
        <v>0</v>
      </c>
      <c r="N342" s="46">
        <v>0</v>
      </c>
      <c r="O342" s="46">
        <v>0</v>
      </c>
      <c r="P342" s="46">
        <v>0</v>
      </c>
      <c r="Q342" s="46">
        <v>0</v>
      </c>
      <c r="R342" s="46">
        <v>0</v>
      </c>
      <c r="S342" s="46">
        <v>0</v>
      </c>
      <c r="T342" s="46">
        <v>0</v>
      </c>
      <c r="U342" s="46">
        <v>0</v>
      </c>
      <c r="V342" s="46">
        <v>0</v>
      </c>
      <c r="W342" s="46">
        <v>0</v>
      </c>
      <c r="X342" s="46">
        <v>0</v>
      </c>
      <c r="Y342" s="46">
        <v>0</v>
      </c>
      <c r="Z342" s="46">
        <v>0</v>
      </c>
      <c r="AA342" s="46">
        <v>0</v>
      </c>
      <c r="AB342" s="46">
        <v>0</v>
      </c>
      <c r="AC342" s="46">
        <v>0</v>
      </c>
      <c r="AD342" s="46">
        <v>0</v>
      </c>
      <c r="AE342" s="46">
        <v>0</v>
      </c>
      <c r="AF342" s="46">
        <v>0</v>
      </c>
      <c r="AG342" s="46">
        <v>0</v>
      </c>
      <c r="AH342" s="46">
        <v>0</v>
      </c>
      <c r="AI342" s="46">
        <v>0</v>
      </c>
      <c r="AJ342" s="46">
        <v>0</v>
      </c>
      <c r="AK342" s="46">
        <v>0</v>
      </c>
      <c r="AL342" s="46">
        <v>0</v>
      </c>
      <c r="AM342" s="46">
        <v>0</v>
      </c>
      <c r="AN342" s="46">
        <v>0</v>
      </c>
      <c r="AO342" s="46">
        <v>0</v>
      </c>
      <c r="AP342" s="46">
        <v>0</v>
      </c>
      <c r="AQ342" s="46">
        <v>0</v>
      </c>
    </row>
    <row r="343" spans="7:43" ht="14.1" customHeight="1" thickBot="1">
      <c r="G343" s="22"/>
      <c r="H343" s="757"/>
      <c r="J343" s="711"/>
      <c r="K343" s="33" t="s">
        <v>701</v>
      </c>
      <c r="L343" s="45">
        <v>0</v>
      </c>
      <c r="M343" s="45">
        <v>0</v>
      </c>
      <c r="N343" s="45">
        <v>0</v>
      </c>
      <c r="O343" s="45">
        <v>0</v>
      </c>
      <c r="P343" s="45">
        <v>0</v>
      </c>
      <c r="Q343" s="45">
        <v>0</v>
      </c>
      <c r="R343" s="45">
        <v>0</v>
      </c>
      <c r="S343" s="45">
        <v>0</v>
      </c>
      <c r="T343" s="45">
        <v>0</v>
      </c>
      <c r="U343" s="45">
        <v>0</v>
      </c>
      <c r="V343" s="45">
        <v>0</v>
      </c>
      <c r="W343" s="45">
        <v>0</v>
      </c>
      <c r="X343" s="45">
        <v>0</v>
      </c>
      <c r="Y343" s="45">
        <v>0</v>
      </c>
      <c r="Z343" s="45">
        <v>0</v>
      </c>
      <c r="AA343" s="45">
        <v>0</v>
      </c>
      <c r="AB343" s="45">
        <v>0</v>
      </c>
      <c r="AC343" s="45">
        <v>0</v>
      </c>
      <c r="AD343" s="45">
        <v>0</v>
      </c>
      <c r="AE343" s="45">
        <v>0</v>
      </c>
      <c r="AF343" s="45">
        <v>0</v>
      </c>
      <c r="AG343" s="45">
        <v>0</v>
      </c>
      <c r="AH343" s="45">
        <v>0</v>
      </c>
      <c r="AI343" s="45">
        <v>0</v>
      </c>
      <c r="AJ343" s="45">
        <v>0</v>
      </c>
      <c r="AK343" s="45">
        <v>0</v>
      </c>
      <c r="AL343" s="45">
        <v>0</v>
      </c>
      <c r="AM343" s="45">
        <v>0</v>
      </c>
      <c r="AN343" s="45">
        <v>0</v>
      </c>
      <c r="AO343" s="45">
        <v>0</v>
      </c>
      <c r="AP343" s="45">
        <v>0</v>
      </c>
      <c r="AQ343" s="45">
        <v>0</v>
      </c>
    </row>
    <row r="344" spans="7:43" ht="14.1" customHeight="1" thickTop="1">
      <c r="G344" s="22"/>
      <c r="H344" s="757"/>
      <c r="J344" s="711"/>
      <c r="K344" s="36" t="s">
        <v>702</v>
      </c>
      <c r="L344" s="195">
        <v>0</v>
      </c>
      <c r="M344" s="195">
        <v>0</v>
      </c>
      <c r="N344" s="195">
        <v>0</v>
      </c>
      <c r="O344" s="195">
        <v>0</v>
      </c>
      <c r="P344" s="195">
        <v>0</v>
      </c>
      <c r="Q344" s="195">
        <v>0</v>
      </c>
      <c r="R344" s="195">
        <v>0</v>
      </c>
      <c r="S344" s="195">
        <v>0</v>
      </c>
      <c r="T344" s="195">
        <v>0</v>
      </c>
      <c r="U344" s="195">
        <v>0</v>
      </c>
      <c r="V344" s="195">
        <v>0</v>
      </c>
      <c r="W344" s="195">
        <v>0</v>
      </c>
      <c r="X344" s="195">
        <v>0</v>
      </c>
      <c r="Y344" s="195">
        <v>0</v>
      </c>
      <c r="Z344" s="195">
        <v>0</v>
      </c>
      <c r="AA344" s="195">
        <v>0</v>
      </c>
      <c r="AB344" s="195">
        <v>0</v>
      </c>
      <c r="AC344" s="195">
        <v>0</v>
      </c>
      <c r="AD344" s="195">
        <v>0</v>
      </c>
      <c r="AE344" s="195">
        <v>0</v>
      </c>
      <c r="AF344" s="195">
        <v>0</v>
      </c>
      <c r="AG344" s="195">
        <v>0</v>
      </c>
      <c r="AH344" s="195">
        <v>0</v>
      </c>
      <c r="AI344" s="195">
        <v>0</v>
      </c>
      <c r="AJ344" s="195">
        <v>0</v>
      </c>
      <c r="AK344" s="195">
        <v>0</v>
      </c>
      <c r="AL344" s="195">
        <v>0</v>
      </c>
      <c r="AM344" s="195">
        <v>0</v>
      </c>
      <c r="AN344" s="195">
        <v>0</v>
      </c>
      <c r="AO344" s="195">
        <v>0</v>
      </c>
      <c r="AP344" s="195">
        <v>0</v>
      </c>
      <c r="AQ344" s="195">
        <v>0</v>
      </c>
    </row>
    <row r="345" spans="7:43" ht="14.1" customHeight="1">
      <c r="G345" s="22"/>
      <c r="H345" s="757"/>
      <c r="J345" s="711"/>
      <c r="K345" s="29" t="s">
        <v>703</v>
      </c>
      <c r="L345" s="46">
        <v>0</v>
      </c>
      <c r="M345" s="46">
        <v>0</v>
      </c>
      <c r="N345" s="46">
        <v>0</v>
      </c>
      <c r="O345" s="46">
        <v>0</v>
      </c>
      <c r="P345" s="46">
        <v>0</v>
      </c>
      <c r="Q345" s="46">
        <v>0</v>
      </c>
      <c r="R345" s="46">
        <v>0</v>
      </c>
      <c r="S345" s="46">
        <v>0</v>
      </c>
      <c r="T345" s="46">
        <v>0</v>
      </c>
      <c r="U345" s="46">
        <v>0</v>
      </c>
      <c r="V345" s="46">
        <v>0</v>
      </c>
      <c r="W345" s="46">
        <v>0</v>
      </c>
      <c r="X345" s="46">
        <v>0</v>
      </c>
      <c r="Y345" s="46">
        <v>0</v>
      </c>
      <c r="Z345" s="46">
        <v>0</v>
      </c>
      <c r="AA345" s="46">
        <v>0</v>
      </c>
      <c r="AB345" s="46">
        <v>0</v>
      </c>
      <c r="AC345" s="46">
        <v>0</v>
      </c>
      <c r="AD345" s="46">
        <v>0</v>
      </c>
      <c r="AE345" s="46">
        <v>0</v>
      </c>
      <c r="AF345" s="46">
        <v>0</v>
      </c>
      <c r="AG345" s="46">
        <v>0</v>
      </c>
      <c r="AH345" s="46">
        <v>0</v>
      </c>
      <c r="AI345" s="46">
        <v>0</v>
      </c>
      <c r="AJ345" s="46">
        <v>0</v>
      </c>
      <c r="AK345" s="46">
        <v>0</v>
      </c>
      <c r="AL345" s="46">
        <v>0</v>
      </c>
      <c r="AM345" s="46">
        <v>0</v>
      </c>
      <c r="AN345" s="46">
        <v>0</v>
      </c>
      <c r="AO345" s="46">
        <v>0</v>
      </c>
      <c r="AP345" s="46">
        <v>0</v>
      </c>
      <c r="AQ345" s="46">
        <v>0</v>
      </c>
    </row>
    <row r="346" spans="7:43" ht="14.1" customHeight="1">
      <c r="G346" s="22"/>
      <c r="H346" s="757"/>
      <c r="J346" s="715"/>
      <c r="K346" s="33" t="s">
        <v>704</v>
      </c>
      <c r="L346" s="196">
        <v>0</v>
      </c>
      <c r="M346" s="196">
        <v>0</v>
      </c>
      <c r="N346" s="196">
        <v>0</v>
      </c>
      <c r="O346" s="196">
        <v>0</v>
      </c>
      <c r="P346" s="196">
        <v>0</v>
      </c>
      <c r="Q346" s="196">
        <v>0</v>
      </c>
      <c r="R346" s="196">
        <v>0</v>
      </c>
      <c r="S346" s="196">
        <v>0</v>
      </c>
      <c r="T346" s="196">
        <v>0</v>
      </c>
      <c r="U346" s="196">
        <v>0</v>
      </c>
      <c r="V346" s="196">
        <v>0</v>
      </c>
      <c r="W346" s="196">
        <v>0</v>
      </c>
      <c r="X346" s="196">
        <v>0</v>
      </c>
      <c r="Y346" s="196">
        <v>0</v>
      </c>
      <c r="Z346" s="196">
        <v>0</v>
      </c>
      <c r="AA346" s="196">
        <v>0</v>
      </c>
      <c r="AB346" s="196">
        <v>0</v>
      </c>
      <c r="AC346" s="196">
        <v>0</v>
      </c>
      <c r="AD346" s="196">
        <v>0</v>
      </c>
      <c r="AE346" s="196">
        <v>0</v>
      </c>
      <c r="AF346" s="196">
        <v>0</v>
      </c>
      <c r="AG346" s="196">
        <v>0</v>
      </c>
      <c r="AH346" s="196">
        <v>0</v>
      </c>
      <c r="AI346" s="196">
        <v>0</v>
      </c>
      <c r="AJ346" s="196">
        <v>0</v>
      </c>
      <c r="AK346" s="196">
        <v>0</v>
      </c>
      <c r="AL346" s="196">
        <v>0</v>
      </c>
      <c r="AM346" s="196">
        <v>0</v>
      </c>
      <c r="AN346" s="196">
        <v>0</v>
      </c>
      <c r="AO346" s="196">
        <v>0</v>
      </c>
      <c r="AP346" s="196">
        <v>0</v>
      </c>
      <c r="AQ346" s="196">
        <v>0</v>
      </c>
    </row>
    <row r="347" spans="7:43" ht="14.1" customHeight="1" thickBot="1">
      <c r="G347" s="22"/>
      <c r="H347" s="37"/>
      <c r="I347" s="37"/>
      <c r="J347" s="37"/>
      <c r="K347" s="37"/>
      <c r="L347" s="37"/>
      <c r="M347" s="37"/>
      <c r="N347" s="37"/>
      <c r="O347" s="37"/>
      <c r="P347" s="37"/>
      <c r="Q347" s="37"/>
      <c r="R347" s="37"/>
      <c r="S347" s="37"/>
      <c r="T347" s="37"/>
      <c r="U347" s="37"/>
      <c r="V347" s="37"/>
      <c r="W347" s="37"/>
      <c r="X347" s="37"/>
      <c r="Y347" s="37"/>
      <c r="Z347" s="37"/>
      <c r="AA347" s="37"/>
      <c r="AB347" s="37"/>
      <c r="AC347" s="37"/>
      <c r="AD347" s="37"/>
      <c r="AE347" s="37"/>
      <c r="AF347" s="37"/>
      <c r="AG347" s="37"/>
      <c r="AH347" s="37"/>
      <c r="AI347" s="37"/>
      <c r="AJ347" s="37"/>
      <c r="AK347" s="37"/>
      <c r="AL347" s="37"/>
      <c r="AM347" s="37"/>
      <c r="AN347" s="37"/>
      <c r="AO347" s="37"/>
      <c r="AP347" s="37"/>
      <c r="AQ347" s="37"/>
    </row>
    <row r="348" spans="7:43" ht="14.1" customHeight="1">
      <c r="G348" s="22"/>
      <c r="H348" s="31"/>
      <c r="I348" s="31"/>
      <c r="J348" s="31"/>
      <c r="K348" s="31"/>
      <c r="L348" s="31"/>
      <c r="M348" s="31"/>
      <c r="N348" s="31"/>
      <c r="O348" s="31"/>
      <c r="P348" s="31"/>
      <c r="Q348" s="31"/>
      <c r="R348" s="31"/>
      <c r="S348" s="31"/>
      <c r="T348" s="31"/>
      <c r="U348" s="31"/>
      <c r="V348" s="31"/>
      <c r="W348" s="31"/>
      <c r="X348" s="31"/>
      <c r="Y348" s="31"/>
      <c r="Z348" s="31"/>
      <c r="AA348" s="31"/>
      <c r="AB348" s="31"/>
      <c r="AC348" s="31"/>
      <c r="AD348" s="31"/>
      <c r="AE348" s="31"/>
      <c r="AF348" s="31"/>
      <c r="AG348" s="31"/>
      <c r="AH348" s="31"/>
      <c r="AI348" s="31"/>
      <c r="AJ348" s="31"/>
      <c r="AK348" s="31"/>
      <c r="AL348" s="31"/>
      <c r="AM348" s="31"/>
      <c r="AN348" s="31"/>
      <c r="AO348" s="31"/>
      <c r="AP348" s="31"/>
      <c r="AQ348" s="31"/>
    </row>
    <row r="349" spans="7:43" ht="14.1" customHeight="1" thickBot="1">
      <c r="G349" s="22"/>
      <c r="L349" s="23">
        <v>2019</v>
      </c>
      <c r="M349" s="23">
        <v>2020</v>
      </c>
      <c r="N349" s="23">
        <v>2021</v>
      </c>
      <c r="O349" s="23">
        <v>2022</v>
      </c>
      <c r="P349" s="23">
        <v>2023</v>
      </c>
      <c r="Q349" s="23">
        <v>2024</v>
      </c>
      <c r="R349" s="23">
        <v>2025</v>
      </c>
      <c r="S349" s="23">
        <v>2026</v>
      </c>
      <c r="T349" s="23">
        <v>2027</v>
      </c>
      <c r="U349" s="23">
        <v>2028</v>
      </c>
      <c r="V349" s="23">
        <v>2029</v>
      </c>
      <c r="W349" s="23">
        <v>2030</v>
      </c>
      <c r="X349" s="23">
        <v>2031</v>
      </c>
      <c r="Y349" s="23">
        <v>2032</v>
      </c>
      <c r="Z349" s="23">
        <v>2033</v>
      </c>
      <c r="AA349" s="23">
        <v>2034</v>
      </c>
      <c r="AB349" s="23">
        <v>2035</v>
      </c>
      <c r="AC349" s="23">
        <v>2036</v>
      </c>
      <c r="AD349" s="23">
        <v>2037</v>
      </c>
      <c r="AE349" s="23">
        <v>2038</v>
      </c>
      <c r="AF349" s="23">
        <v>2039</v>
      </c>
      <c r="AG349" s="23">
        <v>2040</v>
      </c>
      <c r="AH349" s="23">
        <v>2041</v>
      </c>
      <c r="AI349" s="23">
        <v>2042</v>
      </c>
      <c r="AJ349" s="23">
        <v>2043</v>
      </c>
      <c r="AK349" s="23">
        <v>2044</v>
      </c>
      <c r="AL349" s="23">
        <v>2045</v>
      </c>
      <c r="AM349" s="23">
        <v>2046</v>
      </c>
      <c r="AN349" s="23">
        <v>2047</v>
      </c>
      <c r="AO349" s="23">
        <v>2048</v>
      </c>
      <c r="AP349" s="23">
        <v>2049</v>
      </c>
      <c r="AQ349" s="23">
        <v>2050</v>
      </c>
    </row>
    <row r="350" spans="7:43" ht="14.1" customHeight="1" thickTop="1">
      <c r="G350" s="22"/>
      <c r="H350" s="722" t="s">
        <v>617</v>
      </c>
      <c r="J350" s="710" t="s">
        <v>616</v>
      </c>
      <c r="K350" s="36" t="s">
        <v>675</v>
      </c>
      <c r="L350" s="58">
        <f t="shared" ref="L350:AQ352" si="13">(((L84* L393 * $N$41 * (L220 * 1 + L317) +L252) * 1000 / (L92 * 8760)) + L284 + 0)-L387</f>
        <v>13.94850336424064</v>
      </c>
      <c r="M350" s="58">
        <f t="shared" si="13"/>
        <v>12.435277897975773</v>
      </c>
      <c r="N350" s="58">
        <f t="shared" si="13"/>
        <v>14.09946748260794</v>
      </c>
      <c r="O350" s="58">
        <f t="shared" si="13"/>
        <v>15.578748110038742</v>
      </c>
      <c r="P350" s="58">
        <f t="shared" si="13"/>
        <v>14.290019853261601</v>
      </c>
      <c r="Q350" s="58">
        <f t="shared" si="13"/>
        <v>13.023752274738044</v>
      </c>
      <c r="R350" s="58">
        <f t="shared" si="13"/>
        <v>11.757696620197791</v>
      </c>
      <c r="S350" s="58">
        <f t="shared" si="13"/>
        <v>17.987148226232158</v>
      </c>
      <c r="T350" s="58">
        <f t="shared" si="13"/>
        <v>17.087915711878644</v>
      </c>
      <c r="U350" s="58">
        <f t="shared" si="13"/>
        <v>16.185717278037259</v>
      </c>
      <c r="V350" s="58">
        <f t="shared" si="13"/>
        <v>15.280604064164718</v>
      </c>
      <c r="W350" s="58">
        <f t="shared" si="13"/>
        <v>14.372638257760572</v>
      </c>
      <c r="X350" s="58">
        <f t="shared" si="13"/>
        <v>14.161561710940719</v>
      </c>
      <c r="Y350" s="58">
        <f t="shared" si="13"/>
        <v>13.950906474593564</v>
      </c>
      <c r="Z350" s="58">
        <f t="shared" si="13"/>
        <v>13.740671288568135</v>
      </c>
      <c r="AA350" s="58">
        <f t="shared" si="13"/>
        <v>13.530854897733999</v>
      </c>
      <c r="AB350" s="58">
        <f t="shared" si="13"/>
        <v>13.321456051956247</v>
      </c>
      <c r="AC350" s="58">
        <f t="shared" si="13"/>
        <v>13.112473506070696</v>
      </c>
      <c r="AD350" s="58">
        <f t="shared" si="13"/>
        <v>12.903906019859198</v>
      </c>
      <c r="AE350" s="58">
        <f t="shared" si="13"/>
        <v>12.695752358025102</v>
      </c>
      <c r="AF350" s="58">
        <f t="shared" si="13"/>
        <v>12.488011290168874</v>
      </c>
      <c r="AG350" s="58">
        <f t="shared" si="13"/>
        <v>12.28068159076385</v>
      </c>
      <c r="AH350" s="58">
        <f t="shared" si="13"/>
        <v>12.073762039132125</v>
      </c>
      <c r="AI350" s="58">
        <f t="shared" si="13"/>
        <v>11.867251419420622</v>
      </c>
      <c r="AJ350" s="58">
        <f t="shared" si="13"/>
        <v>11.661148520577262</v>
      </c>
      <c r="AK350" s="58">
        <f t="shared" si="13"/>
        <v>11.455452136327271</v>
      </c>
      <c r="AL350" s="58">
        <f t="shared" si="13"/>
        <v>11.250161065149705</v>
      </c>
      <c r="AM350" s="58">
        <f t="shared" si="13"/>
        <v>11.045274110253976</v>
      </c>
      <c r="AN350" s="58">
        <f t="shared" si="13"/>
        <v>10.840790079556669</v>
      </c>
      <c r="AO350" s="58">
        <f t="shared" si="13"/>
        <v>10.636707785658372</v>
      </c>
      <c r="AP350" s="58">
        <f t="shared" si="13"/>
        <v>10.43302604582072</v>
      </c>
      <c r="AQ350" s="58">
        <f t="shared" si="13"/>
        <v>10.229743681943534</v>
      </c>
    </row>
    <row r="351" spans="7:43" ht="14.1" customHeight="1">
      <c r="G351" s="22"/>
      <c r="H351" s="722"/>
      <c r="J351" s="711"/>
      <c r="K351" s="29" t="s">
        <v>676</v>
      </c>
      <c r="L351" s="57">
        <f t="shared" si="13"/>
        <v>13.94850336424064</v>
      </c>
      <c r="M351" s="57">
        <f t="shared" si="13"/>
        <v>13.003060330395382</v>
      </c>
      <c r="N351" s="57">
        <f t="shared" si="13"/>
        <v>15.175042166151174</v>
      </c>
      <c r="O351" s="57">
        <f t="shared" si="13"/>
        <v>17.099670392612023</v>
      </c>
      <c r="P351" s="57">
        <f t="shared" si="13"/>
        <v>16.285546233554669</v>
      </c>
      <c r="Q351" s="57">
        <f t="shared" si="13"/>
        <v>15.479244917422054</v>
      </c>
      <c r="R351" s="57">
        <f t="shared" si="13"/>
        <v>14.648749669502699</v>
      </c>
      <c r="S351" s="57">
        <f t="shared" si="13"/>
        <v>20.901753484016112</v>
      </c>
      <c r="T351" s="57">
        <f t="shared" si="13"/>
        <v>20.395616453824474</v>
      </c>
      <c r="U351" s="57">
        <f t="shared" si="13"/>
        <v>19.880948707061865</v>
      </c>
      <c r="V351" s="57">
        <f t="shared" si="13"/>
        <v>19.357871025449146</v>
      </c>
      <c r="W351" s="57">
        <f t="shared" si="13"/>
        <v>18.826510305332548</v>
      </c>
      <c r="X351" s="57">
        <f t="shared" si="13"/>
        <v>18.649416957362291</v>
      </c>
      <c r="Y351" s="57">
        <f t="shared" si="13"/>
        <v>18.47250052582358</v>
      </c>
      <c r="Z351" s="57">
        <f t="shared" si="13"/>
        <v>18.295760745739216</v>
      </c>
      <c r="AA351" s="57">
        <f t="shared" si="13"/>
        <v>18.119197352660933</v>
      </c>
      <c r="AB351" s="57">
        <f t="shared" si="13"/>
        <v>17.942810082668011</v>
      </c>
      <c r="AC351" s="57">
        <f t="shared" si="13"/>
        <v>17.766598672366012</v>
      </c>
      <c r="AD351" s="57">
        <f t="shared" si="13"/>
        <v>17.590562858885434</v>
      </c>
      <c r="AE351" s="57">
        <f t="shared" si="13"/>
        <v>17.414702379880435</v>
      </c>
      <c r="AF351" s="57">
        <f t="shared" si="13"/>
        <v>17.239016973527512</v>
      </c>
      <c r="AG351" s="57">
        <f t="shared" si="13"/>
        <v>17.063506378524195</v>
      </c>
      <c r="AH351" s="57">
        <f t="shared" si="13"/>
        <v>16.888170334087761</v>
      </c>
      <c r="AI351" s="57">
        <f t="shared" si="13"/>
        <v>16.713008579953947</v>
      </c>
      <c r="AJ351" s="57">
        <f t="shared" si="13"/>
        <v>16.538020856375656</v>
      </c>
      <c r="AK351" s="57">
        <f t="shared" si="13"/>
        <v>16.363206904121668</v>
      </c>
      <c r="AL351" s="57">
        <f t="shared" si="13"/>
        <v>16.188566464475379</v>
      </c>
      <c r="AM351" s="57">
        <f t="shared" si="13"/>
        <v>16.014099279233506</v>
      </c>
      <c r="AN351" s="57">
        <f t="shared" si="13"/>
        <v>15.839805090704811</v>
      </c>
      <c r="AO351" s="57">
        <f t="shared" si="13"/>
        <v>15.665683641708849</v>
      </c>
      <c r="AP351" s="57">
        <f t="shared" si="13"/>
        <v>15.491734675574694</v>
      </c>
      <c r="AQ351" s="57">
        <f t="shared" si="13"/>
        <v>15.317957936139686</v>
      </c>
    </row>
    <row r="352" spans="7:43" ht="14.1" customHeight="1" thickBot="1">
      <c r="G352" s="22"/>
      <c r="H352" s="722"/>
      <c r="J352" s="711"/>
      <c r="K352" s="33" t="s">
        <v>677</v>
      </c>
      <c r="L352" s="56">
        <f t="shared" si="13"/>
        <v>13.94850336424064</v>
      </c>
      <c r="M352" s="56">
        <f t="shared" si="13"/>
        <v>13.335833714913754</v>
      </c>
      <c r="N352" s="56">
        <f t="shared" si="13"/>
        <v>15.811576552953143</v>
      </c>
      <c r="O352" s="56">
        <f t="shared" si="13"/>
        <v>18.010075241633949</v>
      </c>
      <c r="P352" s="56">
        <f t="shared" si="13"/>
        <v>17.480221954281902</v>
      </c>
      <c r="Q352" s="56">
        <f t="shared" si="13"/>
        <v>16.949046951291287</v>
      </c>
      <c r="R352" s="56">
        <f t="shared" si="13"/>
        <v>16.380221031392395</v>
      </c>
      <c r="S352" s="56">
        <f t="shared" si="13"/>
        <v>22.716425737953063</v>
      </c>
      <c r="T352" s="56">
        <f t="shared" si="13"/>
        <v>22.449267527525734</v>
      </c>
      <c r="U352" s="56">
        <f t="shared" si="13"/>
        <v>22.168119318637121</v>
      </c>
      <c r="V352" s="56">
        <f t="shared" si="13"/>
        <v>21.872977017627484</v>
      </c>
      <c r="W352" s="56">
        <f t="shared" si="13"/>
        <v>21.563845653680303</v>
      </c>
      <c r="X352" s="56">
        <f t="shared" si="13"/>
        <v>21.477003971789951</v>
      </c>
      <c r="Y352" s="56">
        <f t="shared" si="13"/>
        <v>21.39020568904099</v>
      </c>
      <c r="Z352" s="56">
        <f t="shared" si="13"/>
        <v>21.30345077290843</v>
      </c>
      <c r="AA352" s="56">
        <f t="shared" si="13"/>
        <v>21.216739190899808</v>
      </c>
      <c r="AB352" s="56">
        <f t="shared" si="13"/>
        <v>21.130070910555116</v>
      </c>
      <c r="AC352" s="56">
        <f t="shared" si="13"/>
        <v>21.043445899446745</v>
      </c>
      <c r="AD352" s="56">
        <f t="shared" si="13"/>
        <v>20.956864125179454</v>
      </c>
      <c r="AE352" s="56">
        <f t="shared" si="13"/>
        <v>20.870325555390341</v>
      </c>
      <c r="AF352" s="56">
        <f t="shared" si="13"/>
        <v>20.783830157748788</v>
      </c>
      <c r="AG352" s="56">
        <f t="shared" si="13"/>
        <v>20.697377899956432</v>
      </c>
      <c r="AH352" s="56">
        <f t="shared" si="13"/>
        <v>20.610968749747116</v>
      </c>
      <c r="AI352" s="56">
        <f t="shared" si="13"/>
        <v>20.524602674886864</v>
      </c>
      <c r="AJ352" s="56">
        <f t="shared" si="13"/>
        <v>20.438279643173814</v>
      </c>
      <c r="AK352" s="56">
        <f t="shared" si="13"/>
        <v>20.3519996224382</v>
      </c>
      <c r="AL352" s="56">
        <f t="shared" si="13"/>
        <v>20.265762580542297</v>
      </c>
      <c r="AM352" s="56">
        <f t="shared" si="13"/>
        <v>20.179568485380415</v>
      </c>
      <c r="AN352" s="56">
        <f t="shared" si="13"/>
        <v>20.093417304878802</v>
      </c>
      <c r="AO352" s="56">
        <f t="shared" si="13"/>
        <v>20.007309006995662</v>
      </c>
      <c r="AP352" s="56">
        <f t="shared" si="13"/>
        <v>19.921243559721063</v>
      </c>
      <c r="AQ352" s="56">
        <f t="shared" si="13"/>
        <v>19.835220931076957</v>
      </c>
    </row>
    <row r="353" spans="7:43" ht="14.1" customHeight="1" thickTop="1">
      <c r="G353" s="22"/>
      <c r="H353" s="722"/>
      <c r="J353" s="711"/>
      <c r="K353" s="36" t="s">
        <v>678</v>
      </c>
      <c r="L353" s="58">
        <f t="shared" ref="L353:AQ355" si="14">(((L84* L393 * $N$41 * (L223 * 1 + L320) +L255) * 1000 / (L95 * 8760)) + L287 + 0)-L387</f>
        <v>16.948749789284477</v>
      </c>
      <c r="M353" s="58">
        <f t="shared" si="14"/>
        <v>15.24982632845407</v>
      </c>
      <c r="N353" s="58">
        <f t="shared" si="14"/>
        <v>16.651397977226729</v>
      </c>
      <c r="O353" s="58">
        <f t="shared" si="14"/>
        <v>17.881298692913028</v>
      </c>
      <c r="P353" s="58">
        <f t="shared" si="14"/>
        <v>16.444293211143641</v>
      </c>
      <c r="Q353" s="58">
        <f t="shared" si="14"/>
        <v>15.036239183298132</v>
      </c>
      <c r="R353" s="58">
        <f t="shared" si="14"/>
        <v>13.628734047509838</v>
      </c>
      <c r="S353" s="58">
        <f t="shared" si="14"/>
        <v>19.552294258233101</v>
      </c>
      <c r="T353" s="58">
        <f t="shared" si="14"/>
        <v>18.553347754491824</v>
      </c>
      <c r="U353" s="58">
        <f t="shared" si="14"/>
        <v>17.553936047265683</v>
      </c>
      <c r="V353" s="58">
        <f t="shared" si="14"/>
        <v>16.554026532788466</v>
      </c>
      <c r="W353" s="58">
        <f t="shared" si="14"/>
        <v>15.553602481646681</v>
      </c>
      <c r="X353" s="58">
        <f t="shared" si="14"/>
        <v>15.317531181289748</v>
      </c>
      <c r="Y353" s="58">
        <f t="shared" si="14"/>
        <v>15.082165976547046</v>
      </c>
      <c r="Z353" s="58">
        <f t="shared" si="14"/>
        <v>14.847503704222689</v>
      </c>
      <c r="AA353" s="58">
        <f t="shared" si="14"/>
        <v>14.613541219986773</v>
      </c>
      <c r="AB353" s="58">
        <f t="shared" si="14"/>
        <v>14.380275398234938</v>
      </c>
      <c r="AC353" s="58">
        <f t="shared" si="14"/>
        <v>14.147703131949163</v>
      </c>
      <c r="AD353" s="58">
        <f t="shared" si="14"/>
        <v>13.915821332559831</v>
      </c>
      <c r="AE353" s="58">
        <f t="shared" si="14"/>
        <v>13.684626929809006</v>
      </c>
      <c r="AF353" s="58">
        <f t="shared" si="14"/>
        <v>13.454116871614916</v>
      </c>
      <c r="AG353" s="58">
        <f t="shared" si="14"/>
        <v>13.224288123937658</v>
      </c>
      <c r="AH353" s="58">
        <f t="shared" si="14"/>
        <v>12.995137670646066</v>
      </c>
      <c r="AI353" s="58">
        <f t="shared" si="14"/>
        <v>12.766662513385786</v>
      </c>
      <c r="AJ353" s="58">
        <f t="shared" si="14"/>
        <v>12.53885967144849</v>
      </c>
      <c r="AK353" s="58">
        <f t="shared" si="14"/>
        <v>12.31172618164225</v>
      </c>
      <c r="AL353" s="58">
        <f t="shared" si="14"/>
        <v>12.085259098163078</v>
      </c>
      <c r="AM353" s="58">
        <f t="shared" si="14"/>
        <v>11.85945549246753</v>
      </c>
      <c r="AN353" s="58">
        <f t="shared" si="14"/>
        <v>11.634312453146521</v>
      </c>
      <c r="AO353" s="58">
        <f t="shared" si="14"/>
        <v>11.409827085800154</v>
      </c>
      <c r="AP353" s="58">
        <f t="shared" si="14"/>
        <v>11.185996512913722</v>
      </c>
      <c r="AQ353" s="58">
        <f t="shared" si="14"/>
        <v>10.962817873734725</v>
      </c>
    </row>
    <row r="354" spans="7:43" ht="14.1" customHeight="1">
      <c r="G354" s="22"/>
      <c r="H354" s="722"/>
      <c r="J354" s="711"/>
      <c r="K354" s="29" t="s">
        <v>679</v>
      </c>
      <c r="L354" s="57">
        <f t="shared" si="14"/>
        <v>16.948749789284477</v>
      </c>
      <c r="M354" s="57">
        <f t="shared" si="14"/>
        <v>15.891005687372761</v>
      </c>
      <c r="N354" s="57">
        <f t="shared" si="14"/>
        <v>17.863398732567227</v>
      </c>
      <c r="O354" s="57">
        <f t="shared" si="14"/>
        <v>19.591570887401819</v>
      </c>
      <c r="P354" s="57">
        <f t="shared" si="14"/>
        <v>18.683371843064336</v>
      </c>
      <c r="Q354" s="57">
        <f t="shared" si="14"/>
        <v>17.785537474885061</v>
      </c>
      <c r="R354" s="57">
        <f t="shared" si="14"/>
        <v>16.858965118975412</v>
      </c>
      <c r="S354" s="57">
        <f t="shared" si="14"/>
        <v>22.803853480045969</v>
      </c>
      <c r="T354" s="57">
        <f t="shared" si="14"/>
        <v>22.235905031020685</v>
      </c>
      <c r="U354" s="57">
        <f t="shared" si="14"/>
        <v>21.659679602419043</v>
      </c>
      <c r="V354" s="57">
        <f t="shared" si="14"/>
        <v>21.075304682048131</v>
      </c>
      <c r="W354" s="57">
        <f t="shared" si="14"/>
        <v>20.482914174864298</v>
      </c>
      <c r="X354" s="57">
        <f t="shared" si="14"/>
        <v>20.285170949035386</v>
      </c>
      <c r="Y354" s="57">
        <f t="shared" si="14"/>
        <v>20.087723893789345</v>
      </c>
      <c r="Z354" s="57">
        <f t="shared" si="14"/>
        <v>19.890572344238354</v>
      </c>
      <c r="AA354" s="57">
        <f t="shared" si="14"/>
        <v>19.693715637483304</v>
      </c>
      <c r="AB354" s="57">
        <f t="shared" si="14"/>
        <v>19.497153112606341</v>
      </c>
      <c r="AC354" s="57">
        <f t="shared" si="14"/>
        <v>19.300884110663496</v>
      </c>
      <c r="AD354" s="57">
        <f t="shared" si="14"/>
        <v>19.104907974677285</v>
      </c>
      <c r="AE354" s="57">
        <f t="shared" si="14"/>
        <v>18.909224049629426</v>
      </c>
      <c r="AF354" s="57">
        <f t="shared" si="14"/>
        <v>18.71383168245351</v>
      </c>
      <c r="AG354" s="57">
        <f t="shared" si="14"/>
        <v>18.518730222027727</v>
      </c>
      <c r="AH354" s="57">
        <f t="shared" si="14"/>
        <v>18.323919019167665</v>
      </c>
      <c r="AI354" s="57">
        <f t="shared" si="14"/>
        <v>18.129397426619089</v>
      </c>
      <c r="AJ354" s="57">
        <f t="shared" si="14"/>
        <v>17.935164799050781</v>
      </c>
      <c r="AK354" s="57">
        <f t="shared" si="14"/>
        <v>17.741220493047386</v>
      </c>
      <c r="AL354" s="57">
        <f t="shared" si="14"/>
        <v>17.547563867102351</v>
      </c>
      <c r="AM354" s="57">
        <f t="shared" si="14"/>
        <v>17.354194281610788</v>
      </c>
      <c r="AN354" s="57">
        <f t="shared" si="14"/>
        <v>17.161111098862488</v>
      </c>
      <c r="AO354" s="57">
        <f t="shared" si="14"/>
        <v>16.968313683034875</v>
      </c>
      <c r="AP354" s="57">
        <f t="shared" si="14"/>
        <v>16.775801400186058</v>
      </c>
      <c r="AQ354" s="57">
        <f t="shared" si="14"/>
        <v>16.583573618247854</v>
      </c>
    </row>
    <row r="355" spans="7:43" ht="14.1" customHeight="1" thickBot="1">
      <c r="G355" s="22"/>
      <c r="H355" s="722"/>
      <c r="J355" s="711"/>
      <c r="K355" s="33" t="s">
        <v>680</v>
      </c>
      <c r="L355" s="56">
        <f t="shared" si="14"/>
        <v>16.948749789284477</v>
      </c>
      <c r="M355" s="56">
        <f t="shared" si="14"/>
        <v>16.264892656918576</v>
      </c>
      <c r="N355" s="56">
        <f t="shared" si="14"/>
        <v>18.577571869230205</v>
      </c>
      <c r="O355" s="56">
        <f t="shared" si="14"/>
        <v>20.611588826431969</v>
      </c>
      <c r="P355" s="56">
        <f t="shared" si="14"/>
        <v>20.020223976395787</v>
      </c>
      <c r="Q355" s="56">
        <f t="shared" si="14"/>
        <v>19.428235688843518</v>
      </c>
      <c r="R355" s="56">
        <f t="shared" si="14"/>
        <v>18.79173715429113</v>
      </c>
      <c r="S355" s="56">
        <f t="shared" si="14"/>
        <v>24.826314028811076</v>
      </c>
      <c r="T355" s="56">
        <f t="shared" si="14"/>
        <v>24.522071194089648</v>
      </c>
      <c r="U355" s="56">
        <f t="shared" si="14"/>
        <v>24.202891507396419</v>
      </c>
      <c r="V355" s="56">
        <f t="shared" si="14"/>
        <v>23.868791390178227</v>
      </c>
      <c r="W355" s="56">
        <f t="shared" si="14"/>
        <v>23.519797067913679</v>
      </c>
      <c r="X355" s="56">
        <f t="shared" si="14"/>
        <v>23.422151362853558</v>
      </c>
      <c r="Y355" s="56">
        <f t="shared" si="14"/>
        <v>23.324578837187701</v>
      </c>
      <c r="Z355" s="56">
        <f t="shared" si="14"/>
        <v>23.227079408681785</v>
      </c>
      <c r="AA355" s="56">
        <f t="shared" si="14"/>
        <v>23.129652995224674</v>
      </c>
      <c r="AB355" s="56">
        <f t="shared" si="14"/>
        <v>23.032299514828161</v>
      </c>
      <c r="AC355" s="56">
        <f t="shared" si="14"/>
        <v>22.935018885626761</v>
      </c>
      <c r="AD355" s="56">
        <f t="shared" si="14"/>
        <v>22.83781102587745</v>
      </c>
      <c r="AE355" s="56">
        <f t="shared" si="14"/>
        <v>22.740675853959456</v>
      </c>
      <c r="AF355" s="56">
        <f t="shared" si="14"/>
        <v>22.643613288374027</v>
      </c>
      <c r="AG355" s="56">
        <f t="shared" si="14"/>
        <v>22.546623247744211</v>
      </c>
      <c r="AH355" s="56">
        <f t="shared" si="14"/>
        <v>22.449705650814593</v>
      </c>
      <c r="AI355" s="56">
        <f t="shared" si="14"/>
        <v>22.352860416451133</v>
      </c>
      <c r="AJ355" s="56">
        <f t="shared" si="14"/>
        <v>22.256087463640871</v>
      </c>
      <c r="AK355" s="56">
        <f t="shared" si="14"/>
        <v>22.159386711491745</v>
      </c>
      <c r="AL355" s="56">
        <f t="shared" si="14"/>
        <v>22.062758079232356</v>
      </c>
      <c r="AM355" s="56">
        <f t="shared" si="14"/>
        <v>21.96620148621172</v>
      </c>
      <c r="AN355" s="56">
        <f t="shared" si="14"/>
        <v>21.869716851899092</v>
      </c>
      <c r="AO355" s="56">
        <f t="shared" si="14"/>
        <v>21.773304095883688</v>
      </c>
      <c r="AP355" s="56">
        <f t="shared" si="14"/>
        <v>21.676963137874505</v>
      </c>
      <c r="AQ355" s="56">
        <f t="shared" si="14"/>
        <v>21.580693897700069</v>
      </c>
    </row>
    <row r="356" spans="7:43" ht="14.1" customHeight="1" thickTop="1">
      <c r="G356" s="22"/>
      <c r="H356" s="722"/>
      <c r="J356" s="711"/>
      <c r="K356" s="36" t="s">
        <v>681</v>
      </c>
      <c r="L356" s="58">
        <f t="shared" ref="L356:AQ358" si="15">(((L84* L393 * $N$41 * (L226 * 1 + L323) +L258) * 1000 / (L98 * 8760)) + L290 + 0)-L387</f>
        <v>18.012585194594507</v>
      </c>
      <c r="M356" s="58">
        <f t="shared" si="15"/>
        <v>16.248476282565747</v>
      </c>
      <c r="N356" s="58">
        <f t="shared" si="15"/>
        <v>17.557510776807277</v>
      </c>
      <c r="O356" s="58">
        <f t="shared" si="15"/>
        <v>18.699485635152502</v>
      </c>
      <c r="P356" s="58">
        <f t="shared" si="15"/>
        <v>17.210409140736857</v>
      </c>
      <c r="Q356" s="58">
        <f t="shared" si="15"/>
        <v>15.752542190268422</v>
      </c>
      <c r="R356" s="58">
        <f t="shared" si="15"/>
        <v>14.295287974589712</v>
      </c>
      <c r="S356" s="58">
        <f t="shared" si="15"/>
        <v>20.110398422272294</v>
      </c>
      <c r="T356" s="58">
        <f t="shared" si="15"/>
        <v>19.076407823021651</v>
      </c>
      <c r="U356" s="58">
        <f t="shared" si="15"/>
        <v>18.042795782960631</v>
      </c>
      <c r="V356" s="58">
        <f t="shared" si="15"/>
        <v>17.009497723893588</v>
      </c>
      <c r="W356" s="58">
        <f t="shared" si="15"/>
        <v>15.976466923368763</v>
      </c>
      <c r="X356" s="58">
        <f t="shared" si="15"/>
        <v>15.726126135125691</v>
      </c>
      <c r="Y356" s="58">
        <f t="shared" si="15"/>
        <v>15.47678272054096</v>
      </c>
      <c r="Z356" s="58">
        <f t="shared" si="15"/>
        <v>15.22843073106392</v>
      </c>
      <c r="AA356" s="58">
        <f t="shared" si="15"/>
        <v>14.981064265354652</v>
      </c>
      <c r="AB356" s="58">
        <f t="shared" si="15"/>
        <v>14.734677468816505</v>
      </c>
      <c r="AC356" s="58">
        <f t="shared" si="15"/>
        <v>14.489264533134245</v>
      </c>
      <c r="AD356" s="58">
        <f t="shared" si="15"/>
        <v>14.244819695817586</v>
      </c>
      <c r="AE356" s="58">
        <f t="shared" si="15"/>
        <v>14.001337239750216</v>
      </c>
      <c r="AF356" s="58">
        <f t="shared" si="15"/>
        <v>13.758811492744007</v>
      </c>
      <c r="AG356" s="58">
        <f t="shared" si="15"/>
        <v>13.517236827098609</v>
      </c>
      <c r="AH356" s="58">
        <f t="shared" si="15"/>
        <v>13.276607659166109</v>
      </c>
      <c r="AI356" s="58">
        <f t="shared" si="15"/>
        <v>13.036918448920844</v>
      </c>
      <c r="AJ356" s="58">
        <f t="shared" si="15"/>
        <v>12.798163699534237</v>
      </c>
      <c r="AK356" s="58">
        <f t="shared" si="15"/>
        <v>12.56033795695458</v>
      </c>
      <c r="AL356" s="58">
        <f t="shared" si="15"/>
        <v>12.323435809491741</v>
      </c>
      <c r="AM356" s="58">
        <f t="shared" si="15"/>
        <v>12.08745188740666</v>
      </c>
      <c r="AN356" s="58">
        <f t="shared" si="15"/>
        <v>11.852380862505667</v>
      </c>
      <c r="AO356" s="58">
        <f t="shared" si="15"/>
        <v>11.61821744773942</v>
      </c>
      <c r="AP356" s="58">
        <f t="shared" si="15"/>
        <v>11.384956396806569</v>
      </c>
      <c r="AQ356" s="58">
        <f t="shared" si="15"/>
        <v>11.152592503761925</v>
      </c>
    </row>
    <row r="357" spans="7:43" ht="14.1" customHeight="1">
      <c r="G357" s="22"/>
      <c r="H357" s="722"/>
      <c r="J357" s="711"/>
      <c r="K357" s="29" t="s">
        <v>682</v>
      </c>
      <c r="L357" s="57">
        <f t="shared" si="15"/>
        <v>18.012585194594507</v>
      </c>
      <c r="M357" s="57">
        <f t="shared" si="15"/>
        <v>16.914338962658206</v>
      </c>
      <c r="N357" s="57">
        <f t="shared" si="15"/>
        <v>18.815390029793406</v>
      </c>
      <c r="O357" s="57">
        <f t="shared" si="15"/>
        <v>20.473435656416186</v>
      </c>
      <c r="P357" s="57">
        <f t="shared" si="15"/>
        <v>19.531421185434187</v>
      </c>
      <c r="Q357" s="57">
        <f t="shared" si="15"/>
        <v>18.600724092938645</v>
      </c>
      <c r="R357" s="57">
        <f t="shared" si="15"/>
        <v>17.639735095696384</v>
      </c>
      <c r="S357" s="57">
        <f t="shared" si="15"/>
        <v>23.475397174121827</v>
      </c>
      <c r="T357" s="57">
        <f t="shared" si="15"/>
        <v>22.885265340423839</v>
      </c>
      <c r="U357" s="57">
        <f t="shared" si="15"/>
        <v>22.286979534446704</v>
      </c>
      <c r="V357" s="57">
        <f t="shared" si="15"/>
        <v>21.680668294915218</v>
      </c>
      <c r="W357" s="57">
        <f t="shared" si="15"/>
        <v>21.066466722240278</v>
      </c>
      <c r="X357" s="57">
        <f t="shared" si="15"/>
        <v>20.857879284818303</v>
      </c>
      <c r="Y357" s="57">
        <f t="shared" si="15"/>
        <v>20.649708189586786</v>
      </c>
      <c r="Z357" s="57">
        <f t="shared" si="15"/>
        <v>20.441952191255037</v>
      </c>
      <c r="AA357" s="57">
        <f t="shared" si="15"/>
        <v>20.234610049493664</v>
      </c>
      <c r="AB357" s="57">
        <f t="shared" si="15"/>
        <v>20.027680528909929</v>
      </c>
      <c r="AC357" s="57">
        <f t="shared" si="15"/>
        <v>19.821162399023184</v>
      </c>
      <c r="AD357" s="57">
        <f t="shared" si="15"/>
        <v>19.615054434240477</v>
      </c>
      <c r="AE357" s="57">
        <f t="shared" si="15"/>
        <v>19.409355413832341</v>
      </c>
      <c r="AF357" s="57">
        <f t="shared" si="15"/>
        <v>19.204064121908665</v>
      </c>
      <c r="AG357" s="57">
        <f t="shared" si="15"/>
        <v>18.999179347394737</v>
      </c>
      <c r="AH357" s="57">
        <f t="shared" si="15"/>
        <v>18.794699884007443</v>
      </c>
      <c r="AI357" s="57">
        <f t="shared" si="15"/>
        <v>18.590624530231587</v>
      </c>
      <c r="AJ357" s="57">
        <f t="shared" si="15"/>
        <v>18.386952089296358</v>
      </c>
      <c r="AK357" s="57">
        <f t="shared" si="15"/>
        <v>18.183681369151916</v>
      </c>
      <c r="AL357" s="57">
        <f t="shared" si="15"/>
        <v>17.980811182446192</v>
      </c>
      <c r="AM357" s="57">
        <f t="shared" si="15"/>
        <v>17.7783403465017</v>
      </c>
      <c r="AN357" s="57">
        <f t="shared" si="15"/>
        <v>17.576267683292592</v>
      </c>
      <c r="AO357" s="57">
        <f t="shared" si="15"/>
        <v>17.374592019421819</v>
      </c>
      <c r="AP357" s="57">
        <f t="shared" si="15"/>
        <v>17.173312186098379</v>
      </c>
      <c r="AQ357" s="57">
        <f t="shared" si="15"/>
        <v>16.972427019114797</v>
      </c>
    </row>
    <row r="358" spans="7:43" ht="14.1" customHeight="1" thickBot="1">
      <c r="G358" s="22"/>
      <c r="H358" s="722"/>
      <c r="J358" s="711"/>
      <c r="K358" s="33" t="s">
        <v>683</v>
      </c>
      <c r="L358" s="56">
        <f t="shared" si="15"/>
        <v>18.012585194594507</v>
      </c>
      <c r="M358" s="56">
        <f t="shared" si="15"/>
        <v>17.303021447455222</v>
      </c>
      <c r="N358" s="56">
        <f t="shared" si="15"/>
        <v>19.557472399414777</v>
      </c>
      <c r="O358" s="56">
        <f t="shared" si="15"/>
        <v>21.532814215115554</v>
      </c>
      <c r="P358" s="56">
        <f t="shared" si="15"/>
        <v>20.91927623227809</v>
      </c>
      <c r="Q358" s="56">
        <f t="shared" si="15"/>
        <v>20.30538467089626</v>
      </c>
      <c r="R358" s="56">
        <f t="shared" si="15"/>
        <v>19.644579343973724</v>
      </c>
      <c r="S358" s="56">
        <f t="shared" si="15"/>
        <v>25.572169258278663</v>
      </c>
      <c r="T358" s="56">
        <f t="shared" si="15"/>
        <v>25.254510525612854</v>
      </c>
      <c r="U358" s="56">
        <f t="shared" si="15"/>
        <v>24.921594646021791</v>
      </c>
      <c r="V358" s="56">
        <f t="shared" si="15"/>
        <v>24.573445525517734</v>
      </c>
      <c r="W358" s="56">
        <f t="shared" si="15"/>
        <v>24.21009709390993</v>
      </c>
      <c r="X358" s="56">
        <f t="shared" si="15"/>
        <v>24.106573320297638</v>
      </c>
      <c r="Y358" s="56">
        <f t="shared" si="15"/>
        <v>24.003152967038616</v>
      </c>
      <c r="Z358" s="56">
        <f t="shared" si="15"/>
        <v>23.899835879234661</v>
      </c>
      <c r="AA358" s="56">
        <f t="shared" si="15"/>
        <v>23.796621902296785</v>
      </c>
      <c r="AB358" s="56">
        <f t="shared" si="15"/>
        <v>23.69351088194438</v>
      </c>
      <c r="AC358" s="56">
        <f t="shared" si="15"/>
        <v>23.590502664204489</v>
      </c>
      <c r="AD358" s="56">
        <f t="shared" si="15"/>
        <v>23.487597095411026</v>
      </c>
      <c r="AE358" s="56">
        <f t="shared" si="15"/>
        <v>23.384794022204012</v>
      </c>
      <c r="AF358" s="56">
        <f t="shared" si="15"/>
        <v>23.28209329152881</v>
      </c>
      <c r="AG358" s="56">
        <f t="shared" si="15"/>
        <v>23.179494750635374</v>
      </c>
      <c r="AH358" s="56">
        <f t="shared" si="15"/>
        <v>23.076998247077483</v>
      </c>
      <c r="AI358" s="56">
        <f t="shared" si="15"/>
        <v>22.974603628712007</v>
      </c>
      <c r="AJ358" s="56">
        <f t="shared" si="15"/>
        <v>22.872310743698101</v>
      </c>
      <c r="AK358" s="56">
        <f t="shared" si="15"/>
        <v>22.770119440496529</v>
      </c>
      <c r="AL358" s="56">
        <f t="shared" si="15"/>
        <v>22.668029567868846</v>
      </c>
      <c r="AM358" s="56">
        <f t="shared" si="15"/>
        <v>22.56604097487671</v>
      </c>
      <c r="AN358" s="56">
        <f t="shared" si="15"/>
        <v>22.464153510881093</v>
      </c>
      <c r="AO358" s="56">
        <f t="shared" si="15"/>
        <v>22.362367025541573</v>
      </c>
      <c r="AP358" s="56">
        <f t="shared" si="15"/>
        <v>22.260681368815561</v>
      </c>
      <c r="AQ358" s="56">
        <f t="shared" si="15"/>
        <v>22.159096390957597</v>
      </c>
    </row>
    <row r="359" spans="7:43" ht="14.1" customHeight="1" thickTop="1">
      <c r="G359" s="22"/>
      <c r="H359" s="722"/>
      <c r="J359" s="711"/>
      <c r="K359" s="36" t="s">
        <v>684</v>
      </c>
      <c r="L359" s="58">
        <f t="shared" ref="L359:AQ361" si="16">(((L84* L393 * $N$41 * (L229 * 1 + L326) +L261) * 1000 / (L101 * 8760)) + L293 + 0)-L387</f>
        <v>19.115647075111177</v>
      </c>
      <c r="M359" s="58">
        <f t="shared" si="16"/>
        <v>17.286195819424698</v>
      </c>
      <c r="N359" s="58">
        <f t="shared" si="16"/>
        <v>18.501125528860186</v>
      </c>
      <c r="O359" s="58">
        <f t="shared" si="16"/>
        <v>19.553401149524451</v>
      </c>
      <c r="P359" s="58">
        <f t="shared" si="16"/>
        <v>18.011737663732397</v>
      </c>
      <c r="Q359" s="58">
        <f t="shared" si="16"/>
        <v>16.503421586077035</v>
      </c>
      <c r="R359" s="58">
        <f t="shared" si="16"/>
        <v>14.995564050330721</v>
      </c>
      <c r="S359" s="58">
        <f t="shared" si="16"/>
        <v>20.698040474386378</v>
      </c>
      <c r="T359" s="58">
        <f t="shared" si="16"/>
        <v>19.62837792212974</v>
      </c>
      <c r="U359" s="58">
        <f t="shared" si="16"/>
        <v>18.559827493564732</v>
      </c>
      <c r="V359" s="58">
        <f t="shared" si="16"/>
        <v>17.492295292182185</v>
      </c>
      <c r="W359" s="58">
        <f t="shared" si="16"/>
        <v>16.425707208780693</v>
      </c>
      <c r="X359" s="58">
        <f t="shared" si="16"/>
        <v>16.160263115513114</v>
      </c>
      <c r="Y359" s="58">
        <f t="shared" si="16"/>
        <v>15.89613963962498</v>
      </c>
      <c r="Z359" s="58">
        <f t="shared" si="16"/>
        <v>15.633326950217681</v>
      </c>
      <c r="AA359" s="58">
        <f t="shared" si="16"/>
        <v>15.371815313728243</v>
      </c>
      <c r="AB359" s="58">
        <f t="shared" si="16"/>
        <v>15.111595092727638</v>
      </c>
      <c r="AC359" s="58">
        <f t="shared" si="16"/>
        <v>14.852656744736892</v>
      </c>
      <c r="AD359" s="58">
        <f t="shared" si="16"/>
        <v>14.594990821060595</v>
      </c>
      <c r="AE359" s="58">
        <f t="shared" si="16"/>
        <v>14.338587965637609</v>
      </c>
      <c r="AF359" s="58">
        <f t="shared" si="16"/>
        <v>14.08343891390863</v>
      </c>
      <c r="AG359" s="58">
        <f t="shared" si="16"/>
        <v>13.829534491700278</v>
      </c>
      <c r="AH359" s="58">
        <f t="shared" si="16"/>
        <v>13.576865614125539</v>
      </c>
      <c r="AI359" s="58">
        <f t="shared" si="16"/>
        <v>13.325423284500197</v>
      </c>
      <c r="AJ359" s="58">
        <f t="shared" si="16"/>
        <v>13.075198593274976</v>
      </c>
      <c r="AK359" s="58">
        <f t="shared" si="16"/>
        <v>12.82618271698321</v>
      </c>
      <c r="AL359" s="58">
        <f t="shared" si="16"/>
        <v>12.578366917203697</v>
      </c>
      <c r="AM359" s="58">
        <f t="shared" si="16"/>
        <v>12.331742539538499</v>
      </c>
      <c r="AN359" s="58">
        <f t="shared" si="16"/>
        <v>12.086301012605519</v>
      </c>
      <c r="AO359" s="58">
        <f t="shared" si="16"/>
        <v>11.842033847045416</v>
      </c>
      <c r="AP359" s="58">
        <f t="shared" si="16"/>
        <v>11.598932634542882</v>
      </c>
      <c r="AQ359" s="58">
        <f t="shared" si="16"/>
        <v>11.35698904686179</v>
      </c>
    </row>
    <row r="360" spans="7:43" ht="14.1" customHeight="1">
      <c r="G360" s="22"/>
      <c r="H360" s="722"/>
      <c r="J360" s="711"/>
      <c r="K360" s="29" t="s">
        <v>685</v>
      </c>
      <c r="L360" s="57">
        <f t="shared" si="16"/>
        <v>19.115647075111177</v>
      </c>
      <c r="M360" s="57">
        <f t="shared" si="16"/>
        <v>17.979232448227862</v>
      </c>
      <c r="N360" s="57">
        <f t="shared" si="16"/>
        <v>19.809611323228417</v>
      </c>
      <c r="O360" s="57">
        <f t="shared" si="16"/>
        <v>21.39773026505474</v>
      </c>
      <c r="P360" s="57">
        <f t="shared" si="16"/>
        <v>20.423462974654683</v>
      </c>
      <c r="Q360" s="57">
        <f t="shared" si="16"/>
        <v>19.461270009644039</v>
      </c>
      <c r="R360" s="57">
        <f t="shared" si="16"/>
        <v>18.466896551133658</v>
      </c>
      <c r="S360" s="57">
        <f t="shared" si="16"/>
        <v>24.189381799827569</v>
      </c>
      <c r="T360" s="57">
        <f t="shared" si="16"/>
        <v>23.578124440172076</v>
      </c>
      <c r="U360" s="57">
        <f t="shared" si="16"/>
        <v>22.958680856729046</v>
      </c>
      <c r="V360" s="57">
        <f t="shared" si="16"/>
        <v>22.331181637888321</v>
      </c>
      <c r="W360" s="57">
        <f t="shared" si="16"/>
        <v>21.695764118759786</v>
      </c>
      <c r="X360" s="57">
        <f t="shared" si="16"/>
        <v>21.475582226347051</v>
      </c>
      <c r="Y360" s="57">
        <f t="shared" si="16"/>
        <v>21.255949415960274</v>
      </c>
      <c r="Z360" s="57">
        <f t="shared" si="16"/>
        <v>21.036863636234482</v>
      </c>
      <c r="AA360" s="57">
        <f t="shared" si="16"/>
        <v>20.818322846010503</v>
      </c>
      <c r="AB360" s="57">
        <f t="shared" si="16"/>
        <v>20.600325014271551</v>
      </c>
      <c r="AC360" s="57">
        <f t="shared" si="16"/>
        <v>20.382868120080335</v>
      </c>
      <c r="AD360" s="57">
        <f t="shared" si="16"/>
        <v>20.165950152516615</v>
      </c>
      <c r="AE360" s="57">
        <f t="shared" si="16"/>
        <v>19.949569110615172</v>
      </c>
      <c r="AF360" s="57">
        <f t="shared" si="16"/>
        <v>19.733723003304341</v>
      </c>
      <c r="AG360" s="57">
        <f t="shared" si="16"/>
        <v>19.518409849344902</v>
      </c>
      <c r="AH360" s="57">
        <f t="shared" si="16"/>
        <v>19.303627677269446</v>
      </c>
      <c r="AI360" s="57">
        <f t="shared" si="16"/>
        <v>19.08937452532226</v>
      </c>
      <c r="AJ360" s="57">
        <f t="shared" si="16"/>
        <v>18.875648441399548</v>
      </c>
      <c r="AK360" s="57">
        <f t="shared" si="16"/>
        <v>18.662447482990153</v>
      </c>
      <c r="AL360" s="57">
        <f t="shared" si="16"/>
        <v>18.449769717116734</v>
      </c>
      <c r="AM360" s="57">
        <f t="shared" si="16"/>
        <v>18.237613220277318</v>
      </c>
      <c r="AN360" s="57">
        <f t="shared" si="16"/>
        <v>18.025976078387327</v>
      </c>
      <c r="AO360" s="57">
        <f t="shared" si="16"/>
        <v>17.814856386722003</v>
      </c>
      <c r="AP360" s="57">
        <f t="shared" si="16"/>
        <v>17.604252249859289</v>
      </c>
      <c r="AQ360" s="57">
        <f t="shared" si="16"/>
        <v>17.394161781623058</v>
      </c>
    </row>
    <row r="361" spans="7:43" ht="14.1" customHeight="1" thickBot="1">
      <c r="G361" s="22"/>
      <c r="H361" s="722"/>
      <c r="J361" s="711"/>
      <c r="K361" s="33" t="s">
        <v>686</v>
      </c>
      <c r="L361" s="56">
        <f t="shared" si="16"/>
        <v>19.115647075111177</v>
      </c>
      <c r="M361" s="56">
        <f t="shared" si="16"/>
        <v>18.381975324435444</v>
      </c>
      <c r="N361" s="56">
        <f t="shared" si="16"/>
        <v>20.57833139819838</v>
      </c>
      <c r="O361" s="56">
        <f t="shared" si="16"/>
        <v>22.494842294667396</v>
      </c>
      <c r="P361" s="56">
        <f t="shared" si="16"/>
        <v>21.860408932173172</v>
      </c>
      <c r="Q361" s="56">
        <f t="shared" si="16"/>
        <v>21.225811795489101</v>
      </c>
      <c r="R361" s="56">
        <f t="shared" si="16"/>
        <v>20.541679470828836</v>
      </c>
      <c r="S361" s="56">
        <f t="shared" si="16"/>
        <v>26.358651822782434</v>
      </c>
      <c r="T361" s="56">
        <f t="shared" si="16"/>
        <v>26.02874891440382</v>
      </c>
      <c r="U361" s="56">
        <f t="shared" si="16"/>
        <v>25.683195243315165</v>
      </c>
      <c r="V361" s="56">
        <f t="shared" si="16"/>
        <v>25.322019428012037</v>
      </c>
      <c r="W361" s="56">
        <f t="shared" si="16"/>
        <v>24.945260372171315</v>
      </c>
      <c r="X361" s="56">
        <f t="shared" si="16"/>
        <v>24.83549011309449</v>
      </c>
      <c r="Y361" s="56">
        <f t="shared" si="16"/>
        <v>24.725856895539625</v>
      </c>
      <c r="Z361" s="56">
        <f t="shared" si="16"/>
        <v>24.61636046303472</v>
      </c>
      <c r="AA361" s="56">
        <f t="shared" si="16"/>
        <v>24.507000559747411</v>
      </c>
      <c r="AB361" s="56">
        <f t="shared" si="16"/>
        <v>24.397776930482891</v>
      </c>
      <c r="AC361" s="56">
        <f t="shared" si="16"/>
        <v>24.288689320681957</v>
      </c>
      <c r="AD361" s="56">
        <f t="shared" si="16"/>
        <v>24.179737476419046</v>
      </c>
      <c r="AE361" s="56">
        <f t="shared" si="16"/>
        <v>24.070921144400245</v>
      </c>
      <c r="AF361" s="56">
        <f t="shared" si="16"/>
        <v>23.962240071961329</v>
      </c>
      <c r="AG361" s="56">
        <f t="shared" si="16"/>
        <v>23.853694007065819</v>
      </c>
      <c r="AH361" s="56">
        <f t="shared" si="16"/>
        <v>23.745282698303004</v>
      </c>
      <c r="AI361" s="56">
        <f t="shared" si="16"/>
        <v>23.637005894886062</v>
      </c>
      <c r="AJ361" s="56">
        <f t="shared" si="16"/>
        <v>23.528863346650045</v>
      </c>
      <c r="AK361" s="56">
        <f t="shared" si="16"/>
        <v>23.420854804050006</v>
      </c>
      <c r="AL361" s="56">
        <f t="shared" si="16"/>
        <v>23.312980018159067</v>
      </c>
      <c r="AM361" s="56">
        <f t="shared" si="16"/>
        <v>23.205238740666509</v>
      </c>
      <c r="AN361" s="56">
        <f t="shared" si="16"/>
        <v>23.097630723875856</v>
      </c>
      <c r="AO361" s="56">
        <f t="shared" si="16"/>
        <v>22.990155720702997</v>
      </c>
      <c r="AP361" s="56">
        <f t="shared" si="16"/>
        <v>22.882813484674262</v>
      </c>
      <c r="AQ361" s="56">
        <f t="shared" si="16"/>
        <v>22.775603769924579</v>
      </c>
    </row>
    <row r="362" spans="7:43" ht="14.1" customHeight="1" thickTop="1">
      <c r="G362" s="22"/>
      <c r="H362" s="722"/>
      <c r="J362" s="711"/>
      <c r="K362" s="36" t="s">
        <v>687</v>
      </c>
      <c r="L362" s="58">
        <f t="shared" ref="L362:AQ364" si="17">(((L84* L393 * $N$41 * (L232 * 1 + L329) +L264) * 1000 / (L104 * 8760)) + L296 + 0)-L387</f>
        <v>20.591008723773598</v>
      </c>
      <c r="M362" s="58">
        <f t="shared" si="17"/>
        <v>18.674563593054529</v>
      </c>
      <c r="N362" s="58">
        <f t="shared" si="17"/>
        <v>19.76397297167815</v>
      </c>
      <c r="O362" s="58">
        <f t="shared" si="17"/>
        <v>20.696563966253915</v>
      </c>
      <c r="P362" s="58">
        <f t="shared" si="17"/>
        <v>19.084851691201141</v>
      </c>
      <c r="Q362" s="58">
        <f t="shared" si="17"/>
        <v>17.509315801333511</v>
      </c>
      <c r="R362" s="58">
        <f t="shared" si="17"/>
        <v>15.933995930125437</v>
      </c>
      <c r="S362" s="58">
        <f t="shared" si="17"/>
        <v>21.485814928472671</v>
      </c>
      <c r="T362" s="58">
        <f t="shared" si="17"/>
        <v>20.368603546408391</v>
      </c>
      <c r="U362" s="58">
        <f t="shared" si="17"/>
        <v>19.25345932634886</v>
      </c>
      <c r="V362" s="58">
        <f t="shared" si="17"/>
        <v>18.140248578838872</v>
      </c>
      <c r="W362" s="58">
        <f t="shared" si="17"/>
        <v>17.02886009209157</v>
      </c>
      <c r="X362" s="58">
        <f t="shared" si="17"/>
        <v>16.74531709783777</v>
      </c>
      <c r="Y362" s="58">
        <f t="shared" si="17"/>
        <v>16.463465214881719</v>
      </c>
      <c r="Z362" s="58">
        <f t="shared" si="17"/>
        <v>16.183289358979906</v>
      </c>
      <c r="AA362" s="58">
        <f t="shared" si="17"/>
        <v>15.904774624753406</v>
      </c>
      <c r="AB362" s="58">
        <f t="shared" si="17"/>
        <v>15.627906283044505</v>
      </c>
      <c r="AC362" s="58">
        <f t="shared" si="17"/>
        <v>15.352669778320134</v>
      </c>
      <c r="AD362" s="58">
        <f t="shared" si="17"/>
        <v>15.07905072612107</v>
      </c>
      <c r="AE362" s="58">
        <f t="shared" si="17"/>
        <v>14.807034910555991</v>
      </c>
      <c r="AF362" s="58">
        <f t="shared" si="17"/>
        <v>14.536608281839392</v>
      </c>
      <c r="AG362" s="58">
        <f t="shared" si="17"/>
        <v>14.267756953872599</v>
      </c>
      <c r="AH362" s="58">
        <f t="shared" si="17"/>
        <v>14.000467201866892</v>
      </c>
      <c r="AI362" s="58">
        <f t="shared" si="17"/>
        <v>13.734725460007935</v>
      </c>
      <c r="AJ362" s="58">
        <f t="shared" si="17"/>
        <v>13.470518319160677</v>
      </c>
      <c r="AK362" s="58">
        <f t="shared" si="17"/>
        <v>13.207832524613877</v>
      </c>
      <c r="AL362" s="58">
        <f t="shared" si="17"/>
        <v>12.946654973863529</v>
      </c>
      <c r="AM362" s="58">
        <f t="shared" si="17"/>
        <v>12.686972714434264</v>
      </c>
      <c r="AN362" s="58">
        <f t="shared" si="17"/>
        <v>12.428772941738181</v>
      </c>
      <c r="AO362" s="58">
        <f t="shared" si="17"/>
        <v>12.172042996970163</v>
      </c>
      <c r="AP362" s="58">
        <f t="shared" si="17"/>
        <v>11.916770365039042</v>
      </c>
      <c r="AQ362" s="58">
        <f t="shared" si="17"/>
        <v>11.662942672533953</v>
      </c>
    </row>
    <row r="363" spans="7:43" ht="14.1" customHeight="1">
      <c r="G363" s="22"/>
      <c r="H363" s="722"/>
      <c r="J363" s="711"/>
      <c r="K363" s="29" t="s">
        <v>688</v>
      </c>
      <c r="L363" s="57">
        <f t="shared" si="17"/>
        <v>20.591008723773598</v>
      </c>
      <c r="M363" s="57">
        <f t="shared" si="17"/>
        <v>19.403262484223738</v>
      </c>
      <c r="N363" s="57">
        <f t="shared" si="17"/>
        <v>21.138879156756474</v>
      </c>
      <c r="O363" s="57">
        <f t="shared" si="17"/>
        <v>22.633274620808308</v>
      </c>
      <c r="P363" s="57">
        <f t="shared" si="17"/>
        <v>21.615675224151278</v>
      </c>
      <c r="Q363" s="57">
        <f t="shared" si="17"/>
        <v>20.611182530302653</v>
      </c>
      <c r="R363" s="57">
        <f t="shared" si="17"/>
        <v>19.572005971445456</v>
      </c>
      <c r="S363" s="57">
        <f t="shared" si="17"/>
        <v>25.143121588267022</v>
      </c>
      <c r="T363" s="57">
        <f t="shared" si="17"/>
        <v>24.50349094479796</v>
      </c>
      <c r="U363" s="57">
        <f t="shared" si="17"/>
        <v>23.855643952163533</v>
      </c>
      <c r="V363" s="57">
        <f t="shared" si="17"/>
        <v>23.199713524470116</v>
      </c>
      <c r="W363" s="57">
        <f t="shared" si="17"/>
        <v>22.535839582402758</v>
      </c>
      <c r="X363" s="57">
        <f t="shared" si="17"/>
        <v>22.301563659669139</v>
      </c>
      <c r="Y363" s="57">
        <f t="shared" si="17"/>
        <v>22.067988462526955</v>
      </c>
      <c r="Z363" s="57">
        <f t="shared" si="17"/>
        <v>21.83511085183715</v>
      </c>
      <c r="AA363" s="57">
        <f t="shared" si="17"/>
        <v>21.602927707183202</v>
      </c>
      <c r="AB363" s="57">
        <f t="shared" si="17"/>
        <v>21.371435926731699</v>
      </c>
      <c r="AC363" s="57">
        <f t="shared" si="17"/>
        <v>21.140632427094229</v>
      </c>
      <c r="AD363" s="57">
        <f t="shared" si="17"/>
        <v>20.910514143190458</v>
      </c>
      <c r="AE363" s="57">
        <f t="shared" si="17"/>
        <v>20.681078028112491</v>
      </c>
      <c r="AF363" s="57">
        <f t="shared" si="17"/>
        <v>20.45232105299036</v>
      </c>
      <c r="AG363" s="57">
        <f t="shared" si="17"/>
        <v>20.224240206858742</v>
      </c>
      <c r="AH363" s="57">
        <f t="shared" si="17"/>
        <v>19.996832496524842</v>
      </c>
      <c r="AI363" s="57">
        <f t="shared" si="17"/>
        <v>19.770094946437517</v>
      </c>
      <c r="AJ363" s="57">
        <f t="shared" si="17"/>
        <v>19.54402459855741</v>
      </c>
      <c r="AK363" s="57">
        <f t="shared" si="17"/>
        <v>19.318618512228365</v>
      </c>
      <c r="AL363" s="57">
        <f t="shared" si="17"/>
        <v>19.093873764049924</v>
      </c>
      <c r="AM363" s="57">
        <f t="shared" si="17"/>
        <v>18.869787447750912</v>
      </c>
      <c r="AN363" s="57">
        <f t="shared" si="17"/>
        <v>18.646356674064187</v>
      </c>
      <c r="AO363" s="57">
        <f t="shared" si="17"/>
        <v>18.423578570602441</v>
      </c>
      <c r="AP363" s="57">
        <f t="shared" si="17"/>
        <v>18.201450281735141</v>
      </c>
      <c r="AQ363" s="57">
        <f t="shared" si="17"/>
        <v>17.979968968466487</v>
      </c>
    </row>
    <row r="364" spans="7:43" ht="14.1" customHeight="1" thickBot="1">
      <c r="G364" s="22"/>
      <c r="H364" s="722"/>
      <c r="J364" s="711"/>
      <c r="K364" s="33" t="s">
        <v>689</v>
      </c>
      <c r="L364" s="56">
        <f t="shared" si="17"/>
        <v>20.591008723773598</v>
      </c>
      <c r="M364" s="56">
        <f t="shared" si="17"/>
        <v>19.824886615622916</v>
      </c>
      <c r="N364" s="56">
        <f t="shared" si="17"/>
        <v>21.943358111104004</v>
      </c>
      <c r="O364" s="56">
        <f t="shared" si="17"/>
        <v>23.781023829167019</v>
      </c>
      <c r="P364" s="56">
        <f t="shared" si="17"/>
        <v>23.11847952637396</v>
      </c>
      <c r="Q364" s="56">
        <f t="shared" si="17"/>
        <v>22.456034318140048</v>
      </c>
      <c r="R364" s="56">
        <f t="shared" si="17"/>
        <v>21.740559673198067</v>
      </c>
      <c r="S364" s="56">
        <f t="shared" si="17"/>
        <v>27.409560700926029</v>
      </c>
      <c r="T364" s="56">
        <f t="shared" si="17"/>
        <v>27.063157788294223</v>
      </c>
      <c r="U364" s="56">
        <f t="shared" si="17"/>
        <v>26.700583846719883</v>
      </c>
      <c r="V364" s="56">
        <f t="shared" si="17"/>
        <v>26.32187393659461</v>
      </c>
      <c r="W364" s="56">
        <f t="shared" si="17"/>
        <v>25.927073746199849</v>
      </c>
      <c r="X364" s="56">
        <f t="shared" si="17"/>
        <v>25.80975886613631</v>
      </c>
      <c r="Y364" s="56">
        <f t="shared" si="17"/>
        <v>25.692619694829737</v>
      </c>
      <c r="Z364" s="56">
        <f t="shared" si="17"/>
        <v>25.57565583782295</v>
      </c>
      <c r="AA364" s="56">
        <f t="shared" si="17"/>
        <v>25.458866901838608</v>
      </c>
      <c r="AB364" s="56">
        <f t="shared" si="17"/>
        <v>25.342252494774783</v>
      </c>
      <c r="AC364" s="56">
        <f t="shared" si="17"/>
        <v>25.225812225700604</v>
      </c>
      <c r="AD364" s="56">
        <f t="shared" si="17"/>
        <v>25.109545704851858</v>
      </c>
      <c r="AE364" s="56">
        <f t="shared" si="17"/>
        <v>24.993452543626631</v>
      </c>
      <c r="AF364" s="56">
        <f t="shared" si="17"/>
        <v>24.877532354581042</v>
      </c>
      <c r="AG364" s="56">
        <f t="shared" si="17"/>
        <v>24.761784751424845</v>
      </c>
      <c r="AH364" s="56">
        <f t="shared" si="17"/>
        <v>24.646209349017202</v>
      </c>
      <c r="AI364" s="56">
        <f t="shared" si="17"/>
        <v>24.530805763362409</v>
      </c>
      <c r="AJ364" s="56">
        <f t="shared" si="17"/>
        <v>24.415573611605581</v>
      </c>
      <c r="AK364" s="56">
        <f t="shared" si="17"/>
        <v>24.300512512028504</v>
      </c>
      <c r="AL364" s="56">
        <f t="shared" si="17"/>
        <v>24.18562208404536</v>
      </c>
      <c r="AM364" s="56">
        <f t="shared" si="17"/>
        <v>24.070901948198557</v>
      </c>
      <c r="AN364" s="56">
        <f t="shared" si="17"/>
        <v>23.956351726154534</v>
      </c>
      <c r="AO364" s="56">
        <f t="shared" si="17"/>
        <v>23.841971040699629</v>
      </c>
      <c r="AP364" s="56">
        <f t="shared" si="17"/>
        <v>23.727759515735904</v>
      </c>
      <c r="AQ364" s="56">
        <f t="shared" si="17"/>
        <v>23.613716776277055</v>
      </c>
    </row>
    <row r="365" spans="7:43" ht="14.1" customHeight="1" thickTop="1">
      <c r="G365" s="22"/>
      <c r="H365" s="722"/>
      <c r="J365" s="711"/>
      <c r="K365" s="36" t="s">
        <v>690</v>
      </c>
      <c r="L365" s="58">
        <f t="shared" ref="L365:AQ367" si="18">(((L84* L393 * $N$41 * (L235 * 1 + L332) +L267) * 1000 / (L107 * 8760)) + L299 + 0)-L387</f>
        <v>23.150986820042455</v>
      </c>
      <c r="M365" s="58">
        <f t="shared" si="18"/>
        <v>21.081980572977137</v>
      </c>
      <c r="N365" s="58">
        <f t="shared" si="18"/>
        <v>21.952332907560063</v>
      </c>
      <c r="O365" s="58">
        <f t="shared" si="18"/>
        <v>22.676305530976585</v>
      </c>
      <c r="P365" s="58">
        <f t="shared" si="18"/>
        <v>20.942184685672753</v>
      </c>
      <c r="Q365" s="58">
        <f t="shared" si="18"/>
        <v>19.249319411933591</v>
      </c>
      <c r="R365" s="58">
        <f t="shared" si="18"/>
        <v>17.556420461527694</v>
      </c>
      <c r="S365" s="58">
        <f t="shared" si="18"/>
        <v>22.847062406634372</v>
      </c>
      <c r="T365" s="58">
        <f t="shared" si="18"/>
        <v>21.647048000614767</v>
      </c>
      <c r="U365" s="58">
        <f t="shared" si="18"/>
        <v>20.450855955938501</v>
      </c>
      <c r="V365" s="58">
        <f t="shared" si="18"/>
        <v>19.258275640833034</v>
      </c>
      <c r="W365" s="58">
        <f t="shared" si="18"/>
        <v>18.069124190613426</v>
      </c>
      <c r="X365" s="58">
        <f t="shared" si="18"/>
        <v>17.759406893106362</v>
      </c>
      <c r="Y365" s="58">
        <f t="shared" si="18"/>
        <v>17.45184254602885</v>
      </c>
      <c r="Z365" s="58">
        <f t="shared" si="18"/>
        <v>17.146408778297737</v>
      </c>
      <c r="AA365" s="58">
        <f t="shared" si="18"/>
        <v>16.84308352770087</v>
      </c>
      <c r="AB365" s="58">
        <f t="shared" si="18"/>
        <v>16.541845035584764</v>
      </c>
      <c r="AC365" s="58">
        <f t="shared" si="18"/>
        <v>16.242671841651628</v>
      </c>
      <c r="AD365" s="58">
        <f t="shared" si="18"/>
        <v>15.945542778862984</v>
      </c>
      <c r="AE365" s="58">
        <f t="shared" si="18"/>
        <v>15.650436968447412</v>
      </c>
      <c r="AF365" s="58">
        <f t="shared" si="18"/>
        <v>15.357333815009945</v>
      </c>
      <c r="AG365" s="58">
        <f t="shared" si="18"/>
        <v>15.066213001740648</v>
      </c>
      <c r="AH365" s="58">
        <f t="shared" si="18"/>
        <v>14.777054485720159</v>
      </c>
      <c r="AI365" s="58">
        <f t="shared" si="18"/>
        <v>14.48983849331977</v>
      </c>
      <c r="AJ365" s="58">
        <f t="shared" si="18"/>
        <v>14.204545515693944</v>
      </c>
      <c r="AK365" s="58">
        <f t="shared" si="18"/>
        <v>13.921156304363038</v>
      </c>
      <c r="AL365" s="58">
        <f t="shared" si="18"/>
        <v>13.639651866884227</v>
      </c>
      <c r="AM365" s="58">
        <f t="shared" si="18"/>
        <v>13.360013462608393</v>
      </c>
      <c r="AN365" s="58">
        <f t="shared" si="18"/>
        <v>13.082222598521263</v>
      </c>
      <c r="AO365" s="58">
        <f t="shared" si="18"/>
        <v>12.806261025166597</v>
      </c>
      <c r="AP365" s="58">
        <f t="shared" si="18"/>
        <v>12.532110732649699</v>
      </c>
      <c r="AQ365" s="58">
        <f t="shared" si="18"/>
        <v>12.259753946719362</v>
      </c>
    </row>
    <row r="366" spans="7:43" ht="14.1" customHeight="1">
      <c r="G366" s="22"/>
      <c r="H366" s="722"/>
      <c r="J366" s="711"/>
      <c r="K366" s="29" t="s">
        <v>691</v>
      </c>
      <c r="L366" s="57">
        <f t="shared" si="18"/>
        <v>23.150986820042455</v>
      </c>
      <c r="M366" s="57">
        <f t="shared" si="18"/>
        <v>21.835479641977948</v>
      </c>
      <c r="N366" s="57">
        <f t="shared" si="18"/>
        <v>23.37353612831231</v>
      </c>
      <c r="O366" s="57">
        <f t="shared" si="18"/>
        <v>24.67755379431923</v>
      </c>
      <c r="P366" s="57">
        <f t="shared" si="18"/>
        <v>23.556944661055589</v>
      </c>
      <c r="Q366" s="57">
        <f t="shared" si="18"/>
        <v>22.453705186677695</v>
      </c>
      <c r="R366" s="57">
        <f t="shared" si="18"/>
        <v>21.314346539329733</v>
      </c>
      <c r="S366" s="57">
        <f t="shared" si="18"/>
        <v>26.62257000102224</v>
      </c>
      <c r="T366" s="57">
        <f t="shared" si="18"/>
        <v>25.91566015783761</v>
      </c>
      <c r="U366" s="57">
        <f t="shared" si="18"/>
        <v>25.202154883130753</v>
      </c>
      <c r="V366" s="57">
        <f t="shared" si="18"/>
        <v>24.4821655192153</v>
      </c>
      <c r="W366" s="57">
        <f t="shared" si="18"/>
        <v>23.755811242493699</v>
      </c>
      <c r="X366" s="57">
        <f t="shared" si="18"/>
        <v>23.502985909162156</v>
      </c>
      <c r="Y366" s="57">
        <f t="shared" si="18"/>
        <v>23.25104237818902</v>
      </c>
      <c r="Z366" s="57">
        <f t="shared" si="18"/>
        <v>22.999976044289653</v>
      </c>
      <c r="AA366" s="57">
        <f t="shared" si="18"/>
        <v>22.749782334192318</v>
      </c>
      <c r="AB366" s="57">
        <f t="shared" si="18"/>
        <v>22.500456706360495</v>
      </c>
      <c r="AC366" s="57">
        <f t="shared" si="18"/>
        <v>22.251994650718107</v>
      </c>
      <c r="AD366" s="57">
        <f t="shared" si="18"/>
        <v>22.00439168837751</v>
      </c>
      <c r="AE366" s="57">
        <f t="shared" si="18"/>
        <v>21.757643371370442</v>
      </c>
      <c r="AF366" s="57">
        <f t="shared" si="18"/>
        <v>21.511745282381607</v>
      </c>
      <c r="AG366" s="57">
        <f t="shared" si="18"/>
        <v>21.266693034485126</v>
      </c>
      <c r="AH366" s="57">
        <f t="shared" si="18"/>
        <v>21.022482270883597</v>
      </c>
      <c r="AI366" s="57">
        <f t="shared" si="18"/>
        <v>20.779108664649947</v>
      </c>
      <c r="AJ366" s="57">
        <f t="shared" si="18"/>
        <v>20.53656791847186</v>
      </c>
      <c r="AK366" s="57">
        <f t="shared" si="18"/>
        <v>20.294855764398807</v>
      </c>
      <c r="AL366" s="57">
        <f t="shared" si="18"/>
        <v>20.053967963591788</v>
      </c>
      <c r="AM366" s="57">
        <f t="shared" si="18"/>
        <v>19.81390030607545</v>
      </c>
      <c r="AN366" s="57">
        <f t="shared" si="18"/>
        <v>19.574648610492893</v>
      </c>
      <c r="AO366" s="57">
        <f t="shared" si="18"/>
        <v>19.336208723862871</v>
      </c>
      <c r="AP366" s="57">
        <f t="shared" si="18"/>
        <v>19.098576521339503</v>
      </c>
      <c r="AQ366" s="57">
        <f t="shared" si="18"/>
        <v>18.861747905974429</v>
      </c>
    </row>
    <row r="367" spans="7:43" ht="14.1" customHeight="1" thickBot="1">
      <c r="G367" s="22"/>
      <c r="H367" s="722"/>
      <c r="J367" s="711"/>
      <c r="K367" s="33" t="s">
        <v>692</v>
      </c>
      <c r="L367" s="56">
        <f t="shared" si="18"/>
        <v>23.150986820042455</v>
      </c>
      <c r="M367" s="56">
        <f t="shared" si="18"/>
        <v>22.326764050378188</v>
      </c>
      <c r="N367" s="56">
        <f t="shared" si="18"/>
        <v>24.308496750787221</v>
      </c>
      <c r="O367" s="56">
        <f t="shared" si="18"/>
        <v>26.007957015287822</v>
      </c>
      <c r="P367" s="56">
        <f t="shared" si="18"/>
        <v>25.295185632589536</v>
      </c>
      <c r="Q367" s="56">
        <f t="shared" si="18"/>
        <v>24.583040350533498</v>
      </c>
      <c r="R367" s="56">
        <f t="shared" si="18"/>
        <v>23.811900142162482</v>
      </c>
      <c r="S367" s="56">
        <f t="shared" si="18"/>
        <v>29.223955534155408</v>
      </c>
      <c r="T367" s="56">
        <f t="shared" si="18"/>
        <v>28.847796841363685</v>
      </c>
      <c r="U367" s="56">
        <f t="shared" si="18"/>
        <v>28.454613010004692</v>
      </c>
      <c r="V367" s="56">
        <f t="shared" si="18"/>
        <v>28.044451961009539</v>
      </c>
      <c r="W367" s="56">
        <f t="shared" si="18"/>
        <v>27.61737279675263</v>
      </c>
      <c r="X367" s="56">
        <f t="shared" si="18"/>
        <v>27.488976100991142</v>
      </c>
      <c r="Y367" s="56">
        <f t="shared" si="18"/>
        <v>27.360803706919288</v>
      </c>
      <c r="Z367" s="56">
        <f t="shared" si="18"/>
        <v>27.23285502728665</v>
      </c>
      <c r="AA367" s="56">
        <f t="shared" si="18"/>
        <v>27.105129476891047</v>
      </c>
      <c r="AB367" s="56">
        <f t="shared" si="18"/>
        <v>26.977626472569558</v>
      </c>
      <c r="AC367" s="56">
        <f t="shared" si="18"/>
        <v>26.850345433189695</v>
      </c>
      <c r="AD367" s="56">
        <f t="shared" si="18"/>
        <v>26.72328577964052</v>
      </c>
      <c r="AE367" s="56">
        <f t="shared" si="18"/>
        <v>26.596446934823938</v>
      </c>
      <c r="AF367" s="56">
        <f t="shared" si="18"/>
        <v>26.469828323645881</v>
      </c>
      <c r="AG367" s="56">
        <f t="shared" si="18"/>
        <v>26.343429373007655</v>
      </c>
      <c r="AH367" s="56">
        <f t="shared" si="18"/>
        <v>26.217249511797306</v>
      </c>
      <c r="AI367" s="56">
        <f t="shared" si="18"/>
        <v>26.09128817088099</v>
      </c>
      <c r="AJ367" s="56">
        <f t="shared" si="18"/>
        <v>25.96554478309443</v>
      </c>
      <c r="AK367" s="56">
        <f t="shared" si="18"/>
        <v>25.840018783234395</v>
      </c>
      <c r="AL367" s="56">
        <f t="shared" si="18"/>
        <v>25.714709608050239</v>
      </c>
      <c r="AM367" s="56">
        <f t="shared" si="18"/>
        <v>25.589616696235481</v>
      </c>
      <c r="AN367" s="56">
        <f t="shared" si="18"/>
        <v>25.464739488419422</v>
      </c>
      <c r="AO367" s="56">
        <f t="shared" si="18"/>
        <v>25.340077427158803</v>
      </c>
      <c r="AP367" s="56">
        <f t="shared" si="18"/>
        <v>25.21562995692948</v>
      </c>
      <c r="AQ367" s="56">
        <f t="shared" si="18"/>
        <v>25.091396524118249</v>
      </c>
    </row>
    <row r="368" spans="7:43" ht="14.1" customHeight="1" thickTop="1">
      <c r="G368" s="22"/>
      <c r="H368" s="722"/>
      <c r="J368" s="711"/>
      <c r="K368" s="36" t="s">
        <v>693</v>
      </c>
      <c r="L368" s="58">
        <f t="shared" ref="L368:AQ370" si="19">(((L84* L393 * $N$41 * (L238 * 1 + L335) +L270) * 1000 / (L110 * 8760)) + L302 + 0)-L387</f>
        <v>27.067464151057408</v>
      </c>
      <c r="M368" s="58">
        <f t="shared" si="19"/>
        <v>24.766324927950386</v>
      </c>
      <c r="N368" s="58">
        <f t="shared" si="19"/>
        <v>25.30266793579559</v>
      </c>
      <c r="O368" s="58">
        <f t="shared" si="19"/>
        <v>25.708443009492257</v>
      </c>
      <c r="P368" s="58">
        <f t="shared" si="19"/>
        <v>23.78802605353858</v>
      </c>
      <c r="Q368" s="58">
        <f t="shared" si="19"/>
        <v>21.916550005927082</v>
      </c>
      <c r="R368" s="58">
        <f t="shared" si="19"/>
        <v>20.044548842660809</v>
      </c>
      <c r="S368" s="58">
        <f t="shared" si="19"/>
        <v>24.935642011178675</v>
      </c>
      <c r="T368" s="58">
        <f t="shared" si="19"/>
        <v>23.609543804777985</v>
      </c>
      <c r="U368" s="58">
        <f t="shared" si="19"/>
        <v>22.289868110244292</v>
      </c>
      <c r="V368" s="58">
        <f t="shared" si="19"/>
        <v>20.976282435074015</v>
      </c>
      <c r="W368" s="58">
        <f t="shared" si="19"/>
        <v>19.668490795606804</v>
      </c>
      <c r="X368" s="58">
        <f t="shared" si="19"/>
        <v>19.321732076341938</v>
      </c>
      <c r="Y368" s="58">
        <f t="shared" si="19"/>
        <v>18.977725410404588</v>
      </c>
      <c r="Z368" s="58">
        <f t="shared" si="19"/>
        <v>18.636438164751315</v>
      </c>
      <c r="AA368" s="58">
        <f t="shared" si="19"/>
        <v>18.297838220244923</v>
      </c>
      <c r="AB368" s="58">
        <f t="shared" si="19"/>
        <v>17.9618939615778</v>
      </c>
      <c r="AC368" s="58">
        <f t="shared" si="19"/>
        <v>17.62857426743151</v>
      </c>
      <c r="AD368" s="58">
        <f t="shared" si="19"/>
        <v>17.297848500866127</v>
      </c>
      <c r="AE368" s="58">
        <f t="shared" si="19"/>
        <v>16.969686499933029</v>
      </c>
      <c r="AF368" s="58">
        <f t="shared" si="19"/>
        <v>16.644058568505208</v>
      </c>
      <c r="AG368" s="58">
        <f t="shared" si="19"/>
        <v>16.320935467319146</v>
      </c>
      <c r="AH368" s="58">
        <f t="shared" si="19"/>
        <v>16.000288405222626</v>
      </c>
      <c r="AI368" s="58">
        <f t="shared" si="19"/>
        <v>15.682089030623025</v>
      </c>
      <c r="AJ368" s="58">
        <f t="shared" si="19"/>
        <v>15.366309423130653</v>
      </c>
      <c r="AK368" s="58">
        <f t="shared" si="19"/>
        <v>15.052922085391998</v>
      </c>
      <c r="AL368" s="58">
        <f t="shared" si="19"/>
        <v>14.741899935107988</v>
      </c>
      <c r="AM368" s="58">
        <f t="shared" si="19"/>
        <v>14.433216297232121</v>
      </c>
      <c r="AN368" s="58">
        <f t="shared" si="19"/>
        <v>14.126844896344089</v>
      </c>
      <c r="AO368" s="58">
        <f t="shared" si="19"/>
        <v>13.822759849194027</v>
      </c>
      <c r="AP368" s="58">
        <f t="shared" si="19"/>
        <v>13.520935657413112</v>
      </c>
      <c r="AQ368" s="58">
        <f t="shared" si="19"/>
        <v>13.221347200386129</v>
      </c>
    </row>
    <row r="369" spans="7:43" ht="14.1" customHeight="1">
      <c r="G369" s="22"/>
      <c r="H369" s="722"/>
      <c r="J369" s="711"/>
      <c r="K369" s="29" t="s">
        <v>694</v>
      </c>
      <c r="L369" s="57">
        <f t="shared" si="19"/>
        <v>27.067464151057408</v>
      </c>
      <c r="M369" s="57">
        <f t="shared" si="19"/>
        <v>25.650115655799524</v>
      </c>
      <c r="N369" s="57">
        <f t="shared" si="19"/>
        <v>26.966142419524076</v>
      </c>
      <c r="O369" s="57">
        <f t="shared" si="19"/>
        <v>28.046137432774884</v>
      </c>
      <c r="P369" s="57">
        <f t="shared" si="19"/>
        <v>26.835370452063351</v>
      </c>
      <c r="Q369" s="57">
        <f t="shared" si="19"/>
        <v>25.64254290309616</v>
      </c>
      <c r="R369" s="57">
        <f t="shared" si="19"/>
        <v>24.40438457269136</v>
      </c>
      <c r="S369" s="57">
        <f t="shared" si="19"/>
        <v>29.311109451355286</v>
      </c>
      <c r="T369" s="57">
        <f t="shared" si="19"/>
        <v>28.545123743090674</v>
      </c>
      <c r="U369" s="57">
        <f t="shared" si="19"/>
        <v>27.770985820327233</v>
      </c>
      <c r="V369" s="57">
        <f t="shared" si="19"/>
        <v>26.988832718198633</v>
      </c>
      <c r="W369" s="57">
        <f t="shared" si="19"/>
        <v>26.198809813202573</v>
      </c>
      <c r="X369" s="57">
        <f t="shared" si="19"/>
        <v>25.913517382706619</v>
      </c>
      <c r="Y369" s="57">
        <f t="shared" si="19"/>
        <v>25.629361575439741</v>
      </c>
      <c r="Z369" s="57">
        <f t="shared" si="19"/>
        <v>25.346335612336944</v>
      </c>
      <c r="AA369" s="57">
        <f t="shared" si="19"/>
        <v>25.06443276813534</v>
      </c>
      <c r="AB369" s="57">
        <f t="shared" si="19"/>
        <v>24.783646370841474</v>
      </c>
      <c r="AC369" s="57">
        <f t="shared" si="19"/>
        <v>24.503969801204899</v>
      </c>
      <c r="AD369" s="57">
        <f t="shared" si="19"/>
        <v>24.22539649219804</v>
      </c>
      <c r="AE369" s="57">
        <f t="shared" si="19"/>
        <v>23.947919928502245</v>
      </c>
      <c r="AF369" s="57">
        <f t="shared" si="19"/>
        <v>23.671533645999748</v>
      </c>
      <c r="AG369" s="57">
        <f t="shared" si="19"/>
        <v>23.396231231271774</v>
      </c>
      <c r="AH369" s="57">
        <f t="shared" si="19"/>
        <v>23.122006321102422</v>
      </c>
      <c r="AI369" s="57">
        <f t="shared" si="19"/>
        <v>22.848852601988419</v>
      </c>
      <c r="AJ369" s="57">
        <f t="shared" si="19"/>
        <v>22.576763809654587</v>
      </c>
      <c r="AK369" s="57">
        <f t="shared" si="19"/>
        <v>22.305733728574971</v>
      </c>
      <c r="AL369" s="57">
        <f t="shared" si="19"/>
        <v>22.035756191499541</v>
      </c>
      <c r="AM369" s="57">
        <f t="shared" si="19"/>
        <v>21.766825078986425</v>
      </c>
      <c r="AN369" s="57">
        <f t="shared" si="19"/>
        <v>21.498934318939515</v>
      </c>
      <c r="AO369" s="57">
        <f t="shared" si="19"/>
        <v>21.232077886151473</v>
      </c>
      <c r="AP369" s="57">
        <f t="shared" si="19"/>
        <v>20.966249801852012</v>
      </c>
      <c r="AQ369" s="57">
        <f t="shared" si="19"/>
        <v>20.701444133261393</v>
      </c>
    </row>
    <row r="370" spans="7:43" ht="14.1" customHeight="1" thickBot="1">
      <c r="G370" s="22"/>
      <c r="H370" s="722"/>
      <c r="J370" s="711"/>
      <c r="K370" s="33" t="s">
        <v>695</v>
      </c>
      <c r="L370" s="56">
        <f t="shared" si="19"/>
        <v>27.067464151057408</v>
      </c>
      <c r="M370" s="56">
        <f t="shared" si="19"/>
        <v>26.155133429849876</v>
      </c>
      <c r="N370" s="56">
        <f t="shared" si="19"/>
        <v>27.928380858063129</v>
      </c>
      <c r="O370" s="56">
        <f t="shared" si="19"/>
        <v>29.417038058620548</v>
      </c>
      <c r="P370" s="56">
        <f t="shared" si="19"/>
        <v>28.628097407752989</v>
      </c>
      <c r="Q370" s="56">
        <f t="shared" si="19"/>
        <v>27.840570384004405</v>
      </c>
      <c r="R370" s="56">
        <f t="shared" si="19"/>
        <v>26.984889941048475</v>
      </c>
      <c r="S370" s="56">
        <f t="shared" si="19"/>
        <v>32.003977654258371</v>
      </c>
      <c r="T370" s="56">
        <f t="shared" si="19"/>
        <v>31.582863332423003</v>
      </c>
      <c r="U370" s="56">
        <f t="shared" si="19"/>
        <v>31.14340449750479</v>
      </c>
      <c r="V370" s="56">
        <f t="shared" si="19"/>
        <v>30.685667243648364</v>
      </c>
      <c r="W370" s="56">
        <f t="shared" si="19"/>
        <v>30.209729685417674</v>
      </c>
      <c r="X370" s="56">
        <f t="shared" si="19"/>
        <v>30.065525885971752</v>
      </c>
      <c r="Y370" s="56">
        <f t="shared" si="19"/>
        <v>29.921609918460856</v>
      </c>
      <c r="Z370" s="56">
        <f t="shared" si="19"/>
        <v>29.77798092197191</v>
      </c>
      <c r="AA370" s="56">
        <f t="shared" si="19"/>
        <v>29.634638039021794</v>
      </c>
      <c r="AB370" s="56">
        <f t="shared" si="19"/>
        <v>29.491580415540227</v>
      </c>
      <c r="AC370" s="56">
        <f t="shared" si="19"/>
        <v>29.348807200852868</v>
      </c>
      <c r="AD370" s="56">
        <f t="shared" si="19"/>
        <v>29.206317547664383</v>
      </c>
      <c r="AE370" s="56">
        <f t="shared" si="19"/>
        <v>29.064110612041752</v>
      </c>
      <c r="AF370" s="56">
        <f t="shared" si="19"/>
        <v>28.922185553397558</v>
      </c>
      <c r="AG370" s="56">
        <f t="shared" si="19"/>
        <v>28.78054153447345</v>
      </c>
      <c r="AH370" s="56">
        <f t="shared" si="19"/>
        <v>28.639177721323676</v>
      </c>
      <c r="AI370" s="56">
        <f t="shared" si="19"/>
        <v>28.498093283298701</v>
      </c>
      <c r="AJ370" s="56">
        <f t="shared" si="19"/>
        <v>28.357287393028965</v>
      </c>
      <c r="AK370" s="56">
        <f t="shared" si="19"/>
        <v>28.21675922640868</v>
      </c>
      <c r="AL370" s="56">
        <f t="shared" si="19"/>
        <v>28.076507962579743</v>
      </c>
      <c r="AM370" s="56">
        <f t="shared" si="19"/>
        <v>27.93653278391584</v>
      </c>
      <c r="AN370" s="56">
        <f t="shared" si="19"/>
        <v>27.796832876006437</v>
      </c>
      <c r="AO370" s="56">
        <f t="shared" si="19"/>
        <v>27.657407427641061</v>
      </c>
      <c r="AP370" s="56">
        <f t="shared" si="19"/>
        <v>27.518255630793565</v>
      </c>
      <c r="AQ370" s="56">
        <f t="shared" si="19"/>
        <v>27.379376680606569</v>
      </c>
    </row>
    <row r="371" spans="7:43" ht="14.1" customHeight="1" thickTop="1">
      <c r="G371" s="22"/>
      <c r="H371" s="722"/>
      <c r="J371" s="711"/>
      <c r="K371" s="36" t="s">
        <v>696</v>
      </c>
      <c r="L371" s="58">
        <f t="shared" ref="L371:AQ373" si="20">(((L84* L393 * $N$41 * (L241 * 1 + L338) +L273) * 1000 / (L113 * 8760)) + L305 + 0)-L387</f>
        <v>32.921913301101512</v>
      </c>
      <c r="M371" s="58">
        <f t="shared" si="20"/>
        <v>30.270810132995749</v>
      </c>
      <c r="N371" s="58">
        <f t="shared" si="20"/>
        <v>30.305650382176026</v>
      </c>
      <c r="O371" s="58">
        <f t="shared" si="20"/>
        <v>30.23419730199376</v>
      </c>
      <c r="P371" s="58">
        <f t="shared" si="20"/>
        <v>28.033930381328325</v>
      </c>
      <c r="Q371" s="58">
        <f t="shared" si="20"/>
        <v>25.894439042500554</v>
      </c>
      <c r="R371" s="58">
        <f t="shared" si="20"/>
        <v>23.754017834051385</v>
      </c>
      <c r="S371" s="58">
        <f t="shared" si="20"/>
        <v>28.048435491701323</v>
      </c>
      <c r="T371" s="58">
        <f t="shared" si="20"/>
        <v>26.533568371912409</v>
      </c>
      <c r="U371" s="58">
        <f t="shared" si="20"/>
        <v>25.029182355047407</v>
      </c>
      <c r="V371" s="58">
        <f t="shared" si="20"/>
        <v>23.534741118432468</v>
      </c>
      <c r="W371" s="58">
        <f t="shared" si="20"/>
        <v>22.04976000688702</v>
      </c>
      <c r="X371" s="58">
        <f t="shared" si="20"/>
        <v>21.650237130186781</v>
      </c>
      <c r="Y371" s="58">
        <f t="shared" si="20"/>
        <v>21.254277886678135</v>
      </c>
      <c r="Z371" s="58">
        <f t="shared" si="20"/>
        <v>20.861834808134038</v>
      </c>
      <c r="AA371" s="58">
        <f t="shared" si="20"/>
        <v>20.472861265647801</v>
      </c>
      <c r="AB371" s="58">
        <f t="shared" si="20"/>
        <v>20.087311451163892</v>
      </c>
      <c r="AC371" s="58">
        <f t="shared" si="20"/>
        <v>19.705140359494344</v>
      </c>
      <c r="AD371" s="58">
        <f t="shared" si="20"/>
        <v>19.326303770805914</v>
      </c>
      <c r="AE371" s="58">
        <f t="shared" si="20"/>
        <v>18.950758233563626</v>
      </c>
      <c r="AF371" s="58">
        <f t="shared" si="20"/>
        <v>18.578461047916893</v>
      </c>
      <c r="AG371" s="58">
        <f t="shared" si="20"/>
        <v>18.209370249514965</v>
      </c>
      <c r="AH371" s="58">
        <f t="shared" si="20"/>
        <v>17.843444593738688</v>
      </c>
      <c r="AI371" s="58">
        <f t="shared" si="20"/>
        <v>17.48064354033621</v>
      </c>
      <c r="AJ371" s="58">
        <f t="shared" si="20"/>
        <v>17.120927238450619</v>
      </c>
      <c r="AK371" s="58">
        <f t="shared" si="20"/>
        <v>16.764256512027835</v>
      </c>
      <c r="AL371" s="58">
        <f t="shared" si="20"/>
        <v>16.410592845593634</v>
      </c>
      <c r="AM371" s="58">
        <f t="shared" si="20"/>
        <v>16.059898370388822</v>
      </c>
      <c r="AN371" s="58">
        <f t="shared" si="20"/>
        <v>15.712135850852235</v>
      </c>
      <c r="AO371" s="58">
        <f t="shared" si="20"/>
        <v>15.367268671441296</v>
      </c>
      <c r="AP371" s="58">
        <f t="shared" si="20"/>
        <v>15.025260823780423</v>
      </c>
      <c r="AQ371" s="58">
        <f t="shared" si="20"/>
        <v>14.686076894127767</v>
      </c>
    </row>
    <row r="372" spans="7:43" ht="14.1" customHeight="1">
      <c r="G372" s="22"/>
      <c r="H372" s="722"/>
      <c r="J372" s="711"/>
      <c r="K372" s="29" t="s">
        <v>697</v>
      </c>
      <c r="L372" s="57">
        <f t="shared" si="20"/>
        <v>32.921913301101512</v>
      </c>
      <c r="M372" s="57">
        <f t="shared" si="20"/>
        <v>31.296702961090176</v>
      </c>
      <c r="N372" s="57">
        <f t="shared" si="20"/>
        <v>32.233237797305485</v>
      </c>
      <c r="O372" s="57">
        <f t="shared" si="20"/>
        <v>32.938524721886402</v>
      </c>
      <c r="P372" s="57">
        <f t="shared" si="20"/>
        <v>31.553082926400428</v>
      </c>
      <c r="Q372" s="57">
        <f t="shared" si="20"/>
        <v>30.190007201196661</v>
      </c>
      <c r="R372" s="57">
        <f t="shared" si="20"/>
        <v>28.772028330086034</v>
      </c>
      <c r="S372" s="57">
        <f t="shared" si="20"/>
        <v>33.078318507557775</v>
      </c>
      <c r="T372" s="57">
        <f t="shared" si="20"/>
        <v>32.198224068236129</v>
      </c>
      <c r="U372" s="57">
        <f t="shared" si="20"/>
        <v>31.310064160365471</v>
      </c>
      <c r="V372" s="57">
        <f t="shared" si="20"/>
        <v>30.413974830470728</v>
      </c>
      <c r="W372" s="57">
        <f t="shared" si="20"/>
        <v>29.510101911619717</v>
      </c>
      <c r="X372" s="57">
        <f t="shared" si="20"/>
        <v>29.181470297793147</v>
      </c>
      <c r="Y372" s="57">
        <f t="shared" si="20"/>
        <v>28.854310901251022</v>
      </c>
      <c r="Z372" s="57">
        <f t="shared" si="20"/>
        <v>28.528613851154816</v>
      </c>
      <c r="AA372" s="57">
        <f t="shared" si="20"/>
        <v>28.204369364711177</v>
      </c>
      <c r="AB372" s="57">
        <f t="shared" si="20"/>
        <v>27.881567746192378</v>
      </c>
      <c r="AC372" s="57">
        <f t="shared" si="20"/>
        <v>27.560199385969913</v>
      </c>
      <c r="AD372" s="57">
        <f t="shared" si="20"/>
        <v>27.24025475956088</v>
      </c>
      <c r="AE372" s="57">
        <f t="shared" si="20"/>
        <v>26.921724426687064</v>
      </c>
      <c r="AF372" s="57">
        <f t="shared" si="20"/>
        <v>26.604599030346389</v>
      </c>
      <c r="AG372" s="57">
        <f t="shared" si="20"/>
        <v>26.288869295896692</v>
      </c>
      <c r="AH372" s="57">
        <f t="shared" si="20"/>
        <v>25.97452603015158</v>
      </c>
      <c r="AI372" s="57">
        <f t="shared" si="20"/>
        <v>25.661560120488119</v>
      </c>
      <c r="AJ372" s="57">
        <f t="shared" si="20"/>
        <v>25.349962533966256</v>
      </c>
      <c r="AK372" s="57">
        <f t="shared" si="20"/>
        <v>25.039724316459747</v>
      </c>
      <c r="AL372" s="57">
        <f t="shared" si="20"/>
        <v>24.730836591798493</v>
      </c>
      <c r="AM372" s="57">
        <f t="shared" si="20"/>
        <v>24.423290560921966</v>
      </c>
      <c r="AN372" s="57">
        <f t="shared" si="20"/>
        <v>24.117077501043706</v>
      </c>
      <c r="AO372" s="57">
        <f t="shared" si="20"/>
        <v>23.812188764826615</v>
      </c>
      <c r="AP372" s="57">
        <f t="shared" si="20"/>
        <v>23.508615779568981</v>
      </c>
      <c r="AQ372" s="57">
        <f t="shared" si="20"/>
        <v>23.206350046400978</v>
      </c>
    </row>
    <row r="373" spans="7:43" ht="14.1" customHeight="1" thickBot="1">
      <c r="G373" s="22"/>
      <c r="H373" s="722"/>
      <c r="J373" s="711"/>
      <c r="K373" s="33" t="s">
        <v>698</v>
      </c>
      <c r="L373" s="56">
        <f t="shared" si="20"/>
        <v>32.921913301101512</v>
      </c>
      <c r="M373" s="56">
        <f t="shared" si="20"/>
        <v>31.8779136095079</v>
      </c>
      <c r="N373" s="56">
        <f t="shared" si="20"/>
        <v>33.339567133211084</v>
      </c>
      <c r="O373" s="56">
        <f t="shared" si="20"/>
        <v>34.513179757213003</v>
      </c>
      <c r="P373" s="56">
        <f t="shared" si="20"/>
        <v>33.610468703552748</v>
      </c>
      <c r="Q373" s="56">
        <f t="shared" si="20"/>
        <v>32.710363799155218</v>
      </c>
      <c r="R373" s="56">
        <f t="shared" si="20"/>
        <v>31.728427537707272</v>
      </c>
      <c r="S373" s="56">
        <f t="shared" si="20"/>
        <v>36.160165750754857</v>
      </c>
      <c r="T373" s="56">
        <f t="shared" si="20"/>
        <v>35.671982803444834</v>
      </c>
      <c r="U373" s="56">
        <f t="shared" si="20"/>
        <v>35.163493672215203</v>
      </c>
      <c r="V373" s="56">
        <f t="shared" si="20"/>
        <v>34.634790476454576</v>
      </c>
      <c r="W373" s="56">
        <f t="shared" si="20"/>
        <v>34.085978579576171</v>
      </c>
      <c r="X373" s="56">
        <f t="shared" si="20"/>
        <v>33.919036163074018</v>
      </c>
      <c r="Y373" s="56">
        <f t="shared" si="20"/>
        <v>33.752468523760349</v>
      </c>
      <c r="Z373" s="56">
        <f t="shared" si="20"/>
        <v>33.586274401016681</v>
      </c>
      <c r="AA373" s="56">
        <f t="shared" si="20"/>
        <v>33.420452539872009</v>
      </c>
      <c r="AB373" s="56">
        <f t="shared" si="20"/>
        <v>33.255001690971035</v>
      </c>
      <c r="AC373" s="56">
        <f t="shared" si="20"/>
        <v>33.089920610542904</v>
      </c>
      <c r="AD373" s="56">
        <f t="shared" si="20"/>
        <v>32.925208060369968</v>
      </c>
      <c r="AE373" s="56">
        <f t="shared" si="20"/>
        <v>32.760862807756887</v>
      </c>
      <c r="AF373" s="56">
        <f t="shared" si="20"/>
        <v>32.596883625499828</v>
      </c>
      <c r="AG373" s="56">
        <f t="shared" si="20"/>
        <v>32.43326929185595</v>
      </c>
      <c r="AH373" s="56">
        <f t="shared" si="20"/>
        <v>32.27001859051304</v>
      </c>
      <c r="AI373" s="56">
        <f t="shared" si="20"/>
        <v>32.107130310559405</v>
      </c>
      <c r="AJ373" s="56">
        <f t="shared" si="20"/>
        <v>31.944603246453894</v>
      </c>
      <c r="AK373" s="56">
        <f t="shared" si="20"/>
        <v>31.782436197996155</v>
      </c>
      <c r="AL373" s="56">
        <f t="shared" si="20"/>
        <v>31.62062797029715</v>
      </c>
      <c r="AM373" s="56">
        <f t="shared" si="20"/>
        <v>31.459177373749728</v>
      </c>
      <c r="AN373" s="56">
        <f t="shared" si="20"/>
        <v>31.298083223999551</v>
      </c>
      <c r="AO373" s="56">
        <f t="shared" si="20"/>
        <v>31.137344341916062</v>
      </c>
      <c r="AP373" s="56">
        <f t="shared" si="20"/>
        <v>30.976959553563749</v>
      </c>
      <c r="AQ373" s="56">
        <f t="shared" si="20"/>
        <v>30.816927690173586</v>
      </c>
    </row>
    <row r="374" spans="7:43" ht="14.1" customHeight="1" thickTop="1">
      <c r="G374" s="22"/>
      <c r="H374" s="722"/>
      <c r="J374" s="711"/>
      <c r="K374" s="36" t="s">
        <v>699</v>
      </c>
      <c r="L374" s="58">
        <f t="shared" ref="L374:AQ376" si="21">(((L84* L393 * $N$41 * (L244 * 1 + L341) +L276) * 1000 / (L116 * 8760)) + L308 + 0)-L387</f>
        <v>41.436819200298387</v>
      </c>
      <c r="M374" s="58">
        <f t="shared" si="21"/>
        <v>38.271077760240807</v>
      </c>
      <c r="N374" s="58">
        <f t="shared" si="21"/>
        <v>37.572284484636043</v>
      </c>
      <c r="O374" s="58">
        <f t="shared" si="21"/>
        <v>36.803705741416501</v>
      </c>
      <c r="P374" s="58">
        <f t="shared" si="21"/>
        <v>34.193770647398637</v>
      </c>
      <c r="Q374" s="58">
        <f t="shared" si="21"/>
        <v>31.662472561446403</v>
      </c>
      <c r="R374" s="58">
        <f t="shared" si="21"/>
        <v>29.130275776534933</v>
      </c>
      <c r="S374" s="58">
        <f t="shared" si="21"/>
        <v>32.557933634065165</v>
      </c>
      <c r="T374" s="58">
        <f t="shared" si="21"/>
        <v>30.767889515481745</v>
      </c>
      <c r="U374" s="58">
        <f t="shared" si="21"/>
        <v>28.994554028781096</v>
      </c>
      <c r="V374" s="58">
        <f t="shared" si="21"/>
        <v>27.237055168843892</v>
      </c>
      <c r="W374" s="58">
        <f t="shared" si="21"/>
        <v>25.494598607394543</v>
      </c>
      <c r="X374" s="58">
        <f t="shared" si="21"/>
        <v>25.020204129616413</v>
      </c>
      <c r="Y374" s="58">
        <f t="shared" si="21"/>
        <v>24.55050662686579</v>
      </c>
      <c r="Z374" s="58">
        <f t="shared" si="21"/>
        <v>24.085436685718626</v>
      </c>
      <c r="AA374" s="58">
        <f t="shared" si="21"/>
        <v>23.624926253798396</v>
      </c>
      <c r="AB374" s="58">
        <f t="shared" si="21"/>
        <v>23.168908606579837</v>
      </c>
      <c r="AC374" s="58">
        <f t="shared" si="21"/>
        <v>22.717318315159506</v>
      </c>
      <c r="AD374" s="58">
        <f t="shared" si="21"/>
        <v>22.270091214960622</v>
      </c>
      <c r="AE374" s="58">
        <f t="shared" si="21"/>
        <v>21.827164375340576</v>
      </c>
      <c r="AF374" s="58">
        <f t="shared" si="21"/>
        <v>21.388476070070968</v>
      </c>
      <c r="AG374" s="58">
        <f t="shared" si="21"/>
        <v>20.953965748661062</v>
      </c>
      <c r="AH374" s="58">
        <f t="shared" si="21"/>
        <v>20.523574008496755</v>
      </c>
      <c r="AI374" s="58">
        <f t="shared" si="21"/>
        <v>20.097242567767957</v>
      </c>
      <c r="AJ374" s="58">
        <f t="shared" si="21"/>
        <v>19.674914239158682</v>
      </c>
      <c r="AK374" s="58">
        <f t="shared" si="21"/>
        <v>19.256532904274721</v>
      </c>
      <c r="AL374" s="58">
        <f t="shared" si="21"/>
        <v>18.842043488785034</v>
      </c>
      <c r="AM374" s="58">
        <f t="shared" si="21"/>
        <v>18.431391938253586</v>
      </c>
      <c r="AN374" s="58">
        <f t="shared" si="21"/>
        <v>18.024525194639477</v>
      </c>
      <c r="AO374" s="58">
        <f t="shared" si="21"/>
        <v>17.621391173443847</v>
      </c>
      <c r="AP374" s="58">
        <f t="shared" si="21"/>
        <v>17.221938741482873</v>
      </c>
      <c r="AQ374" s="58">
        <f t="shared" si="21"/>
        <v>16.826117695267001</v>
      </c>
    </row>
    <row r="375" spans="7:43" ht="14.1" customHeight="1">
      <c r="G375" s="22"/>
      <c r="H375" s="722"/>
      <c r="J375" s="711"/>
      <c r="K375" s="29" t="s">
        <v>700</v>
      </c>
      <c r="L375" s="57">
        <f t="shared" si="21"/>
        <v>41.436819200298387</v>
      </c>
      <c r="M375" s="57">
        <f t="shared" si="21"/>
        <v>39.506673232768989</v>
      </c>
      <c r="N375" s="57">
        <f t="shared" si="21"/>
        <v>39.889107418795049</v>
      </c>
      <c r="O375" s="57">
        <f t="shared" si="21"/>
        <v>40.047677247391618</v>
      </c>
      <c r="P375" s="57">
        <f t="shared" si="21"/>
        <v>38.406509248555828</v>
      </c>
      <c r="Q375" s="57">
        <f t="shared" si="21"/>
        <v>36.794359865682097</v>
      </c>
      <c r="R375" s="57">
        <f t="shared" si="21"/>
        <v>35.113616550580346</v>
      </c>
      <c r="S375" s="57">
        <f t="shared" si="21"/>
        <v>38.54678327807018</v>
      </c>
      <c r="T375" s="57">
        <f t="shared" si="21"/>
        <v>37.499824194374092</v>
      </c>
      <c r="U375" s="57">
        <f t="shared" si="21"/>
        <v>36.445056951742345</v>
      </c>
      <c r="V375" s="57">
        <f t="shared" si="21"/>
        <v>35.382608741261407</v>
      </c>
      <c r="W375" s="57">
        <f t="shared" si="21"/>
        <v>34.312619000958804</v>
      </c>
      <c r="X375" s="57">
        <f t="shared" si="21"/>
        <v>33.922043925610964</v>
      </c>
      <c r="Y375" s="57">
        <f t="shared" si="21"/>
        <v>33.533412009841967</v>
      </c>
      <c r="Z375" s="57">
        <f t="shared" si="21"/>
        <v>33.146708788444023</v>
      </c>
      <c r="AA375" s="57">
        <f t="shared" si="21"/>
        <v>32.761919939429248</v>
      </c>
      <c r="AB375" s="57">
        <f t="shared" si="21"/>
        <v>32.379031282261458</v>
      </c>
      <c r="AC375" s="57">
        <f t="shared" si="21"/>
        <v>31.998028776114197</v>
      </c>
      <c r="AD375" s="57">
        <f t="shared" si="21"/>
        <v>31.618898518154388</v>
      </c>
      <c r="AE375" s="57">
        <f t="shared" si="21"/>
        <v>31.241626741851249</v>
      </c>
      <c r="AF375" s="57">
        <f t="shared" si="21"/>
        <v>30.866199815309987</v>
      </c>
      <c r="AG375" s="57">
        <f t="shared" si="21"/>
        <v>30.492604239629898</v>
      </c>
      <c r="AH375" s="57">
        <f t="shared" si="21"/>
        <v>30.120826647286453</v>
      </c>
      <c r="AI375" s="57">
        <f t="shared" si="21"/>
        <v>29.750853800536902</v>
      </c>
      <c r="AJ375" s="57">
        <f t="shared" si="21"/>
        <v>29.382672589849108</v>
      </c>
      <c r="AK375" s="57">
        <f t="shared" si="21"/>
        <v>29.016270032353027</v>
      </c>
      <c r="AL375" s="57">
        <f t="shared" si="21"/>
        <v>28.651633270314754</v>
      </c>
      <c r="AM375" s="57">
        <f t="shared" si="21"/>
        <v>28.288749569632447</v>
      </c>
      <c r="AN375" s="57">
        <f t="shared" si="21"/>
        <v>27.927606318353892</v>
      </c>
      <c r="AO375" s="57">
        <f t="shared" si="21"/>
        <v>27.568191025215427</v>
      </c>
      <c r="AP375" s="57">
        <f t="shared" si="21"/>
        <v>27.210491318201711</v>
      </c>
      <c r="AQ375" s="57">
        <f t="shared" si="21"/>
        <v>26.854494943126173</v>
      </c>
    </row>
    <row r="376" spans="7:43" ht="14.1" customHeight="1" thickBot="1">
      <c r="G376" s="22"/>
      <c r="H376" s="722"/>
      <c r="J376" s="711"/>
      <c r="K376" s="33" t="s">
        <v>701</v>
      </c>
      <c r="L376" s="56">
        <f t="shared" si="21"/>
        <v>41.436819200298387</v>
      </c>
      <c r="M376" s="56">
        <f t="shared" si="21"/>
        <v>40.199812593482626</v>
      </c>
      <c r="N376" s="56">
        <f t="shared" si="21"/>
        <v>41.206970167116516</v>
      </c>
      <c r="O376" s="56">
        <f t="shared" si="21"/>
        <v>41.921263893333851</v>
      </c>
      <c r="P376" s="56">
        <f t="shared" si="21"/>
        <v>40.851958668717479</v>
      </c>
      <c r="Q376" s="56">
        <f t="shared" si="21"/>
        <v>39.787079231275911</v>
      </c>
      <c r="R376" s="56">
        <f t="shared" si="21"/>
        <v>38.620578591899459</v>
      </c>
      <c r="S376" s="56">
        <f t="shared" si="21"/>
        <v>42.197994026985818</v>
      </c>
      <c r="T376" s="56">
        <f t="shared" si="21"/>
        <v>41.611489027944387</v>
      </c>
      <c r="U376" s="56">
        <f t="shared" si="21"/>
        <v>41.001882923093511</v>
      </c>
      <c r="V376" s="56">
        <f t="shared" si="21"/>
        <v>40.369305324823301</v>
      </c>
      <c r="W376" s="56">
        <f t="shared" si="21"/>
        <v>39.713900795642886</v>
      </c>
      <c r="X376" s="56">
        <f t="shared" si="21"/>
        <v>39.514460826759077</v>
      </c>
      <c r="Y376" s="56">
        <f t="shared" si="21"/>
        <v>39.315518214406175</v>
      </c>
      <c r="Z376" s="56">
        <f t="shared" si="21"/>
        <v>39.117071100465104</v>
      </c>
      <c r="AA376" s="56">
        <f t="shared" si="21"/>
        <v>38.919117636061195</v>
      </c>
      <c r="AB376" s="56">
        <f t="shared" si="21"/>
        <v>38.721655981506736</v>
      </c>
      <c r="AC376" s="56">
        <f t="shared" si="21"/>
        <v>38.524684306243984</v>
      </c>
      <c r="AD376" s="56">
        <f t="shared" si="21"/>
        <v>38.328200788788571</v>
      </c>
      <c r="AE376" s="56">
        <f t="shared" si="21"/>
        <v>38.132203616673387</v>
      </c>
      <c r="AF376" s="56">
        <f t="shared" si="21"/>
        <v>37.936690986392854</v>
      </c>
      <c r="AG376" s="56">
        <f t="shared" si="21"/>
        <v>37.741661103347589</v>
      </c>
      <c r="AH376" s="56">
        <f t="shared" si="21"/>
        <v>37.547112181789473</v>
      </c>
      <c r="AI376" s="56">
        <f t="shared" si="21"/>
        <v>37.35304244476724</v>
      </c>
      <c r="AJ376" s="56">
        <f t="shared" si="21"/>
        <v>37.159450124072222</v>
      </c>
      <c r="AK376" s="56">
        <f t="shared" si="21"/>
        <v>36.966333460184828</v>
      </c>
      <c r="AL376" s="56">
        <f t="shared" si="21"/>
        <v>36.773690702221067</v>
      </c>
      <c r="AM376" s="56">
        <f t="shared" si="21"/>
        <v>36.581520107879776</v>
      </c>
      <c r="AN376" s="56">
        <f t="shared" si="21"/>
        <v>36.38981994338998</v>
      </c>
      <c r="AO376" s="56">
        <f t="shared" si="21"/>
        <v>36.198588483458849</v>
      </c>
      <c r="AP376" s="56">
        <f t="shared" si="21"/>
        <v>36.00782401121986</v>
      </c>
      <c r="AQ376" s="56">
        <f t="shared" si="21"/>
        <v>35.817524818181454</v>
      </c>
    </row>
    <row r="377" spans="7:43" ht="14.1" customHeight="1" thickTop="1">
      <c r="G377" s="22"/>
      <c r="H377" s="722"/>
      <c r="J377" s="711"/>
      <c r="K377" s="36" t="s">
        <v>702</v>
      </c>
      <c r="L377" s="58">
        <f t="shared" ref="L377:AQ379" si="22">(((L84* L393 * $N$41 * (L247 * 1 + L344) +L279) * 1000 / (L119 * 8760)) + L311 + 0)-L387</f>
        <v>77.247803832876144</v>
      </c>
      <c r="M377" s="58">
        <f t="shared" si="22"/>
        <v>71.865711202673538</v>
      </c>
      <c r="N377" s="58">
        <f t="shared" si="22"/>
        <v>68.042534496355799</v>
      </c>
      <c r="O377" s="58">
        <f t="shared" si="22"/>
        <v>64.314164001803888</v>
      </c>
      <c r="P377" s="58">
        <f t="shared" si="22"/>
        <v>59.956883988862309</v>
      </c>
      <c r="Q377" s="58">
        <f t="shared" si="22"/>
        <v>55.75927513895617</v>
      </c>
      <c r="R377" s="58">
        <f t="shared" si="22"/>
        <v>51.566543865307452</v>
      </c>
      <c r="S377" s="58">
        <f t="shared" si="22"/>
        <v>51.358515049087323</v>
      </c>
      <c r="T377" s="58">
        <f t="shared" si="22"/>
        <v>48.40513659356958</v>
      </c>
      <c r="U377" s="58">
        <f t="shared" si="22"/>
        <v>45.49760123472236</v>
      </c>
      <c r="V377" s="58">
        <f t="shared" si="22"/>
        <v>42.633274739183818</v>
      </c>
      <c r="W377" s="58">
        <f t="shared" si="22"/>
        <v>39.809748222246661</v>
      </c>
      <c r="X377" s="58">
        <f t="shared" si="22"/>
        <v>39.049554862036935</v>
      </c>
      <c r="Y377" s="58">
        <f t="shared" si="22"/>
        <v>38.297632646201428</v>
      </c>
      <c r="Z377" s="58">
        <f t="shared" si="22"/>
        <v>37.553847316125072</v>
      </c>
      <c r="AA377" s="58">
        <f t="shared" si="22"/>
        <v>36.81806750330005</v>
      </c>
      <c r="AB377" s="58">
        <f t="shared" si="22"/>
        <v>36.090164651974838</v>
      </c>
      <c r="AC377" s="58">
        <f t="shared" si="22"/>
        <v>35.370012944274585</v>
      </c>
      <c r="AD377" s="58">
        <f t="shared" si="22"/>
        <v>34.657489227700673</v>
      </c>
      <c r="AE377" s="58">
        <f t="shared" si="22"/>
        <v>33.952472944922071</v>
      </c>
      <c r="AF377" s="58">
        <f t="shared" si="22"/>
        <v>33.254846065774309</v>
      </c>
      <c r="AG377" s="58">
        <f t="shared" si="22"/>
        <v>32.564493021385445</v>
      </c>
      <c r="AH377" s="58">
        <f t="shared" si="22"/>
        <v>31.881300640351846</v>
      </c>
      <c r="AI377" s="58">
        <f t="shared" si="22"/>
        <v>31.205158086889895</v>
      </c>
      <c r="AJ377" s="58">
        <f t="shared" si="22"/>
        <v>30.53595680089234</v>
      </c>
      <c r="AK377" s="58">
        <f t="shared" si="22"/>
        <v>29.873590439821385</v>
      </c>
      <c r="AL377" s="58">
        <f t="shared" si="22"/>
        <v>29.217954822373333</v>
      </c>
      <c r="AM377" s="58">
        <f t="shared" si="22"/>
        <v>28.568947873851688</v>
      </c>
      <c r="AN377" s="58">
        <f t="shared" si="22"/>
        <v>27.926469573188964</v>
      </c>
      <c r="AO377" s="58">
        <f t="shared" si="22"/>
        <v>27.290421901559267</v>
      </c>
      <c r="AP377" s="58">
        <f t="shared" si="22"/>
        <v>26.660708792526137</v>
      </c>
      <c r="AQ377" s="58">
        <f t="shared" si="22"/>
        <v>26.037236083672632</v>
      </c>
    </row>
    <row r="378" spans="7:43" ht="14.1" customHeight="1">
      <c r="G378" s="22"/>
      <c r="H378" s="722"/>
      <c r="J378" s="711"/>
      <c r="K378" s="29" t="s">
        <v>703</v>
      </c>
      <c r="L378" s="57">
        <f t="shared" si="22"/>
        <v>77.247803832876144</v>
      </c>
      <c r="M378" s="57">
        <f t="shared" si="22"/>
        <v>74.005571341606839</v>
      </c>
      <c r="N378" s="57">
        <f t="shared" si="22"/>
        <v>72.033076478618767</v>
      </c>
      <c r="O378" s="57">
        <f t="shared" si="22"/>
        <v>69.872484877453772</v>
      </c>
      <c r="P378" s="57">
        <f t="shared" si="22"/>
        <v>67.136492129287632</v>
      </c>
      <c r="Q378" s="57">
        <f t="shared" si="22"/>
        <v>64.459832584456407</v>
      </c>
      <c r="R378" s="57">
        <f t="shared" si="22"/>
        <v>61.659550663815565</v>
      </c>
      <c r="S378" s="57">
        <f t="shared" si="22"/>
        <v>61.422197043387101</v>
      </c>
      <c r="T378" s="57">
        <f t="shared" si="22"/>
        <v>59.662645563329939</v>
      </c>
      <c r="U378" s="57">
        <f t="shared" si="22"/>
        <v>57.897807865949233</v>
      </c>
      <c r="V378" s="57">
        <f t="shared" si="22"/>
        <v>56.127699702263072</v>
      </c>
      <c r="W378" s="57">
        <f t="shared" si="22"/>
        <v>54.352363352007465</v>
      </c>
      <c r="X378" s="57">
        <f t="shared" si="22"/>
        <v>53.720282480302863</v>
      </c>
      <c r="Y378" s="57">
        <f t="shared" si="22"/>
        <v>53.091659037533518</v>
      </c>
      <c r="Z378" s="57">
        <f t="shared" si="22"/>
        <v>52.466464733306395</v>
      </c>
      <c r="AA378" s="57">
        <f t="shared" si="22"/>
        <v>51.844671585037005</v>
      </c>
      <c r="AB378" s="57">
        <f t="shared" si="22"/>
        <v>51.226251913774256</v>
      </c>
      <c r="AC378" s="57">
        <f t="shared" si="22"/>
        <v>50.61117834009336</v>
      </c>
      <c r="AD378" s="57">
        <f t="shared" si="22"/>
        <v>49.999423780055068</v>
      </c>
      <c r="AE378" s="57">
        <f t="shared" si="22"/>
        <v>49.390961441230296</v>
      </c>
      <c r="AF378" s="57">
        <f t="shared" si="22"/>
        <v>48.785764818788579</v>
      </c>
      <c r="AG378" s="57">
        <f t="shared" si="22"/>
        <v>48.183807691649491</v>
      </c>
      <c r="AH378" s="57">
        <f t="shared" si="22"/>
        <v>47.585064118695541</v>
      </c>
      <c r="AI378" s="57">
        <f t="shared" si="22"/>
        <v>46.989508435045813</v>
      </c>
      <c r="AJ378" s="57">
        <f t="shared" si="22"/>
        <v>46.397115248388673</v>
      </c>
      <c r="AK378" s="57">
        <f t="shared" si="22"/>
        <v>45.80785943537294</v>
      </c>
      <c r="AL378" s="57">
        <f t="shared" si="22"/>
        <v>45.221716138056209</v>
      </c>
      <c r="AM378" s="57">
        <f t="shared" si="22"/>
        <v>44.638660760409259</v>
      </c>
      <c r="AN378" s="57">
        <f t="shared" si="22"/>
        <v>44.058668964875586</v>
      </c>
      <c r="AO378" s="57">
        <f t="shared" si="22"/>
        <v>43.481716668985001</v>
      </c>
      <c r="AP378" s="57">
        <f t="shared" si="22"/>
        <v>42.90778004202042</v>
      </c>
      <c r="AQ378" s="57">
        <f t="shared" si="22"/>
        <v>42.336835501736708</v>
      </c>
    </row>
    <row r="379" spans="7:43" ht="14.1" customHeight="1">
      <c r="G379" s="22"/>
      <c r="H379" s="722"/>
      <c r="J379" s="715"/>
      <c r="K379" s="29" t="s">
        <v>704</v>
      </c>
      <c r="L379" s="56">
        <f t="shared" si="22"/>
        <v>77.247803832876144</v>
      </c>
      <c r="M379" s="56">
        <f t="shared" si="22"/>
        <v>75.179837781448214</v>
      </c>
      <c r="N379" s="56">
        <f t="shared" si="22"/>
        <v>74.258737216072561</v>
      </c>
      <c r="O379" s="56">
        <f t="shared" si="22"/>
        <v>73.026899000105203</v>
      </c>
      <c r="P379" s="56">
        <f t="shared" si="22"/>
        <v>71.242273522769352</v>
      </c>
      <c r="Q379" s="56">
        <f t="shared" si="22"/>
        <v>69.470726056290246</v>
      </c>
      <c r="R379" s="56">
        <f t="shared" si="22"/>
        <v>67.515576539068618</v>
      </c>
      <c r="S379" s="56">
        <f t="shared" si="22"/>
        <v>67.498839714033764</v>
      </c>
      <c r="T379" s="56">
        <f t="shared" si="22"/>
        <v>66.488317396209851</v>
      </c>
      <c r="U379" s="56">
        <f t="shared" si="22"/>
        <v>65.443618067905447</v>
      </c>
      <c r="V379" s="56">
        <f t="shared" si="22"/>
        <v>64.365029760440137</v>
      </c>
      <c r="W379" s="56">
        <f t="shared" si="22"/>
        <v>63.252861958547555</v>
      </c>
      <c r="X379" s="56">
        <f t="shared" si="22"/>
        <v>62.927355148366097</v>
      </c>
      <c r="Y379" s="56">
        <f t="shared" si="22"/>
        <v>62.602741027018382</v>
      </c>
      <c r="Z379" s="56">
        <f t="shared" si="22"/>
        <v>62.279015927290189</v>
      </c>
      <c r="AA379" s="56">
        <f t="shared" si="22"/>
        <v>61.956176202026683</v>
      </c>
      <c r="AB379" s="56">
        <f t="shared" si="22"/>
        <v>61.634218223995433</v>
      </c>
      <c r="AC379" s="56">
        <f t="shared" si="22"/>
        <v>61.313138385750513</v>
      </c>
      <c r="AD379" s="56">
        <f t="shared" si="22"/>
        <v>60.992933099497861</v>
      </c>
      <c r="AE379" s="56">
        <f t="shared" si="22"/>
        <v>60.673598796961521</v>
      </c>
      <c r="AF379" s="56">
        <f t="shared" si="22"/>
        <v>60.355131929251179</v>
      </c>
      <c r="AG379" s="56">
        <f t="shared" si="22"/>
        <v>60.037528966730697</v>
      </c>
      <c r="AH379" s="56">
        <f t="shared" si="22"/>
        <v>59.720786398887626</v>
      </c>
      <c r="AI379" s="56">
        <f t="shared" si="22"/>
        <v>59.404900734204006</v>
      </c>
      <c r="AJ379" s="56">
        <f t="shared" si="22"/>
        <v>59.08986850002794</v>
      </c>
      <c r="AK379" s="56">
        <f t="shared" si="22"/>
        <v>58.775686242446433</v>
      </c>
      <c r="AL379" s="56">
        <f t="shared" si="22"/>
        <v>58.462350526159057</v>
      </c>
      <c r="AM379" s="56">
        <f t="shared" si="22"/>
        <v>58.149857934352895</v>
      </c>
      <c r="AN379" s="56">
        <f t="shared" si="22"/>
        <v>57.838205068578198</v>
      </c>
      <c r="AO379" s="56">
        <f t="shared" si="22"/>
        <v>57.527388548625311</v>
      </c>
      <c r="AP379" s="56">
        <f t="shared" si="22"/>
        <v>57.217405012402352</v>
      </c>
      <c r="AQ379" s="56">
        <f t="shared" si="22"/>
        <v>56.908251115814046</v>
      </c>
    </row>
    <row r="380" spans="7:43" ht="14.1" customHeight="1" thickBot="1">
      <c r="G380" s="22"/>
      <c r="H380" s="37"/>
      <c r="I380" s="37"/>
      <c r="J380" s="37"/>
      <c r="K380" s="37"/>
      <c r="L380" s="37"/>
      <c r="M380" s="37"/>
      <c r="N380" s="37"/>
      <c r="O380" s="37"/>
      <c r="P380" s="37"/>
      <c r="Q380" s="37"/>
      <c r="R380" s="37"/>
      <c r="S380" s="37"/>
      <c r="T380" s="37"/>
      <c r="U380" s="37"/>
      <c r="V380" s="37"/>
      <c r="W380" s="37"/>
      <c r="X380" s="37"/>
      <c r="Y380" s="37"/>
      <c r="Z380" s="37"/>
      <c r="AA380" s="37"/>
      <c r="AB380" s="37"/>
      <c r="AC380" s="37"/>
      <c r="AD380" s="37"/>
      <c r="AE380" s="37"/>
      <c r="AF380" s="37"/>
      <c r="AG380" s="37"/>
      <c r="AH380" s="37"/>
      <c r="AI380" s="37"/>
      <c r="AJ380" s="37"/>
      <c r="AK380" s="37"/>
      <c r="AL380" s="37"/>
      <c r="AM380" s="37"/>
      <c r="AN380" s="37"/>
      <c r="AO380" s="37"/>
      <c r="AP380" s="37"/>
      <c r="AQ380" s="37"/>
    </row>
    <row r="381" spans="7:43" ht="14.1" customHeight="1">
      <c r="G381" s="22"/>
      <c r="H381" s="31"/>
      <c r="I381" s="31"/>
      <c r="J381" s="31"/>
      <c r="K381" s="31"/>
      <c r="L381" s="31"/>
      <c r="M381" s="31"/>
      <c r="N381" s="31"/>
      <c r="O381" s="31"/>
      <c r="P381" s="31"/>
      <c r="Q381" s="31"/>
      <c r="R381" s="31"/>
      <c r="S381" s="31"/>
      <c r="T381" s="31"/>
      <c r="U381" s="31"/>
      <c r="V381" s="31"/>
      <c r="W381" s="31"/>
      <c r="X381" s="31"/>
      <c r="Y381" s="31"/>
      <c r="Z381" s="31"/>
      <c r="AA381" s="31"/>
      <c r="AB381" s="31"/>
      <c r="AC381" s="31"/>
      <c r="AD381" s="31"/>
      <c r="AE381" s="31"/>
      <c r="AF381" s="31"/>
      <c r="AG381" s="31"/>
      <c r="AH381" s="31"/>
      <c r="AI381" s="31"/>
      <c r="AJ381" s="31"/>
      <c r="AK381" s="31"/>
      <c r="AL381" s="31"/>
      <c r="AM381" s="31"/>
      <c r="AN381" s="31"/>
      <c r="AO381" s="31"/>
      <c r="AP381" s="31"/>
      <c r="AQ381" s="31"/>
    </row>
    <row r="382" spans="7:43" ht="15.6" customHeight="1">
      <c r="G382" s="22"/>
      <c r="L382" s="23">
        <v>2019</v>
      </c>
      <c r="M382" s="23">
        <v>2020</v>
      </c>
      <c r="N382" s="23">
        <v>2021</v>
      </c>
      <c r="O382" s="23">
        <v>2022</v>
      </c>
      <c r="P382" s="23">
        <v>2023</v>
      </c>
      <c r="Q382" s="23">
        <v>2024</v>
      </c>
      <c r="R382" s="23">
        <v>2025</v>
      </c>
      <c r="S382" s="23">
        <v>2026</v>
      </c>
      <c r="T382" s="23">
        <v>2027</v>
      </c>
      <c r="U382" s="23">
        <v>2028</v>
      </c>
      <c r="V382" s="23">
        <v>2029</v>
      </c>
      <c r="W382" s="23">
        <v>2030</v>
      </c>
      <c r="X382" s="23">
        <v>2031</v>
      </c>
      <c r="Y382" s="23">
        <v>2032</v>
      </c>
      <c r="Z382" s="23">
        <v>2033</v>
      </c>
      <c r="AA382" s="23">
        <v>2034</v>
      </c>
      <c r="AB382" s="23">
        <v>2035</v>
      </c>
      <c r="AC382" s="23">
        <v>2036</v>
      </c>
      <c r="AD382" s="23">
        <v>2037</v>
      </c>
      <c r="AE382" s="23">
        <v>2038</v>
      </c>
      <c r="AF382" s="23">
        <v>2039</v>
      </c>
      <c r="AG382" s="23">
        <v>2040</v>
      </c>
      <c r="AH382" s="23">
        <v>2041</v>
      </c>
      <c r="AI382" s="23">
        <v>2042</v>
      </c>
      <c r="AJ382" s="23">
        <v>2043</v>
      </c>
      <c r="AK382" s="23">
        <v>2044</v>
      </c>
      <c r="AL382" s="23">
        <v>2045</v>
      </c>
      <c r="AM382" s="23">
        <v>2046</v>
      </c>
      <c r="AN382" s="23">
        <v>2047</v>
      </c>
      <c r="AO382" s="23">
        <v>2048</v>
      </c>
      <c r="AP382" s="23">
        <v>2049</v>
      </c>
      <c r="AQ382" s="23">
        <v>2050</v>
      </c>
    </row>
    <row r="383" spans="7:43" ht="15.6" customHeight="1">
      <c r="G383" s="22"/>
      <c r="H383" s="709" t="s">
        <v>618</v>
      </c>
      <c r="J383" s="710" t="s">
        <v>619</v>
      </c>
      <c r="K383" s="29" t="s">
        <v>620</v>
      </c>
      <c r="L383" s="30">
        <v>0.116085097876559</v>
      </c>
      <c r="M383" s="30">
        <v>0.116085097876559</v>
      </c>
      <c r="N383" s="30">
        <v>0.116085097876559</v>
      </c>
      <c r="O383" s="30">
        <v>0.116085097876559</v>
      </c>
      <c r="P383" s="30">
        <v>0.116085097876559</v>
      </c>
      <c r="Q383" s="30">
        <v>0.116085097876559</v>
      </c>
      <c r="R383" s="30">
        <v>0.116085097876559</v>
      </c>
      <c r="S383" s="30">
        <v>0.116085097876559</v>
      </c>
      <c r="T383" s="30">
        <v>0.116085097876559</v>
      </c>
      <c r="U383" s="30">
        <v>0.116085097876559</v>
      </c>
      <c r="V383" s="30">
        <v>0.116085097876559</v>
      </c>
      <c r="W383" s="30">
        <v>0.116085097876559</v>
      </c>
      <c r="X383" s="30">
        <v>0.116085097876559</v>
      </c>
      <c r="Y383" s="30">
        <v>0.116085097876559</v>
      </c>
      <c r="Z383" s="30">
        <v>0.116085097876559</v>
      </c>
      <c r="AA383" s="30">
        <v>0.116085097876559</v>
      </c>
      <c r="AB383" s="30">
        <v>0.116085097876559</v>
      </c>
      <c r="AC383" s="30">
        <v>0.116085097876559</v>
      </c>
      <c r="AD383" s="30">
        <v>0.116085097876559</v>
      </c>
      <c r="AE383" s="30">
        <v>0.116085097876559</v>
      </c>
      <c r="AF383" s="30">
        <v>0.116085097876559</v>
      </c>
      <c r="AG383" s="30">
        <v>0.116085097876559</v>
      </c>
      <c r="AH383" s="30">
        <v>0.116085097876559</v>
      </c>
      <c r="AI383" s="30">
        <v>0.116085097876559</v>
      </c>
      <c r="AJ383" s="30">
        <v>0.116085097876559</v>
      </c>
      <c r="AK383" s="30">
        <v>0.116085097876559</v>
      </c>
      <c r="AL383" s="30">
        <v>0.116085097876559</v>
      </c>
      <c r="AM383" s="30">
        <v>0.116085097876559</v>
      </c>
      <c r="AN383" s="30">
        <v>0.116085097876559</v>
      </c>
      <c r="AO383" s="30">
        <v>0.116085097876559</v>
      </c>
      <c r="AP383" s="30">
        <v>0.116085097876559</v>
      </c>
      <c r="AQ383" s="30">
        <v>0.116085097876559</v>
      </c>
    </row>
    <row r="384" spans="7:43" ht="15.6" customHeight="1">
      <c r="G384" s="22"/>
      <c r="H384" s="709"/>
      <c r="J384" s="711"/>
      <c r="K384" s="29" t="s">
        <v>621</v>
      </c>
      <c r="L384" s="30">
        <v>0.116085097876559</v>
      </c>
      <c r="M384" s="30">
        <v>0.116085097876559</v>
      </c>
      <c r="N384" s="30">
        <v>0.116085097876559</v>
      </c>
      <c r="O384" s="30">
        <v>0.116085097876559</v>
      </c>
      <c r="P384" s="30">
        <v>0.116085097876559</v>
      </c>
      <c r="Q384" s="30">
        <v>0.116085097876559</v>
      </c>
      <c r="R384" s="30">
        <v>0.116085097876559</v>
      </c>
      <c r="S384" s="30">
        <v>0.116085097876559</v>
      </c>
      <c r="T384" s="30">
        <v>0.116085097876559</v>
      </c>
      <c r="U384" s="30">
        <v>0.116085097876559</v>
      </c>
      <c r="V384" s="30">
        <v>0.116085097876559</v>
      </c>
      <c r="W384" s="30">
        <v>0.116085097876559</v>
      </c>
      <c r="X384" s="30">
        <v>0.116085097876559</v>
      </c>
      <c r="Y384" s="30">
        <v>0.116085097876559</v>
      </c>
      <c r="Z384" s="30">
        <v>0.116085097876559</v>
      </c>
      <c r="AA384" s="30">
        <v>0.116085097876559</v>
      </c>
      <c r="AB384" s="30">
        <v>0.116085097876559</v>
      </c>
      <c r="AC384" s="30">
        <v>0.116085097876559</v>
      </c>
      <c r="AD384" s="30">
        <v>0.116085097876559</v>
      </c>
      <c r="AE384" s="30">
        <v>0.116085097876559</v>
      </c>
      <c r="AF384" s="30">
        <v>0.116085097876559</v>
      </c>
      <c r="AG384" s="30">
        <v>0.116085097876559</v>
      </c>
      <c r="AH384" s="30">
        <v>0.116085097876559</v>
      </c>
      <c r="AI384" s="30">
        <v>0.116085097876559</v>
      </c>
      <c r="AJ384" s="30">
        <v>0.116085097876559</v>
      </c>
      <c r="AK384" s="30">
        <v>0.116085097876559</v>
      </c>
      <c r="AL384" s="30">
        <v>0.116085097876559</v>
      </c>
      <c r="AM384" s="30">
        <v>0.116085097876559</v>
      </c>
      <c r="AN384" s="30">
        <v>0.116085097876559</v>
      </c>
      <c r="AO384" s="30">
        <v>0.116085097876559</v>
      </c>
      <c r="AP384" s="30">
        <v>0.116085097876559</v>
      </c>
      <c r="AQ384" s="30">
        <v>0.116085097876559</v>
      </c>
    </row>
    <row r="385" spans="7:43" ht="15.6" customHeight="1">
      <c r="G385" s="22"/>
      <c r="H385" s="709"/>
      <c r="J385" s="711"/>
      <c r="K385" s="29" t="s">
        <v>622</v>
      </c>
      <c r="L385" s="30">
        <v>0.116085097876559</v>
      </c>
      <c r="M385" s="30">
        <v>0.116085097876559</v>
      </c>
      <c r="N385" s="30">
        <v>0.116085097876559</v>
      </c>
      <c r="O385" s="30">
        <v>0.116085097876559</v>
      </c>
      <c r="P385" s="30">
        <v>0.116085097876559</v>
      </c>
      <c r="Q385" s="30">
        <v>0.116085097876559</v>
      </c>
      <c r="R385" s="30">
        <v>0.116085097876559</v>
      </c>
      <c r="S385" s="30">
        <v>0.116085097876559</v>
      </c>
      <c r="T385" s="30">
        <v>0.116085097876559</v>
      </c>
      <c r="U385" s="30">
        <v>0.116085097876559</v>
      </c>
      <c r="V385" s="30">
        <v>0.116085097876559</v>
      </c>
      <c r="W385" s="30">
        <v>0.116085097876559</v>
      </c>
      <c r="X385" s="30">
        <v>0.116085097876559</v>
      </c>
      <c r="Y385" s="30">
        <v>0.116085097876559</v>
      </c>
      <c r="Z385" s="30">
        <v>0.116085097876559</v>
      </c>
      <c r="AA385" s="30">
        <v>0.116085097876559</v>
      </c>
      <c r="AB385" s="30">
        <v>0.116085097876559</v>
      </c>
      <c r="AC385" s="30">
        <v>0.116085097876559</v>
      </c>
      <c r="AD385" s="30">
        <v>0.116085097876559</v>
      </c>
      <c r="AE385" s="30">
        <v>0.116085097876559</v>
      </c>
      <c r="AF385" s="30">
        <v>0.116085097876559</v>
      </c>
      <c r="AG385" s="30">
        <v>0.116085097876559</v>
      </c>
      <c r="AH385" s="30">
        <v>0.116085097876559</v>
      </c>
      <c r="AI385" s="30">
        <v>0.116085097876559</v>
      </c>
      <c r="AJ385" s="30">
        <v>0.116085097876559</v>
      </c>
      <c r="AK385" s="30">
        <v>0.116085097876559</v>
      </c>
      <c r="AL385" s="30">
        <v>0.116085097876559</v>
      </c>
      <c r="AM385" s="30">
        <v>0.116085097876559</v>
      </c>
      <c r="AN385" s="30">
        <v>0.116085097876559</v>
      </c>
      <c r="AO385" s="30">
        <v>0.116085097876559</v>
      </c>
      <c r="AP385" s="30">
        <v>0.116085097876559</v>
      </c>
      <c r="AQ385" s="30">
        <v>0.116085097876559</v>
      </c>
    </row>
    <row r="386" spans="7:43" ht="15.6" customHeight="1">
      <c r="G386" s="22"/>
      <c r="H386" s="709"/>
      <c r="J386" s="711"/>
      <c r="K386" s="29" t="s">
        <v>705</v>
      </c>
      <c r="L386" s="30">
        <v>1</v>
      </c>
      <c r="M386" s="30">
        <v>1</v>
      </c>
      <c r="N386" s="30">
        <v>0.8</v>
      </c>
      <c r="O386" s="30">
        <v>0.6</v>
      </c>
      <c r="P386" s="30">
        <v>0.6</v>
      </c>
      <c r="Q386" s="30">
        <v>0.6</v>
      </c>
      <c r="R386" s="30">
        <v>0.6</v>
      </c>
      <c r="S386" s="30">
        <v>0</v>
      </c>
      <c r="T386" s="30">
        <v>0</v>
      </c>
      <c r="U386" s="30">
        <v>0</v>
      </c>
      <c r="V386" s="30">
        <v>0</v>
      </c>
      <c r="W386" s="30">
        <v>0</v>
      </c>
      <c r="X386" s="30">
        <v>0</v>
      </c>
      <c r="Y386" s="30">
        <v>0</v>
      </c>
      <c r="Z386" s="30">
        <v>0</v>
      </c>
      <c r="AA386" s="30">
        <v>0</v>
      </c>
      <c r="AB386" s="30">
        <v>0</v>
      </c>
      <c r="AC386" s="30">
        <v>0</v>
      </c>
      <c r="AD386" s="30">
        <v>0</v>
      </c>
      <c r="AE386" s="30">
        <v>0</v>
      </c>
      <c r="AF386" s="30">
        <v>0</v>
      </c>
      <c r="AG386" s="30">
        <v>0</v>
      </c>
      <c r="AH386" s="30">
        <v>0</v>
      </c>
      <c r="AI386" s="30">
        <v>0</v>
      </c>
      <c r="AJ386" s="30">
        <v>0</v>
      </c>
      <c r="AK386" s="30">
        <v>0</v>
      </c>
      <c r="AL386" s="30">
        <v>0</v>
      </c>
      <c r="AM386" s="30">
        <v>0</v>
      </c>
      <c r="AN386" s="30">
        <v>0</v>
      </c>
      <c r="AO386" s="30">
        <v>0</v>
      </c>
      <c r="AP386" s="30">
        <v>0</v>
      </c>
      <c r="AQ386" s="30">
        <v>0</v>
      </c>
    </row>
    <row r="387" spans="7:43" ht="14.1" customHeight="1">
      <c r="G387" s="22"/>
      <c r="H387" s="709"/>
      <c r="J387" s="711"/>
      <c r="K387" s="29" t="s">
        <v>706</v>
      </c>
      <c r="L387" s="197">
        <v>17.057389145276709</v>
      </c>
      <c r="M387" s="197">
        <v>17.110958888231771</v>
      </c>
      <c r="N387" s="197">
        <v>13.108281735424834</v>
      </c>
      <c r="O387" s="197">
        <v>9.3493717153212259</v>
      </c>
      <c r="P387" s="197">
        <v>9.389121083350652</v>
      </c>
      <c r="Q387" s="197">
        <v>9.4312499219983543</v>
      </c>
      <c r="R387" s="197">
        <v>9.4312499219983543</v>
      </c>
      <c r="S387" s="197">
        <v>0</v>
      </c>
      <c r="T387" s="197">
        <v>0</v>
      </c>
      <c r="U387" s="197">
        <v>0</v>
      </c>
      <c r="V387" s="197">
        <v>0</v>
      </c>
      <c r="W387" s="197">
        <v>0</v>
      </c>
      <c r="X387" s="197">
        <v>0</v>
      </c>
      <c r="Y387" s="197">
        <v>0</v>
      </c>
      <c r="Z387" s="197">
        <v>0</v>
      </c>
      <c r="AA387" s="197">
        <v>0</v>
      </c>
      <c r="AB387" s="197">
        <v>0</v>
      </c>
      <c r="AC387" s="197">
        <v>0</v>
      </c>
      <c r="AD387" s="197">
        <v>0</v>
      </c>
      <c r="AE387" s="197">
        <v>0</v>
      </c>
      <c r="AF387" s="197">
        <v>0</v>
      </c>
      <c r="AG387" s="197">
        <v>0</v>
      </c>
      <c r="AH387" s="197">
        <v>0</v>
      </c>
      <c r="AI387" s="197">
        <v>0</v>
      </c>
      <c r="AJ387" s="197">
        <v>0</v>
      </c>
      <c r="AK387" s="197">
        <v>0</v>
      </c>
      <c r="AL387" s="197">
        <v>0</v>
      </c>
      <c r="AM387" s="197">
        <v>0</v>
      </c>
      <c r="AN387" s="197">
        <v>0</v>
      </c>
      <c r="AO387" s="197">
        <v>0</v>
      </c>
      <c r="AP387" s="197">
        <v>0</v>
      </c>
      <c r="AQ387" s="197">
        <v>0</v>
      </c>
    </row>
    <row r="388" spans="7:43" ht="14.1" customHeight="1">
      <c r="G388" s="22"/>
      <c r="H388" s="709"/>
      <c r="J388" s="711"/>
      <c r="K388" s="29" t="s">
        <v>707</v>
      </c>
      <c r="L388" s="197">
        <v>17.057389145276709</v>
      </c>
      <c r="M388" s="197">
        <v>17.110958888231771</v>
      </c>
      <c r="N388" s="197">
        <v>13.108281735424834</v>
      </c>
      <c r="O388" s="197">
        <v>9.3493717153212259</v>
      </c>
      <c r="P388" s="197">
        <v>9.389121083350652</v>
      </c>
      <c r="Q388" s="197">
        <v>9.4312499219983543</v>
      </c>
      <c r="R388" s="197">
        <v>9.4312499219983543</v>
      </c>
      <c r="S388" s="197">
        <v>0</v>
      </c>
      <c r="T388" s="197">
        <v>0</v>
      </c>
      <c r="U388" s="197">
        <v>0</v>
      </c>
      <c r="V388" s="197">
        <v>0</v>
      </c>
      <c r="W388" s="197">
        <v>0</v>
      </c>
      <c r="X388" s="197">
        <v>0</v>
      </c>
      <c r="Y388" s="197">
        <v>0</v>
      </c>
      <c r="Z388" s="197">
        <v>0</v>
      </c>
      <c r="AA388" s="197">
        <v>0</v>
      </c>
      <c r="AB388" s="197">
        <v>0</v>
      </c>
      <c r="AC388" s="197">
        <v>0</v>
      </c>
      <c r="AD388" s="197">
        <v>0</v>
      </c>
      <c r="AE388" s="197">
        <v>0</v>
      </c>
      <c r="AF388" s="197">
        <v>0</v>
      </c>
      <c r="AG388" s="197">
        <v>0</v>
      </c>
      <c r="AH388" s="197">
        <v>0</v>
      </c>
      <c r="AI388" s="197">
        <v>0</v>
      </c>
      <c r="AJ388" s="197">
        <v>0</v>
      </c>
      <c r="AK388" s="197">
        <v>0</v>
      </c>
      <c r="AL388" s="197">
        <v>0</v>
      </c>
      <c r="AM388" s="197">
        <v>0</v>
      </c>
      <c r="AN388" s="197">
        <v>0</v>
      </c>
      <c r="AO388" s="197">
        <v>0</v>
      </c>
      <c r="AP388" s="197">
        <v>0</v>
      </c>
      <c r="AQ388" s="197">
        <v>0</v>
      </c>
    </row>
    <row r="389" spans="7:43" ht="14.1" customHeight="1">
      <c r="G389" s="22"/>
      <c r="H389" s="709"/>
      <c r="J389" s="711"/>
      <c r="K389" s="29" t="s">
        <v>708</v>
      </c>
      <c r="L389" s="197">
        <v>17.057389145276709</v>
      </c>
      <c r="M389" s="197">
        <v>17.110958888231771</v>
      </c>
      <c r="N389" s="197">
        <v>13.108281735424834</v>
      </c>
      <c r="O389" s="197">
        <v>9.3493717153212259</v>
      </c>
      <c r="P389" s="197">
        <v>9.389121083350652</v>
      </c>
      <c r="Q389" s="197">
        <v>9.4312499219983543</v>
      </c>
      <c r="R389" s="197">
        <v>9.4312499219983543</v>
      </c>
      <c r="S389" s="197">
        <v>0</v>
      </c>
      <c r="T389" s="197">
        <v>0</v>
      </c>
      <c r="U389" s="197">
        <v>0</v>
      </c>
      <c r="V389" s="197">
        <v>0</v>
      </c>
      <c r="W389" s="197">
        <v>0</v>
      </c>
      <c r="X389" s="197">
        <v>0</v>
      </c>
      <c r="Y389" s="197">
        <v>0</v>
      </c>
      <c r="Z389" s="197">
        <v>0</v>
      </c>
      <c r="AA389" s="197">
        <v>0</v>
      </c>
      <c r="AB389" s="197">
        <v>0</v>
      </c>
      <c r="AC389" s="197">
        <v>0</v>
      </c>
      <c r="AD389" s="197">
        <v>0</v>
      </c>
      <c r="AE389" s="197">
        <v>0</v>
      </c>
      <c r="AF389" s="197">
        <v>0</v>
      </c>
      <c r="AG389" s="197">
        <v>0</v>
      </c>
      <c r="AH389" s="197">
        <v>0</v>
      </c>
      <c r="AI389" s="197">
        <v>0</v>
      </c>
      <c r="AJ389" s="197">
        <v>0</v>
      </c>
      <c r="AK389" s="197">
        <v>0</v>
      </c>
      <c r="AL389" s="197">
        <v>0</v>
      </c>
      <c r="AM389" s="197">
        <v>0</v>
      </c>
      <c r="AN389" s="197">
        <v>0</v>
      </c>
      <c r="AO389" s="197">
        <v>0</v>
      </c>
      <c r="AP389" s="197">
        <v>0</v>
      </c>
      <c r="AQ389" s="197">
        <v>0</v>
      </c>
    </row>
    <row r="390" spans="7:43" ht="14.1" customHeight="1">
      <c r="G390" s="22"/>
      <c r="H390" s="198"/>
      <c r="J390" s="199"/>
      <c r="K390" s="29" t="s">
        <v>624</v>
      </c>
      <c r="L390" s="27">
        <f t="shared" ref="L390:AQ390" si="23">SUMPRODUCT($I$397:$I$402,L397:L402)</f>
        <v>0.82959247610125941</v>
      </c>
      <c r="M390" s="27">
        <f t="shared" si="23"/>
        <v>0.82903124910890336</v>
      </c>
      <c r="N390" s="27">
        <f t="shared" si="23"/>
        <v>0.83675966828581705</v>
      </c>
      <c r="O390" s="27">
        <f t="shared" si="23"/>
        <v>0.84565166590291807</v>
      </c>
      <c r="P390" s="27">
        <f t="shared" si="23"/>
        <v>0.84490381726270036</v>
      </c>
      <c r="Q390" s="27">
        <f t="shared" si="23"/>
        <v>0.84411408898221674</v>
      </c>
      <c r="R390" s="27">
        <f t="shared" si="23"/>
        <v>0.84411408898221674</v>
      </c>
      <c r="S390" s="27">
        <f t="shared" si="23"/>
        <v>0.87334009250042921</v>
      </c>
      <c r="T390" s="27">
        <f t="shared" si="23"/>
        <v>0.87065371014645154</v>
      </c>
      <c r="U390" s="27">
        <f t="shared" si="23"/>
        <v>0.86800474731826704</v>
      </c>
      <c r="V390" s="27">
        <f t="shared" si="23"/>
        <v>0.8653927527419647</v>
      </c>
      <c r="W390" s="27">
        <f t="shared" si="23"/>
        <v>0.86281728392395574</v>
      </c>
      <c r="X390" s="27">
        <f t="shared" si="23"/>
        <v>0.86281728392395574</v>
      </c>
      <c r="Y390" s="27">
        <f t="shared" si="23"/>
        <v>0.86281728392395574</v>
      </c>
      <c r="Z390" s="27">
        <f t="shared" si="23"/>
        <v>0.86281728392395574</v>
      </c>
      <c r="AA390" s="27">
        <f t="shared" si="23"/>
        <v>0.86281728392395574</v>
      </c>
      <c r="AB390" s="27">
        <f t="shared" si="23"/>
        <v>0.86281728392395574</v>
      </c>
      <c r="AC390" s="27">
        <f t="shared" si="23"/>
        <v>0.86281728392395574</v>
      </c>
      <c r="AD390" s="27">
        <f t="shared" si="23"/>
        <v>0.86281728392395574</v>
      </c>
      <c r="AE390" s="27">
        <f t="shared" si="23"/>
        <v>0.86281728392395574</v>
      </c>
      <c r="AF390" s="27">
        <f t="shared" si="23"/>
        <v>0.86281728392395574</v>
      </c>
      <c r="AG390" s="27">
        <f t="shared" si="23"/>
        <v>0.86281728392395574</v>
      </c>
      <c r="AH390" s="27">
        <f t="shared" si="23"/>
        <v>0.86281728392395574</v>
      </c>
      <c r="AI390" s="27">
        <f t="shared" si="23"/>
        <v>0.86281728392395574</v>
      </c>
      <c r="AJ390" s="27">
        <f t="shared" si="23"/>
        <v>0.86281728392395574</v>
      </c>
      <c r="AK390" s="27">
        <f t="shared" si="23"/>
        <v>0.86281728392395574</v>
      </c>
      <c r="AL390" s="27">
        <f t="shared" si="23"/>
        <v>0.86281728392395574</v>
      </c>
      <c r="AM390" s="27">
        <f t="shared" si="23"/>
        <v>0.86281728392395574</v>
      </c>
      <c r="AN390" s="27">
        <f t="shared" si="23"/>
        <v>0.86281728392395574</v>
      </c>
      <c r="AO390" s="27">
        <f t="shared" si="23"/>
        <v>0.86281728392395574</v>
      </c>
      <c r="AP390" s="27">
        <f t="shared" si="23"/>
        <v>0.86281728392395574</v>
      </c>
      <c r="AQ390" s="27">
        <f t="shared" si="23"/>
        <v>0.86281728392395574</v>
      </c>
    </row>
    <row r="391" spans="7:43" ht="14.1" customHeight="1">
      <c r="G391" s="22"/>
      <c r="H391" s="198"/>
      <c r="J391" s="199"/>
      <c r="K391" s="29" t="s">
        <v>625</v>
      </c>
      <c r="L391" s="27">
        <f t="shared" ref="L391:AQ391" si="24">SUMPRODUCT($I$397:$I$402,L404:L409)</f>
        <v>0.82959247610125941</v>
      </c>
      <c r="M391" s="27">
        <f t="shared" si="24"/>
        <v>0.82903124910890336</v>
      </c>
      <c r="N391" s="27">
        <f t="shared" si="24"/>
        <v>0.83675966828581705</v>
      </c>
      <c r="O391" s="27">
        <f t="shared" si="24"/>
        <v>0.84565166590291807</v>
      </c>
      <c r="P391" s="27">
        <f t="shared" si="24"/>
        <v>0.84490381726270036</v>
      </c>
      <c r="Q391" s="27">
        <f t="shared" si="24"/>
        <v>0.84411408898221674</v>
      </c>
      <c r="R391" s="27">
        <f t="shared" si="24"/>
        <v>0.84411408898221674</v>
      </c>
      <c r="S391" s="27">
        <f t="shared" si="24"/>
        <v>0.87334009250042921</v>
      </c>
      <c r="T391" s="27">
        <f t="shared" si="24"/>
        <v>0.87065371014645154</v>
      </c>
      <c r="U391" s="27">
        <f t="shared" si="24"/>
        <v>0.86800474731826704</v>
      </c>
      <c r="V391" s="27">
        <f t="shared" si="24"/>
        <v>0.8653927527419647</v>
      </c>
      <c r="W391" s="27">
        <f t="shared" si="24"/>
        <v>0.86281728392395574</v>
      </c>
      <c r="X391" s="27">
        <f t="shared" si="24"/>
        <v>0.86281728392395574</v>
      </c>
      <c r="Y391" s="27">
        <f t="shared" si="24"/>
        <v>0.86281728392395574</v>
      </c>
      <c r="Z391" s="27">
        <f t="shared" si="24"/>
        <v>0.86281728392395574</v>
      </c>
      <c r="AA391" s="27">
        <f t="shared" si="24"/>
        <v>0.86281728392395574</v>
      </c>
      <c r="AB391" s="27">
        <f t="shared" si="24"/>
        <v>0.86281728392395574</v>
      </c>
      <c r="AC391" s="27">
        <f t="shared" si="24"/>
        <v>0.86281728392395574</v>
      </c>
      <c r="AD391" s="27">
        <f t="shared" si="24"/>
        <v>0.86281728392395574</v>
      </c>
      <c r="AE391" s="27">
        <f t="shared" si="24"/>
        <v>0.86281728392395574</v>
      </c>
      <c r="AF391" s="27">
        <f t="shared" si="24"/>
        <v>0.86281728392395574</v>
      </c>
      <c r="AG391" s="27">
        <f t="shared" si="24"/>
        <v>0.86281728392395574</v>
      </c>
      <c r="AH391" s="27">
        <f t="shared" si="24"/>
        <v>0.86281728392395574</v>
      </c>
      <c r="AI391" s="27">
        <f t="shared" si="24"/>
        <v>0.86281728392395574</v>
      </c>
      <c r="AJ391" s="27">
        <f t="shared" si="24"/>
        <v>0.86281728392395574</v>
      </c>
      <c r="AK391" s="27">
        <f t="shared" si="24"/>
        <v>0.86281728392395574</v>
      </c>
      <c r="AL391" s="27">
        <f t="shared" si="24"/>
        <v>0.86281728392395574</v>
      </c>
      <c r="AM391" s="27">
        <f t="shared" si="24"/>
        <v>0.86281728392395574</v>
      </c>
      <c r="AN391" s="27">
        <f t="shared" si="24"/>
        <v>0.86281728392395574</v>
      </c>
      <c r="AO391" s="27">
        <f t="shared" si="24"/>
        <v>0.86281728392395574</v>
      </c>
      <c r="AP391" s="27">
        <f t="shared" si="24"/>
        <v>0.86281728392395574</v>
      </c>
      <c r="AQ391" s="27">
        <f t="shared" si="24"/>
        <v>0.86281728392395574</v>
      </c>
    </row>
    <row r="392" spans="7:43" ht="14.1" customHeight="1">
      <c r="G392" s="22"/>
      <c r="H392" s="198"/>
      <c r="J392" s="199"/>
      <c r="K392" s="29" t="s">
        <v>626</v>
      </c>
      <c r="L392" s="27">
        <f t="shared" ref="L392:AQ392" si="25">SUMPRODUCT($I$397:$I$402,L411:L416)</f>
        <v>0.82959247610125941</v>
      </c>
      <c r="M392" s="27">
        <f t="shared" si="25"/>
        <v>0.82903124910890336</v>
      </c>
      <c r="N392" s="27">
        <f t="shared" si="25"/>
        <v>0.83675966828581705</v>
      </c>
      <c r="O392" s="27">
        <f t="shared" si="25"/>
        <v>0.84565166590291807</v>
      </c>
      <c r="P392" s="27">
        <f t="shared" si="25"/>
        <v>0.84490381726270036</v>
      </c>
      <c r="Q392" s="27">
        <f t="shared" si="25"/>
        <v>0.84411408898221674</v>
      </c>
      <c r="R392" s="27">
        <f t="shared" si="25"/>
        <v>0.84411408898221674</v>
      </c>
      <c r="S392" s="27">
        <f t="shared" si="25"/>
        <v>0.87334009250042921</v>
      </c>
      <c r="T392" s="27">
        <f t="shared" si="25"/>
        <v>0.87065371014645154</v>
      </c>
      <c r="U392" s="27">
        <f t="shared" si="25"/>
        <v>0.86800474731826704</v>
      </c>
      <c r="V392" s="27">
        <f t="shared" si="25"/>
        <v>0.8653927527419647</v>
      </c>
      <c r="W392" s="27">
        <f t="shared" si="25"/>
        <v>0.86281728392395574</v>
      </c>
      <c r="X392" s="27">
        <f t="shared" si="25"/>
        <v>0.86281728392395574</v>
      </c>
      <c r="Y392" s="27">
        <f t="shared" si="25"/>
        <v>0.86281728392395574</v>
      </c>
      <c r="Z392" s="27">
        <f t="shared" si="25"/>
        <v>0.86281728392395574</v>
      </c>
      <c r="AA392" s="27">
        <f t="shared" si="25"/>
        <v>0.86281728392395574</v>
      </c>
      <c r="AB392" s="27">
        <f t="shared" si="25"/>
        <v>0.86281728392395574</v>
      </c>
      <c r="AC392" s="27">
        <f t="shared" si="25"/>
        <v>0.86281728392395574</v>
      </c>
      <c r="AD392" s="27">
        <f t="shared" si="25"/>
        <v>0.86281728392395574</v>
      </c>
      <c r="AE392" s="27">
        <f t="shared" si="25"/>
        <v>0.86281728392395574</v>
      </c>
      <c r="AF392" s="27">
        <f t="shared" si="25"/>
        <v>0.86281728392395574</v>
      </c>
      <c r="AG392" s="27">
        <f t="shared" si="25"/>
        <v>0.86281728392395574</v>
      </c>
      <c r="AH392" s="27">
        <f t="shared" si="25"/>
        <v>0.86281728392395574</v>
      </c>
      <c r="AI392" s="27">
        <f t="shared" si="25"/>
        <v>0.86281728392395574</v>
      </c>
      <c r="AJ392" s="27">
        <f t="shared" si="25"/>
        <v>0.86281728392395574</v>
      </c>
      <c r="AK392" s="27">
        <f t="shared" si="25"/>
        <v>0.86281728392395574</v>
      </c>
      <c r="AL392" s="27">
        <f t="shared" si="25"/>
        <v>0.86281728392395574</v>
      </c>
      <c r="AM392" s="27">
        <f t="shared" si="25"/>
        <v>0.86281728392395574</v>
      </c>
      <c r="AN392" s="27">
        <f t="shared" si="25"/>
        <v>0.86281728392395574</v>
      </c>
      <c r="AO392" s="27">
        <f t="shared" si="25"/>
        <v>0.86281728392395574</v>
      </c>
      <c r="AP392" s="27">
        <f t="shared" si="25"/>
        <v>0.86281728392395574</v>
      </c>
      <c r="AQ392" s="27">
        <f t="shared" si="25"/>
        <v>0.86281728392395574</v>
      </c>
    </row>
    <row r="393" spans="7:43" ht="14.1" customHeight="1">
      <c r="G393" s="22"/>
      <c r="H393" s="198"/>
      <c r="J393" s="199"/>
      <c r="K393" s="29" t="s">
        <v>627</v>
      </c>
      <c r="L393" s="27">
        <f t="shared" ref="L393:AQ395" si="26">(1-L$74*L390*(1-0/2)-0)/(1-L$74)</f>
        <v>1.0590666531800914</v>
      </c>
      <c r="M393" s="27">
        <f t="shared" si="26"/>
        <v>1.0592611856711127</v>
      </c>
      <c r="N393" s="27">
        <f t="shared" si="26"/>
        <v>1.0565823611408978</v>
      </c>
      <c r="O393" s="27">
        <f t="shared" si="26"/>
        <v>1.0535002170705479</v>
      </c>
      <c r="P393" s="27">
        <f t="shared" si="26"/>
        <v>1.0537594363541354</v>
      </c>
      <c r="Q393" s="27">
        <f t="shared" si="26"/>
        <v>1.054033171957955</v>
      </c>
      <c r="R393" s="27">
        <f t="shared" si="26"/>
        <v>1.054033171957955</v>
      </c>
      <c r="S393" s="27">
        <f t="shared" si="26"/>
        <v>1.0439028550907481</v>
      </c>
      <c r="T393" s="27">
        <f t="shared" si="26"/>
        <v>1.0448340088988735</v>
      </c>
      <c r="U393" s="27">
        <f t="shared" si="26"/>
        <v>1.0457521923515729</v>
      </c>
      <c r="V393" s="27">
        <f t="shared" si="26"/>
        <v>1.0466575618694025</v>
      </c>
      <c r="W393" s="27">
        <f t="shared" si="26"/>
        <v>1.0475502708294826</v>
      </c>
      <c r="X393" s="27">
        <f t="shared" si="26"/>
        <v>1.0475502708294826</v>
      </c>
      <c r="Y393" s="27">
        <f t="shared" si="26"/>
        <v>1.0475502708294826</v>
      </c>
      <c r="Z393" s="27">
        <f t="shared" si="26"/>
        <v>1.0475502708294826</v>
      </c>
      <c r="AA393" s="27">
        <f t="shared" si="26"/>
        <v>1.0475502708294826</v>
      </c>
      <c r="AB393" s="27">
        <f t="shared" si="26"/>
        <v>1.0475502708294826</v>
      </c>
      <c r="AC393" s="27">
        <f t="shared" si="26"/>
        <v>1.0475502708294826</v>
      </c>
      <c r="AD393" s="27">
        <f t="shared" si="26"/>
        <v>1.0475502708294826</v>
      </c>
      <c r="AE393" s="27">
        <f t="shared" si="26"/>
        <v>1.0475502708294826</v>
      </c>
      <c r="AF393" s="27">
        <f t="shared" si="26"/>
        <v>1.0475502708294826</v>
      </c>
      <c r="AG393" s="27">
        <f t="shared" si="26"/>
        <v>1.0475502708294826</v>
      </c>
      <c r="AH393" s="27">
        <f t="shared" si="26"/>
        <v>1.0475502708294826</v>
      </c>
      <c r="AI393" s="27">
        <f t="shared" si="26"/>
        <v>1.0475502708294826</v>
      </c>
      <c r="AJ393" s="27">
        <f t="shared" si="26"/>
        <v>1.0475502708294826</v>
      </c>
      <c r="AK393" s="27">
        <f t="shared" si="26"/>
        <v>1.0475502708294826</v>
      </c>
      <c r="AL393" s="27">
        <f t="shared" si="26"/>
        <v>1.0475502708294826</v>
      </c>
      <c r="AM393" s="27">
        <f t="shared" si="26"/>
        <v>1.0475502708294826</v>
      </c>
      <c r="AN393" s="27">
        <f t="shared" si="26"/>
        <v>1.0475502708294826</v>
      </c>
      <c r="AO393" s="27">
        <f t="shared" si="26"/>
        <v>1.0475502708294826</v>
      </c>
      <c r="AP393" s="27">
        <f t="shared" si="26"/>
        <v>1.0475502708294826</v>
      </c>
      <c r="AQ393" s="27">
        <f t="shared" si="26"/>
        <v>1.0475502708294826</v>
      </c>
    </row>
    <row r="394" spans="7:43" ht="14.1" customHeight="1">
      <c r="G394" s="22"/>
      <c r="H394" s="198"/>
      <c r="J394" s="199"/>
      <c r="K394" s="29" t="s">
        <v>628</v>
      </c>
      <c r="L394" s="27">
        <f t="shared" si="26"/>
        <v>1.0590666531800914</v>
      </c>
      <c r="M394" s="27">
        <f t="shared" si="26"/>
        <v>1.0592611856711127</v>
      </c>
      <c r="N394" s="27">
        <f t="shared" si="26"/>
        <v>1.0565823611408978</v>
      </c>
      <c r="O394" s="27">
        <f t="shared" si="26"/>
        <v>1.0535002170705479</v>
      </c>
      <c r="P394" s="27">
        <f t="shared" si="26"/>
        <v>1.0537594363541354</v>
      </c>
      <c r="Q394" s="27">
        <f t="shared" si="26"/>
        <v>1.054033171957955</v>
      </c>
      <c r="R394" s="27">
        <f t="shared" si="26"/>
        <v>1.054033171957955</v>
      </c>
      <c r="S394" s="27">
        <f t="shared" si="26"/>
        <v>1.0439028550907481</v>
      </c>
      <c r="T394" s="27">
        <f t="shared" si="26"/>
        <v>1.0448340088988735</v>
      </c>
      <c r="U394" s="27">
        <f t="shared" si="26"/>
        <v>1.0457521923515729</v>
      </c>
      <c r="V394" s="27">
        <f t="shared" si="26"/>
        <v>1.0466575618694025</v>
      </c>
      <c r="W394" s="27">
        <f t="shared" si="26"/>
        <v>1.0475502708294826</v>
      </c>
      <c r="X394" s="27">
        <f t="shared" si="26"/>
        <v>1.0475502708294826</v>
      </c>
      <c r="Y394" s="27">
        <f t="shared" si="26"/>
        <v>1.0475502708294826</v>
      </c>
      <c r="Z394" s="27">
        <f t="shared" si="26"/>
        <v>1.0475502708294826</v>
      </c>
      <c r="AA394" s="27">
        <f t="shared" si="26"/>
        <v>1.0475502708294826</v>
      </c>
      <c r="AB394" s="27">
        <f t="shared" si="26"/>
        <v>1.0475502708294826</v>
      </c>
      <c r="AC394" s="27">
        <f t="shared" si="26"/>
        <v>1.0475502708294826</v>
      </c>
      <c r="AD394" s="27">
        <f t="shared" si="26"/>
        <v>1.0475502708294826</v>
      </c>
      <c r="AE394" s="27">
        <f t="shared" si="26"/>
        <v>1.0475502708294826</v>
      </c>
      <c r="AF394" s="27">
        <f t="shared" si="26"/>
        <v>1.0475502708294826</v>
      </c>
      <c r="AG394" s="27">
        <f t="shared" si="26"/>
        <v>1.0475502708294826</v>
      </c>
      <c r="AH394" s="27">
        <f t="shared" si="26"/>
        <v>1.0475502708294826</v>
      </c>
      <c r="AI394" s="27">
        <f t="shared" si="26"/>
        <v>1.0475502708294826</v>
      </c>
      <c r="AJ394" s="27">
        <f t="shared" si="26"/>
        <v>1.0475502708294826</v>
      </c>
      <c r="AK394" s="27">
        <f t="shared" si="26"/>
        <v>1.0475502708294826</v>
      </c>
      <c r="AL394" s="27">
        <f t="shared" si="26"/>
        <v>1.0475502708294826</v>
      </c>
      <c r="AM394" s="27">
        <f t="shared" si="26"/>
        <v>1.0475502708294826</v>
      </c>
      <c r="AN394" s="27">
        <f t="shared" si="26"/>
        <v>1.0475502708294826</v>
      </c>
      <c r="AO394" s="27">
        <f t="shared" si="26"/>
        <v>1.0475502708294826</v>
      </c>
      <c r="AP394" s="27">
        <f t="shared" si="26"/>
        <v>1.0475502708294826</v>
      </c>
      <c r="AQ394" s="27">
        <f t="shared" si="26"/>
        <v>1.0475502708294826</v>
      </c>
    </row>
    <row r="395" spans="7:43" ht="14.1" customHeight="1">
      <c r="G395" s="22"/>
      <c r="H395" s="198"/>
      <c r="J395" s="199"/>
      <c r="K395" s="29" t="s">
        <v>629</v>
      </c>
      <c r="L395" s="27">
        <f t="shared" si="26"/>
        <v>1.0590666531800914</v>
      </c>
      <c r="M395" s="27">
        <f t="shared" si="26"/>
        <v>1.0592611856711127</v>
      </c>
      <c r="N395" s="27">
        <f t="shared" si="26"/>
        <v>1.0565823611408978</v>
      </c>
      <c r="O395" s="27">
        <f t="shared" si="26"/>
        <v>1.0535002170705479</v>
      </c>
      <c r="P395" s="27">
        <f t="shared" si="26"/>
        <v>1.0537594363541354</v>
      </c>
      <c r="Q395" s="27">
        <f t="shared" si="26"/>
        <v>1.054033171957955</v>
      </c>
      <c r="R395" s="27">
        <f t="shared" si="26"/>
        <v>1.054033171957955</v>
      </c>
      <c r="S395" s="27">
        <f t="shared" si="26"/>
        <v>1.0439028550907481</v>
      </c>
      <c r="T395" s="27">
        <f t="shared" si="26"/>
        <v>1.0448340088988735</v>
      </c>
      <c r="U395" s="27">
        <f t="shared" si="26"/>
        <v>1.0457521923515729</v>
      </c>
      <c r="V395" s="27">
        <f t="shared" si="26"/>
        <v>1.0466575618694025</v>
      </c>
      <c r="W395" s="27">
        <f t="shared" si="26"/>
        <v>1.0475502708294826</v>
      </c>
      <c r="X395" s="27">
        <f t="shared" si="26"/>
        <v>1.0475502708294826</v>
      </c>
      <c r="Y395" s="27">
        <f t="shared" si="26"/>
        <v>1.0475502708294826</v>
      </c>
      <c r="Z395" s="27">
        <f t="shared" si="26"/>
        <v>1.0475502708294826</v>
      </c>
      <c r="AA395" s="27">
        <f t="shared" si="26"/>
        <v>1.0475502708294826</v>
      </c>
      <c r="AB395" s="27">
        <f t="shared" si="26"/>
        <v>1.0475502708294826</v>
      </c>
      <c r="AC395" s="27">
        <f t="shared" si="26"/>
        <v>1.0475502708294826</v>
      </c>
      <c r="AD395" s="27">
        <f t="shared" si="26"/>
        <v>1.0475502708294826</v>
      </c>
      <c r="AE395" s="27">
        <f t="shared" si="26"/>
        <v>1.0475502708294826</v>
      </c>
      <c r="AF395" s="27">
        <f t="shared" si="26"/>
        <v>1.0475502708294826</v>
      </c>
      <c r="AG395" s="27">
        <f t="shared" si="26"/>
        <v>1.0475502708294826</v>
      </c>
      <c r="AH395" s="27">
        <f t="shared" si="26"/>
        <v>1.0475502708294826</v>
      </c>
      <c r="AI395" s="27">
        <f t="shared" si="26"/>
        <v>1.0475502708294826</v>
      </c>
      <c r="AJ395" s="27">
        <f t="shared" si="26"/>
        <v>1.0475502708294826</v>
      </c>
      <c r="AK395" s="27">
        <f t="shared" si="26"/>
        <v>1.0475502708294826</v>
      </c>
      <c r="AL395" s="27">
        <f t="shared" si="26"/>
        <v>1.0475502708294826</v>
      </c>
      <c r="AM395" s="27">
        <f t="shared" si="26"/>
        <v>1.0475502708294826</v>
      </c>
      <c r="AN395" s="27">
        <f t="shared" si="26"/>
        <v>1.0475502708294826</v>
      </c>
      <c r="AO395" s="27">
        <f t="shared" si="26"/>
        <v>1.0475502708294826</v>
      </c>
      <c r="AP395" s="27">
        <f t="shared" si="26"/>
        <v>1.0475502708294826</v>
      </c>
      <c r="AQ395" s="27">
        <f t="shared" si="26"/>
        <v>1.0475502708294826</v>
      </c>
    </row>
    <row r="396" spans="7:43" ht="14.1" customHeight="1">
      <c r="G396" s="22"/>
      <c r="H396" s="21"/>
      <c r="I396" s="26" t="s">
        <v>630</v>
      </c>
      <c r="J396" s="758" t="s">
        <v>632</v>
      </c>
      <c r="K396" s="24" t="s">
        <v>709</v>
      </c>
      <c r="L396" s="23">
        <v>2019</v>
      </c>
      <c r="M396" s="23">
        <v>2020</v>
      </c>
      <c r="N396" s="23">
        <v>2021</v>
      </c>
      <c r="O396" s="23">
        <v>2022</v>
      </c>
      <c r="P396" s="23">
        <v>2023</v>
      </c>
      <c r="Q396" s="23">
        <v>2024</v>
      </c>
      <c r="R396" s="23">
        <v>2025</v>
      </c>
      <c r="S396" s="23">
        <v>2026</v>
      </c>
      <c r="T396" s="23">
        <v>2027</v>
      </c>
      <c r="U396" s="23">
        <v>2028</v>
      </c>
      <c r="V396" s="23">
        <v>2029</v>
      </c>
      <c r="W396" s="23">
        <v>2030</v>
      </c>
      <c r="X396" s="23">
        <v>2031</v>
      </c>
      <c r="Y396" s="23">
        <v>2032</v>
      </c>
      <c r="Z396" s="23">
        <v>2033</v>
      </c>
      <c r="AA396" s="23">
        <v>2034</v>
      </c>
      <c r="AB396" s="23">
        <v>2035</v>
      </c>
      <c r="AC396" s="23">
        <v>2036</v>
      </c>
      <c r="AD396" s="23">
        <v>2037</v>
      </c>
      <c r="AE396" s="23">
        <v>2038</v>
      </c>
      <c r="AF396" s="23">
        <v>2039</v>
      </c>
      <c r="AG396" s="23">
        <v>2040</v>
      </c>
      <c r="AH396" s="23">
        <v>2041</v>
      </c>
      <c r="AI396" s="23">
        <v>2042</v>
      </c>
      <c r="AJ396" s="23">
        <v>2043</v>
      </c>
      <c r="AK396" s="23">
        <v>2044</v>
      </c>
      <c r="AL396" s="23">
        <v>2045</v>
      </c>
      <c r="AM396" s="23">
        <v>2046</v>
      </c>
      <c r="AN396" s="23">
        <v>2047</v>
      </c>
      <c r="AO396" s="23">
        <v>2048</v>
      </c>
      <c r="AP396" s="23">
        <v>2049</v>
      </c>
      <c r="AQ396" s="23">
        <v>2050</v>
      </c>
    </row>
    <row r="397" spans="7:43" ht="14.1" customHeight="1">
      <c r="G397" s="22"/>
      <c r="H397" s="21"/>
      <c r="I397" s="1">
        <v>0.2</v>
      </c>
      <c r="J397" s="758"/>
      <c r="K397" s="14">
        <v>1</v>
      </c>
      <c r="L397" s="16">
        <f t="shared" ref="L397:AA402" si="27">1/((1+L$78)*(1+L$57))^$K397</f>
        <v>0.93375093074088766</v>
      </c>
      <c r="M397" s="16">
        <f t="shared" si="27"/>
        <v>0.93351286266646694</v>
      </c>
      <c r="N397" s="16">
        <f t="shared" si="27"/>
        <v>0.93677835511378305</v>
      </c>
      <c r="O397" s="16">
        <f t="shared" si="27"/>
        <v>0.94050163394435071</v>
      </c>
      <c r="P397" s="16">
        <f t="shared" si="27"/>
        <v>0.94018987218773786</v>
      </c>
      <c r="Q397" s="16">
        <f t="shared" si="27"/>
        <v>0.93986037822747659</v>
      </c>
      <c r="R397" s="16">
        <f t="shared" si="27"/>
        <v>0.93986037822747659</v>
      </c>
      <c r="S397" s="16">
        <f t="shared" si="27"/>
        <v>0.95187069522957335</v>
      </c>
      <c r="T397" s="16">
        <f t="shared" si="27"/>
        <v>0.95078218768831169</v>
      </c>
      <c r="U397" s="16">
        <f t="shared" si="27"/>
        <v>0.94970583165026878</v>
      </c>
      <c r="V397" s="16">
        <f t="shared" si="27"/>
        <v>0.94864155306785236</v>
      </c>
      <c r="W397" s="16">
        <f t="shared" si="27"/>
        <v>0.94758927896234157</v>
      </c>
      <c r="X397" s="16">
        <f t="shared" si="27"/>
        <v>0.94758927896234157</v>
      </c>
      <c r="Y397" s="16">
        <f t="shared" si="27"/>
        <v>0.94758927896234157</v>
      </c>
      <c r="Z397" s="16">
        <f t="shared" si="27"/>
        <v>0.94758927896234157</v>
      </c>
      <c r="AA397" s="16">
        <f t="shared" si="27"/>
        <v>0.94758927896234157</v>
      </c>
      <c r="AB397" s="16">
        <f t="shared" ref="AB397:AQ402" si="28">1/((1+AB$78)*(1+AB$57))^$K397</f>
        <v>0.94758927896234157</v>
      </c>
      <c r="AC397" s="16">
        <f t="shared" si="28"/>
        <v>0.94758927896234157</v>
      </c>
      <c r="AD397" s="16">
        <f t="shared" si="28"/>
        <v>0.94758927896234157</v>
      </c>
      <c r="AE397" s="16">
        <f t="shared" si="28"/>
        <v>0.94758927896234157</v>
      </c>
      <c r="AF397" s="16">
        <f t="shared" si="28"/>
        <v>0.94758927896234157</v>
      </c>
      <c r="AG397" s="16">
        <f t="shared" si="28"/>
        <v>0.94758927896234157</v>
      </c>
      <c r="AH397" s="16">
        <f t="shared" si="28"/>
        <v>0.94758927896234157</v>
      </c>
      <c r="AI397" s="16">
        <f t="shared" si="28"/>
        <v>0.94758927896234157</v>
      </c>
      <c r="AJ397" s="16">
        <f t="shared" si="28"/>
        <v>0.94758927896234157</v>
      </c>
      <c r="AK397" s="16">
        <f t="shared" si="28"/>
        <v>0.94758927896234157</v>
      </c>
      <c r="AL397" s="16">
        <f t="shared" si="28"/>
        <v>0.94758927896234157</v>
      </c>
      <c r="AM397" s="16">
        <f t="shared" si="28"/>
        <v>0.94758927896234157</v>
      </c>
      <c r="AN397" s="16">
        <f t="shared" si="28"/>
        <v>0.94758927896234157</v>
      </c>
      <c r="AO397" s="16">
        <f t="shared" si="28"/>
        <v>0.94758927896234157</v>
      </c>
      <c r="AP397" s="16">
        <f t="shared" si="28"/>
        <v>0.94758927896234157</v>
      </c>
      <c r="AQ397" s="16">
        <f t="shared" si="28"/>
        <v>0.94758927896234157</v>
      </c>
    </row>
    <row r="398" spans="7:43" ht="14.1" customHeight="1">
      <c r="G398" s="22"/>
      <c r="H398" s="21"/>
      <c r="I398" s="1">
        <v>0.32</v>
      </c>
      <c r="J398" s="758"/>
      <c r="K398" s="14">
        <f>K397+1</f>
        <v>2</v>
      </c>
      <c r="L398" s="16">
        <f t="shared" si="27"/>
        <v>0.871890800659474</v>
      </c>
      <c r="M398" s="16">
        <f t="shared" si="27"/>
        <v>0.87144626476374198</v>
      </c>
      <c r="N398" s="16">
        <f t="shared" si="27"/>
        <v>0.87755368660968502</v>
      </c>
      <c r="O398" s="16">
        <f t="shared" si="27"/>
        <v>0.88454332345199349</v>
      </c>
      <c r="P398" s="16">
        <f t="shared" si="27"/>
        <v>0.8839569957643949</v>
      </c>
      <c r="Q398" s="16">
        <f t="shared" si="27"/>
        <v>0.88333753056189523</v>
      </c>
      <c r="R398" s="16">
        <f t="shared" si="27"/>
        <v>0.88333753056189523</v>
      </c>
      <c r="S398" s="16">
        <f t="shared" si="27"/>
        <v>0.90605782043683125</v>
      </c>
      <c r="T398" s="16">
        <f t="shared" si="27"/>
        <v>0.90398676842537196</v>
      </c>
      <c r="U398" s="16">
        <f t="shared" si="27"/>
        <v>0.90194116667052859</v>
      </c>
      <c r="V398" s="16">
        <f t="shared" si="27"/>
        <v>0.89992079620698695</v>
      </c>
      <c r="W398" s="16">
        <f t="shared" si="27"/>
        <v>0.89792544160437049</v>
      </c>
      <c r="X398" s="16">
        <f t="shared" si="27"/>
        <v>0.89792544160437049</v>
      </c>
      <c r="Y398" s="16">
        <f t="shared" si="27"/>
        <v>0.89792544160437049</v>
      </c>
      <c r="Z398" s="16">
        <f t="shared" si="27"/>
        <v>0.89792544160437049</v>
      </c>
      <c r="AA398" s="16">
        <f t="shared" si="27"/>
        <v>0.89792544160437049</v>
      </c>
      <c r="AB398" s="16">
        <f t="shared" si="28"/>
        <v>0.89792544160437049</v>
      </c>
      <c r="AC398" s="16">
        <f t="shared" si="28"/>
        <v>0.89792544160437049</v>
      </c>
      <c r="AD398" s="16">
        <f t="shared" si="28"/>
        <v>0.89792544160437049</v>
      </c>
      <c r="AE398" s="16">
        <f t="shared" si="28"/>
        <v>0.89792544160437049</v>
      </c>
      <c r="AF398" s="16">
        <f t="shared" si="28"/>
        <v>0.89792544160437049</v>
      </c>
      <c r="AG398" s="16">
        <f t="shared" si="28"/>
        <v>0.89792544160437049</v>
      </c>
      <c r="AH398" s="16">
        <f t="shared" si="28"/>
        <v>0.89792544160437049</v>
      </c>
      <c r="AI398" s="16">
        <f t="shared" si="28"/>
        <v>0.89792544160437049</v>
      </c>
      <c r="AJ398" s="16">
        <f t="shared" si="28"/>
        <v>0.89792544160437049</v>
      </c>
      <c r="AK398" s="16">
        <f t="shared" si="28"/>
        <v>0.89792544160437049</v>
      </c>
      <c r="AL398" s="16">
        <f t="shared" si="28"/>
        <v>0.89792544160437049</v>
      </c>
      <c r="AM398" s="16">
        <f t="shared" si="28"/>
        <v>0.89792544160437049</v>
      </c>
      <c r="AN398" s="16">
        <f t="shared" si="28"/>
        <v>0.89792544160437049</v>
      </c>
      <c r="AO398" s="16">
        <f t="shared" si="28"/>
        <v>0.89792544160437049</v>
      </c>
      <c r="AP398" s="16">
        <f t="shared" si="28"/>
        <v>0.89792544160437049</v>
      </c>
      <c r="AQ398" s="16">
        <f t="shared" si="28"/>
        <v>0.89792544160437049</v>
      </c>
    </row>
    <row r="399" spans="7:43" ht="14.1" customHeight="1">
      <c r="G399" s="22"/>
      <c r="H399" s="21"/>
      <c r="I399" s="1">
        <v>0.192</v>
      </c>
      <c r="J399" s="758"/>
      <c r="K399" s="14">
        <f>K398+1</f>
        <v>3</v>
      </c>
      <c r="L399" s="16">
        <f t="shared" si="27"/>
        <v>0.81412884662020157</v>
      </c>
      <c r="M399" s="16">
        <f t="shared" si="27"/>
        <v>0.81350629727960078</v>
      </c>
      <c r="N399" s="16">
        <f t="shared" si="27"/>
        <v>0.82207329906625703</v>
      </c>
      <c r="O399" s="16">
        <f t="shared" si="27"/>
        <v>0.83191444100116629</v>
      </c>
      <c r="P399" s="16">
        <f t="shared" si="27"/>
        <v>0.83108741486718329</v>
      </c>
      <c r="Q399" s="16">
        <f t="shared" si="27"/>
        <v>0.83021394557642803</v>
      </c>
      <c r="R399" s="16">
        <f t="shared" si="27"/>
        <v>0.83021394557642803</v>
      </c>
      <c r="S399" s="16">
        <f t="shared" si="27"/>
        <v>0.86244988745739848</v>
      </c>
      <c r="T399" s="16">
        <f t="shared" si="27"/>
        <v>0.85949451732476234</v>
      </c>
      <c r="U399" s="16">
        <f t="shared" si="27"/>
        <v>0.85657878579244806</v>
      </c>
      <c r="V399" s="16">
        <f t="shared" si="27"/>
        <v>0.85370226175185449</v>
      </c>
      <c r="W399" s="16">
        <f t="shared" si="27"/>
        <v>0.85086452177182748</v>
      </c>
      <c r="X399" s="16">
        <f t="shared" si="27"/>
        <v>0.85086452177182748</v>
      </c>
      <c r="Y399" s="16">
        <f t="shared" si="27"/>
        <v>0.85086452177182748</v>
      </c>
      <c r="Z399" s="16">
        <f t="shared" si="27"/>
        <v>0.85086452177182748</v>
      </c>
      <c r="AA399" s="16">
        <f t="shared" si="27"/>
        <v>0.85086452177182748</v>
      </c>
      <c r="AB399" s="16">
        <f t="shared" si="28"/>
        <v>0.85086452177182748</v>
      </c>
      <c r="AC399" s="16">
        <f t="shared" si="28"/>
        <v>0.85086452177182748</v>
      </c>
      <c r="AD399" s="16">
        <f t="shared" si="28"/>
        <v>0.85086452177182748</v>
      </c>
      <c r="AE399" s="16">
        <f t="shared" si="28"/>
        <v>0.85086452177182748</v>
      </c>
      <c r="AF399" s="16">
        <f t="shared" si="28"/>
        <v>0.85086452177182748</v>
      </c>
      <c r="AG399" s="16">
        <f t="shared" si="28"/>
        <v>0.85086452177182748</v>
      </c>
      <c r="AH399" s="16">
        <f t="shared" si="28"/>
        <v>0.85086452177182748</v>
      </c>
      <c r="AI399" s="16">
        <f t="shared" si="28"/>
        <v>0.85086452177182748</v>
      </c>
      <c r="AJ399" s="16">
        <f t="shared" si="28"/>
        <v>0.85086452177182748</v>
      </c>
      <c r="AK399" s="16">
        <f t="shared" si="28"/>
        <v>0.85086452177182748</v>
      </c>
      <c r="AL399" s="16">
        <f t="shared" si="28"/>
        <v>0.85086452177182748</v>
      </c>
      <c r="AM399" s="16">
        <f t="shared" si="28"/>
        <v>0.85086452177182748</v>
      </c>
      <c r="AN399" s="16">
        <f t="shared" si="28"/>
        <v>0.85086452177182748</v>
      </c>
      <c r="AO399" s="16">
        <f t="shared" si="28"/>
        <v>0.85086452177182748</v>
      </c>
      <c r="AP399" s="16">
        <f t="shared" si="28"/>
        <v>0.85086452177182748</v>
      </c>
      <c r="AQ399" s="16">
        <f t="shared" si="28"/>
        <v>0.85086452177182748</v>
      </c>
    </row>
    <row r="400" spans="7:43" ht="14.1" customHeight="1">
      <c r="G400" s="22"/>
      <c r="H400" s="21"/>
      <c r="I400" s="1">
        <v>0.1152</v>
      </c>
      <c r="J400" s="758"/>
      <c r="K400" s="14">
        <f>K399+1</f>
        <v>4</v>
      </c>
      <c r="L400" s="16">
        <f t="shared" si="27"/>
        <v>0.76019356827461859</v>
      </c>
      <c r="M400" s="16">
        <f t="shared" si="27"/>
        <v>0.75941859237067788</v>
      </c>
      <c r="N400" s="16">
        <f t="shared" si="27"/>
        <v>0.77010047288224925</v>
      </c>
      <c r="O400" s="16">
        <f t="shared" si="27"/>
        <v>0.78241689106349799</v>
      </c>
      <c r="P400" s="16">
        <f t="shared" si="27"/>
        <v>0.78137997036081452</v>
      </c>
      <c r="Q400" s="16">
        <f t="shared" si="27"/>
        <v>0.78028519289918719</v>
      </c>
      <c r="R400" s="16">
        <f t="shared" si="27"/>
        <v>0.78028519289918719</v>
      </c>
      <c r="S400" s="16">
        <f t="shared" si="27"/>
        <v>0.82094077397474119</v>
      </c>
      <c r="T400" s="16">
        <f t="shared" si="27"/>
        <v>0.81719207748814715</v>
      </c>
      <c r="U400" s="16">
        <f t="shared" si="27"/>
        <v>0.81349786813499425</v>
      </c>
      <c r="V400" s="16">
        <f t="shared" si="27"/>
        <v>0.80985743944581734</v>
      </c>
      <c r="W400" s="16">
        <f t="shared" si="27"/>
        <v>0.80627009868040378</v>
      </c>
      <c r="X400" s="16">
        <f t="shared" si="27"/>
        <v>0.80627009868040378</v>
      </c>
      <c r="Y400" s="16">
        <f t="shared" si="27"/>
        <v>0.80627009868040378</v>
      </c>
      <c r="Z400" s="16">
        <f t="shared" si="27"/>
        <v>0.80627009868040378</v>
      </c>
      <c r="AA400" s="16">
        <f t="shared" si="27"/>
        <v>0.80627009868040378</v>
      </c>
      <c r="AB400" s="16">
        <f t="shared" si="28"/>
        <v>0.80627009868040378</v>
      </c>
      <c r="AC400" s="16">
        <f t="shared" si="28"/>
        <v>0.80627009868040378</v>
      </c>
      <c r="AD400" s="16">
        <f t="shared" si="28"/>
        <v>0.80627009868040378</v>
      </c>
      <c r="AE400" s="16">
        <f t="shared" si="28"/>
        <v>0.80627009868040378</v>
      </c>
      <c r="AF400" s="16">
        <f t="shared" si="28"/>
        <v>0.80627009868040378</v>
      </c>
      <c r="AG400" s="16">
        <f t="shared" si="28"/>
        <v>0.80627009868040378</v>
      </c>
      <c r="AH400" s="16">
        <f t="shared" si="28"/>
        <v>0.80627009868040378</v>
      </c>
      <c r="AI400" s="16">
        <f t="shared" si="28"/>
        <v>0.80627009868040378</v>
      </c>
      <c r="AJ400" s="16">
        <f t="shared" si="28"/>
        <v>0.80627009868040378</v>
      </c>
      <c r="AK400" s="16">
        <f t="shared" si="28"/>
        <v>0.80627009868040378</v>
      </c>
      <c r="AL400" s="16">
        <f t="shared" si="28"/>
        <v>0.80627009868040378</v>
      </c>
      <c r="AM400" s="16">
        <f t="shared" si="28"/>
        <v>0.80627009868040378</v>
      </c>
      <c r="AN400" s="16">
        <f t="shared" si="28"/>
        <v>0.80627009868040378</v>
      </c>
      <c r="AO400" s="16">
        <f t="shared" si="28"/>
        <v>0.80627009868040378</v>
      </c>
      <c r="AP400" s="16">
        <f t="shared" si="28"/>
        <v>0.80627009868040378</v>
      </c>
      <c r="AQ400" s="16">
        <f t="shared" si="28"/>
        <v>0.80627009868040378</v>
      </c>
    </row>
    <row r="401" spans="7:43" ht="14.1" customHeight="1">
      <c r="G401" s="22"/>
      <c r="H401" s="21"/>
      <c r="I401" s="1">
        <v>0.1152</v>
      </c>
      <c r="J401" s="758"/>
      <c r="K401" s="14">
        <f>K400+1</f>
        <v>5</v>
      </c>
      <c r="L401" s="16">
        <f t="shared" si="27"/>
        <v>0.70983145191966168</v>
      </c>
      <c r="M401" s="16">
        <f t="shared" si="27"/>
        <v>0.70892702412609032</v>
      </c>
      <c r="N401" s="16">
        <f t="shared" si="27"/>
        <v>0.72141345425897996</v>
      </c>
      <c r="O401" s="16">
        <f t="shared" si="27"/>
        <v>0.73586436447087888</v>
      </c>
      <c r="P401" s="16">
        <f t="shared" si="27"/>
        <v>0.7346455344635926</v>
      </c>
      <c r="Q401" s="16">
        <f t="shared" si="27"/>
        <v>0.73335913652352969</v>
      </c>
      <c r="R401" s="16">
        <f t="shared" si="27"/>
        <v>0.73335913652352969</v>
      </c>
      <c r="S401" s="16">
        <f t="shared" si="27"/>
        <v>0.78142946526564094</v>
      </c>
      <c r="T401" s="16">
        <f t="shared" si="27"/>
        <v>0.77697167119573685</v>
      </c>
      <c r="U401" s="16">
        <f t="shared" si="27"/>
        <v>0.77258366940286538</v>
      </c>
      <c r="V401" s="16">
        <f t="shared" si="27"/>
        <v>0.76826441911943433</v>
      </c>
      <c r="W401" s="16">
        <f t="shared" si="27"/>
        <v>0.76401290145745981</v>
      </c>
      <c r="X401" s="16">
        <f t="shared" si="27"/>
        <v>0.76401290145745981</v>
      </c>
      <c r="Y401" s="16">
        <f t="shared" si="27"/>
        <v>0.76401290145745981</v>
      </c>
      <c r="Z401" s="16">
        <f t="shared" si="27"/>
        <v>0.76401290145745981</v>
      </c>
      <c r="AA401" s="16">
        <f t="shared" si="27"/>
        <v>0.76401290145745981</v>
      </c>
      <c r="AB401" s="16">
        <f t="shared" si="28"/>
        <v>0.76401290145745981</v>
      </c>
      <c r="AC401" s="16">
        <f t="shared" si="28"/>
        <v>0.76401290145745981</v>
      </c>
      <c r="AD401" s="16">
        <f t="shared" si="28"/>
        <v>0.76401290145745981</v>
      </c>
      <c r="AE401" s="16">
        <f t="shared" si="28"/>
        <v>0.76401290145745981</v>
      </c>
      <c r="AF401" s="16">
        <f t="shared" si="28"/>
        <v>0.76401290145745981</v>
      </c>
      <c r="AG401" s="16">
        <f t="shared" si="28"/>
        <v>0.76401290145745981</v>
      </c>
      <c r="AH401" s="16">
        <f t="shared" si="28"/>
        <v>0.76401290145745981</v>
      </c>
      <c r="AI401" s="16">
        <f t="shared" si="28"/>
        <v>0.76401290145745981</v>
      </c>
      <c r="AJ401" s="16">
        <f t="shared" si="28"/>
        <v>0.76401290145745981</v>
      </c>
      <c r="AK401" s="16">
        <f t="shared" si="28"/>
        <v>0.76401290145745981</v>
      </c>
      <c r="AL401" s="16">
        <f t="shared" si="28"/>
        <v>0.76401290145745981</v>
      </c>
      <c r="AM401" s="16">
        <f t="shared" si="28"/>
        <v>0.76401290145745981</v>
      </c>
      <c r="AN401" s="16">
        <f t="shared" si="28"/>
        <v>0.76401290145745981</v>
      </c>
      <c r="AO401" s="16">
        <f t="shared" si="28"/>
        <v>0.76401290145745981</v>
      </c>
      <c r="AP401" s="16">
        <f t="shared" si="28"/>
        <v>0.76401290145745981</v>
      </c>
      <c r="AQ401" s="16">
        <f t="shared" si="28"/>
        <v>0.76401290145745981</v>
      </c>
    </row>
    <row r="402" spans="7:43" ht="14.1" customHeight="1">
      <c r="G402" s="22"/>
      <c r="H402" s="21"/>
      <c r="I402" s="1">
        <v>5.7599999999999998E-2</v>
      </c>
      <c r="J402" s="758"/>
      <c r="K402" s="14">
        <f>K401+1</f>
        <v>6</v>
      </c>
      <c r="L402" s="16">
        <f t="shared" si="27"/>
        <v>0.66280577889913972</v>
      </c>
      <c r="M402" s="16">
        <f t="shared" si="27"/>
        <v>0.66179249571356602</v>
      </c>
      <c r="N402" s="16">
        <f t="shared" si="27"/>
        <v>0.67580450903767963</v>
      </c>
      <c r="O402" s="16">
        <f t="shared" si="27"/>
        <v>0.6920816371462829</v>
      </c>
      <c r="P402" s="16">
        <f t="shared" si="27"/>
        <v>0.69070629115061755</v>
      </c>
      <c r="Q402" s="16">
        <f t="shared" si="27"/>
        <v>0.68925519542958014</v>
      </c>
      <c r="R402" s="16">
        <f t="shared" si="27"/>
        <v>0.68925519542958014</v>
      </c>
      <c r="S402" s="16">
        <f t="shared" si="27"/>
        <v>0.74381980837527939</v>
      </c>
      <c r="T402" s="16">
        <f t="shared" si="27"/>
        <v>0.73873082531132628</v>
      </c>
      <c r="U402" s="16">
        <f t="shared" si="27"/>
        <v>0.73372721626966464</v>
      </c>
      <c r="V402" s="16">
        <f t="shared" si="27"/>
        <v>0.72880755172023171</v>
      </c>
      <c r="W402" s="16">
        <f t="shared" si="27"/>
        <v>0.72397043441000086</v>
      </c>
      <c r="X402" s="16">
        <f t="shared" si="27"/>
        <v>0.72397043441000086</v>
      </c>
      <c r="Y402" s="16">
        <f t="shared" si="27"/>
        <v>0.72397043441000086</v>
      </c>
      <c r="Z402" s="16">
        <f t="shared" si="27"/>
        <v>0.72397043441000086</v>
      </c>
      <c r="AA402" s="16">
        <f t="shared" si="27"/>
        <v>0.72397043441000086</v>
      </c>
      <c r="AB402" s="16">
        <f t="shared" si="28"/>
        <v>0.72397043441000086</v>
      </c>
      <c r="AC402" s="16">
        <f t="shared" si="28"/>
        <v>0.72397043441000086</v>
      </c>
      <c r="AD402" s="16">
        <f t="shared" si="28"/>
        <v>0.72397043441000086</v>
      </c>
      <c r="AE402" s="16">
        <f t="shared" si="28"/>
        <v>0.72397043441000086</v>
      </c>
      <c r="AF402" s="16">
        <f t="shared" si="28"/>
        <v>0.72397043441000086</v>
      </c>
      <c r="AG402" s="16">
        <f t="shared" si="28"/>
        <v>0.72397043441000086</v>
      </c>
      <c r="AH402" s="16">
        <f t="shared" si="28"/>
        <v>0.72397043441000086</v>
      </c>
      <c r="AI402" s="16">
        <f t="shared" si="28"/>
        <v>0.72397043441000086</v>
      </c>
      <c r="AJ402" s="16">
        <f t="shared" si="28"/>
        <v>0.72397043441000086</v>
      </c>
      <c r="AK402" s="16">
        <f t="shared" si="28"/>
        <v>0.72397043441000086</v>
      </c>
      <c r="AL402" s="16">
        <f t="shared" si="28"/>
        <v>0.72397043441000086</v>
      </c>
      <c r="AM402" s="16">
        <f t="shared" si="28"/>
        <v>0.72397043441000086</v>
      </c>
      <c r="AN402" s="16">
        <f t="shared" si="28"/>
        <v>0.72397043441000086</v>
      </c>
      <c r="AO402" s="16">
        <f t="shared" si="28"/>
        <v>0.72397043441000086</v>
      </c>
      <c r="AP402" s="16">
        <f t="shared" si="28"/>
        <v>0.72397043441000086</v>
      </c>
      <c r="AQ402" s="16">
        <f t="shared" si="28"/>
        <v>0.72397043441000086</v>
      </c>
    </row>
    <row r="403" spans="7:43" ht="14.1" customHeight="1">
      <c r="G403" s="22"/>
      <c r="H403" s="21"/>
      <c r="J403" s="20"/>
      <c r="K403" s="24" t="s">
        <v>710</v>
      </c>
      <c r="L403" s="23">
        <v>2019</v>
      </c>
      <c r="M403" s="23">
        <v>2020</v>
      </c>
      <c r="N403" s="23">
        <v>2021</v>
      </c>
      <c r="O403" s="23">
        <v>2022</v>
      </c>
      <c r="P403" s="23">
        <v>2023</v>
      </c>
      <c r="Q403" s="23">
        <v>2024</v>
      </c>
      <c r="R403" s="23">
        <v>2025</v>
      </c>
      <c r="S403" s="23">
        <v>2026</v>
      </c>
      <c r="T403" s="23">
        <v>2027</v>
      </c>
      <c r="U403" s="23">
        <v>2028</v>
      </c>
      <c r="V403" s="23">
        <v>2029</v>
      </c>
      <c r="W403" s="23">
        <v>2030</v>
      </c>
      <c r="X403" s="23">
        <v>2031</v>
      </c>
      <c r="Y403" s="23">
        <v>2032</v>
      </c>
      <c r="Z403" s="23">
        <v>2033</v>
      </c>
      <c r="AA403" s="23">
        <v>2034</v>
      </c>
      <c r="AB403" s="23">
        <v>2035</v>
      </c>
      <c r="AC403" s="23">
        <v>2036</v>
      </c>
      <c r="AD403" s="23">
        <v>2037</v>
      </c>
      <c r="AE403" s="23">
        <v>2038</v>
      </c>
      <c r="AF403" s="23">
        <v>2039</v>
      </c>
      <c r="AG403" s="23">
        <v>2040</v>
      </c>
      <c r="AH403" s="23">
        <v>2041</v>
      </c>
      <c r="AI403" s="23">
        <v>2042</v>
      </c>
      <c r="AJ403" s="23">
        <v>2043</v>
      </c>
      <c r="AK403" s="23">
        <v>2044</v>
      </c>
      <c r="AL403" s="23">
        <v>2045</v>
      </c>
      <c r="AM403" s="23">
        <v>2046</v>
      </c>
      <c r="AN403" s="23">
        <v>2047</v>
      </c>
      <c r="AO403" s="23">
        <v>2048</v>
      </c>
      <c r="AP403" s="23">
        <v>2049</v>
      </c>
      <c r="AQ403" s="23">
        <v>2050</v>
      </c>
    </row>
    <row r="404" spans="7:43" ht="14.1" customHeight="1">
      <c r="G404" s="22"/>
      <c r="H404" s="21"/>
      <c r="J404" s="20"/>
      <c r="K404" s="14">
        <v>1</v>
      </c>
      <c r="L404" s="16">
        <f t="shared" ref="L404:AA409" si="29">1/((1+L$79)*(1+L$57))^$K404</f>
        <v>0.93375093074088766</v>
      </c>
      <c r="M404" s="16">
        <f t="shared" si="29"/>
        <v>0.93351286266646694</v>
      </c>
      <c r="N404" s="16">
        <f t="shared" si="29"/>
        <v>0.93677835511378305</v>
      </c>
      <c r="O404" s="16">
        <f t="shared" si="29"/>
        <v>0.94050163394435071</v>
      </c>
      <c r="P404" s="16">
        <f t="shared" si="29"/>
        <v>0.94018987218773786</v>
      </c>
      <c r="Q404" s="16">
        <f t="shared" si="29"/>
        <v>0.93986037822747659</v>
      </c>
      <c r="R404" s="16">
        <f t="shared" si="29"/>
        <v>0.93986037822747659</v>
      </c>
      <c r="S404" s="16">
        <f t="shared" si="29"/>
        <v>0.95187069522957335</v>
      </c>
      <c r="T404" s="16">
        <f t="shared" si="29"/>
        <v>0.95078218768831169</v>
      </c>
      <c r="U404" s="16">
        <f t="shared" si="29"/>
        <v>0.94970583165026878</v>
      </c>
      <c r="V404" s="16">
        <f t="shared" si="29"/>
        <v>0.94864155306785236</v>
      </c>
      <c r="W404" s="16">
        <f t="shared" si="29"/>
        <v>0.94758927896234157</v>
      </c>
      <c r="X404" s="16">
        <f t="shared" si="29"/>
        <v>0.94758927896234157</v>
      </c>
      <c r="Y404" s="16">
        <f t="shared" si="29"/>
        <v>0.94758927896234157</v>
      </c>
      <c r="Z404" s="16">
        <f t="shared" si="29"/>
        <v>0.94758927896234157</v>
      </c>
      <c r="AA404" s="16">
        <f t="shared" si="29"/>
        <v>0.94758927896234157</v>
      </c>
      <c r="AB404" s="16">
        <f t="shared" ref="AB404:AQ409" si="30">1/((1+AB$79)*(1+AB$57))^$K404</f>
        <v>0.94758927896234157</v>
      </c>
      <c r="AC404" s="16">
        <f t="shared" si="30"/>
        <v>0.94758927896234157</v>
      </c>
      <c r="AD404" s="16">
        <f t="shared" si="30"/>
        <v>0.94758927896234157</v>
      </c>
      <c r="AE404" s="16">
        <f t="shared" si="30"/>
        <v>0.94758927896234157</v>
      </c>
      <c r="AF404" s="16">
        <f t="shared" si="30"/>
        <v>0.94758927896234157</v>
      </c>
      <c r="AG404" s="16">
        <f t="shared" si="30"/>
        <v>0.94758927896234157</v>
      </c>
      <c r="AH404" s="16">
        <f t="shared" si="30"/>
        <v>0.94758927896234157</v>
      </c>
      <c r="AI404" s="16">
        <f t="shared" si="30"/>
        <v>0.94758927896234157</v>
      </c>
      <c r="AJ404" s="16">
        <f t="shared" si="30"/>
        <v>0.94758927896234157</v>
      </c>
      <c r="AK404" s="16">
        <f t="shared" si="30"/>
        <v>0.94758927896234157</v>
      </c>
      <c r="AL404" s="16">
        <f t="shared" si="30"/>
        <v>0.94758927896234157</v>
      </c>
      <c r="AM404" s="16">
        <f t="shared" si="30"/>
        <v>0.94758927896234157</v>
      </c>
      <c r="AN404" s="16">
        <f t="shared" si="30"/>
        <v>0.94758927896234157</v>
      </c>
      <c r="AO404" s="16">
        <f t="shared" si="30"/>
        <v>0.94758927896234157</v>
      </c>
      <c r="AP404" s="16">
        <f t="shared" si="30"/>
        <v>0.94758927896234157</v>
      </c>
      <c r="AQ404" s="16">
        <f t="shared" si="30"/>
        <v>0.94758927896234157</v>
      </c>
    </row>
    <row r="405" spans="7:43" ht="14.1" customHeight="1">
      <c r="G405" s="22"/>
      <c r="H405" s="21"/>
      <c r="J405" s="20"/>
      <c r="K405" s="14">
        <v>2</v>
      </c>
      <c r="L405" s="16">
        <f t="shared" si="29"/>
        <v>0.871890800659474</v>
      </c>
      <c r="M405" s="16">
        <f t="shared" si="29"/>
        <v>0.87144626476374198</v>
      </c>
      <c r="N405" s="16">
        <f t="shared" si="29"/>
        <v>0.87755368660968502</v>
      </c>
      <c r="O405" s="16">
        <f t="shared" si="29"/>
        <v>0.88454332345199349</v>
      </c>
      <c r="P405" s="16">
        <f t="shared" si="29"/>
        <v>0.8839569957643949</v>
      </c>
      <c r="Q405" s="16">
        <f t="shared" si="29"/>
        <v>0.88333753056189523</v>
      </c>
      <c r="R405" s="16">
        <f t="shared" si="29"/>
        <v>0.88333753056189523</v>
      </c>
      <c r="S405" s="16">
        <f t="shared" si="29"/>
        <v>0.90605782043683125</v>
      </c>
      <c r="T405" s="16">
        <f t="shared" si="29"/>
        <v>0.90398676842537196</v>
      </c>
      <c r="U405" s="16">
        <f t="shared" si="29"/>
        <v>0.90194116667052859</v>
      </c>
      <c r="V405" s="16">
        <f t="shared" si="29"/>
        <v>0.89992079620698695</v>
      </c>
      <c r="W405" s="16">
        <f t="shared" si="29"/>
        <v>0.89792544160437049</v>
      </c>
      <c r="X405" s="16">
        <f t="shared" si="29"/>
        <v>0.89792544160437049</v>
      </c>
      <c r="Y405" s="16">
        <f t="shared" si="29"/>
        <v>0.89792544160437049</v>
      </c>
      <c r="Z405" s="16">
        <f t="shared" si="29"/>
        <v>0.89792544160437049</v>
      </c>
      <c r="AA405" s="16">
        <f t="shared" si="29"/>
        <v>0.89792544160437049</v>
      </c>
      <c r="AB405" s="16">
        <f t="shared" si="30"/>
        <v>0.89792544160437049</v>
      </c>
      <c r="AC405" s="16">
        <f t="shared" si="30"/>
        <v>0.89792544160437049</v>
      </c>
      <c r="AD405" s="16">
        <f t="shared" si="30"/>
        <v>0.89792544160437049</v>
      </c>
      <c r="AE405" s="16">
        <f t="shared" si="30"/>
        <v>0.89792544160437049</v>
      </c>
      <c r="AF405" s="16">
        <f t="shared" si="30"/>
        <v>0.89792544160437049</v>
      </c>
      <c r="AG405" s="16">
        <f t="shared" si="30"/>
        <v>0.89792544160437049</v>
      </c>
      <c r="AH405" s="16">
        <f t="shared" si="30"/>
        <v>0.89792544160437049</v>
      </c>
      <c r="AI405" s="16">
        <f t="shared" si="30"/>
        <v>0.89792544160437049</v>
      </c>
      <c r="AJ405" s="16">
        <f t="shared" si="30"/>
        <v>0.89792544160437049</v>
      </c>
      <c r="AK405" s="16">
        <f t="shared" si="30"/>
        <v>0.89792544160437049</v>
      </c>
      <c r="AL405" s="16">
        <f t="shared" si="30"/>
        <v>0.89792544160437049</v>
      </c>
      <c r="AM405" s="16">
        <f t="shared" si="30"/>
        <v>0.89792544160437049</v>
      </c>
      <c r="AN405" s="16">
        <f t="shared" si="30"/>
        <v>0.89792544160437049</v>
      </c>
      <c r="AO405" s="16">
        <f t="shared" si="30"/>
        <v>0.89792544160437049</v>
      </c>
      <c r="AP405" s="16">
        <f t="shared" si="30"/>
        <v>0.89792544160437049</v>
      </c>
      <c r="AQ405" s="16">
        <f t="shared" si="30"/>
        <v>0.89792544160437049</v>
      </c>
    </row>
    <row r="406" spans="7:43" ht="14.1" customHeight="1">
      <c r="G406" s="22"/>
      <c r="H406" s="21"/>
      <c r="J406" s="20"/>
      <c r="K406" s="14">
        <v>3</v>
      </c>
      <c r="L406" s="16">
        <f t="shared" si="29"/>
        <v>0.81412884662020157</v>
      </c>
      <c r="M406" s="16">
        <f t="shared" si="29"/>
        <v>0.81350629727960078</v>
      </c>
      <c r="N406" s="16">
        <f t="shared" si="29"/>
        <v>0.82207329906625703</v>
      </c>
      <c r="O406" s="16">
        <f t="shared" si="29"/>
        <v>0.83191444100116629</v>
      </c>
      <c r="P406" s="16">
        <f t="shared" si="29"/>
        <v>0.83108741486718329</v>
      </c>
      <c r="Q406" s="16">
        <f t="shared" si="29"/>
        <v>0.83021394557642803</v>
      </c>
      <c r="R406" s="16">
        <f t="shared" si="29"/>
        <v>0.83021394557642803</v>
      </c>
      <c r="S406" s="16">
        <f t="shared" si="29"/>
        <v>0.86244988745739848</v>
      </c>
      <c r="T406" s="16">
        <f t="shared" si="29"/>
        <v>0.85949451732476234</v>
      </c>
      <c r="U406" s="16">
        <f t="shared" si="29"/>
        <v>0.85657878579244806</v>
      </c>
      <c r="V406" s="16">
        <f t="shared" si="29"/>
        <v>0.85370226175185449</v>
      </c>
      <c r="W406" s="16">
        <f t="shared" si="29"/>
        <v>0.85086452177182748</v>
      </c>
      <c r="X406" s="16">
        <f t="shared" si="29"/>
        <v>0.85086452177182748</v>
      </c>
      <c r="Y406" s="16">
        <f t="shared" si="29"/>
        <v>0.85086452177182748</v>
      </c>
      <c r="Z406" s="16">
        <f t="shared" si="29"/>
        <v>0.85086452177182748</v>
      </c>
      <c r="AA406" s="16">
        <f t="shared" si="29"/>
        <v>0.85086452177182748</v>
      </c>
      <c r="AB406" s="16">
        <f t="shared" si="30"/>
        <v>0.85086452177182748</v>
      </c>
      <c r="AC406" s="16">
        <f t="shared" si="30"/>
        <v>0.85086452177182748</v>
      </c>
      <c r="AD406" s="16">
        <f t="shared" si="30"/>
        <v>0.85086452177182748</v>
      </c>
      <c r="AE406" s="16">
        <f t="shared" si="30"/>
        <v>0.85086452177182748</v>
      </c>
      <c r="AF406" s="16">
        <f t="shared" si="30"/>
        <v>0.85086452177182748</v>
      </c>
      <c r="AG406" s="16">
        <f t="shared" si="30"/>
        <v>0.85086452177182748</v>
      </c>
      <c r="AH406" s="16">
        <f t="shared" si="30"/>
        <v>0.85086452177182748</v>
      </c>
      <c r="AI406" s="16">
        <f t="shared" si="30"/>
        <v>0.85086452177182748</v>
      </c>
      <c r="AJ406" s="16">
        <f t="shared" si="30"/>
        <v>0.85086452177182748</v>
      </c>
      <c r="AK406" s="16">
        <f t="shared" si="30"/>
        <v>0.85086452177182748</v>
      </c>
      <c r="AL406" s="16">
        <f t="shared" si="30"/>
        <v>0.85086452177182748</v>
      </c>
      <c r="AM406" s="16">
        <f t="shared" si="30"/>
        <v>0.85086452177182748</v>
      </c>
      <c r="AN406" s="16">
        <f t="shared" si="30"/>
        <v>0.85086452177182748</v>
      </c>
      <c r="AO406" s="16">
        <f t="shared" si="30"/>
        <v>0.85086452177182748</v>
      </c>
      <c r="AP406" s="16">
        <f t="shared" si="30"/>
        <v>0.85086452177182748</v>
      </c>
      <c r="AQ406" s="16">
        <f t="shared" si="30"/>
        <v>0.85086452177182748</v>
      </c>
    </row>
    <row r="407" spans="7:43" ht="14.1" customHeight="1">
      <c r="G407" s="22"/>
      <c r="H407" s="21"/>
      <c r="J407" s="20"/>
      <c r="K407" s="14">
        <v>4</v>
      </c>
      <c r="L407" s="16">
        <f t="shared" si="29"/>
        <v>0.76019356827461859</v>
      </c>
      <c r="M407" s="16">
        <f t="shared" si="29"/>
        <v>0.75941859237067788</v>
      </c>
      <c r="N407" s="16">
        <f t="shared" si="29"/>
        <v>0.77010047288224925</v>
      </c>
      <c r="O407" s="16">
        <f t="shared" si="29"/>
        <v>0.78241689106349799</v>
      </c>
      <c r="P407" s="16">
        <f t="shared" si="29"/>
        <v>0.78137997036081452</v>
      </c>
      <c r="Q407" s="16">
        <f t="shared" si="29"/>
        <v>0.78028519289918719</v>
      </c>
      <c r="R407" s="16">
        <f t="shared" si="29"/>
        <v>0.78028519289918719</v>
      </c>
      <c r="S407" s="16">
        <f t="shared" si="29"/>
        <v>0.82094077397474119</v>
      </c>
      <c r="T407" s="16">
        <f t="shared" si="29"/>
        <v>0.81719207748814715</v>
      </c>
      <c r="U407" s="16">
        <f t="shared" si="29"/>
        <v>0.81349786813499425</v>
      </c>
      <c r="V407" s="16">
        <f t="shared" si="29"/>
        <v>0.80985743944581734</v>
      </c>
      <c r="W407" s="16">
        <f t="shared" si="29"/>
        <v>0.80627009868040378</v>
      </c>
      <c r="X407" s="16">
        <f t="shared" si="29"/>
        <v>0.80627009868040378</v>
      </c>
      <c r="Y407" s="16">
        <f t="shared" si="29"/>
        <v>0.80627009868040378</v>
      </c>
      <c r="Z407" s="16">
        <f t="shared" si="29"/>
        <v>0.80627009868040378</v>
      </c>
      <c r="AA407" s="16">
        <f t="shared" si="29"/>
        <v>0.80627009868040378</v>
      </c>
      <c r="AB407" s="16">
        <f t="shared" si="30"/>
        <v>0.80627009868040378</v>
      </c>
      <c r="AC407" s="16">
        <f t="shared" si="30"/>
        <v>0.80627009868040378</v>
      </c>
      <c r="AD407" s="16">
        <f t="shared" si="30"/>
        <v>0.80627009868040378</v>
      </c>
      <c r="AE407" s="16">
        <f t="shared" si="30"/>
        <v>0.80627009868040378</v>
      </c>
      <c r="AF407" s="16">
        <f t="shared" si="30"/>
        <v>0.80627009868040378</v>
      </c>
      <c r="AG407" s="16">
        <f t="shared" si="30"/>
        <v>0.80627009868040378</v>
      </c>
      <c r="AH407" s="16">
        <f t="shared" si="30"/>
        <v>0.80627009868040378</v>
      </c>
      <c r="AI407" s="16">
        <f t="shared" si="30"/>
        <v>0.80627009868040378</v>
      </c>
      <c r="AJ407" s="16">
        <f t="shared" si="30"/>
        <v>0.80627009868040378</v>
      </c>
      <c r="AK407" s="16">
        <f t="shared" si="30"/>
        <v>0.80627009868040378</v>
      </c>
      <c r="AL407" s="16">
        <f t="shared" si="30"/>
        <v>0.80627009868040378</v>
      </c>
      <c r="AM407" s="16">
        <f t="shared" si="30"/>
        <v>0.80627009868040378</v>
      </c>
      <c r="AN407" s="16">
        <f t="shared" si="30"/>
        <v>0.80627009868040378</v>
      </c>
      <c r="AO407" s="16">
        <f t="shared" si="30"/>
        <v>0.80627009868040378</v>
      </c>
      <c r="AP407" s="16">
        <f t="shared" si="30"/>
        <v>0.80627009868040378</v>
      </c>
      <c r="AQ407" s="16">
        <f t="shared" si="30"/>
        <v>0.80627009868040378</v>
      </c>
    </row>
    <row r="408" spans="7:43" ht="14.1" customHeight="1">
      <c r="G408" s="22"/>
      <c r="H408" s="21"/>
      <c r="J408" s="20"/>
      <c r="K408" s="14">
        <v>5</v>
      </c>
      <c r="L408" s="16">
        <f t="shared" si="29"/>
        <v>0.70983145191966168</v>
      </c>
      <c r="M408" s="16">
        <f t="shared" si="29"/>
        <v>0.70892702412609032</v>
      </c>
      <c r="N408" s="16">
        <f t="shared" si="29"/>
        <v>0.72141345425897996</v>
      </c>
      <c r="O408" s="16">
        <f t="shared" si="29"/>
        <v>0.73586436447087888</v>
      </c>
      <c r="P408" s="16">
        <f t="shared" si="29"/>
        <v>0.7346455344635926</v>
      </c>
      <c r="Q408" s="16">
        <f t="shared" si="29"/>
        <v>0.73335913652352969</v>
      </c>
      <c r="R408" s="16">
        <f t="shared" si="29"/>
        <v>0.73335913652352969</v>
      </c>
      <c r="S408" s="16">
        <f t="shared" si="29"/>
        <v>0.78142946526564094</v>
      </c>
      <c r="T408" s="16">
        <f t="shared" si="29"/>
        <v>0.77697167119573685</v>
      </c>
      <c r="U408" s="16">
        <f t="shared" si="29"/>
        <v>0.77258366940286538</v>
      </c>
      <c r="V408" s="16">
        <f t="shared" si="29"/>
        <v>0.76826441911943433</v>
      </c>
      <c r="W408" s="16">
        <f t="shared" si="29"/>
        <v>0.76401290145745981</v>
      </c>
      <c r="X408" s="16">
        <f t="shared" si="29"/>
        <v>0.76401290145745981</v>
      </c>
      <c r="Y408" s="16">
        <f t="shared" si="29"/>
        <v>0.76401290145745981</v>
      </c>
      <c r="Z408" s="16">
        <f t="shared" si="29"/>
        <v>0.76401290145745981</v>
      </c>
      <c r="AA408" s="16">
        <f t="shared" si="29"/>
        <v>0.76401290145745981</v>
      </c>
      <c r="AB408" s="16">
        <f t="shared" si="30"/>
        <v>0.76401290145745981</v>
      </c>
      <c r="AC408" s="16">
        <f t="shared" si="30"/>
        <v>0.76401290145745981</v>
      </c>
      <c r="AD408" s="16">
        <f t="shared" si="30"/>
        <v>0.76401290145745981</v>
      </c>
      <c r="AE408" s="16">
        <f t="shared" si="30"/>
        <v>0.76401290145745981</v>
      </c>
      <c r="AF408" s="16">
        <f t="shared" si="30"/>
        <v>0.76401290145745981</v>
      </c>
      <c r="AG408" s="16">
        <f t="shared" si="30"/>
        <v>0.76401290145745981</v>
      </c>
      <c r="AH408" s="16">
        <f t="shared" si="30"/>
        <v>0.76401290145745981</v>
      </c>
      <c r="AI408" s="16">
        <f t="shared" si="30"/>
        <v>0.76401290145745981</v>
      </c>
      <c r="AJ408" s="16">
        <f t="shared" si="30"/>
        <v>0.76401290145745981</v>
      </c>
      <c r="AK408" s="16">
        <f t="shared" si="30"/>
        <v>0.76401290145745981</v>
      </c>
      <c r="AL408" s="16">
        <f t="shared" si="30"/>
        <v>0.76401290145745981</v>
      </c>
      <c r="AM408" s="16">
        <f t="shared" si="30"/>
        <v>0.76401290145745981</v>
      </c>
      <c r="AN408" s="16">
        <f t="shared" si="30"/>
        <v>0.76401290145745981</v>
      </c>
      <c r="AO408" s="16">
        <f t="shared" si="30"/>
        <v>0.76401290145745981</v>
      </c>
      <c r="AP408" s="16">
        <f t="shared" si="30"/>
        <v>0.76401290145745981</v>
      </c>
      <c r="AQ408" s="16">
        <f t="shared" si="30"/>
        <v>0.76401290145745981</v>
      </c>
    </row>
    <row r="409" spans="7:43" ht="14.1" customHeight="1">
      <c r="G409" s="22"/>
      <c r="H409" s="21"/>
      <c r="J409" s="20"/>
      <c r="K409" s="14">
        <v>6</v>
      </c>
      <c r="L409" s="16">
        <f t="shared" si="29"/>
        <v>0.66280577889913972</v>
      </c>
      <c r="M409" s="16">
        <f t="shared" si="29"/>
        <v>0.66179249571356602</v>
      </c>
      <c r="N409" s="16">
        <f t="shared" si="29"/>
        <v>0.67580450903767963</v>
      </c>
      <c r="O409" s="16">
        <f t="shared" si="29"/>
        <v>0.6920816371462829</v>
      </c>
      <c r="P409" s="16">
        <f t="shared" si="29"/>
        <v>0.69070629115061755</v>
      </c>
      <c r="Q409" s="16">
        <f t="shared" si="29"/>
        <v>0.68925519542958014</v>
      </c>
      <c r="R409" s="16">
        <f t="shared" si="29"/>
        <v>0.68925519542958014</v>
      </c>
      <c r="S409" s="16">
        <f t="shared" si="29"/>
        <v>0.74381980837527939</v>
      </c>
      <c r="T409" s="16">
        <f t="shared" si="29"/>
        <v>0.73873082531132628</v>
      </c>
      <c r="U409" s="16">
        <f t="shared" si="29"/>
        <v>0.73372721626966464</v>
      </c>
      <c r="V409" s="16">
        <f t="shared" si="29"/>
        <v>0.72880755172023171</v>
      </c>
      <c r="W409" s="16">
        <f t="shared" si="29"/>
        <v>0.72397043441000086</v>
      </c>
      <c r="X409" s="16">
        <f t="shared" si="29"/>
        <v>0.72397043441000086</v>
      </c>
      <c r="Y409" s="16">
        <f t="shared" si="29"/>
        <v>0.72397043441000086</v>
      </c>
      <c r="Z409" s="16">
        <f t="shared" si="29"/>
        <v>0.72397043441000086</v>
      </c>
      <c r="AA409" s="16">
        <f t="shared" si="29"/>
        <v>0.72397043441000086</v>
      </c>
      <c r="AB409" s="16">
        <f t="shared" si="30"/>
        <v>0.72397043441000086</v>
      </c>
      <c r="AC409" s="16">
        <f t="shared" si="30"/>
        <v>0.72397043441000086</v>
      </c>
      <c r="AD409" s="16">
        <f t="shared" si="30"/>
        <v>0.72397043441000086</v>
      </c>
      <c r="AE409" s="16">
        <f t="shared" si="30"/>
        <v>0.72397043441000086</v>
      </c>
      <c r="AF409" s="16">
        <f t="shared" si="30"/>
        <v>0.72397043441000086</v>
      </c>
      <c r="AG409" s="16">
        <f t="shared" si="30"/>
        <v>0.72397043441000086</v>
      </c>
      <c r="AH409" s="16">
        <f t="shared" si="30"/>
        <v>0.72397043441000086</v>
      </c>
      <c r="AI409" s="16">
        <f t="shared" si="30"/>
        <v>0.72397043441000086</v>
      </c>
      <c r="AJ409" s="16">
        <f t="shared" si="30"/>
        <v>0.72397043441000086</v>
      </c>
      <c r="AK409" s="16">
        <f t="shared" si="30"/>
        <v>0.72397043441000086</v>
      </c>
      <c r="AL409" s="16">
        <f t="shared" si="30"/>
        <v>0.72397043441000086</v>
      </c>
      <c r="AM409" s="16">
        <f t="shared" si="30"/>
        <v>0.72397043441000086</v>
      </c>
      <c r="AN409" s="16">
        <f t="shared" si="30"/>
        <v>0.72397043441000086</v>
      </c>
      <c r="AO409" s="16">
        <f t="shared" si="30"/>
        <v>0.72397043441000086</v>
      </c>
      <c r="AP409" s="16">
        <f t="shared" si="30"/>
        <v>0.72397043441000086</v>
      </c>
      <c r="AQ409" s="16">
        <f t="shared" si="30"/>
        <v>0.72397043441000086</v>
      </c>
    </row>
    <row r="410" spans="7:43" ht="14.1" customHeight="1">
      <c r="G410" s="22"/>
      <c r="H410" s="21"/>
      <c r="J410" s="20"/>
      <c r="K410" s="14" t="s">
        <v>711</v>
      </c>
      <c r="L410" s="23">
        <v>2019</v>
      </c>
      <c r="M410" s="23">
        <v>2020</v>
      </c>
      <c r="N410" s="23">
        <v>2021</v>
      </c>
      <c r="O410" s="23">
        <v>2022</v>
      </c>
      <c r="P410" s="23">
        <v>2023</v>
      </c>
      <c r="Q410" s="23">
        <v>2024</v>
      </c>
      <c r="R410" s="23">
        <v>2025</v>
      </c>
      <c r="S410" s="23">
        <v>2026</v>
      </c>
      <c r="T410" s="23">
        <v>2027</v>
      </c>
      <c r="U410" s="23">
        <v>2028</v>
      </c>
      <c r="V410" s="23">
        <v>2029</v>
      </c>
      <c r="W410" s="23">
        <v>2030</v>
      </c>
      <c r="X410" s="23">
        <v>2031</v>
      </c>
      <c r="Y410" s="23">
        <v>2032</v>
      </c>
      <c r="Z410" s="23">
        <v>2033</v>
      </c>
      <c r="AA410" s="23">
        <v>2034</v>
      </c>
      <c r="AB410" s="23">
        <v>2035</v>
      </c>
      <c r="AC410" s="23">
        <v>2036</v>
      </c>
      <c r="AD410" s="23">
        <v>2037</v>
      </c>
      <c r="AE410" s="23">
        <v>2038</v>
      </c>
      <c r="AF410" s="23">
        <v>2039</v>
      </c>
      <c r="AG410" s="23">
        <v>2040</v>
      </c>
      <c r="AH410" s="23">
        <v>2041</v>
      </c>
      <c r="AI410" s="23">
        <v>2042</v>
      </c>
      <c r="AJ410" s="23">
        <v>2043</v>
      </c>
      <c r="AK410" s="23">
        <v>2044</v>
      </c>
      <c r="AL410" s="23">
        <v>2045</v>
      </c>
      <c r="AM410" s="23">
        <v>2046</v>
      </c>
      <c r="AN410" s="23">
        <v>2047</v>
      </c>
      <c r="AO410" s="23">
        <v>2048</v>
      </c>
      <c r="AP410" s="23">
        <v>2049</v>
      </c>
      <c r="AQ410" s="23">
        <v>2050</v>
      </c>
    </row>
    <row r="411" spans="7:43" ht="14.1" customHeight="1">
      <c r="G411" s="22"/>
      <c r="H411" s="21"/>
      <c r="J411" s="20"/>
      <c r="K411" s="14">
        <v>1</v>
      </c>
      <c r="L411" s="16">
        <f t="shared" ref="L411:AA416" si="31">1/((1+L$80)*(1+L$57))^$K411</f>
        <v>0.93375093074088766</v>
      </c>
      <c r="M411" s="16">
        <f t="shared" si="31"/>
        <v>0.93351286266646694</v>
      </c>
      <c r="N411" s="16">
        <f t="shared" si="31"/>
        <v>0.93677835511378305</v>
      </c>
      <c r="O411" s="16">
        <f t="shared" si="31"/>
        <v>0.94050163394435071</v>
      </c>
      <c r="P411" s="16">
        <f t="shared" si="31"/>
        <v>0.94018987218773786</v>
      </c>
      <c r="Q411" s="16">
        <f t="shared" si="31"/>
        <v>0.93986037822747659</v>
      </c>
      <c r="R411" s="16">
        <f t="shared" si="31"/>
        <v>0.93986037822747659</v>
      </c>
      <c r="S411" s="16">
        <f t="shared" si="31"/>
        <v>0.95187069522957335</v>
      </c>
      <c r="T411" s="16">
        <f t="shared" si="31"/>
        <v>0.95078218768831169</v>
      </c>
      <c r="U411" s="16">
        <f t="shared" si="31"/>
        <v>0.94970583165026878</v>
      </c>
      <c r="V411" s="16">
        <f t="shared" si="31"/>
        <v>0.94864155306785236</v>
      </c>
      <c r="W411" s="16">
        <f t="shared" si="31"/>
        <v>0.94758927896234157</v>
      </c>
      <c r="X411" s="16">
        <f t="shared" si="31"/>
        <v>0.94758927896234157</v>
      </c>
      <c r="Y411" s="16">
        <f t="shared" si="31"/>
        <v>0.94758927896234157</v>
      </c>
      <c r="Z411" s="16">
        <f t="shared" si="31"/>
        <v>0.94758927896234157</v>
      </c>
      <c r="AA411" s="16">
        <f t="shared" si="31"/>
        <v>0.94758927896234157</v>
      </c>
      <c r="AB411" s="16">
        <f t="shared" ref="AB411:AQ416" si="32">1/((1+AB$80)*(1+AB$57))^$K411</f>
        <v>0.94758927896234157</v>
      </c>
      <c r="AC411" s="16">
        <f t="shared" si="32"/>
        <v>0.94758927896234157</v>
      </c>
      <c r="AD411" s="16">
        <f t="shared" si="32"/>
        <v>0.94758927896234157</v>
      </c>
      <c r="AE411" s="16">
        <f t="shared" si="32"/>
        <v>0.94758927896234157</v>
      </c>
      <c r="AF411" s="16">
        <f t="shared" si="32"/>
        <v>0.94758927896234157</v>
      </c>
      <c r="AG411" s="16">
        <f t="shared" si="32"/>
        <v>0.94758927896234157</v>
      </c>
      <c r="AH411" s="16">
        <f t="shared" si="32"/>
        <v>0.94758927896234157</v>
      </c>
      <c r="AI411" s="16">
        <f t="shared" si="32"/>
        <v>0.94758927896234157</v>
      </c>
      <c r="AJ411" s="16">
        <f t="shared" si="32"/>
        <v>0.94758927896234157</v>
      </c>
      <c r="AK411" s="16">
        <f t="shared" si="32"/>
        <v>0.94758927896234157</v>
      </c>
      <c r="AL411" s="16">
        <f t="shared" si="32"/>
        <v>0.94758927896234157</v>
      </c>
      <c r="AM411" s="16">
        <f t="shared" si="32"/>
        <v>0.94758927896234157</v>
      </c>
      <c r="AN411" s="16">
        <f t="shared" si="32"/>
        <v>0.94758927896234157</v>
      </c>
      <c r="AO411" s="16">
        <f t="shared" si="32"/>
        <v>0.94758927896234157</v>
      </c>
      <c r="AP411" s="16">
        <f t="shared" si="32"/>
        <v>0.94758927896234157</v>
      </c>
      <c r="AQ411" s="16">
        <f t="shared" si="32"/>
        <v>0.94758927896234157</v>
      </c>
    </row>
    <row r="412" spans="7:43" ht="14.1" customHeight="1">
      <c r="G412" s="22"/>
      <c r="H412" s="21"/>
      <c r="J412" s="20"/>
      <c r="K412" s="14">
        <v>2</v>
      </c>
      <c r="L412" s="16">
        <f t="shared" si="31"/>
        <v>0.871890800659474</v>
      </c>
      <c r="M412" s="16">
        <f t="shared" si="31"/>
        <v>0.87144626476374198</v>
      </c>
      <c r="N412" s="16">
        <f t="shared" si="31"/>
        <v>0.87755368660968502</v>
      </c>
      <c r="O412" s="16">
        <f t="shared" si="31"/>
        <v>0.88454332345199349</v>
      </c>
      <c r="P412" s="16">
        <f t="shared" si="31"/>
        <v>0.8839569957643949</v>
      </c>
      <c r="Q412" s="16">
        <f t="shared" si="31"/>
        <v>0.88333753056189523</v>
      </c>
      <c r="R412" s="16">
        <f t="shared" si="31"/>
        <v>0.88333753056189523</v>
      </c>
      <c r="S412" s="16">
        <f t="shared" si="31"/>
        <v>0.90605782043683125</v>
      </c>
      <c r="T412" s="16">
        <f t="shared" si="31"/>
        <v>0.90398676842537196</v>
      </c>
      <c r="U412" s="16">
        <f t="shared" si="31"/>
        <v>0.90194116667052859</v>
      </c>
      <c r="V412" s="16">
        <f t="shared" si="31"/>
        <v>0.89992079620698695</v>
      </c>
      <c r="W412" s="16">
        <f t="shared" si="31"/>
        <v>0.89792544160437049</v>
      </c>
      <c r="X412" s="16">
        <f t="shared" si="31"/>
        <v>0.89792544160437049</v>
      </c>
      <c r="Y412" s="16">
        <f t="shared" si="31"/>
        <v>0.89792544160437049</v>
      </c>
      <c r="Z412" s="16">
        <f t="shared" si="31"/>
        <v>0.89792544160437049</v>
      </c>
      <c r="AA412" s="16">
        <f t="shared" si="31"/>
        <v>0.89792544160437049</v>
      </c>
      <c r="AB412" s="16">
        <f t="shared" si="32"/>
        <v>0.89792544160437049</v>
      </c>
      <c r="AC412" s="16">
        <f t="shared" si="32"/>
        <v>0.89792544160437049</v>
      </c>
      <c r="AD412" s="16">
        <f t="shared" si="32"/>
        <v>0.89792544160437049</v>
      </c>
      <c r="AE412" s="16">
        <f t="shared" si="32"/>
        <v>0.89792544160437049</v>
      </c>
      <c r="AF412" s="16">
        <f t="shared" si="32"/>
        <v>0.89792544160437049</v>
      </c>
      <c r="AG412" s="16">
        <f t="shared" si="32"/>
        <v>0.89792544160437049</v>
      </c>
      <c r="AH412" s="16">
        <f t="shared" si="32"/>
        <v>0.89792544160437049</v>
      </c>
      <c r="AI412" s="16">
        <f t="shared" si="32"/>
        <v>0.89792544160437049</v>
      </c>
      <c r="AJ412" s="16">
        <f t="shared" si="32"/>
        <v>0.89792544160437049</v>
      </c>
      <c r="AK412" s="16">
        <f t="shared" si="32"/>
        <v>0.89792544160437049</v>
      </c>
      <c r="AL412" s="16">
        <f t="shared" si="32"/>
        <v>0.89792544160437049</v>
      </c>
      <c r="AM412" s="16">
        <f t="shared" si="32"/>
        <v>0.89792544160437049</v>
      </c>
      <c r="AN412" s="16">
        <f t="shared" si="32"/>
        <v>0.89792544160437049</v>
      </c>
      <c r="AO412" s="16">
        <f t="shared" si="32"/>
        <v>0.89792544160437049</v>
      </c>
      <c r="AP412" s="16">
        <f t="shared" si="32"/>
        <v>0.89792544160437049</v>
      </c>
      <c r="AQ412" s="16">
        <f t="shared" si="32"/>
        <v>0.89792544160437049</v>
      </c>
    </row>
    <row r="413" spans="7:43" ht="14.1" customHeight="1">
      <c r="G413" s="22"/>
      <c r="H413" s="21"/>
      <c r="J413" s="20"/>
      <c r="K413" s="14">
        <v>3</v>
      </c>
      <c r="L413" s="16">
        <f t="shared" si="31"/>
        <v>0.81412884662020157</v>
      </c>
      <c r="M413" s="16">
        <f t="shared" si="31"/>
        <v>0.81350629727960078</v>
      </c>
      <c r="N413" s="16">
        <f t="shared" si="31"/>
        <v>0.82207329906625703</v>
      </c>
      <c r="O413" s="16">
        <f t="shared" si="31"/>
        <v>0.83191444100116629</v>
      </c>
      <c r="P413" s="16">
        <f t="shared" si="31"/>
        <v>0.83108741486718329</v>
      </c>
      <c r="Q413" s="16">
        <f t="shared" si="31"/>
        <v>0.83021394557642803</v>
      </c>
      <c r="R413" s="16">
        <f t="shared" si="31"/>
        <v>0.83021394557642803</v>
      </c>
      <c r="S413" s="16">
        <f t="shared" si="31"/>
        <v>0.86244988745739848</v>
      </c>
      <c r="T413" s="16">
        <f t="shared" si="31"/>
        <v>0.85949451732476234</v>
      </c>
      <c r="U413" s="16">
        <f t="shared" si="31"/>
        <v>0.85657878579244806</v>
      </c>
      <c r="V413" s="16">
        <f t="shared" si="31"/>
        <v>0.85370226175185449</v>
      </c>
      <c r="W413" s="16">
        <f t="shared" si="31"/>
        <v>0.85086452177182748</v>
      </c>
      <c r="X413" s="16">
        <f t="shared" si="31"/>
        <v>0.85086452177182748</v>
      </c>
      <c r="Y413" s="16">
        <f t="shared" si="31"/>
        <v>0.85086452177182748</v>
      </c>
      <c r="Z413" s="16">
        <f t="shared" si="31"/>
        <v>0.85086452177182748</v>
      </c>
      <c r="AA413" s="16">
        <f t="shared" si="31"/>
        <v>0.85086452177182748</v>
      </c>
      <c r="AB413" s="16">
        <f t="shared" si="32"/>
        <v>0.85086452177182748</v>
      </c>
      <c r="AC413" s="16">
        <f t="shared" si="32"/>
        <v>0.85086452177182748</v>
      </c>
      <c r="AD413" s="16">
        <f t="shared" si="32"/>
        <v>0.85086452177182748</v>
      </c>
      <c r="AE413" s="16">
        <f t="shared" si="32"/>
        <v>0.85086452177182748</v>
      </c>
      <c r="AF413" s="16">
        <f t="shared" si="32"/>
        <v>0.85086452177182748</v>
      </c>
      <c r="AG413" s="16">
        <f t="shared" si="32"/>
        <v>0.85086452177182748</v>
      </c>
      <c r="AH413" s="16">
        <f t="shared" si="32"/>
        <v>0.85086452177182748</v>
      </c>
      <c r="AI413" s="16">
        <f t="shared" si="32"/>
        <v>0.85086452177182748</v>
      </c>
      <c r="AJ413" s="16">
        <f t="shared" si="32"/>
        <v>0.85086452177182748</v>
      </c>
      <c r="AK413" s="16">
        <f t="shared" si="32"/>
        <v>0.85086452177182748</v>
      </c>
      <c r="AL413" s="16">
        <f t="shared" si="32"/>
        <v>0.85086452177182748</v>
      </c>
      <c r="AM413" s="16">
        <f t="shared" si="32"/>
        <v>0.85086452177182748</v>
      </c>
      <c r="AN413" s="16">
        <f t="shared" si="32"/>
        <v>0.85086452177182748</v>
      </c>
      <c r="AO413" s="16">
        <f t="shared" si="32"/>
        <v>0.85086452177182748</v>
      </c>
      <c r="AP413" s="16">
        <f t="shared" si="32"/>
        <v>0.85086452177182748</v>
      </c>
      <c r="AQ413" s="16">
        <f t="shared" si="32"/>
        <v>0.85086452177182748</v>
      </c>
    </row>
    <row r="414" spans="7:43" ht="14.1" customHeight="1">
      <c r="G414" s="22"/>
      <c r="H414" s="21"/>
      <c r="J414" s="20"/>
      <c r="K414" s="14">
        <v>4</v>
      </c>
      <c r="L414" s="16">
        <f t="shared" si="31"/>
        <v>0.76019356827461859</v>
      </c>
      <c r="M414" s="16">
        <f t="shared" si="31"/>
        <v>0.75941859237067788</v>
      </c>
      <c r="N414" s="16">
        <f t="shared" si="31"/>
        <v>0.77010047288224925</v>
      </c>
      <c r="O414" s="16">
        <f t="shared" si="31"/>
        <v>0.78241689106349799</v>
      </c>
      <c r="P414" s="16">
        <f t="shared" si="31"/>
        <v>0.78137997036081452</v>
      </c>
      <c r="Q414" s="16">
        <f t="shared" si="31"/>
        <v>0.78028519289918719</v>
      </c>
      <c r="R414" s="16">
        <f t="shared" si="31"/>
        <v>0.78028519289918719</v>
      </c>
      <c r="S414" s="16">
        <f t="shared" si="31"/>
        <v>0.82094077397474119</v>
      </c>
      <c r="T414" s="16">
        <f t="shared" si="31"/>
        <v>0.81719207748814715</v>
      </c>
      <c r="U414" s="16">
        <f t="shared" si="31"/>
        <v>0.81349786813499425</v>
      </c>
      <c r="V414" s="16">
        <f t="shared" si="31"/>
        <v>0.80985743944581734</v>
      </c>
      <c r="W414" s="16">
        <f t="shared" si="31"/>
        <v>0.80627009868040378</v>
      </c>
      <c r="X414" s="16">
        <f t="shared" si="31"/>
        <v>0.80627009868040378</v>
      </c>
      <c r="Y414" s="16">
        <f t="shared" si="31"/>
        <v>0.80627009868040378</v>
      </c>
      <c r="Z414" s="16">
        <f t="shared" si="31"/>
        <v>0.80627009868040378</v>
      </c>
      <c r="AA414" s="16">
        <f t="shared" si="31"/>
        <v>0.80627009868040378</v>
      </c>
      <c r="AB414" s="16">
        <f t="shared" si="32"/>
        <v>0.80627009868040378</v>
      </c>
      <c r="AC414" s="16">
        <f t="shared" si="32"/>
        <v>0.80627009868040378</v>
      </c>
      <c r="AD414" s="16">
        <f t="shared" si="32"/>
        <v>0.80627009868040378</v>
      </c>
      <c r="AE414" s="16">
        <f t="shared" si="32"/>
        <v>0.80627009868040378</v>
      </c>
      <c r="AF414" s="16">
        <f t="shared" si="32"/>
        <v>0.80627009868040378</v>
      </c>
      <c r="AG414" s="16">
        <f t="shared" si="32"/>
        <v>0.80627009868040378</v>
      </c>
      <c r="AH414" s="16">
        <f t="shared" si="32"/>
        <v>0.80627009868040378</v>
      </c>
      <c r="AI414" s="16">
        <f t="shared" si="32"/>
        <v>0.80627009868040378</v>
      </c>
      <c r="AJ414" s="16">
        <f t="shared" si="32"/>
        <v>0.80627009868040378</v>
      </c>
      <c r="AK414" s="16">
        <f t="shared" si="32"/>
        <v>0.80627009868040378</v>
      </c>
      <c r="AL414" s="16">
        <f t="shared" si="32"/>
        <v>0.80627009868040378</v>
      </c>
      <c r="AM414" s="16">
        <f t="shared" si="32"/>
        <v>0.80627009868040378</v>
      </c>
      <c r="AN414" s="16">
        <f t="shared" si="32"/>
        <v>0.80627009868040378</v>
      </c>
      <c r="AO414" s="16">
        <f t="shared" si="32"/>
        <v>0.80627009868040378</v>
      </c>
      <c r="AP414" s="16">
        <f t="shared" si="32"/>
        <v>0.80627009868040378</v>
      </c>
      <c r="AQ414" s="16">
        <f t="shared" si="32"/>
        <v>0.80627009868040378</v>
      </c>
    </row>
    <row r="415" spans="7:43" ht="14.1" customHeight="1">
      <c r="G415" s="22"/>
      <c r="H415" s="21"/>
      <c r="J415" s="20"/>
      <c r="K415" s="14">
        <v>5</v>
      </c>
      <c r="L415" s="16">
        <f t="shared" si="31"/>
        <v>0.70983145191966168</v>
      </c>
      <c r="M415" s="16">
        <f t="shared" si="31"/>
        <v>0.70892702412609032</v>
      </c>
      <c r="N415" s="16">
        <f t="shared" si="31"/>
        <v>0.72141345425897996</v>
      </c>
      <c r="O415" s="16">
        <f t="shared" si="31"/>
        <v>0.73586436447087888</v>
      </c>
      <c r="P415" s="16">
        <f t="shared" si="31"/>
        <v>0.7346455344635926</v>
      </c>
      <c r="Q415" s="16">
        <f t="shared" si="31"/>
        <v>0.73335913652352969</v>
      </c>
      <c r="R415" s="16">
        <f t="shared" si="31"/>
        <v>0.73335913652352969</v>
      </c>
      <c r="S415" s="16">
        <f t="shared" si="31"/>
        <v>0.78142946526564094</v>
      </c>
      <c r="T415" s="16">
        <f t="shared" si="31"/>
        <v>0.77697167119573685</v>
      </c>
      <c r="U415" s="16">
        <f t="shared" si="31"/>
        <v>0.77258366940286538</v>
      </c>
      <c r="V415" s="16">
        <f t="shared" si="31"/>
        <v>0.76826441911943433</v>
      </c>
      <c r="W415" s="16">
        <f t="shared" si="31"/>
        <v>0.76401290145745981</v>
      </c>
      <c r="X415" s="16">
        <f t="shared" si="31"/>
        <v>0.76401290145745981</v>
      </c>
      <c r="Y415" s="16">
        <f t="shared" si="31"/>
        <v>0.76401290145745981</v>
      </c>
      <c r="Z415" s="16">
        <f t="shared" si="31"/>
        <v>0.76401290145745981</v>
      </c>
      <c r="AA415" s="16">
        <f t="shared" si="31"/>
        <v>0.76401290145745981</v>
      </c>
      <c r="AB415" s="16">
        <f t="shared" si="32"/>
        <v>0.76401290145745981</v>
      </c>
      <c r="AC415" s="16">
        <f t="shared" si="32"/>
        <v>0.76401290145745981</v>
      </c>
      <c r="AD415" s="16">
        <f t="shared" si="32"/>
        <v>0.76401290145745981</v>
      </c>
      <c r="AE415" s="16">
        <f t="shared" si="32"/>
        <v>0.76401290145745981</v>
      </c>
      <c r="AF415" s="16">
        <f t="shared" si="32"/>
        <v>0.76401290145745981</v>
      </c>
      <c r="AG415" s="16">
        <f t="shared" si="32"/>
        <v>0.76401290145745981</v>
      </c>
      <c r="AH415" s="16">
        <f t="shared" si="32"/>
        <v>0.76401290145745981</v>
      </c>
      <c r="AI415" s="16">
        <f t="shared" si="32"/>
        <v>0.76401290145745981</v>
      </c>
      <c r="AJ415" s="16">
        <f t="shared" si="32"/>
        <v>0.76401290145745981</v>
      </c>
      <c r="AK415" s="16">
        <f t="shared" si="32"/>
        <v>0.76401290145745981</v>
      </c>
      <c r="AL415" s="16">
        <f t="shared" si="32"/>
        <v>0.76401290145745981</v>
      </c>
      <c r="AM415" s="16">
        <f t="shared" si="32"/>
        <v>0.76401290145745981</v>
      </c>
      <c r="AN415" s="16">
        <f t="shared" si="32"/>
        <v>0.76401290145745981</v>
      </c>
      <c r="AO415" s="16">
        <f t="shared" si="32"/>
        <v>0.76401290145745981</v>
      </c>
      <c r="AP415" s="16">
        <f t="shared" si="32"/>
        <v>0.76401290145745981</v>
      </c>
      <c r="AQ415" s="16">
        <f t="shared" si="32"/>
        <v>0.76401290145745981</v>
      </c>
    </row>
    <row r="416" spans="7:43" ht="14.1" customHeight="1">
      <c r="G416" s="19"/>
      <c r="H416" s="18"/>
      <c r="I416" s="18"/>
      <c r="J416" s="17"/>
      <c r="K416" s="14">
        <v>6</v>
      </c>
      <c r="L416" s="16">
        <f t="shared" si="31"/>
        <v>0.66280577889913972</v>
      </c>
      <c r="M416" s="16">
        <f t="shared" si="31"/>
        <v>0.66179249571356602</v>
      </c>
      <c r="N416" s="16">
        <f t="shared" si="31"/>
        <v>0.67580450903767963</v>
      </c>
      <c r="O416" s="16">
        <f t="shared" si="31"/>
        <v>0.6920816371462829</v>
      </c>
      <c r="P416" s="16">
        <f t="shared" si="31"/>
        <v>0.69070629115061755</v>
      </c>
      <c r="Q416" s="16">
        <f t="shared" si="31"/>
        <v>0.68925519542958014</v>
      </c>
      <c r="R416" s="16">
        <f t="shared" si="31"/>
        <v>0.68925519542958014</v>
      </c>
      <c r="S416" s="16">
        <f t="shared" si="31"/>
        <v>0.74381980837527939</v>
      </c>
      <c r="T416" s="16">
        <f t="shared" si="31"/>
        <v>0.73873082531132628</v>
      </c>
      <c r="U416" s="16">
        <f t="shared" si="31"/>
        <v>0.73372721626966464</v>
      </c>
      <c r="V416" s="16">
        <f t="shared" si="31"/>
        <v>0.72880755172023171</v>
      </c>
      <c r="W416" s="16">
        <f t="shared" si="31"/>
        <v>0.72397043441000086</v>
      </c>
      <c r="X416" s="16">
        <f t="shared" si="31"/>
        <v>0.72397043441000086</v>
      </c>
      <c r="Y416" s="16">
        <f t="shared" si="31"/>
        <v>0.72397043441000086</v>
      </c>
      <c r="Z416" s="16">
        <f t="shared" si="31"/>
        <v>0.72397043441000086</v>
      </c>
      <c r="AA416" s="16">
        <f t="shared" si="31"/>
        <v>0.72397043441000086</v>
      </c>
      <c r="AB416" s="16">
        <f t="shared" si="32"/>
        <v>0.72397043441000086</v>
      </c>
      <c r="AC416" s="16">
        <f t="shared" si="32"/>
        <v>0.72397043441000086</v>
      </c>
      <c r="AD416" s="16">
        <f t="shared" si="32"/>
        <v>0.72397043441000086</v>
      </c>
      <c r="AE416" s="16">
        <f t="shared" si="32"/>
        <v>0.72397043441000086</v>
      </c>
      <c r="AF416" s="16">
        <f t="shared" si="32"/>
        <v>0.72397043441000086</v>
      </c>
      <c r="AG416" s="16">
        <f t="shared" si="32"/>
        <v>0.72397043441000086</v>
      </c>
      <c r="AH416" s="16">
        <f t="shared" si="32"/>
        <v>0.72397043441000086</v>
      </c>
      <c r="AI416" s="16">
        <f t="shared" si="32"/>
        <v>0.72397043441000086</v>
      </c>
      <c r="AJ416" s="16">
        <f t="shared" si="32"/>
        <v>0.72397043441000086</v>
      </c>
      <c r="AK416" s="16">
        <f t="shared" si="32"/>
        <v>0.72397043441000086</v>
      </c>
      <c r="AL416" s="16">
        <f t="shared" si="32"/>
        <v>0.72397043441000086</v>
      </c>
      <c r="AM416" s="16">
        <f t="shared" si="32"/>
        <v>0.72397043441000086</v>
      </c>
      <c r="AN416" s="16">
        <f t="shared" si="32"/>
        <v>0.72397043441000086</v>
      </c>
      <c r="AO416" s="16">
        <f t="shared" si="32"/>
        <v>0.72397043441000086</v>
      </c>
      <c r="AP416" s="16">
        <f t="shared" si="32"/>
        <v>0.72397043441000086</v>
      </c>
      <c r="AQ416" s="16">
        <f t="shared" si="32"/>
        <v>0.72397043441000086</v>
      </c>
    </row>
    <row r="417" spans="3:43" ht="14.1" customHeight="1">
      <c r="G417" s="19"/>
      <c r="H417" s="18"/>
      <c r="I417" s="18"/>
      <c r="J417" s="18"/>
      <c r="K417" s="18"/>
      <c r="L417" s="18"/>
      <c r="M417" s="18"/>
      <c r="N417" s="18"/>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c r="AQ417" s="18"/>
    </row>
    <row r="420" spans="3:43" ht="14.1" customHeight="1">
      <c r="C420" s="11" t="s">
        <v>411</v>
      </c>
      <c r="G420" s="707" t="s">
        <v>546</v>
      </c>
      <c r="H420" s="632"/>
      <c r="I420" s="632"/>
      <c r="J420" s="632"/>
      <c r="K420" s="632"/>
      <c r="L420" s="632"/>
      <c r="M420" s="632"/>
      <c r="N420" s="632"/>
      <c r="O420" s="632"/>
      <c r="P420" s="632"/>
      <c r="Q420" s="632"/>
      <c r="R420" s="632"/>
      <c r="S420" s="632"/>
      <c r="T420" s="632"/>
      <c r="U420" s="10"/>
      <c r="V420" s="10"/>
      <c r="W420" s="10"/>
      <c r="X420" s="10"/>
      <c r="Y420" s="10"/>
      <c r="Z420" s="10"/>
      <c r="AA420" s="10"/>
    </row>
    <row r="422" spans="3:43" ht="14.1" customHeight="1">
      <c r="H422" s="755" t="s">
        <v>547</v>
      </c>
      <c r="I422" s="755"/>
      <c r="J422" s="755"/>
      <c r="K422" s="755"/>
      <c r="L422" s="755"/>
      <c r="M422" s="200"/>
      <c r="N422" s="200"/>
      <c r="O422" s="200"/>
      <c r="P422" s="200"/>
      <c r="Q422" s="200"/>
      <c r="R422" s="200"/>
      <c r="S422" s="200"/>
      <c r="T422" s="200"/>
      <c r="U422" s="200"/>
      <c r="V422" s="200"/>
      <c r="W422" s="200"/>
      <c r="X422" s="200"/>
      <c r="Y422" s="200"/>
      <c r="Z422" s="200"/>
      <c r="AA422" s="200"/>
    </row>
    <row r="423" spans="3:43" ht="14.1" customHeight="1">
      <c r="H423" s="791" t="s">
        <v>712</v>
      </c>
      <c r="I423" s="792"/>
      <c r="J423" s="792"/>
      <c r="K423" s="792"/>
      <c r="L423" s="793"/>
      <c r="M423" s="752" t="s">
        <v>713</v>
      </c>
      <c r="N423" s="753"/>
      <c r="O423" s="753"/>
      <c r="P423" s="753"/>
      <c r="Q423" s="753"/>
      <c r="R423" s="753"/>
      <c r="S423" s="753"/>
      <c r="T423" s="753"/>
      <c r="U423" s="753"/>
      <c r="V423" s="753"/>
      <c r="W423" s="753"/>
      <c r="X423" s="753"/>
      <c r="Y423" s="753"/>
      <c r="Z423" s="753"/>
      <c r="AA423" s="754"/>
    </row>
    <row r="424" spans="3:43" ht="14.1" customHeight="1">
      <c r="H424" s="791" t="s">
        <v>584</v>
      </c>
      <c r="I424" s="792"/>
      <c r="J424" s="792"/>
      <c r="K424" s="792"/>
      <c r="L424" s="793"/>
      <c r="M424" s="752" t="s">
        <v>714</v>
      </c>
      <c r="N424" s="804"/>
      <c r="O424" s="804"/>
      <c r="P424" s="804"/>
      <c r="Q424" s="804"/>
      <c r="R424" s="804"/>
      <c r="S424" s="804"/>
      <c r="T424" s="804"/>
      <c r="U424" s="804"/>
      <c r="V424" s="804"/>
      <c r="W424" s="804"/>
      <c r="X424" s="804"/>
      <c r="Y424" s="804"/>
      <c r="Z424" s="804"/>
      <c r="AA424" s="805"/>
    </row>
    <row r="425" spans="3:43" ht="14.1" customHeight="1">
      <c r="H425" s="791" t="s">
        <v>543</v>
      </c>
      <c r="I425" s="792"/>
      <c r="J425" s="792"/>
      <c r="K425" s="792"/>
      <c r="L425" s="793"/>
      <c r="M425" s="752" t="s">
        <v>715</v>
      </c>
      <c r="N425" s="753"/>
      <c r="O425" s="753"/>
      <c r="P425" s="753"/>
      <c r="Q425" s="753"/>
      <c r="R425" s="753"/>
      <c r="S425" s="753"/>
      <c r="T425" s="753"/>
      <c r="U425" s="753"/>
      <c r="V425" s="753"/>
      <c r="W425" s="753"/>
      <c r="X425" s="753"/>
      <c r="Y425" s="753"/>
      <c r="Z425" s="753"/>
      <c r="AA425" s="754"/>
    </row>
    <row r="426" spans="3:43" ht="14.1" customHeight="1">
      <c r="H426" s="791" t="s">
        <v>552</v>
      </c>
      <c r="I426" s="792"/>
      <c r="J426" s="792"/>
      <c r="K426" s="792"/>
      <c r="L426" s="793"/>
      <c r="M426" s="752" t="s">
        <v>715</v>
      </c>
      <c r="N426" s="753"/>
      <c r="O426" s="753"/>
      <c r="P426" s="753"/>
      <c r="Q426" s="753"/>
      <c r="R426" s="753"/>
      <c r="S426" s="753"/>
      <c r="T426" s="753"/>
      <c r="U426" s="753"/>
      <c r="V426" s="753"/>
      <c r="W426" s="753"/>
      <c r="X426" s="753"/>
      <c r="Y426" s="753"/>
      <c r="Z426" s="753"/>
      <c r="AA426" s="754"/>
    </row>
    <row r="427" spans="3:43" ht="14.1" customHeight="1">
      <c r="H427" s="791" t="s">
        <v>554</v>
      </c>
      <c r="I427" s="792"/>
      <c r="J427" s="792"/>
      <c r="K427" s="792"/>
      <c r="L427" s="793"/>
      <c r="M427" s="791" t="s">
        <v>557</v>
      </c>
      <c r="N427" s="792"/>
      <c r="O427" s="792"/>
      <c r="P427" s="792"/>
      <c r="Q427" s="792"/>
      <c r="R427" s="792"/>
      <c r="S427" s="792"/>
      <c r="T427" s="792"/>
      <c r="U427" s="792"/>
      <c r="V427" s="792"/>
      <c r="W427" s="792"/>
      <c r="X427" s="792"/>
      <c r="Y427" s="792"/>
      <c r="Z427" s="792"/>
      <c r="AA427" s="793"/>
    </row>
    <row r="428" spans="3:43" ht="14.1" customHeight="1">
      <c r="H428" s="791" t="s">
        <v>556</v>
      </c>
      <c r="I428" s="792"/>
      <c r="J428" s="792"/>
      <c r="K428" s="792"/>
      <c r="L428" s="793"/>
      <c r="M428" s="791" t="s">
        <v>557</v>
      </c>
      <c r="N428" s="792"/>
      <c r="O428" s="792"/>
      <c r="P428" s="792"/>
      <c r="Q428" s="792"/>
      <c r="R428" s="792"/>
      <c r="S428" s="792"/>
      <c r="T428" s="792"/>
      <c r="U428" s="792"/>
      <c r="V428" s="792"/>
      <c r="W428" s="792"/>
      <c r="X428" s="792"/>
      <c r="Y428" s="792"/>
      <c r="Z428" s="792"/>
      <c r="AA428" s="793"/>
    </row>
    <row r="429" spans="3:43" ht="14.1" customHeight="1">
      <c r="H429" s="791" t="s">
        <v>558</v>
      </c>
      <c r="I429" s="792"/>
      <c r="J429" s="792"/>
      <c r="K429" s="792"/>
      <c r="L429" s="793"/>
      <c r="M429" s="791" t="s">
        <v>557</v>
      </c>
      <c r="N429" s="792"/>
      <c r="O429" s="792"/>
      <c r="P429" s="792"/>
      <c r="Q429" s="792"/>
      <c r="R429" s="792"/>
      <c r="S429" s="792"/>
      <c r="T429" s="792"/>
      <c r="U429" s="792"/>
      <c r="V429" s="792"/>
      <c r="W429" s="792"/>
      <c r="X429" s="792"/>
      <c r="Y429" s="792"/>
      <c r="Z429" s="792"/>
      <c r="AA429" s="793"/>
    </row>
    <row r="430" spans="3:43" ht="14.1" customHeight="1">
      <c r="H430" s="756"/>
      <c r="I430" s="756"/>
      <c r="J430" s="756"/>
      <c r="K430" s="756"/>
      <c r="L430" s="756"/>
      <c r="M430" s="148"/>
      <c r="N430" s="148"/>
      <c r="O430" s="148"/>
      <c r="P430" s="148"/>
      <c r="Q430" s="148"/>
      <c r="R430" s="148"/>
      <c r="S430" s="148"/>
      <c r="T430" s="148"/>
      <c r="U430" s="148"/>
      <c r="V430" s="148"/>
      <c r="W430" s="148"/>
      <c r="X430" s="148"/>
      <c r="Y430" s="148"/>
      <c r="Z430" s="148"/>
      <c r="AA430" s="148"/>
    </row>
    <row r="431" spans="3:43" ht="14.1" customHeight="1">
      <c r="H431" s="755" t="s">
        <v>559</v>
      </c>
      <c r="I431" s="755"/>
      <c r="J431" s="755"/>
      <c r="K431" s="755"/>
      <c r="L431" s="755"/>
      <c r="M431" s="200"/>
      <c r="N431" s="200"/>
      <c r="O431" s="200"/>
      <c r="P431" s="200"/>
      <c r="Q431" s="200"/>
      <c r="R431" s="200"/>
      <c r="S431" s="200"/>
      <c r="T431" s="200"/>
      <c r="U431" s="200"/>
      <c r="V431" s="200"/>
      <c r="W431" s="200"/>
      <c r="X431" s="200"/>
      <c r="Y431" s="200"/>
      <c r="Z431" s="200"/>
      <c r="AA431" s="200"/>
    </row>
    <row r="432" spans="3:43" ht="14.1" customHeight="1">
      <c r="H432" s="791" t="s">
        <v>584</v>
      </c>
      <c r="I432" s="792"/>
      <c r="J432" s="792"/>
      <c r="K432" s="792"/>
      <c r="L432" s="793"/>
      <c r="M432" s="752" t="s">
        <v>714</v>
      </c>
      <c r="N432" s="804"/>
      <c r="O432" s="804"/>
      <c r="P432" s="804"/>
      <c r="Q432" s="804"/>
      <c r="R432" s="804"/>
      <c r="S432" s="804"/>
      <c r="T432" s="804"/>
      <c r="U432" s="804"/>
      <c r="V432" s="804"/>
      <c r="W432" s="804"/>
      <c r="X432" s="804"/>
      <c r="Y432" s="804"/>
      <c r="Z432" s="804"/>
      <c r="AA432" s="805"/>
    </row>
    <row r="433" spans="8:27" ht="14.1" customHeight="1">
      <c r="H433" s="791" t="s">
        <v>543</v>
      </c>
      <c r="I433" s="792"/>
      <c r="J433" s="792"/>
      <c r="K433" s="792"/>
      <c r="L433" s="793"/>
      <c r="M433" s="201" t="s">
        <v>716</v>
      </c>
      <c r="N433" s="149" t="s">
        <v>717</v>
      </c>
      <c r="O433" s="202"/>
      <c r="P433" s="202"/>
      <c r="Q433" s="202"/>
      <c r="R433" s="202"/>
      <c r="S433" s="202"/>
      <c r="T433" s="202"/>
      <c r="U433" s="202"/>
      <c r="V433" s="202"/>
      <c r="W433" s="202"/>
      <c r="X433" s="202"/>
      <c r="Y433" s="202"/>
      <c r="Z433" s="202"/>
      <c r="AA433" s="203"/>
    </row>
    <row r="434" spans="8:27" ht="14.1" customHeight="1">
      <c r="H434" s="791" t="s">
        <v>552</v>
      </c>
      <c r="I434" s="792"/>
      <c r="J434" s="792"/>
      <c r="K434" s="792"/>
      <c r="L434" s="793"/>
      <c r="M434" s="752" t="s">
        <v>718</v>
      </c>
      <c r="N434" s="753"/>
      <c r="O434" s="753"/>
      <c r="P434" s="753"/>
      <c r="Q434" s="753"/>
      <c r="R434" s="753"/>
      <c r="S434" s="753"/>
      <c r="T434" s="753"/>
      <c r="U434" s="753"/>
      <c r="V434" s="753"/>
      <c r="W434" s="753"/>
      <c r="X434" s="753"/>
      <c r="Y434" s="753"/>
      <c r="Z434" s="753"/>
      <c r="AA434" s="754"/>
    </row>
    <row r="435" spans="8:27" ht="14.1" customHeight="1">
      <c r="H435" s="791" t="s">
        <v>554</v>
      </c>
      <c r="I435" s="792"/>
      <c r="J435" s="792"/>
      <c r="K435" s="792"/>
      <c r="L435" s="793"/>
      <c r="M435" s="791" t="s">
        <v>557</v>
      </c>
      <c r="N435" s="792"/>
      <c r="O435" s="792"/>
      <c r="P435" s="792"/>
      <c r="Q435" s="792"/>
      <c r="R435" s="792"/>
      <c r="S435" s="792"/>
      <c r="T435" s="792"/>
      <c r="U435" s="792"/>
      <c r="V435" s="792"/>
      <c r="W435" s="792"/>
      <c r="X435" s="792"/>
      <c r="Y435" s="792"/>
      <c r="Z435" s="792"/>
      <c r="AA435" s="793"/>
    </row>
    <row r="436" spans="8:27" ht="14.1" customHeight="1">
      <c r="H436" s="791" t="s">
        <v>562</v>
      </c>
      <c r="I436" s="792"/>
      <c r="J436" s="792"/>
      <c r="K436" s="792"/>
      <c r="L436" s="793"/>
      <c r="M436" s="791" t="s">
        <v>557</v>
      </c>
      <c r="N436" s="792"/>
      <c r="O436" s="792"/>
      <c r="P436" s="792"/>
      <c r="Q436" s="792"/>
      <c r="R436" s="792"/>
      <c r="S436" s="792"/>
      <c r="T436" s="792"/>
      <c r="U436" s="792"/>
      <c r="V436" s="792"/>
      <c r="W436" s="792"/>
      <c r="X436" s="792"/>
      <c r="Y436" s="792"/>
      <c r="Z436" s="792"/>
      <c r="AA436" s="793"/>
    </row>
    <row r="437" spans="8:27" ht="14.1" customHeight="1">
      <c r="H437" s="791" t="s">
        <v>558</v>
      </c>
      <c r="I437" s="792"/>
      <c r="J437" s="792"/>
      <c r="K437" s="792"/>
      <c r="L437" s="793"/>
      <c r="M437" s="791" t="s">
        <v>557</v>
      </c>
      <c r="N437" s="792"/>
      <c r="O437" s="792"/>
      <c r="P437" s="792"/>
      <c r="Q437" s="792"/>
      <c r="R437" s="792"/>
      <c r="S437" s="792"/>
      <c r="T437" s="792"/>
      <c r="U437" s="792"/>
      <c r="V437" s="792"/>
      <c r="W437" s="792"/>
      <c r="X437" s="792"/>
      <c r="Y437" s="792"/>
      <c r="Z437" s="792"/>
      <c r="AA437" s="793"/>
    </row>
    <row r="438" spans="8:27" ht="14.1" customHeight="1">
      <c r="H438" s="1" t="s">
        <v>719</v>
      </c>
    </row>
  </sheetData>
  <mergeCells count="62">
    <mergeCell ref="G7:W7"/>
    <mergeCell ref="H9:H25"/>
    <mergeCell ref="J9:K9"/>
    <mergeCell ref="L9:O9"/>
    <mergeCell ref="J12:J13"/>
    <mergeCell ref="K12:K13"/>
    <mergeCell ref="L12:L13"/>
    <mergeCell ref="M12:M13"/>
    <mergeCell ref="H28:H86"/>
    <mergeCell ref="J28:N28"/>
    <mergeCell ref="J29:M29"/>
    <mergeCell ref="Y31:AA31"/>
    <mergeCell ref="Y34:AA34"/>
    <mergeCell ref="J45:M45"/>
    <mergeCell ref="J46:M46"/>
    <mergeCell ref="N49:N50"/>
    <mergeCell ref="J57:J84"/>
    <mergeCell ref="G89:T89"/>
    <mergeCell ref="H92:H313"/>
    <mergeCell ref="J92:J121"/>
    <mergeCell ref="J124:J153"/>
    <mergeCell ref="J156:J185"/>
    <mergeCell ref="J188:J217"/>
    <mergeCell ref="J220:J249"/>
    <mergeCell ref="J252:J281"/>
    <mergeCell ref="J284:J313"/>
    <mergeCell ref="H424:L424"/>
    <mergeCell ref="M424:AA424"/>
    <mergeCell ref="H317:H346"/>
    <mergeCell ref="J317:J346"/>
    <mergeCell ref="H350:H379"/>
    <mergeCell ref="J350:J379"/>
    <mergeCell ref="H383:H389"/>
    <mergeCell ref="J383:J389"/>
    <mergeCell ref="J396:J402"/>
    <mergeCell ref="G420:T420"/>
    <mergeCell ref="H422:L422"/>
    <mergeCell ref="H423:L423"/>
    <mergeCell ref="M423:AA423"/>
    <mergeCell ref="H431:L431"/>
    <mergeCell ref="H425:L425"/>
    <mergeCell ref="M425:AA425"/>
    <mergeCell ref="H426:L426"/>
    <mergeCell ref="M426:AA426"/>
    <mergeCell ref="H427:L427"/>
    <mergeCell ref="M427:AA427"/>
    <mergeCell ref="H428:L428"/>
    <mergeCell ref="M428:AA428"/>
    <mergeCell ref="H429:L429"/>
    <mergeCell ref="M429:AA429"/>
    <mergeCell ref="H430:L430"/>
    <mergeCell ref="H436:L436"/>
    <mergeCell ref="M436:AA436"/>
    <mergeCell ref="H437:L437"/>
    <mergeCell ref="M437:AA437"/>
    <mergeCell ref="H432:L432"/>
    <mergeCell ref="M432:AA432"/>
    <mergeCell ref="H433:L433"/>
    <mergeCell ref="H434:L434"/>
    <mergeCell ref="M434:AA434"/>
    <mergeCell ref="H435:L435"/>
    <mergeCell ref="M435:AA435"/>
  </mergeCells>
  <hyperlinks>
    <hyperlink ref="L1" r:id="rId1" xr:uid="{8095FB4B-D7B0-EB44-9AB1-5E4C628E193A}"/>
    <hyperlink ref="M424" r:id="rId2" xr:uid="{201E5514-D007-E646-997B-072761B1AF7F}"/>
    <hyperlink ref="M432" r:id="rId3" xr:uid="{A1AD6DF4-3E7D-4D47-A4E6-1086B6C34940}"/>
    <hyperlink ref="M423:AA423" r:id="rId4" display="Lopez et al., 2021" xr:uid="{D684B37E-DECD-4549-924D-834180B8F5F3}"/>
    <hyperlink ref="M434:AA434" r:id="rId5" location="GW26KEUS" display="Wiser et al., 2019" xr:uid="{89FF2F9E-0F38-C04E-AA44-13D0E1CEA33A}"/>
    <hyperlink ref="M425:AA425" r:id="rId6" location="Q3F3WPK5" display="Stehly et al., 2019;2020" xr:uid="{64D93FAB-28F2-274F-BF41-4A6C04F5B6B5}"/>
    <hyperlink ref="M426:AA426" r:id="rId7" location="Q3F3WPK5" display="Stehly et al., 2019;2020" xr:uid="{BC4F382C-6A39-6841-B3BC-08088B372D84}"/>
    <hyperlink ref="N433" r:id="rId8" xr:uid="{A46FC2A0-90F7-B14C-A8C4-4E103A8EE413}"/>
  </hyperlinks>
  <pageMargins left="0.7" right="0.7" top="0.75" bottom="0.75" header="0.3" footer="0.3"/>
  <pageSetup orientation="portrait" r:id="rId9"/>
  <drawing r:id="rId10"/>
  <legacyDrawing r:id="rId11"/>
  <mc:AlternateContent xmlns:mc="http://schemas.openxmlformats.org/markup-compatibility/2006">
    <mc:Choice Requires="x14">
      <controls>
        <mc:AlternateContent xmlns:mc="http://schemas.openxmlformats.org/markup-compatibility/2006">
          <mc:Choice Requires="x14">
            <control shapeId="3073" r:id="rId12" name="Button 1">
              <controlPr defaultSize="0" print="0" autoFill="0" autoPict="0">
                <anchor moveWithCells="1" sizeWithCells="1">
                  <from>
                    <xdr:col>9</xdr:col>
                    <xdr:colOff>787400</xdr:colOff>
                    <xdr:row>2</xdr:row>
                    <xdr:rowOff>101600</xdr:rowOff>
                  </from>
                  <to>
                    <xdr:col>11</xdr:col>
                    <xdr:colOff>381000</xdr:colOff>
                    <xdr:row>4</xdr:row>
                    <xdr:rowOff>101600</xdr:rowOff>
                  </to>
                </anchor>
              </controlPr>
            </control>
          </mc:Choice>
        </mc:AlternateContent>
        <mc:AlternateContent xmlns:mc="http://schemas.openxmlformats.org/markup-compatibility/2006">
          <mc:Choice Requires="x14">
            <control shapeId="3074" r:id="rId13" name="Button 2">
              <controlPr defaultSize="0" print="0" autoFill="0" autoPict="0">
                <anchor moveWithCells="1" sizeWithCells="1">
                  <from>
                    <xdr:col>14</xdr:col>
                    <xdr:colOff>139700</xdr:colOff>
                    <xdr:row>2</xdr:row>
                    <xdr:rowOff>101600</xdr:rowOff>
                  </from>
                  <to>
                    <xdr:col>16</xdr:col>
                    <xdr:colOff>292100</xdr:colOff>
                    <xdr:row>4</xdr:row>
                    <xdr:rowOff>101600</xdr:rowOff>
                  </to>
                </anchor>
              </controlPr>
            </control>
          </mc:Choice>
        </mc:AlternateContent>
        <mc:AlternateContent xmlns:mc="http://schemas.openxmlformats.org/markup-compatibility/2006">
          <mc:Choice Requires="x14">
            <control shapeId="3075" r:id="rId14" name="Button 3">
              <controlPr defaultSize="0" print="0" autoFill="0" autoPict="0">
                <anchor moveWithCells="1" sizeWithCells="1">
                  <from>
                    <xdr:col>11</xdr:col>
                    <xdr:colOff>647700</xdr:colOff>
                    <xdr:row>2</xdr:row>
                    <xdr:rowOff>101600</xdr:rowOff>
                  </from>
                  <to>
                    <xdr:col>13</xdr:col>
                    <xdr:colOff>723900</xdr:colOff>
                    <xdr:row>4</xdr:row>
                    <xdr:rowOff>101600</xdr:rowOff>
                  </to>
                </anchor>
              </controlPr>
            </control>
          </mc:Choice>
        </mc:AlternateContent>
        <mc:AlternateContent xmlns:mc="http://schemas.openxmlformats.org/markup-compatibility/2006">
          <mc:Choice Requires="x14">
            <control shapeId="3076" r:id="rId15" name="Button 4">
              <controlPr defaultSize="0" print="0" autoFill="0" autoPict="0">
                <anchor moveWithCells="1" sizeWithCells="1">
                  <from>
                    <xdr:col>17</xdr:col>
                    <xdr:colOff>673100</xdr:colOff>
                    <xdr:row>19</xdr:row>
                    <xdr:rowOff>25400</xdr:rowOff>
                  </from>
                  <to>
                    <xdr:col>20</xdr:col>
                    <xdr:colOff>596900</xdr:colOff>
                    <xdr:row>22</xdr:row>
                    <xdr:rowOff>139700</xdr:rowOff>
                  </to>
                </anchor>
              </controlPr>
            </control>
          </mc:Choice>
        </mc:AlternateContent>
        <mc:AlternateContent xmlns:mc="http://schemas.openxmlformats.org/markup-compatibility/2006">
          <mc:Choice Requires="x14">
            <control shapeId="3077" r:id="rId16" name="Button 5">
              <controlPr defaultSize="0" print="0" autoFill="0" autoPict="0">
                <anchor>
                  <from>
                    <xdr:col>18</xdr:col>
                    <xdr:colOff>457200</xdr:colOff>
                    <xdr:row>26</xdr:row>
                    <xdr:rowOff>0</xdr:rowOff>
                  </from>
                  <to>
                    <xdr:col>22</xdr:col>
                    <xdr:colOff>190500</xdr:colOff>
                    <xdr:row>30</xdr:row>
                    <xdr:rowOff>0</xdr:rowOff>
                  </to>
                </anchor>
              </controlPr>
            </control>
          </mc:Choice>
        </mc:AlternateContent>
        <mc:AlternateContent xmlns:mc="http://schemas.openxmlformats.org/markup-compatibility/2006">
          <mc:Choice Requires="x14">
            <control shapeId="3078" r:id="rId17" name="20 year">
              <controlPr defaultSize="0" autoFill="0" autoLine="0" autoPict="0">
                <anchor moveWithCells="1">
                  <from>
                    <xdr:col>15</xdr:col>
                    <xdr:colOff>107090</xdr:colOff>
                    <xdr:row>28</xdr:row>
                    <xdr:rowOff>51763</xdr:rowOff>
                  </from>
                  <to>
                    <xdr:col>16</xdr:col>
                    <xdr:colOff>301798</xdr:colOff>
                    <xdr:row>29</xdr:row>
                    <xdr:rowOff>20914</xdr:rowOff>
                  </to>
                </anchor>
              </controlPr>
            </control>
          </mc:Choice>
        </mc:AlternateContent>
        <mc:AlternateContent xmlns:mc="http://schemas.openxmlformats.org/markup-compatibility/2006">
          <mc:Choice Requires="x14">
            <control shapeId="3079" r:id="rId18" name="30 year">
              <controlPr defaultSize="0" autoFill="0" autoLine="0" autoPict="0">
                <anchor moveWithCells="1">
                  <from>
                    <xdr:col>15</xdr:col>
                    <xdr:colOff>104552</xdr:colOff>
                    <xdr:row>29</xdr:row>
                    <xdr:rowOff>63352</xdr:rowOff>
                  </from>
                  <to>
                    <xdr:col>16</xdr:col>
                    <xdr:colOff>299260</xdr:colOff>
                    <xdr:row>30</xdr:row>
                    <xdr:rowOff>38085</xdr:rowOff>
                  </to>
                </anchor>
              </controlPr>
            </control>
          </mc:Choice>
        </mc:AlternateContent>
        <mc:AlternateContent xmlns:mc="http://schemas.openxmlformats.org/markup-compatibility/2006">
          <mc:Choice Requires="x14">
            <control shapeId="3080" r:id="rId19" name="Tech Life">
              <controlPr defaultSize="0" autoFill="0" autoLine="0" autoPict="0">
                <anchor moveWithCells="1">
                  <from>
                    <xdr:col>15</xdr:col>
                    <xdr:colOff>105821</xdr:colOff>
                    <xdr:row>30</xdr:row>
                    <xdr:rowOff>63321</xdr:rowOff>
                  </from>
                  <to>
                    <xdr:col>16</xdr:col>
                    <xdr:colOff>758873</xdr:colOff>
                    <xdr:row>31</xdr:row>
                    <xdr:rowOff>50116</xdr:rowOff>
                  </to>
                </anchor>
              </controlPr>
            </control>
          </mc:Choice>
        </mc:AlternateContent>
        <mc:AlternateContent xmlns:mc="http://schemas.openxmlformats.org/markup-compatibility/2006">
          <mc:Choice Requires="x14">
            <control shapeId="3081" r:id="rId20" name="Custom CRP">
              <controlPr defaultSize="0" autoFill="0" autoLine="0" autoPict="0">
                <anchor moveWithCells="1">
                  <from>
                    <xdr:col>15</xdr:col>
                    <xdr:colOff>104709</xdr:colOff>
                    <xdr:row>31</xdr:row>
                    <xdr:rowOff>83395</xdr:rowOff>
                  </from>
                  <to>
                    <xdr:col>16</xdr:col>
                    <xdr:colOff>309412</xdr:colOff>
                    <xdr:row>32</xdr:row>
                    <xdr:rowOff>49533</xdr:rowOff>
                  </to>
                </anchor>
              </controlPr>
            </control>
          </mc:Choice>
        </mc:AlternateContent>
        <mc:AlternateContent xmlns:mc="http://schemas.openxmlformats.org/markup-compatibility/2006">
          <mc:Choice Requires="x14">
            <control shapeId="3082" r:id="rId21" name="Group Box 10">
              <controlPr defaultSize="0" autoFill="0" autoPict="0">
                <anchor>
                  <from>
                    <xdr:col>14</xdr:col>
                    <xdr:colOff>633480</xdr:colOff>
                    <xdr:row>26</xdr:row>
                    <xdr:rowOff>30574</xdr:rowOff>
                  </from>
                  <to>
                    <xdr:col>18</xdr:col>
                    <xdr:colOff>37784</xdr:colOff>
                    <xdr:row>33</xdr:row>
                    <xdr:rowOff>17882</xdr:rowOff>
                  </to>
                </anchor>
              </controlPr>
            </control>
          </mc:Choice>
        </mc:AlternateContent>
        <mc:AlternateContent xmlns:mc="http://schemas.openxmlformats.org/markup-compatibility/2006">
          <mc:Choice Requires="x14">
            <control shapeId="3083" r:id="rId22" name="RD Button">
              <controlPr defaultSize="0" autoFill="0" autoLine="0" autoPict="0">
                <anchor moveWithCells="1">
                  <from>
                    <xdr:col>15</xdr:col>
                    <xdr:colOff>2210</xdr:colOff>
                    <xdr:row>19</xdr:row>
                    <xdr:rowOff>142607</xdr:rowOff>
                  </from>
                  <to>
                    <xdr:col>17</xdr:col>
                    <xdr:colOff>927158</xdr:colOff>
                    <xdr:row>21</xdr:row>
                    <xdr:rowOff>78216</xdr:rowOff>
                  </to>
                </anchor>
              </controlPr>
            </control>
          </mc:Choice>
        </mc:AlternateContent>
        <mc:AlternateContent xmlns:mc="http://schemas.openxmlformats.org/markup-compatibility/2006">
          <mc:Choice Requires="x14">
            <control shapeId="3084" r:id="rId23" name="Market Button">
              <controlPr defaultSize="0" autoFill="0" autoLine="0" autoPict="0">
                <anchor moveWithCells="1">
                  <from>
                    <xdr:col>15</xdr:col>
                    <xdr:colOff>5588</xdr:colOff>
                    <xdr:row>23</xdr:row>
                    <xdr:rowOff>53784</xdr:rowOff>
                  </from>
                  <to>
                    <xdr:col>17</xdr:col>
                    <xdr:colOff>501982</xdr:colOff>
                    <xdr:row>24</xdr:row>
                    <xdr:rowOff>41722</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2E8A7-8D95-1743-B298-1821830BC525}">
  <sheetPr>
    <tabColor theme="1"/>
  </sheetPr>
  <dimension ref="A1:BA65"/>
  <sheetViews>
    <sheetView showGridLines="0" topLeftCell="C22" workbookViewId="0">
      <selection activeCell="D8" sqref="D8"/>
    </sheetView>
  </sheetViews>
  <sheetFormatPr defaultColWidth="8.875" defaultRowHeight="15" outlineLevelRow="1" outlineLevelCol="1"/>
  <cols>
    <col min="1" max="1" width="3.5" style="315" hidden="1" customWidth="1" outlineLevel="1"/>
    <col min="2" max="2" width="3.5" style="290" hidden="1" customWidth="1" outlineLevel="1"/>
    <col min="3" max="3" width="8.875" style="290" collapsed="1"/>
    <col min="4" max="4" width="4.375" style="3" customWidth="1"/>
    <col min="5" max="5" width="28.375" style="3" customWidth="1"/>
    <col min="6" max="7" width="12.375" style="278" customWidth="1"/>
    <col min="8" max="8" width="2.375" style="3" customWidth="1"/>
    <col min="9" max="16384" width="8.875" style="3"/>
  </cols>
  <sheetData>
    <row r="1" spans="1:21" hidden="1" outlineLevel="1">
      <c r="C1" s="290" t="s">
        <v>74</v>
      </c>
      <c r="E1" s="3" t="s">
        <v>75</v>
      </c>
      <c r="F1" s="278" t="s">
        <v>76</v>
      </c>
      <c r="G1" s="278" t="s">
        <v>77</v>
      </c>
    </row>
    <row r="2" spans="1:21" hidden="1" outlineLevel="1">
      <c r="C2" s="290" t="s">
        <v>78</v>
      </c>
      <c r="E2" s="3" t="s">
        <v>79</v>
      </c>
      <c r="F2" s="278" t="s">
        <v>80</v>
      </c>
      <c r="G2" s="278" t="s">
        <v>81</v>
      </c>
    </row>
    <row r="3" spans="1:21" hidden="1" outlineLevel="1">
      <c r="C3" s="290" t="s">
        <v>82</v>
      </c>
      <c r="F3" s="278" t="s">
        <v>83</v>
      </c>
      <c r="G3" s="278" t="s">
        <v>84</v>
      </c>
    </row>
    <row r="4" spans="1:21" hidden="1" outlineLevel="1">
      <c r="C4" s="290" t="s">
        <v>85</v>
      </c>
      <c r="E4" s="3">
        <v>2022</v>
      </c>
      <c r="F4" s="3">
        <v>2023</v>
      </c>
      <c r="G4" s="3">
        <v>2024</v>
      </c>
      <c r="H4" s="3">
        <v>2025</v>
      </c>
      <c r="I4" s="3">
        <v>2026</v>
      </c>
      <c r="J4" s="3">
        <v>2027</v>
      </c>
      <c r="K4" s="3">
        <v>2028</v>
      </c>
      <c r="L4" s="3">
        <v>2029</v>
      </c>
      <c r="M4" s="3">
        <v>2030</v>
      </c>
      <c r="N4" s="3">
        <v>2031</v>
      </c>
      <c r="O4" s="3">
        <v>2032</v>
      </c>
      <c r="P4" s="3">
        <v>2033</v>
      </c>
      <c r="Q4" s="3">
        <v>2034</v>
      </c>
      <c r="R4" s="3">
        <v>2035</v>
      </c>
      <c r="S4" s="3">
        <v>2036</v>
      </c>
      <c r="T4" s="278"/>
      <c r="U4" s="278"/>
    </row>
    <row r="5" spans="1:21" hidden="1" outlineLevel="1">
      <c r="C5" s="290" t="s">
        <v>86</v>
      </c>
      <c r="E5" s="3" t="s">
        <v>87</v>
      </c>
      <c r="F5" s="3" t="s">
        <v>88</v>
      </c>
      <c r="G5" s="3" t="s">
        <v>89</v>
      </c>
      <c r="H5" s="3" t="s">
        <v>90</v>
      </c>
      <c r="I5" s="3" t="s">
        <v>91</v>
      </c>
      <c r="J5" s="3" t="s">
        <v>92</v>
      </c>
      <c r="K5" s="3" t="s">
        <v>93</v>
      </c>
      <c r="L5" s="3" t="s">
        <v>94</v>
      </c>
      <c r="M5" s="3" t="s">
        <v>95</v>
      </c>
      <c r="N5" s="3" t="s">
        <v>96</v>
      </c>
      <c r="T5" s="278"/>
      <c r="U5" s="278"/>
    </row>
    <row r="6" spans="1:21" collapsed="1"/>
    <row r="7" spans="1:21" ht="18.95">
      <c r="D7" s="280" t="s">
        <v>97</v>
      </c>
      <c r="E7" s="280"/>
      <c r="F7" s="572"/>
      <c r="G7" s="306"/>
    </row>
    <row r="8" spans="1:21" ht="6" customHeight="1" thickBot="1">
      <c r="D8" s="282"/>
      <c r="E8" s="282"/>
      <c r="F8" s="283"/>
      <c r="G8" s="283"/>
    </row>
    <row r="9" spans="1:21" ht="6" customHeight="1" thickTop="1"/>
    <row r="10" spans="1:21" ht="15.95">
      <c r="D10" s="285"/>
      <c r="E10" s="145" t="s">
        <v>98</v>
      </c>
      <c r="F10" s="286" t="s">
        <v>99</v>
      </c>
      <c r="G10" s="286" t="s">
        <v>100</v>
      </c>
    </row>
    <row r="11" spans="1:21" ht="6" customHeight="1">
      <c r="D11" s="99"/>
      <c r="E11" s="99"/>
      <c r="F11" s="288"/>
      <c r="G11" s="288"/>
    </row>
    <row r="12" spans="1:21" ht="6" customHeight="1"/>
    <row r="13" spans="1:21" ht="6" customHeight="1">
      <c r="E13" s="290"/>
      <c r="F13" s="310"/>
      <c r="G13" s="556"/>
    </row>
    <row r="14" spans="1:21">
      <c r="D14" s="275" t="s">
        <v>101</v>
      </c>
      <c r="E14" s="275"/>
      <c r="F14" s="311"/>
      <c r="G14" s="311"/>
    </row>
    <row r="15" spans="1:21" ht="6" customHeight="1">
      <c r="E15" s="290"/>
      <c r="F15" s="310"/>
      <c r="G15" s="556"/>
    </row>
    <row r="16" spans="1:21" ht="15" customHeight="1">
      <c r="A16" s="315">
        <f>MAX($A$13:A15)+1</f>
        <v>1</v>
      </c>
      <c r="D16" s="3" t="str">
        <f t="shared" ref="D16:D17" si="0">"["&amp;A16&amp;"]"</f>
        <v>[1]</v>
      </c>
      <c r="E16" s="3" t="s">
        <v>102</v>
      </c>
      <c r="F16" s="309" t="s">
        <v>76</v>
      </c>
      <c r="G16" s="414" t="s">
        <v>103</v>
      </c>
    </row>
    <row r="17" spans="1:7" ht="15" customHeight="1">
      <c r="A17" s="315">
        <f>MAX($A$13:A16)+1</f>
        <v>2</v>
      </c>
      <c r="D17" s="3" t="str">
        <f t="shared" si="0"/>
        <v>[2]</v>
      </c>
      <c r="E17" s="3" t="s">
        <v>104</v>
      </c>
      <c r="F17" s="595" t="s">
        <v>92</v>
      </c>
      <c r="G17" s="414" t="s">
        <v>105</v>
      </c>
    </row>
    <row r="18" spans="1:7" ht="15" customHeight="1">
      <c r="A18" s="315">
        <f>MAX($A$13:A17)+1</f>
        <v>3</v>
      </c>
      <c r="D18" s="3" t="str">
        <f>"["&amp;A18&amp;"]"</f>
        <v>[3]</v>
      </c>
      <c r="E18" s="3" t="s">
        <v>106</v>
      </c>
      <c r="F18" s="470">
        <v>0.26</v>
      </c>
      <c r="G18" s="414" t="s">
        <v>107</v>
      </c>
    </row>
    <row r="19" spans="1:7" ht="5.0999999999999996" customHeight="1">
      <c r="F19" s="3"/>
      <c r="G19" s="414"/>
    </row>
    <row r="20" spans="1:7" ht="15" customHeight="1">
      <c r="D20" s="275" t="s">
        <v>108</v>
      </c>
      <c r="E20" s="275"/>
      <c r="F20" s="311"/>
      <c r="G20" s="611"/>
    </row>
    <row r="21" spans="1:7" ht="6" customHeight="1">
      <c r="F21" s="3"/>
      <c r="G21" s="414"/>
    </row>
    <row r="22" spans="1:7" ht="15" customHeight="1">
      <c r="A22" s="315">
        <f>MAX($A$13:A21)+1</f>
        <v>4</v>
      </c>
      <c r="D22" s="3" t="str">
        <f t="shared" ref="D22" si="1">"["&amp;A22&amp;"]"</f>
        <v>[4]</v>
      </c>
      <c r="E22" s="3" t="s">
        <v>102</v>
      </c>
      <c r="F22" s="309" t="s">
        <v>76</v>
      </c>
      <c r="G22" s="414" t="s">
        <v>109</v>
      </c>
    </row>
    <row r="23" spans="1:7" ht="15" customHeight="1">
      <c r="A23" s="315">
        <f>MAX($A$13:A22)+1</f>
        <v>5</v>
      </c>
      <c r="D23" s="3" t="str">
        <f>"["&amp;A23&amp;"]"</f>
        <v>[5]</v>
      </c>
      <c r="E23" s="3" t="s">
        <v>104</v>
      </c>
      <c r="F23" s="471" t="s">
        <v>95</v>
      </c>
      <c r="G23" s="414" t="s">
        <v>110</v>
      </c>
    </row>
    <row r="24" spans="1:7">
      <c r="A24" s="315">
        <f>MAX($A$13:A23)+1</f>
        <v>6</v>
      </c>
      <c r="D24" s="3" t="str">
        <f>"["&amp;A24&amp;"]"</f>
        <v>[6]</v>
      </c>
      <c r="E24" s="3" t="s">
        <v>111</v>
      </c>
      <c r="F24" s="483">
        <v>25</v>
      </c>
      <c r="G24" s="422" t="s">
        <v>112</v>
      </c>
    </row>
    <row r="25" spans="1:7" ht="6" customHeight="1">
      <c r="F25" s="3"/>
      <c r="G25" s="414"/>
    </row>
    <row r="26" spans="1:7" ht="15" customHeight="1">
      <c r="D26" s="275" t="s">
        <v>113</v>
      </c>
      <c r="E26" s="275"/>
      <c r="F26" s="311"/>
      <c r="G26" s="611"/>
    </row>
    <row r="27" spans="1:7" ht="6" customHeight="1">
      <c r="F27" s="3"/>
      <c r="G27" s="414"/>
    </row>
    <row r="28" spans="1:7" ht="15" customHeight="1">
      <c r="A28" s="315">
        <f>MAX($A$13:A27)+1</f>
        <v>7</v>
      </c>
      <c r="D28" s="3" t="str">
        <f t="shared" ref="D28:D29" si="2">"["&amp;A28&amp;"]"</f>
        <v>[7]</v>
      </c>
      <c r="E28" s="3" t="s">
        <v>102</v>
      </c>
      <c r="F28" s="309" t="s">
        <v>76</v>
      </c>
      <c r="G28" s="414" t="s">
        <v>114</v>
      </c>
    </row>
    <row r="29" spans="1:7" ht="15" customHeight="1">
      <c r="A29" s="315">
        <f>MAX($A$13:A28)+1</f>
        <v>8</v>
      </c>
      <c r="D29" s="3" t="str">
        <f t="shared" si="2"/>
        <v>[8]</v>
      </c>
      <c r="E29" s="3" t="s">
        <v>106</v>
      </c>
      <c r="F29" s="470">
        <v>0.26</v>
      </c>
      <c r="G29" s="414" t="s">
        <v>115</v>
      </c>
    </row>
    <row r="30" spans="1:7" ht="5.0999999999999996" customHeight="1">
      <c r="F30" s="3"/>
      <c r="G30" s="414"/>
    </row>
    <row r="31" spans="1:7" ht="15" customHeight="1">
      <c r="D31" s="275" t="s">
        <v>116</v>
      </c>
      <c r="E31" s="275"/>
      <c r="F31" s="311"/>
      <c r="G31" s="611"/>
    </row>
    <row r="32" spans="1:7" ht="6" customHeight="1">
      <c r="F32" s="3"/>
      <c r="G32" s="414"/>
    </row>
    <row r="33" spans="1:7" ht="15" customHeight="1">
      <c r="A33" s="315">
        <f>MAX($A$13:A32)+1</f>
        <v>9</v>
      </c>
      <c r="D33" s="3" t="str">
        <f t="shared" ref="D33:D35" si="3">"["&amp;A33&amp;"]"</f>
        <v>[9]</v>
      </c>
      <c r="E33" s="3" t="s">
        <v>102</v>
      </c>
      <c r="F33" s="309" t="s">
        <v>76</v>
      </c>
      <c r="G33" s="414" t="s">
        <v>117</v>
      </c>
    </row>
    <row r="34" spans="1:7" ht="15" customHeight="1">
      <c r="A34" s="315">
        <f>MAX($A$13:A33)+1</f>
        <v>10</v>
      </c>
      <c r="D34" s="3" t="str">
        <f t="shared" si="3"/>
        <v>[10]</v>
      </c>
      <c r="E34" s="3" t="s">
        <v>118</v>
      </c>
      <c r="F34" s="471" t="s">
        <v>80</v>
      </c>
      <c r="G34" s="414" t="s">
        <v>119</v>
      </c>
    </row>
    <row r="35" spans="1:7" ht="15" customHeight="1">
      <c r="A35" s="315">
        <f>MAX($A$13:A34)+1</f>
        <v>11</v>
      </c>
      <c r="D35" s="3" t="str">
        <f t="shared" si="3"/>
        <v>[11]</v>
      </c>
      <c r="E35" s="3" t="s">
        <v>82</v>
      </c>
      <c r="F35" s="471" t="s">
        <v>84</v>
      </c>
      <c r="G35" s="414" t="s">
        <v>120</v>
      </c>
    </row>
    <row r="36" spans="1:7" ht="5.0999999999999996" customHeight="1">
      <c r="F36" s="471"/>
      <c r="G36" s="414"/>
    </row>
    <row r="37" spans="1:7" ht="15" customHeight="1">
      <c r="D37" s="275" t="s">
        <v>121</v>
      </c>
      <c r="E37" s="275"/>
      <c r="F37" s="311"/>
      <c r="G37" s="611"/>
    </row>
    <row r="38" spans="1:7" s="290" customFormat="1" ht="5.0999999999999996" customHeight="1">
      <c r="A38" s="315"/>
      <c r="F38" s="310"/>
      <c r="G38" s="610"/>
    </row>
    <row r="39" spans="1:7" ht="15" customHeight="1">
      <c r="A39" s="315">
        <f>MAX($A$13:A38)+1</f>
        <v>12</v>
      </c>
      <c r="D39" s="3" t="str">
        <f t="shared" ref="D39:D40" si="4">"["&amp;A39&amp;"]"</f>
        <v>[12]</v>
      </c>
      <c r="E39" s="3" t="s">
        <v>122</v>
      </c>
      <c r="F39" s="516" t="s">
        <v>123</v>
      </c>
      <c r="G39" s="422" t="s">
        <v>124</v>
      </c>
    </row>
    <row r="40" spans="1:7" ht="15" customHeight="1">
      <c r="A40" s="315">
        <f>MAX($A$13:A39)+1</f>
        <v>13</v>
      </c>
      <c r="D40" s="3" t="str">
        <f t="shared" si="4"/>
        <v>[13]</v>
      </c>
      <c r="E40" s="3" t="s">
        <v>125</v>
      </c>
      <c r="F40" s="516" t="s">
        <v>126</v>
      </c>
      <c r="G40" s="414" t="s">
        <v>127</v>
      </c>
    </row>
    <row r="41" spans="1:7" ht="6" customHeight="1">
      <c r="F41" s="3"/>
      <c r="G41" s="414"/>
    </row>
    <row r="42" spans="1:7">
      <c r="D42" s="275" t="s">
        <v>128</v>
      </c>
      <c r="E42" s="275"/>
      <c r="F42" s="311"/>
      <c r="G42" s="611"/>
    </row>
    <row r="43" spans="1:7">
      <c r="A43" s="315">
        <f>MAX($A$13:A42)+1</f>
        <v>14</v>
      </c>
      <c r="D43" s="3" t="str">
        <f t="shared" ref="D43:D45" si="5">"["&amp;A43&amp;"]"</f>
        <v>[14]</v>
      </c>
      <c r="E43" s="3" t="s">
        <v>129</v>
      </c>
      <c r="F43" s="483">
        <v>2881</v>
      </c>
      <c r="G43" s="422" t="s">
        <v>130</v>
      </c>
    </row>
    <row r="44" spans="1:7">
      <c r="A44" s="315">
        <f>MAX($A$13:A43)+1</f>
        <v>15</v>
      </c>
      <c r="D44" s="3" t="str">
        <f t="shared" si="5"/>
        <v>[15]</v>
      </c>
      <c r="E44" s="3" t="s">
        <v>131</v>
      </c>
      <c r="F44" s="483">
        <v>6552</v>
      </c>
      <c r="G44" s="422" t="s">
        <v>132</v>
      </c>
    </row>
    <row r="45" spans="1:7">
      <c r="A45" s="315">
        <f>MAX($A$13:A44)+1</f>
        <v>16</v>
      </c>
      <c r="D45" s="3" t="str">
        <f t="shared" si="5"/>
        <v>[16]</v>
      </c>
      <c r="E45" s="3" t="s">
        <v>133</v>
      </c>
      <c r="F45" s="483">
        <v>17539.679141107197</v>
      </c>
      <c r="G45" s="422" t="s">
        <v>134</v>
      </c>
    </row>
    <row r="46" spans="1:7">
      <c r="A46" s="315">
        <f>MAX($A$13:A44)+1</f>
        <v>16</v>
      </c>
      <c r="D46" s="3" t="str">
        <f>"["&amp;A46&amp;"]"</f>
        <v>[16]</v>
      </c>
      <c r="E46" s="3" t="s">
        <v>135</v>
      </c>
      <c r="F46" s="467">
        <v>6.8699999999999997E-2</v>
      </c>
      <c r="G46" s="610" t="s">
        <v>136</v>
      </c>
    </row>
    <row r="47" spans="1:7">
      <c r="A47" s="315">
        <f>MAX($A$13:A46)+1</f>
        <v>17</v>
      </c>
      <c r="D47" s="3" t="str">
        <f>"["&amp;A47&amp;"]"</f>
        <v>[17]</v>
      </c>
      <c r="E47" s="3" t="s">
        <v>137</v>
      </c>
      <c r="F47" s="495">
        <v>2022</v>
      </c>
      <c r="G47" s="610" t="s">
        <v>138</v>
      </c>
    </row>
    <row r="48" spans="1:7" ht="6" customHeight="1" thickBot="1">
      <c r="D48" s="282"/>
      <c r="E48" s="282"/>
      <c r="F48" s="312" t="s">
        <v>139</v>
      </c>
      <c r="G48" s="312" t="s">
        <v>139</v>
      </c>
    </row>
    <row r="49" spans="1:53" ht="6" customHeight="1" thickTop="1">
      <c r="F49" s="313"/>
      <c r="G49" s="313"/>
    </row>
    <row r="50" spans="1:53">
      <c r="F50" s="313"/>
      <c r="G50" s="313"/>
    </row>
    <row r="60" spans="1:53">
      <c r="D60" s="305"/>
    </row>
    <row r="64" spans="1:53" s="278" customFormat="1">
      <c r="A64" s="315"/>
      <c r="B64" s="290"/>
      <c r="C64" s="290"/>
      <c r="D64" s="3"/>
      <c r="E64" s="3"/>
      <c r="H64" s="3"/>
      <c r="I64" s="3"/>
      <c r="J64" s="3"/>
      <c r="K64" s="3"/>
      <c r="L64" s="3"/>
      <c r="M64" s="3"/>
      <c r="N64" s="3"/>
      <c r="O64" s="3"/>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row>
    <row r="65" spans="1:53" s="278" customFormat="1">
      <c r="A65" s="315"/>
      <c r="B65" s="290"/>
      <c r="C65" s="290"/>
      <c r="D65" s="3"/>
      <c r="E65" s="3"/>
      <c r="H65" s="3"/>
      <c r="I65" s="3"/>
      <c r="J65" s="3"/>
      <c r="K65" s="3"/>
      <c r="L65" s="3"/>
      <c r="M65" s="3"/>
      <c r="N65" s="3"/>
      <c r="O65" s="3"/>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row>
  </sheetData>
  <dataValidations count="6">
    <dataValidation type="list" allowBlank="1" showInputMessage="1" showErrorMessage="1" sqref="G13 G15" xr:uid="{E89A17A5-04C1-7046-A6E0-FEB6E590DE2F}">
      <formula1>#REF!</formula1>
    </dataValidation>
    <dataValidation type="list" allowBlank="1" showInputMessage="1" showErrorMessage="1" sqref="F16 F33 F28 F22" xr:uid="{E46975AD-D672-6541-9287-8BCD09D278C5}">
      <formula1>$E$1:$G$1</formula1>
    </dataValidation>
    <dataValidation type="list" allowBlank="1" showInputMessage="1" showErrorMessage="1" sqref="F34 F36" xr:uid="{C2336A96-ECB4-6142-B8BA-8D8E42C959F8}">
      <formula1>$E$2:$G$2</formula1>
    </dataValidation>
    <dataValidation type="list" allowBlank="1" showInputMessage="1" showErrorMessage="1" sqref="F47" xr:uid="{E863F156-20D0-1244-A716-28746B9D201B}">
      <formula1>$E$4:$S$4</formula1>
    </dataValidation>
    <dataValidation type="list" allowBlank="1" showInputMessage="1" showErrorMessage="1" sqref="F35" xr:uid="{678D3F75-20F9-5E48-A8B2-4FCF91031735}">
      <formula1>$F$3:$G$3</formula1>
    </dataValidation>
    <dataValidation type="list" allowBlank="1" showInputMessage="1" showErrorMessage="1" sqref="F17 F23" xr:uid="{5D35EAE4-804B-F440-86B9-4423E24C1A1F}">
      <formula1>$E$5:$N$5</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397A023-7C48-124A-9A2E-26A92676FE27}">
          <x14:formula1>
            <xm:f>'EIA AEO - NG Price Forecst'!$B$5:$S$5</xm:f>
          </x14:formula1>
          <xm:sqref>F39</xm:sqref>
        </x14:dataValidation>
        <x14:dataValidation type="list" allowBlank="1" showInputMessage="1" showErrorMessage="1" xr:uid="{9538A2F1-7FC7-1044-BBF9-410E2E7D8F8E}">
          <x14:formula1>
            <xm:f>'EIA AEO - Coal Price Forecast'!$B$5:$S$5</xm:f>
          </x14:formula1>
          <xm:sqref>F40</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EC900-5ECF-424A-85F4-F0356E4078D3}">
  <sheetPr>
    <tabColor rgb="FF7030A0"/>
  </sheetPr>
  <dimension ref="A1:BU47"/>
  <sheetViews>
    <sheetView workbookViewId="0">
      <pane ySplit="2" topLeftCell="A3" activePane="bottomLeft" state="frozen"/>
      <selection pane="bottomLeft" activeCell="B30" sqref="B30"/>
    </sheetView>
  </sheetViews>
  <sheetFormatPr defaultColWidth="11" defaultRowHeight="15.95"/>
  <sheetData>
    <row r="1" spans="1:73">
      <c r="A1" s="345" t="s">
        <v>720</v>
      </c>
      <c r="B1" s="345"/>
      <c r="C1" s="345"/>
      <c r="D1" s="345"/>
      <c r="E1" s="345"/>
      <c r="F1" s="345"/>
      <c r="G1" s="345"/>
      <c r="H1" s="345"/>
      <c r="I1" s="345"/>
      <c r="J1" s="345"/>
      <c r="K1" s="345"/>
      <c r="L1" s="345"/>
      <c r="M1" s="345"/>
      <c r="N1" s="345"/>
      <c r="O1" s="345"/>
      <c r="P1" s="345"/>
      <c r="Q1" s="345"/>
      <c r="R1" s="345"/>
      <c r="S1" s="345"/>
      <c r="T1" s="345"/>
      <c r="U1" s="345"/>
      <c r="V1" s="345"/>
      <c r="W1" s="345"/>
      <c r="X1" s="345"/>
      <c r="Y1" s="345"/>
      <c r="Z1" s="345"/>
      <c r="AA1" s="345"/>
      <c r="AB1" s="345"/>
      <c r="AC1" s="345"/>
      <c r="AD1" s="345"/>
      <c r="AE1" s="345"/>
      <c r="AF1" s="345"/>
      <c r="AG1" s="345"/>
      <c r="AH1" s="345"/>
      <c r="AI1" s="345"/>
      <c r="AJ1" s="345"/>
      <c r="AK1" s="345"/>
      <c r="AL1" s="345"/>
      <c r="AM1" s="345"/>
      <c r="AN1" s="345"/>
      <c r="AO1" s="345"/>
      <c r="AP1" s="345"/>
      <c r="AQ1" s="345"/>
      <c r="AR1" s="345"/>
      <c r="AS1" s="345"/>
      <c r="AT1" s="345"/>
      <c r="AU1" s="345"/>
      <c r="AV1" s="345"/>
      <c r="AW1" s="345"/>
      <c r="AX1" s="345"/>
      <c r="AY1" s="345"/>
      <c r="AZ1" s="345"/>
      <c r="BA1" s="345"/>
      <c r="BB1" s="345"/>
      <c r="BC1" s="345"/>
      <c r="BD1" s="345"/>
      <c r="BE1" s="345"/>
      <c r="BF1" s="345"/>
      <c r="BG1" s="345"/>
      <c r="BH1" s="345"/>
      <c r="BI1" s="345"/>
      <c r="BJ1" s="345"/>
      <c r="BK1" s="345"/>
      <c r="BL1" s="345"/>
      <c r="BM1" s="345"/>
      <c r="BN1" s="345"/>
      <c r="BO1" s="345"/>
      <c r="BP1" s="345"/>
      <c r="BQ1" s="345"/>
      <c r="BR1" s="345"/>
      <c r="BS1" s="345"/>
      <c r="BT1" s="345"/>
      <c r="BU1" s="345"/>
    </row>
    <row r="2" spans="1:73" ht="113.1">
      <c r="A2" s="346" t="s">
        <v>721</v>
      </c>
      <c r="B2" s="347" t="s">
        <v>722</v>
      </c>
      <c r="C2" s="346" t="s">
        <v>723</v>
      </c>
      <c r="D2" s="347" t="s">
        <v>724</v>
      </c>
      <c r="E2" s="348" t="s">
        <v>725</v>
      </c>
      <c r="F2" s="348" t="s">
        <v>726</v>
      </c>
      <c r="G2" s="349" t="s">
        <v>727</v>
      </c>
      <c r="H2" s="348" t="s">
        <v>412</v>
      </c>
      <c r="I2" s="348" t="s">
        <v>728</v>
      </c>
      <c r="J2" s="348" t="s">
        <v>729</v>
      </c>
      <c r="K2" s="348" t="s">
        <v>730</v>
      </c>
      <c r="L2" s="348" t="s">
        <v>731</v>
      </c>
      <c r="M2" s="348" t="s">
        <v>732</v>
      </c>
      <c r="N2" s="348" t="s">
        <v>733</v>
      </c>
      <c r="O2" s="348" t="s">
        <v>734</v>
      </c>
      <c r="P2" s="350" t="s">
        <v>241</v>
      </c>
      <c r="Q2" s="351" t="s">
        <v>735</v>
      </c>
      <c r="R2" s="350" t="s">
        <v>242</v>
      </c>
      <c r="S2" s="350" t="s">
        <v>243</v>
      </c>
      <c r="T2" s="350" t="s">
        <v>736</v>
      </c>
      <c r="U2" s="348" t="s">
        <v>737</v>
      </c>
      <c r="V2" s="348" t="s">
        <v>738</v>
      </c>
      <c r="W2" s="348" t="s">
        <v>739</v>
      </c>
      <c r="X2" s="348" t="s">
        <v>740</v>
      </c>
      <c r="Y2" s="348" t="s">
        <v>741</v>
      </c>
      <c r="Z2" s="348" t="s">
        <v>742</v>
      </c>
      <c r="AA2" s="348" t="s">
        <v>743</v>
      </c>
      <c r="AB2" s="348" t="s">
        <v>744</v>
      </c>
      <c r="AC2" s="348" t="s">
        <v>745</v>
      </c>
      <c r="AD2" s="348" t="s">
        <v>746</v>
      </c>
      <c r="AE2" s="348" t="s">
        <v>747</v>
      </c>
      <c r="AF2" s="348" t="s">
        <v>748</v>
      </c>
      <c r="AG2" s="348" t="s">
        <v>749</v>
      </c>
      <c r="AH2" s="348" t="s">
        <v>750</v>
      </c>
      <c r="AI2" s="348" t="s">
        <v>751</v>
      </c>
      <c r="AJ2" s="348" t="s">
        <v>752</v>
      </c>
      <c r="AK2" s="348" t="s">
        <v>753</v>
      </c>
      <c r="AL2" s="348" t="s">
        <v>754</v>
      </c>
      <c r="AM2" s="348" t="s">
        <v>755</v>
      </c>
      <c r="AN2" s="348" t="s">
        <v>756</v>
      </c>
      <c r="AO2" s="348" t="s">
        <v>757</v>
      </c>
      <c r="AP2" s="348" t="s">
        <v>758</v>
      </c>
      <c r="AQ2" s="348" t="s">
        <v>759</v>
      </c>
      <c r="AR2" s="348" t="s">
        <v>760</v>
      </c>
      <c r="AS2" s="348" t="s">
        <v>761</v>
      </c>
      <c r="AT2" s="348" t="s">
        <v>762</v>
      </c>
      <c r="AU2" s="348" t="s">
        <v>763</v>
      </c>
      <c r="AV2" s="348" t="s">
        <v>764</v>
      </c>
      <c r="AW2" s="348" t="s">
        <v>765</v>
      </c>
      <c r="AX2" s="348" t="s">
        <v>766</v>
      </c>
      <c r="AY2" s="348" t="s">
        <v>767</v>
      </c>
      <c r="AZ2" s="348" t="s">
        <v>768</v>
      </c>
      <c r="BA2" s="348" t="s">
        <v>769</v>
      </c>
      <c r="BB2" s="348" t="s">
        <v>770</v>
      </c>
      <c r="BC2" s="350" t="s">
        <v>771</v>
      </c>
      <c r="BD2" s="350" t="s">
        <v>772</v>
      </c>
      <c r="BE2" s="348" t="s">
        <v>773</v>
      </c>
      <c r="BF2" s="348" t="s">
        <v>774</v>
      </c>
      <c r="BG2" s="350" t="s">
        <v>775</v>
      </c>
      <c r="BH2" s="350" t="s">
        <v>776</v>
      </c>
      <c r="BI2" s="348" t="s">
        <v>777</v>
      </c>
      <c r="BJ2" s="348" t="s">
        <v>778</v>
      </c>
      <c r="BK2" s="348" t="s">
        <v>779</v>
      </c>
      <c r="BL2" s="348" t="s">
        <v>780</v>
      </c>
      <c r="BM2" s="350" t="s">
        <v>781</v>
      </c>
      <c r="BN2" s="348" t="s">
        <v>782</v>
      </c>
      <c r="BO2" s="348" t="s">
        <v>783</v>
      </c>
      <c r="BP2" s="348" t="s">
        <v>784</v>
      </c>
      <c r="BQ2" s="348" t="s">
        <v>785</v>
      </c>
      <c r="BR2" s="348" t="s">
        <v>786</v>
      </c>
      <c r="BS2" s="348" t="s">
        <v>787</v>
      </c>
      <c r="BT2" s="348" t="s">
        <v>788</v>
      </c>
      <c r="BU2" s="348" t="s">
        <v>789</v>
      </c>
    </row>
    <row r="3" spans="1:73" ht="57">
      <c r="A3" s="352">
        <v>11249</v>
      </c>
      <c r="B3" s="353" t="s">
        <v>790</v>
      </c>
      <c r="C3" s="352">
        <v>1363</v>
      </c>
      <c r="D3" s="353" t="s">
        <v>221</v>
      </c>
      <c r="E3" s="354" t="s">
        <v>791</v>
      </c>
      <c r="F3" s="354" t="s">
        <v>792</v>
      </c>
      <c r="G3" s="355" t="s">
        <v>793</v>
      </c>
      <c r="H3" s="354" t="s">
        <v>794</v>
      </c>
      <c r="I3" s="354" t="s">
        <v>277</v>
      </c>
      <c r="J3" s="354" t="s">
        <v>795</v>
      </c>
      <c r="K3" s="354" t="s">
        <v>796</v>
      </c>
      <c r="L3" s="354" t="s">
        <v>411</v>
      </c>
      <c r="M3" s="354" t="s">
        <v>505</v>
      </c>
      <c r="N3" s="354" t="s">
        <v>797</v>
      </c>
      <c r="O3" s="354" t="s">
        <v>797</v>
      </c>
      <c r="P3" s="356">
        <v>260</v>
      </c>
      <c r="Q3" s="357">
        <v>1</v>
      </c>
      <c r="R3" s="356">
        <v>213</v>
      </c>
      <c r="S3" s="356">
        <v>226</v>
      </c>
      <c r="T3" s="356">
        <v>95</v>
      </c>
      <c r="U3" s="354" t="s">
        <v>505</v>
      </c>
      <c r="V3" s="358" t="s">
        <v>139</v>
      </c>
      <c r="W3" s="358" t="s">
        <v>139</v>
      </c>
      <c r="X3" s="354" t="s">
        <v>798</v>
      </c>
      <c r="Y3" s="354" t="s">
        <v>411</v>
      </c>
      <c r="Z3" s="354">
        <v>6</v>
      </c>
      <c r="AA3" s="354">
        <v>2015</v>
      </c>
      <c r="AB3" s="358" t="s">
        <v>139</v>
      </c>
      <c r="AC3" s="358" t="s">
        <v>139</v>
      </c>
      <c r="AD3" s="354" t="s">
        <v>505</v>
      </c>
      <c r="AE3" s="354" t="s">
        <v>799</v>
      </c>
      <c r="AF3" s="354">
        <v>1</v>
      </c>
      <c r="AG3" s="354" t="s">
        <v>411</v>
      </c>
      <c r="AH3" s="354" t="s">
        <v>146</v>
      </c>
      <c r="AI3" s="354" t="s">
        <v>797</v>
      </c>
      <c r="AJ3" s="354" t="s">
        <v>797</v>
      </c>
      <c r="AK3" s="354" t="s">
        <v>797</v>
      </c>
      <c r="AL3" s="354" t="s">
        <v>797</v>
      </c>
      <c r="AM3" s="354" t="s">
        <v>797</v>
      </c>
      <c r="AN3" s="354" t="s">
        <v>797</v>
      </c>
      <c r="AO3" s="354" t="s">
        <v>797</v>
      </c>
      <c r="AP3" s="354" t="s">
        <v>797</v>
      </c>
      <c r="AQ3" s="354" t="s">
        <v>797</v>
      </c>
      <c r="AR3" s="354" t="s">
        <v>505</v>
      </c>
      <c r="AS3" s="354" t="s">
        <v>505</v>
      </c>
      <c r="AT3" s="358" t="s">
        <v>139</v>
      </c>
      <c r="AU3" s="354" t="s">
        <v>800</v>
      </c>
      <c r="AV3" s="354" t="s">
        <v>797</v>
      </c>
      <c r="AW3" s="354" t="s">
        <v>797</v>
      </c>
      <c r="AX3" s="354" t="s">
        <v>797</v>
      </c>
      <c r="AY3" s="354" t="s">
        <v>797</v>
      </c>
      <c r="AZ3" s="354" t="s">
        <v>797</v>
      </c>
      <c r="BA3" s="354" t="s">
        <v>797</v>
      </c>
      <c r="BB3" s="354" t="s">
        <v>797</v>
      </c>
      <c r="BC3" s="356" t="s">
        <v>139</v>
      </c>
      <c r="BD3" s="356" t="s">
        <v>139</v>
      </c>
      <c r="BE3" s="358" t="s">
        <v>139</v>
      </c>
      <c r="BF3" s="358" t="s">
        <v>139</v>
      </c>
      <c r="BG3" s="356" t="s">
        <v>139</v>
      </c>
      <c r="BH3" s="356" t="s">
        <v>139</v>
      </c>
      <c r="BI3" s="358" t="s">
        <v>139</v>
      </c>
      <c r="BJ3" s="358" t="s">
        <v>139</v>
      </c>
      <c r="BK3" s="354" t="s">
        <v>797</v>
      </c>
      <c r="BL3" s="354" t="s">
        <v>797</v>
      </c>
      <c r="BM3" s="356" t="s">
        <v>139</v>
      </c>
      <c r="BN3" s="358" t="s">
        <v>139</v>
      </c>
      <c r="BO3" s="358" t="s">
        <v>139</v>
      </c>
      <c r="BP3" s="354" t="s">
        <v>797</v>
      </c>
      <c r="BQ3" s="358" t="s">
        <v>139</v>
      </c>
      <c r="BR3" s="358" t="s">
        <v>139</v>
      </c>
      <c r="BS3" s="354" t="s">
        <v>505</v>
      </c>
      <c r="BT3" s="354" t="s">
        <v>505</v>
      </c>
      <c r="BU3" s="354" t="s">
        <v>505</v>
      </c>
    </row>
    <row r="4" spans="1:73" ht="57">
      <c r="A4" s="352">
        <v>11249</v>
      </c>
      <c r="B4" s="353" t="s">
        <v>790</v>
      </c>
      <c r="C4" s="352">
        <v>1363</v>
      </c>
      <c r="D4" s="353" t="s">
        <v>221</v>
      </c>
      <c r="E4" s="354" t="s">
        <v>791</v>
      </c>
      <c r="F4" s="354" t="s">
        <v>792</v>
      </c>
      <c r="G4" s="355" t="s">
        <v>801</v>
      </c>
      <c r="H4" s="354" t="s">
        <v>794</v>
      </c>
      <c r="I4" s="354" t="s">
        <v>277</v>
      </c>
      <c r="J4" s="354" t="s">
        <v>795</v>
      </c>
      <c r="K4" s="354" t="s">
        <v>796</v>
      </c>
      <c r="L4" s="354" t="s">
        <v>411</v>
      </c>
      <c r="M4" s="354" t="s">
        <v>505</v>
      </c>
      <c r="N4" s="354" t="s">
        <v>797</v>
      </c>
      <c r="O4" s="354" t="s">
        <v>797</v>
      </c>
      <c r="P4" s="356">
        <v>260</v>
      </c>
      <c r="Q4" s="357">
        <v>1</v>
      </c>
      <c r="R4" s="356">
        <v>213</v>
      </c>
      <c r="S4" s="356">
        <v>226</v>
      </c>
      <c r="T4" s="356">
        <v>95</v>
      </c>
      <c r="U4" s="354" t="s">
        <v>505</v>
      </c>
      <c r="V4" s="358" t="s">
        <v>139</v>
      </c>
      <c r="W4" s="358" t="s">
        <v>139</v>
      </c>
      <c r="X4" s="354" t="s">
        <v>798</v>
      </c>
      <c r="Y4" s="354" t="s">
        <v>411</v>
      </c>
      <c r="Z4" s="354">
        <v>6</v>
      </c>
      <c r="AA4" s="354">
        <v>2015</v>
      </c>
      <c r="AB4" s="358" t="s">
        <v>139</v>
      </c>
      <c r="AC4" s="358" t="s">
        <v>139</v>
      </c>
      <c r="AD4" s="354" t="s">
        <v>505</v>
      </c>
      <c r="AE4" s="354" t="s">
        <v>799</v>
      </c>
      <c r="AF4" s="354">
        <v>1</v>
      </c>
      <c r="AG4" s="354" t="s">
        <v>411</v>
      </c>
      <c r="AH4" s="354" t="s">
        <v>146</v>
      </c>
      <c r="AI4" s="354" t="s">
        <v>797</v>
      </c>
      <c r="AJ4" s="354" t="s">
        <v>797</v>
      </c>
      <c r="AK4" s="354" t="s">
        <v>797</v>
      </c>
      <c r="AL4" s="354" t="s">
        <v>797</v>
      </c>
      <c r="AM4" s="354" t="s">
        <v>797</v>
      </c>
      <c r="AN4" s="354" t="s">
        <v>797</v>
      </c>
      <c r="AO4" s="354" t="s">
        <v>797</v>
      </c>
      <c r="AP4" s="354" t="s">
        <v>797</v>
      </c>
      <c r="AQ4" s="354" t="s">
        <v>797</v>
      </c>
      <c r="AR4" s="354" t="s">
        <v>505</v>
      </c>
      <c r="AS4" s="354" t="s">
        <v>505</v>
      </c>
      <c r="AT4" s="358" t="s">
        <v>139</v>
      </c>
      <c r="AU4" s="354" t="s">
        <v>800</v>
      </c>
      <c r="AV4" s="354" t="s">
        <v>797</v>
      </c>
      <c r="AW4" s="354" t="s">
        <v>797</v>
      </c>
      <c r="AX4" s="354" t="s">
        <v>797</v>
      </c>
      <c r="AY4" s="354" t="s">
        <v>797</v>
      </c>
      <c r="AZ4" s="354" t="s">
        <v>797</v>
      </c>
      <c r="BA4" s="354" t="s">
        <v>797</v>
      </c>
      <c r="BB4" s="354" t="s">
        <v>797</v>
      </c>
      <c r="BC4" s="356" t="s">
        <v>139</v>
      </c>
      <c r="BD4" s="356" t="s">
        <v>139</v>
      </c>
      <c r="BE4" s="358" t="s">
        <v>139</v>
      </c>
      <c r="BF4" s="358" t="s">
        <v>139</v>
      </c>
      <c r="BG4" s="356" t="s">
        <v>139</v>
      </c>
      <c r="BH4" s="356" t="s">
        <v>139</v>
      </c>
      <c r="BI4" s="358" t="s">
        <v>139</v>
      </c>
      <c r="BJ4" s="358" t="s">
        <v>139</v>
      </c>
      <c r="BK4" s="354" t="s">
        <v>797</v>
      </c>
      <c r="BL4" s="354" t="s">
        <v>797</v>
      </c>
      <c r="BM4" s="356" t="s">
        <v>139</v>
      </c>
      <c r="BN4" s="358" t="s">
        <v>139</v>
      </c>
      <c r="BO4" s="358" t="s">
        <v>139</v>
      </c>
      <c r="BP4" s="354" t="s">
        <v>797</v>
      </c>
      <c r="BQ4" s="358" t="s">
        <v>139</v>
      </c>
      <c r="BR4" s="358" t="s">
        <v>139</v>
      </c>
      <c r="BS4" s="354" t="s">
        <v>505</v>
      </c>
      <c r="BT4" s="354" t="s">
        <v>505</v>
      </c>
      <c r="BU4" s="354" t="s">
        <v>505</v>
      </c>
    </row>
    <row r="5" spans="1:73" ht="57">
      <c r="A5" s="352">
        <v>11249</v>
      </c>
      <c r="B5" s="353" t="s">
        <v>790</v>
      </c>
      <c r="C5" s="352">
        <v>1363</v>
      </c>
      <c r="D5" s="353" t="s">
        <v>221</v>
      </c>
      <c r="E5" s="354" t="s">
        <v>791</v>
      </c>
      <c r="F5" s="354" t="s">
        <v>792</v>
      </c>
      <c r="G5" s="355" t="s">
        <v>802</v>
      </c>
      <c r="H5" s="354" t="s">
        <v>794</v>
      </c>
      <c r="I5" s="354" t="s">
        <v>276</v>
      </c>
      <c r="J5" s="354" t="s">
        <v>795</v>
      </c>
      <c r="K5" s="354" t="s">
        <v>796</v>
      </c>
      <c r="L5" s="354" t="s">
        <v>505</v>
      </c>
      <c r="M5" s="354" t="s">
        <v>411</v>
      </c>
      <c r="N5" s="354" t="s">
        <v>797</v>
      </c>
      <c r="O5" s="354" t="s">
        <v>797</v>
      </c>
      <c r="P5" s="356">
        <v>287</v>
      </c>
      <c r="Q5" s="357">
        <v>1</v>
      </c>
      <c r="R5" s="356">
        <v>237</v>
      </c>
      <c r="S5" s="356">
        <v>231</v>
      </c>
      <c r="T5" s="356">
        <v>38</v>
      </c>
      <c r="U5" s="354" t="s">
        <v>505</v>
      </c>
      <c r="V5" s="358" t="s">
        <v>139</v>
      </c>
      <c r="W5" s="358" t="s">
        <v>139</v>
      </c>
      <c r="X5" s="354" t="s">
        <v>798</v>
      </c>
      <c r="Y5" s="354" t="s">
        <v>411</v>
      </c>
      <c r="Z5" s="354">
        <v>6</v>
      </c>
      <c r="AA5" s="354">
        <v>2015</v>
      </c>
      <c r="AB5" s="358" t="s">
        <v>139</v>
      </c>
      <c r="AC5" s="358" t="s">
        <v>139</v>
      </c>
      <c r="AD5" s="354" t="s">
        <v>505</v>
      </c>
      <c r="AE5" s="354" t="s">
        <v>799</v>
      </c>
      <c r="AF5" s="354">
        <v>1</v>
      </c>
      <c r="AG5" s="354" t="s">
        <v>411</v>
      </c>
      <c r="AH5" s="354" t="s">
        <v>146</v>
      </c>
      <c r="AI5" s="354" t="s">
        <v>797</v>
      </c>
      <c r="AJ5" s="354" t="s">
        <v>797</v>
      </c>
      <c r="AK5" s="354" t="s">
        <v>797</v>
      </c>
      <c r="AL5" s="354" t="s">
        <v>797</v>
      </c>
      <c r="AM5" s="354" t="s">
        <v>797</v>
      </c>
      <c r="AN5" s="354" t="s">
        <v>797</v>
      </c>
      <c r="AO5" s="354" t="s">
        <v>797</v>
      </c>
      <c r="AP5" s="354" t="s">
        <v>797</v>
      </c>
      <c r="AQ5" s="354" t="s">
        <v>797</v>
      </c>
      <c r="AR5" s="354" t="s">
        <v>505</v>
      </c>
      <c r="AS5" s="354" t="s">
        <v>505</v>
      </c>
      <c r="AT5" s="358" t="s">
        <v>139</v>
      </c>
      <c r="AU5" s="354" t="s">
        <v>800</v>
      </c>
      <c r="AV5" s="354" t="s">
        <v>797</v>
      </c>
      <c r="AW5" s="354" t="s">
        <v>797</v>
      </c>
      <c r="AX5" s="354" t="s">
        <v>797</v>
      </c>
      <c r="AY5" s="354" t="s">
        <v>797</v>
      </c>
      <c r="AZ5" s="354" t="s">
        <v>797</v>
      </c>
      <c r="BA5" s="354" t="s">
        <v>797</v>
      </c>
      <c r="BB5" s="354" t="s">
        <v>797</v>
      </c>
      <c r="BC5" s="356" t="s">
        <v>139</v>
      </c>
      <c r="BD5" s="356" t="s">
        <v>139</v>
      </c>
      <c r="BE5" s="358" t="s">
        <v>139</v>
      </c>
      <c r="BF5" s="358" t="s">
        <v>139</v>
      </c>
      <c r="BG5" s="356" t="s">
        <v>139</v>
      </c>
      <c r="BH5" s="356" t="s">
        <v>139</v>
      </c>
      <c r="BI5" s="358" t="s">
        <v>139</v>
      </c>
      <c r="BJ5" s="358" t="s">
        <v>139</v>
      </c>
      <c r="BK5" s="354" t="s">
        <v>797</v>
      </c>
      <c r="BL5" s="354" t="s">
        <v>797</v>
      </c>
      <c r="BM5" s="356" t="s">
        <v>139</v>
      </c>
      <c r="BN5" s="358" t="s">
        <v>139</v>
      </c>
      <c r="BO5" s="358" t="s">
        <v>139</v>
      </c>
      <c r="BP5" s="354" t="s">
        <v>797</v>
      </c>
      <c r="BQ5" s="358" t="s">
        <v>139</v>
      </c>
      <c r="BR5" s="358" t="s">
        <v>139</v>
      </c>
      <c r="BS5" s="354" t="s">
        <v>505</v>
      </c>
      <c r="BT5" s="354" t="s">
        <v>505</v>
      </c>
      <c r="BU5" s="354" t="s">
        <v>505</v>
      </c>
    </row>
    <row r="6" spans="1:73" ht="42.95">
      <c r="A6" s="352">
        <v>11249</v>
      </c>
      <c r="B6" s="353" t="s">
        <v>790</v>
      </c>
      <c r="C6" s="352">
        <v>1364</v>
      </c>
      <c r="D6" s="353" t="s">
        <v>222</v>
      </c>
      <c r="E6" s="354" t="s">
        <v>791</v>
      </c>
      <c r="F6" s="354" t="s">
        <v>792</v>
      </c>
      <c r="G6" s="355" t="s">
        <v>803</v>
      </c>
      <c r="H6" s="354" t="s">
        <v>804</v>
      </c>
      <c r="I6" s="354" t="s">
        <v>279</v>
      </c>
      <c r="J6" s="354" t="s">
        <v>797</v>
      </c>
      <c r="K6" s="354" t="s">
        <v>805</v>
      </c>
      <c r="L6" s="354" t="s">
        <v>411</v>
      </c>
      <c r="M6" s="354" t="s">
        <v>411</v>
      </c>
      <c r="N6" s="354" t="s">
        <v>797</v>
      </c>
      <c r="O6" s="354" t="s">
        <v>797</v>
      </c>
      <c r="P6" s="356">
        <v>355.5</v>
      </c>
      <c r="Q6" s="357">
        <v>0.9</v>
      </c>
      <c r="R6" s="356">
        <v>300</v>
      </c>
      <c r="S6" s="356">
        <v>300</v>
      </c>
      <c r="T6" s="356">
        <v>115</v>
      </c>
      <c r="U6" s="354" t="s">
        <v>505</v>
      </c>
      <c r="V6" s="358" t="s">
        <v>139</v>
      </c>
      <c r="W6" s="358" t="s">
        <v>139</v>
      </c>
      <c r="X6" s="354" t="s">
        <v>798</v>
      </c>
      <c r="Y6" s="354" t="s">
        <v>411</v>
      </c>
      <c r="Z6" s="354">
        <v>8</v>
      </c>
      <c r="AA6" s="354">
        <v>1972</v>
      </c>
      <c r="AB6" s="358" t="s">
        <v>139</v>
      </c>
      <c r="AC6" s="358" t="s">
        <v>139</v>
      </c>
      <c r="AD6" s="354" t="s">
        <v>505</v>
      </c>
      <c r="AE6" s="354" t="s">
        <v>799</v>
      </c>
      <c r="AF6" s="354">
        <v>1</v>
      </c>
      <c r="AG6" s="354" t="s">
        <v>411</v>
      </c>
      <c r="AH6" s="354" t="s">
        <v>280</v>
      </c>
      <c r="AI6" s="354" t="s">
        <v>797</v>
      </c>
      <c r="AJ6" s="354" t="s">
        <v>797</v>
      </c>
      <c r="AK6" s="354" t="s">
        <v>797</v>
      </c>
      <c r="AL6" s="354" t="s">
        <v>797</v>
      </c>
      <c r="AM6" s="354" t="s">
        <v>797</v>
      </c>
      <c r="AN6" s="354" t="s">
        <v>146</v>
      </c>
      <c r="AO6" s="354" t="s">
        <v>797</v>
      </c>
      <c r="AP6" s="354" t="s">
        <v>797</v>
      </c>
      <c r="AQ6" s="354" t="s">
        <v>797</v>
      </c>
      <c r="AR6" s="354" t="s">
        <v>505</v>
      </c>
      <c r="AS6" s="354" t="s">
        <v>505</v>
      </c>
      <c r="AT6" s="358" t="s">
        <v>139</v>
      </c>
      <c r="AU6" s="354" t="s">
        <v>806</v>
      </c>
      <c r="AV6" s="354" t="s">
        <v>797</v>
      </c>
      <c r="AW6" s="354" t="s">
        <v>504</v>
      </c>
      <c r="AX6" s="354" t="s">
        <v>797</v>
      </c>
      <c r="AY6" s="354" t="s">
        <v>797</v>
      </c>
      <c r="AZ6" s="354" t="s">
        <v>504</v>
      </c>
      <c r="BA6" s="354" t="s">
        <v>797</v>
      </c>
      <c r="BB6" s="354" t="s">
        <v>797</v>
      </c>
      <c r="BC6" s="356" t="s">
        <v>139</v>
      </c>
      <c r="BD6" s="356" t="s">
        <v>139</v>
      </c>
      <c r="BE6" s="358" t="s">
        <v>139</v>
      </c>
      <c r="BF6" s="358" t="s">
        <v>139</v>
      </c>
      <c r="BG6" s="356" t="s">
        <v>139</v>
      </c>
      <c r="BH6" s="356" t="s">
        <v>139</v>
      </c>
      <c r="BI6" s="358" t="s">
        <v>139</v>
      </c>
      <c r="BJ6" s="358" t="s">
        <v>139</v>
      </c>
      <c r="BK6" s="354" t="s">
        <v>797</v>
      </c>
      <c r="BL6" s="354" t="s">
        <v>797</v>
      </c>
      <c r="BM6" s="356" t="s">
        <v>139</v>
      </c>
      <c r="BN6" s="358" t="s">
        <v>139</v>
      </c>
      <c r="BO6" s="358" t="s">
        <v>139</v>
      </c>
      <c r="BP6" s="354" t="s">
        <v>797</v>
      </c>
      <c r="BQ6" s="358" t="s">
        <v>139</v>
      </c>
      <c r="BR6" s="358" t="s">
        <v>139</v>
      </c>
      <c r="BS6" s="354" t="s">
        <v>505</v>
      </c>
      <c r="BT6" s="354" t="s">
        <v>797</v>
      </c>
      <c r="BU6" s="354" t="s">
        <v>797</v>
      </c>
    </row>
    <row r="7" spans="1:73" ht="42.95">
      <c r="A7" s="352">
        <v>11249</v>
      </c>
      <c r="B7" s="353" t="s">
        <v>790</v>
      </c>
      <c r="C7" s="352">
        <v>1364</v>
      </c>
      <c r="D7" s="353" t="s">
        <v>222</v>
      </c>
      <c r="E7" s="354" t="s">
        <v>791</v>
      </c>
      <c r="F7" s="354" t="s">
        <v>792</v>
      </c>
      <c r="G7" s="355" t="s">
        <v>807</v>
      </c>
      <c r="H7" s="354" t="s">
        <v>804</v>
      </c>
      <c r="I7" s="354" t="s">
        <v>279</v>
      </c>
      <c r="J7" s="354" t="s">
        <v>797</v>
      </c>
      <c r="K7" s="354" t="s">
        <v>805</v>
      </c>
      <c r="L7" s="354" t="s">
        <v>411</v>
      </c>
      <c r="M7" s="354" t="s">
        <v>411</v>
      </c>
      <c r="N7" s="354" t="s">
        <v>797</v>
      </c>
      <c r="O7" s="354" t="s">
        <v>797</v>
      </c>
      <c r="P7" s="356">
        <v>355.5</v>
      </c>
      <c r="Q7" s="357">
        <v>0.9</v>
      </c>
      <c r="R7" s="356">
        <v>297</v>
      </c>
      <c r="S7" s="356">
        <v>297</v>
      </c>
      <c r="T7" s="356">
        <v>115</v>
      </c>
      <c r="U7" s="354" t="s">
        <v>505</v>
      </c>
      <c r="V7" s="358" t="s">
        <v>139</v>
      </c>
      <c r="W7" s="358" t="s">
        <v>139</v>
      </c>
      <c r="X7" s="354" t="s">
        <v>798</v>
      </c>
      <c r="Y7" s="354" t="s">
        <v>411</v>
      </c>
      <c r="Z7" s="354">
        <v>7</v>
      </c>
      <c r="AA7" s="354">
        <v>1974</v>
      </c>
      <c r="AB7" s="358" t="s">
        <v>139</v>
      </c>
      <c r="AC7" s="358" t="s">
        <v>139</v>
      </c>
      <c r="AD7" s="354" t="s">
        <v>505</v>
      </c>
      <c r="AE7" s="354" t="s">
        <v>799</v>
      </c>
      <c r="AF7" s="354">
        <v>1</v>
      </c>
      <c r="AG7" s="354" t="s">
        <v>411</v>
      </c>
      <c r="AH7" s="354" t="s">
        <v>280</v>
      </c>
      <c r="AI7" s="354" t="s">
        <v>797</v>
      </c>
      <c r="AJ7" s="354" t="s">
        <v>797</v>
      </c>
      <c r="AK7" s="354" t="s">
        <v>797</v>
      </c>
      <c r="AL7" s="354" t="s">
        <v>797</v>
      </c>
      <c r="AM7" s="354" t="s">
        <v>797</v>
      </c>
      <c r="AN7" s="354" t="s">
        <v>146</v>
      </c>
      <c r="AO7" s="354" t="s">
        <v>797</v>
      </c>
      <c r="AP7" s="354" t="s">
        <v>797</v>
      </c>
      <c r="AQ7" s="354" t="s">
        <v>797</v>
      </c>
      <c r="AR7" s="354" t="s">
        <v>505</v>
      </c>
      <c r="AS7" s="354" t="s">
        <v>505</v>
      </c>
      <c r="AT7" s="358" t="s">
        <v>139</v>
      </c>
      <c r="AU7" s="354" t="s">
        <v>806</v>
      </c>
      <c r="AV7" s="354" t="s">
        <v>797</v>
      </c>
      <c r="AW7" s="354" t="s">
        <v>504</v>
      </c>
      <c r="AX7" s="354" t="s">
        <v>797</v>
      </c>
      <c r="AY7" s="354" t="s">
        <v>797</v>
      </c>
      <c r="AZ7" s="354" t="s">
        <v>504</v>
      </c>
      <c r="BA7" s="354" t="s">
        <v>797</v>
      </c>
      <c r="BB7" s="354" t="s">
        <v>797</v>
      </c>
      <c r="BC7" s="356" t="s">
        <v>139</v>
      </c>
      <c r="BD7" s="356" t="s">
        <v>139</v>
      </c>
      <c r="BE7" s="358" t="s">
        <v>139</v>
      </c>
      <c r="BF7" s="358" t="s">
        <v>139</v>
      </c>
      <c r="BG7" s="356" t="s">
        <v>139</v>
      </c>
      <c r="BH7" s="356" t="s">
        <v>139</v>
      </c>
      <c r="BI7" s="358" t="s">
        <v>139</v>
      </c>
      <c r="BJ7" s="358" t="s">
        <v>139</v>
      </c>
      <c r="BK7" s="354" t="s">
        <v>797</v>
      </c>
      <c r="BL7" s="354" t="s">
        <v>797</v>
      </c>
      <c r="BM7" s="356" t="s">
        <v>139</v>
      </c>
      <c r="BN7" s="358" t="s">
        <v>139</v>
      </c>
      <c r="BO7" s="358" t="s">
        <v>139</v>
      </c>
      <c r="BP7" s="354" t="s">
        <v>797</v>
      </c>
      <c r="BQ7" s="358" t="s">
        <v>139</v>
      </c>
      <c r="BR7" s="358" t="s">
        <v>139</v>
      </c>
      <c r="BS7" s="354" t="s">
        <v>505</v>
      </c>
      <c r="BT7" s="354" t="s">
        <v>797</v>
      </c>
      <c r="BU7" s="354" t="s">
        <v>797</v>
      </c>
    </row>
    <row r="8" spans="1:73" ht="42.95">
      <c r="A8" s="352">
        <v>11249</v>
      </c>
      <c r="B8" s="353" t="s">
        <v>790</v>
      </c>
      <c r="C8" s="352">
        <v>1364</v>
      </c>
      <c r="D8" s="353" t="s">
        <v>222</v>
      </c>
      <c r="E8" s="354" t="s">
        <v>791</v>
      </c>
      <c r="F8" s="354" t="s">
        <v>792</v>
      </c>
      <c r="G8" s="355" t="s">
        <v>808</v>
      </c>
      <c r="H8" s="354" t="s">
        <v>804</v>
      </c>
      <c r="I8" s="354" t="s">
        <v>279</v>
      </c>
      <c r="J8" s="354" t="s">
        <v>797</v>
      </c>
      <c r="K8" s="354" t="s">
        <v>805</v>
      </c>
      <c r="L8" s="354" t="s">
        <v>411</v>
      </c>
      <c r="M8" s="354" t="s">
        <v>411</v>
      </c>
      <c r="N8" s="354" t="s">
        <v>797</v>
      </c>
      <c r="O8" s="354" t="s">
        <v>797</v>
      </c>
      <c r="P8" s="356">
        <v>462.6</v>
      </c>
      <c r="Q8" s="357">
        <v>0.9</v>
      </c>
      <c r="R8" s="356">
        <v>391</v>
      </c>
      <c r="S8" s="356">
        <v>394</v>
      </c>
      <c r="T8" s="356">
        <v>170</v>
      </c>
      <c r="U8" s="354" t="s">
        <v>505</v>
      </c>
      <c r="V8" s="358" t="s">
        <v>139</v>
      </c>
      <c r="W8" s="358" t="s">
        <v>139</v>
      </c>
      <c r="X8" s="354" t="s">
        <v>798</v>
      </c>
      <c r="Y8" s="354" t="s">
        <v>411</v>
      </c>
      <c r="Z8" s="354">
        <v>8</v>
      </c>
      <c r="AA8" s="354">
        <v>1978</v>
      </c>
      <c r="AB8" s="358" t="s">
        <v>139</v>
      </c>
      <c r="AC8" s="358" t="s">
        <v>139</v>
      </c>
      <c r="AD8" s="354" t="s">
        <v>505</v>
      </c>
      <c r="AE8" s="354" t="s">
        <v>799</v>
      </c>
      <c r="AF8" s="354">
        <v>1</v>
      </c>
      <c r="AG8" s="354" t="s">
        <v>411</v>
      </c>
      <c r="AH8" s="354" t="s">
        <v>280</v>
      </c>
      <c r="AI8" s="354" t="s">
        <v>797</v>
      </c>
      <c r="AJ8" s="354" t="s">
        <v>797</v>
      </c>
      <c r="AK8" s="354" t="s">
        <v>797</v>
      </c>
      <c r="AL8" s="354" t="s">
        <v>797</v>
      </c>
      <c r="AM8" s="354" t="s">
        <v>797</v>
      </c>
      <c r="AN8" s="354" t="s">
        <v>146</v>
      </c>
      <c r="AO8" s="354" t="s">
        <v>797</v>
      </c>
      <c r="AP8" s="354" t="s">
        <v>797</v>
      </c>
      <c r="AQ8" s="354" t="s">
        <v>797</v>
      </c>
      <c r="AR8" s="354" t="s">
        <v>505</v>
      </c>
      <c r="AS8" s="354" t="s">
        <v>505</v>
      </c>
      <c r="AT8" s="358" t="s">
        <v>139</v>
      </c>
      <c r="AU8" s="354" t="s">
        <v>806</v>
      </c>
      <c r="AV8" s="354" t="s">
        <v>797</v>
      </c>
      <c r="AW8" s="354" t="s">
        <v>504</v>
      </c>
      <c r="AX8" s="354" t="s">
        <v>797</v>
      </c>
      <c r="AY8" s="354" t="s">
        <v>797</v>
      </c>
      <c r="AZ8" s="354" t="s">
        <v>504</v>
      </c>
      <c r="BA8" s="354" t="s">
        <v>797</v>
      </c>
      <c r="BB8" s="354" t="s">
        <v>797</v>
      </c>
      <c r="BC8" s="356" t="s">
        <v>139</v>
      </c>
      <c r="BD8" s="356" t="s">
        <v>139</v>
      </c>
      <c r="BE8" s="358" t="s">
        <v>139</v>
      </c>
      <c r="BF8" s="358" t="s">
        <v>139</v>
      </c>
      <c r="BG8" s="356" t="s">
        <v>139</v>
      </c>
      <c r="BH8" s="356" t="s">
        <v>139</v>
      </c>
      <c r="BI8" s="358" t="s">
        <v>139</v>
      </c>
      <c r="BJ8" s="358" t="s">
        <v>139</v>
      </c>
      <c r="BK8" s="354" t="s">
        <v>797</v>
      </c>
      <c r="BL8" s="354" t="s">
        <v>797</v>
      </c>
      <c r="BM8" s="356" t="s">
        <v>139</v>
      </c>
      <c r="BN8" s="358" t="s">
        <v>139</v>
      </c>
      <c r="BO8" s="358" t="s">
        <v>139</v>
      </c>
      <c r="BP8" s="354" t="s">
        <v>797</v>
      </c>
      <c r="BQ8" s="358" t="s">
        <v>139</v>
      </c>
      <c r="BR8" s="358" t="s">
        <v>139</v>
      </c>
      <c r="BS8" s="354" t="s">
        <v>505</v>
      </c>
      <c r="BT8" s="354" t="s">
        <v>797</v>
      </c>
      <c r="BU8" s="354" t="s">
        <v>797</v>
      </c>
    </row>
    <row r="9" spans="1:73" ht="42.95">
      <c r="A9" s="352">
        <v>11249</v>
      </c>
      <c r="B9" s="353" t="s">
        <v>790</v>
      </c>
      <c r="C9" s="352">
        <v>1364</v>
      </c>
      <c r="D9" s="353" t="s">
        <v>222</v>
      </c>
      <c r="E9" s="354" t="s">
        <v>791</v>
      </c>
      <c r="F9" s="354" t="s">
        <v>792</v>
      </c>
      <c r="G9" s="355" t="s">
        <v>809</v>
      </c>
      <c r="H9" s="354" t="s">
        <v>804</v>
      </c>
      <c r="I9" s="354" t="s">
        <v>279</v>
      </c>
      <c r="J9" s="354" t="s">
        <v>797</v>
      </c>
      <c r="K9" s="354" t="s">
        <v>805</v>
      </c>
      <c r="L9" s="354" t="s">
        <v>411</v>
      </c>
      <c r="M9" s="354" t="s">
        <v>411</v>
      </c>
      <c r="N9" s="354" t="s">
        <v>797</v>
      </c>
      <c r="O9" s="354" t="s">
        <v>797</v>
      </c>
      <c r="P9" s="356">
        <v>543.6</v>
      </c>
      <c r="Q9" s="357">
        <v>0.9</v>
      </c>
      <c r="R9" s="356">
        <v>477</v>
      </c>
      <c r="S9" s="356">
        <v>486</v>
      </c>
      <c r="T9" s="356">
        <v>175</v>
      </c>
      <c r="U9" s="354" t="s">
        <v>505</v>
      </c>
      <c r="V9" s="358" t="s">
        <v>139</v>
      </c>
      <c r="W9" s="358" t="s">
        <v>139</v>
      </c>
      <c r="X9" s="354" t="s">
        <v>798</v>
      </c>
      <c r="Y9" s="354" t="s">
        <v>411</v>
      </c>
      <c r="Z9" s="354">
        <v>9</v>
      </c>
      <c r="AA9" s="354">
        <v>1982</v>
      </c>
      <c r="AB9" s="358" t="s">
        <v>139</v>
      </c>
      <c r="AC9" s="358" t="s">
        <v>139</v>
      </c>
      <c r="AD9" s="354" t="s">
        <v>505</v>
      </c>
      <c r="AE9" s="354" t="s">
        <v>799</v>
      </c>
      <c r="AF9" s="354">
        <v>1</v>
      </c>
      <c r="AG9" s="354" t="s">
        <v>411</v>
      </c>
      <c r="AH9" s="354" t="s">
        <v>280</v>
      </c>
      <c r="AI9" s="354" t="s">
        <v>797</v>
      </c>
      <c r="AJ9" s="354" t="s">
        <v>797</v>
      </c>
      <c r="AK9" s="354" t="s">
        <v>797</v>
      </c>
      <c r="AL9" s="354" t="s">
        <v>797</v>
      </c>
      <c r="AM9" s="354" t="s">
        <v>797</v>
      </c>
      <c r="AN9" s="354" t="s">
        <v>146</v>
      </c>
      <c r="AO9" s="354" t="s">
        <v>797</v>
      </c>
      <c r="AP9" s="354" t="s">
        <v>797</v>
      </c>
      <c r="AQ9" s="354" t="s">
        <v>797</v>
      </c>
      <c r="AR9" s="354" t="s">
        <v>505</v>
      </c>
      <c r="AS9" s="354" t="s">
        <v>505</v>
      </c>
      <c r="AT9" s="358" t="s">
        <v>139</v>
      </c>
      <c r="AU9" s="354" t="s">
        <v>806</v>
      </c>
      <c r="AV9" s="354" t="s">
        <v>797</v>
      </c>
      <c r="AW9" s="354" t="s">
        <v>504</v>
      </c>
      <c r="AX9" s="354" t="s">
        <v>797</v>
      </c>
      <c r="AY9" s="354" t="s">
        <v>797</v>
      </c>
      <c r="AZ9" s="354" t="s">
        <v>504</v>
      </c>
      <c r="BA9" s="354" t="s">
        <v>797</v>
      </c>
      <c r="BB9" s="354" t="s">
        <v>797</v>
      </c>
      <c r="BC9" s="356" t="s">
        <v>139</v>
      </c>
      <c r="BD9" s="356" t="s">
        <v>139</v>
      </c>
      <c r="BE9" s="358" t="s">
        <v>139</v>
      </c>
      <c r="BF9" s="358" t="s">
        <v>139</v>
      </c>
      <c r="BG9" s="356" t="s">
        <v>139</v>
      </c>
      <c r="BH9" s="356" t="s">
        <v>139</v>
      </c>
      <c r="BI9" s="358" t="s">
        <v>139</v>
      </c>
      <c r="BJ9" s="358" t="s">
        <v>139</v>
      </c>
      <c r="BK9" s="354" t="s">
        <v>797</v>
      </c>
      <c r="BL9" s="354" t="s">
        <v>797</v>
      </c>
      <c r="BM9" s="356" t="s">
        <v>139</v>
      </c>
      <c r="BN9" s="358" t="s">
        <v>139</v>
      </c>
      <c r="BO9" s="358" t="s">
        <v>139</v>
      </c>
      <c r="BP9" s="354" t="s">
        <v>797</v>
      </c>
      <c r="BQ9" s="358" t="s">
        <v>139</v>
      </c>
      <c r="BR9" s="358" t="s">
        <v>139</v>
      </c>
      <c r="BS9" s="354" t="s">
        <v>505</v>
      </c>
      <c r="BT9" s="354" t="s">
        <v>797</v>
      </c>
      <c r="BU9" s="354" t="s">
        <v>797</v>
      </c>
    </row>
    <row r="10" spans="1:73" ht="57">
      <c r="A10" s="352">
        <v>11249</v>
      </c>
      <c r="B10" s="353" t="s">
        <v>790</v>
      </c>
      <c r="C10" s="352">
        <v>1365</v>
      </c>
      <c r="D10" s="353" t="s">
        <v>226</v>
      </c>
      <c r="E10" s="354" t="s">
        <v>791</v>
      </c>
      <c r="F10" s="354" t="s">
        <v>792</v>
      </c>
      <c r="G10" s="355" t="s">
        <v>803</v>
      </c>
      <c r="H10" s="354" t="s">
        <v>285</v>
      </c>
      <c r="I10" s="354" t="s">
        <v>286</v>
      </c>
      <c r="J10" s="354" t="s">
        <v>797</v>
      </c>
      <c r="K10" s="354" t="s">
        <v>805</v>
      </c>
      <c r="L10" s="354" t="s">
        <v>411</v>
      </c>
      <c r="M10" s="354" t="s">
        <v>411</v>
      </c>
      <c r="N10" s="354" t="s">
        <v>797</v>
      </c>
      <c r="O10" s="354" t="s">
        <v>797</v>
      </c>
      <c r="P10" s="356">
        <v>13.7</v>
      </c>
      <c r="Q10" s="357">
        <v>0.93</v>
      </c>
      <c r="R10" s="356">
        <v>12.6</v>
      </c>
      <c r="S10" s="356">
        <v>12.6</v>
      </c>
      <c r="T10" s="356">
        <v>2</v>
      </c>
      <c r="U10" s="354" t="s">
        <v>505</v>
      </c>
      <c r="V10" s="358" t="s">
        <v>139</v>
      </c>
      <c r="W10" s="358" t="s">
        <v>139</v>
      </c>
      <c r="X10" s="354" t="s">
        <v>798</v>
      </c>
      <c r="Y10" s="354" t="s">
        <v>411</v>
      </c>
      <c r="Z10" s="354">
        <v>1</v>
      </c>
      <c r="AA10" s="354">
        <v>1928</v>
      </c>
      <c r="AB10" s="358" t="s">
        <v>139</v>
      </c>
      <c r="AC10" s="358" t="s">
        <v>139</v>
      </c>
      <c r="AD10" s="354" t="s">
        <v>505</v>
      </c>
      <c r="AE10" s="354" t="s">
        <v>799</v>
      </c>
      <c r="AF10" s="354">
        <v>1</v>
      </c>
      <c r="AG10" s="354" t="s">
        <v>411</v>
      </c>
      <c r="AH10" s="354" t="s">
        <v>287</v>
      </c>
      <c r="AI10" s="354" t="s">
        <v>797</v>
      </c>
      <c r="AJ10" s="354" t="s">
        <v>797</v>
      </c>
      <c r="AK10" s="354" t="s">
        <v>797</v>
      </c>
      <c r="AL10" s="354" t="s">
        <v>797</v>
      </c>
      <c r="AM10" s="354" t="s">
        <v>797</v>
      </c>
      <c r="AN10" s="354" t="s">
        <v>797</v>
      </c>
      <c r="AO10" s="354" t="s">
        <v>797</v>
      </c>
      <c r="AP10" s="354" t="s">
        <v>797</v>
      </c>
      <c r="AQ10" s="354" t="s">
        <v>797</v>
      </c>
      <c r="AR10" s="354" t="s">
        <v>505</v>
      </c>
      <c r="AS10" s="354" t="s">
        <v>505</v>
      </c>
      <c r="AT10" s="354">
        <v>0</v>
      </c>
      <c r="AU10" s="354" t="s">
        <v>810</v>
      </c>
      <c r="AV10" s="354" t="s">
        <v>797</v>
      </c>
      <c r="AW10" s="354" t="s">
        <v>797</v>
      </c>
      <c r="AX10" s="354" t="s">
        <v>797</v>
      </c>
      <c r="AY10" s="354" t="s">
        <v>797</v>
      </c>
      <c r="AZ10" s="354" t="s">
        <v>797</v>
      </c>
      <c r="BA10" s="354" t="s">
        <v>797</v>
      </c>
      <c r="BB10" s="354" t="s">
        <v>797</v>
      </c>
      <c r="BC10" s="356" t="s">
        <v>139</v>
      </c>
      <c r="BD10" s="356" t="s">
        <v>139</v>
      </c>
      <c r="BE10" s="358" t="s">
        <v>139</v>
      </c>
      <c r="BF10" s="358" t="s">
        <v>139</v>
      </c>
      <c r="BG10" s="356" t="s">
        <v>139</v>
      </c>
      <c r="BH10" s="356" t="s">
        <v>139</v>
      </c>
      <c r="BI10" s="358" t="s">
        <v>139</v>
      </c>
      <c r="BJ10" s="358" t="s">
        <v>139</v>
      </c>
      <c r="BK10" s="354" t="s">
        <v>797</v>
      </c>
      <c r="BL10" s="354" t="s">
        <v>797</v>
      </c>
      <c r="BM10" s="356" t="s">
        <v>139</v>
      </c>
      <c r="BN10" s="358" t="s">
        <v>139</v>
      </c>
      <c r="BO10" s="358" t="s">
        <v>139</v>
      </c>
      <c r="BP10" s="354" t="s">
        <v>797</v>
      </c>
      <c r="BQ10" s="358" t="s">
        <v>139</v>
      </c>
      <c r="BR10" s="358" t="s">
        <v>139</v>
      </c>
      <c r="BS10" s="354" t="s">
        <v>505</v>
      </c>
      <c r="BT10" s="354" t="s">
        <v>797</v>
      </c>
      <c r="BU10" s="354" t="s">
        <v>797</v>
      </c>
    </row>
    <row r="11" spans="1:73" ht="57">
      <c r="A11" s="352">
        <v>11249</v>
      </c>
      <c r="B11" s="353" t="s">
        <v>790</v>
      </c>
      <c r="C11" s="352">
        <v>1365</v>
      </c>
      <c r="D11" s="353" t="s">
        <v>226</v>
      </c>
      <c r="E11" s="354" t="s">
        <v>791</v>
      </c>
      <c r="F11" s="354" t="s">
        <v>792</v>
      </c>
      <c r="G11" s="355" t="s">
        <v>807</v>
      </c>
      <c r="H11" s="354" t="s">
        <v>285</v>
      </c>
      <c r="I11" s="354" t="s">
        <v>286</v>
      </c>
      <c r="J11" s="354" t="s">
        <v>797</v>
      </c>
      <c r="K11" s="354" t="s">
        <v>805</v>
      </c>
      <c r="L11" s="354" t="s">
        <v>411</v>
      </c>
      <c r="M11" s="354" t="s">
        <v>411</v>
      </c>
      <c r="N11" s="354" t="s">
        <v>797</v>
      </c>
      <c r="O11" s="354" t="s">
        <v>797</v>
      </c>
      <c r="P11" s="356">
        <v>13.7</v>
      </c>
      <c r="Q11" s="357">
        <v>0.93</v>
      </c>
      <c r="R11" s="356">
        <v>12.6</v>
      </c>
      <c r="S11" s="356">
        <v>12.6</v>
      </c>
      <c r="T11" s="356">
        <v>2</v>
      </c>
      <c r="U11" s="354" t="s">
        <v>505</v>
      </c>
      <c r="V11" s="358" t="s">
        <v>139</v>
      </c>
      <c r="W11" s="358" t="s">
        <v>139</v>
      </c>
      <c r="X11" s="354" t="s">
        <v>798</v>
      </c>
      <c r="Y11" s="354" t="s">
        <v>411</v>
      </c>
      <c r="Z11" s="354">
        <v>1</v>
      </c>
      <c r="AA11" s="354">
        <v>1928</v>
      </c>
      <c r="AB11" s="358" t="s">
        <v>139</v>
      </c>
      <c r="AC11" s="358" t="s">
        <v>139</v>
      </c>
      <c r="AD11" s="354" t="s">
        <v>505</v>
      </c>
      <c r="AE11" s="354" t="s">
        <v>799</v>
      </c>
      <c r="AF11" s="354">
        <v>1</v>
      </c>
      <c r="AG11" s="354" t="s">
        <v>411</v>
      </c>
      <c r="AH11" s="354" t="s">
        <v>287</v>
      </c>
      <c r="AI11" s="354" t="s">
        <v>797</v>
      </c>
      <c r="AJ11" s="354" t="s">
        <v>797</v>
      </c>
      <c r="AK11" s="354" t="s">
        <v>797</v>
      </c>
      <c r="AL11" s="354" t="s">
        <v>797</v>
      </c>
      <c r="AM11" s="354" t="s">
        <v>797</v>
      </c>
      <c r="AN11" s="354" t="s">
        <v>797</v>
      </c>
      <c r="AO11" s="354" t="s">
        <v>797</v>
      </c>
      <c r="AP11" s="354" t="s">
        <v>797</v>
      </c>
      <c r="AQ11" s="354" t="s">
        <v>797</v>
      </c>
      <c r="AR11" s="354" t="s">
        <v>505</v>
      </c>
      <c r="AS11" s="354" t="s">
        <v>505</v>
      </c>
      <c r="AT11" s="354">
        <v>0</v>
      </c>
      <c r="AU11" s="354" t="s">
        <v>810</v>
      </c>
      <c r="AV11" s="354" t="s">
        <v>797</v>
      </c>
      <c r="AW11" s="354" t="s">
        <v>797</v>
      </c>
      <c r="AX11" s="354" t="s">
        <v>797</v>
      </c>
      <c r="AY11" s="354" t="s">
        <v>797</v>
      </c>
      <c r="AZ11" s="354" t="s">
        <v>797</v>
      </c>
      <c r="BA11" s="354" t="s">
        <v>797</v>
      </c>
      <c r="BB11" s="354" t="s">
        <v>797</v>
      </c>
      <c r="BC11" s="356" t="s">
        <v>139</v>
      </c>
      <c r="BD11" s="356" t="s">
        <v>139</v>
      </c>
      <c r="BE11" s="358" t="s">
        <v>139</v>
      </c>
      <c r="BF11" s="358" t="s">
        <v>139</v>
      </c>
      <c r="BG11" s="356" t="s">
        <v>139</v>
      </c>
      <c r="BH11" s="356" t="s">
        <v>139</v>
      </c>
      <c r="BI11" s="358" t="s">
        <v>139</v>
      </c>
      <c r="BJ11" s="358" t="s">
        <v>139</v>
      </c>
      <c r="BK11" s="354" t="s">
        <v>797</v>
      </c>
      <c r="BL11" s="354" t="s">
        <v>797</v>
      </c>
      <c r="BM11" s="356" t="s">
        <v>139</v>
      </c>
      <c r="BN11" s="358" t="s">
        <v>139</v>
      </c>
      <c r="BO11" s="358" t="s">
        <v>139</v>
      </c>
      <c r="BP11" s="354" t="s">
        <v>797</v>
      </c>
      <c r="BQ11" s="358" t="s">
        <v>139</v>
      </c>
      <c r="BR11" s="358" t="s">
        <v>139</v>
      </c>
      <c r="BS11" s="354" t="s">
        <v>505</v>
      </c>
      <c r="BT11" s="354" t="s">
        <v>797</v>
      </c>
      <c r="BU11" s="354" t="s">
        <v>797</v>
      </c>
    </row>
    <row r="12" spans="1:73" ht="57">
      <c r="A12" s="352">
        <v>11249</v>
      </c>
      <c r="B12" s="353" t="s">
        <v>790</v>
      </c>
      <c r="C12" s="352">
        <v>1365</v>
      </c>
      <c r="D12" s="353" t="s">
        <v>226</v>
      </c>
      <c r="E12" s="354" t="s">
        <v>791</v>
      </c>
      <c r="F12" s="354" t="s">
        <v>792</v>
      </c>
      <c r="G12" s="355" t="s">
        <v>808</v>
      </c>
      <c r="H12" s="354" t="s">
        <v>285</v>
      </c>
      <c r="I12" s="354" t="s">
        <v>286</v>
      </c>
      <c r="J12" s="354" t="s">
        <v>797</v>
      </c>
      <c r="K12" s="354" t="s">
        <v>805</v>
      </c>
      <c r="L12" s="354" t="s">
        <v>411</v>
      </c>
      <c r="M12" s="354" t="s">
        <v>411</v>
      </c>
      <c r="N12" s="354" t="s">
        <v>797</v>
      </c>
      <c r="O12" s="354" t="s">
        <v>797</v>
      </c>
      <c r="P12" s="356">
        <v>13.7</v>
      </c>
      <c r="Q12" s="357">
        <v>0.93</v>
      </c>
      <c r="R12" s="356">
        <v>12.6</v>
      </c>
      <c r="S12" s="356">
        <v>12.6</v>
      </c>
      <c r="T12" s="356">
        <v>2</v>
      </c>
      <c r="U12" s="354" t="s">
        <v>505</v>
      </c>
      <c r="V12" s="358" t="s">
        <v>139</v>
      </c>
      <c r="W12" s="358" t="s">
        <v>139</v>
      </c>
      <c r="X12" s="354" t="s">
        <v>798</v>
      </c>
      <c r="Y12" s="354" t="s">
        <v>411</v>
      </c>
      <c r="Z12" s="354">
        <v>1</v>
      </c>
      <c r="AA12" s="354">
        <v>1928</v>
      </c>
      <c r="AB12" s="358" t="s">
        <v>139</v>
      </c>
      <c r="AC12" s="358" t="s">
        <v>139</v>
      </c>
      <c r="AD12" s="354" t="s">
        <v>505</v>
      </c>
      <c r="AE12" s="354" t="s">
        <v>799</v>
      </c>
      <c r="AF12" s="354">
        <v>1</v>
      </c>
      <c r="AG12" s="354" t="s">
        <v>411</v>
      </c>
      <c r="AH12" s="354" t="s">
        <v>287</v>
      </c>
      <c r="AI12" s="354" t="s">
        <v>797</v>
      </c>
      <c r="AJ12" s="354" t="s">
        <v>797</v>
      </c>
      <c r="AK12" s="354" t="s">
        <v>797</v>
      </c>
      <c r="AL12" s="354" t="s">
        <v>797</v>
      </c>
      <c r="AM12" s="354" t="s">
        <v>797</v>
      </c>
      <c r="AN12" s="354" t="s">
        <v>797</v>
      </c>
      <c r="AO12" s="354" t="s">
        <v>797</v>
      </c>
      <c r="AP12" s="354" t="s">
        <v>797</v>
      </c>
      <c r="AQ12" s="354" t="s">
        <v>797</v>
      </c>
      <c r="AR12" s="354" t="s">
        <v>505</v>
      </c>
      <c r="AS12" s="354" t="s">
        <v>505</v>
      </c>
      <c r="AT12" s="354">
        <v>0</v>
      </c>
      <c r="AU12" s="354" t="s">
        <v>810</v>
      </c>
      <c r="AV12" s="354" t="s">
        <v>797</v>
      </c>
      <c r="AW12" s="354" t="s">
        <v>797</v>
      </c>
      <c r="AX12" s="354" t="s">
        <v>797</v>
      </c>
      <c r="AY12" s="354" t="s">
        <v>797</v>
      </c>
      <c r="AZ12" s="354" t="s">
        <v>797</v>
      </c>
      <c r="BA12" s="354" t="s">
        <v>797</v>
      </c>
      <c r="BB12" s="354" t="s">
        <v>797</v>
      </c>
      <c r="BC12" s="356" t="s">
        <v>139</v>
      </c>
      <c r="BD12" s="356" t="s">
        <v>139</v>
      </c>
      <c r="BE12" s="358" t="s">
        <v>139</v>
      </c>
      <c r="BF12" s="358" t="s">
        <v>139</v>
      </c>
      <c r="BG12" s="356" t="s">
        <v>139</v>
      </c>
      <c r="BH12" s="356" t="s">
        <v>139</v>
      </c>
      <c r="BI12" s="358" t="s">
        <v>139</v>
      </c>
      <c r="BJ12" s="358" t="s">
        <v>139</v>
      </c>
      <c r="BK12" s="354" t="s">
        <v>797</v>
      </c>
      <c r="BL12" s="354" t="s">
        <v>797</v>
      </c>
      <c r="BM12" s="356" t="s">
        <v>139</v>
      </c>
      <c r="BN12" s="358" t="s">
        <v>139</v>
      </c>
      <c r="BO12" s="358" t="s">
        <v>139</v>
      </c>
      <c r="BP12" s="354" t="s">
        <v>797</v>
      </c>
      <c r="BQ12" s="358" t="s">
        <v>139</v>
      </c>
      <c r="BR12" s="358" t="s">
        <v>139</v>
      </c>
      <c r="BS12" s="354" t="s">
        <v>505</v>
      </c>
      <c r="BT12" s="354" t="s">
        <v>797</v>
      </c>
      <c r="BU12" s="354" t="s">
        <v>797</v>
      </c>
    </row>
    <row r="13" spans="1:73" ht="57">
      <c r="A13" s="352">
        <v>11249</v>
      </c>
      <c r="B13" s="353" t="s">
        <v>790</v>
      </c>
      <c r="C13" s="352">
        <v>1365</v>
      </c>
      <c r="D13" s="353" t="s">
        <v>226</v>
      </c>
      <c r="E13" s="354" t="s">
        <v>791</v>
      </c>
      <c r="F13" s="354" t="s">
        <v>792</v>
      </c>
      <c r="G13" s="355" t="s">
        <v>809</v>
      </c>
      <c r="H13" s="354" t="s">
        <v>285</v>
      </c>
      <c r="I13" s="354" t="s">
        <v>286</v>
      </c>
      <c r="J13" s="354" t="s">
        <v>797</v>
      </c>
      <c r="K13" s="354" t="s">
        <v>805</v>
      </c>
      <c r="L13" s="354" t="s">
        <v>411</v>
      </c>
      <c r="M13" s="354" t="s">
        <v>411</v>
      </c>
      <c r="N13" s="354" t="s">
        <v>797</v>
      </c>
      <c r="O13" s="354" t="s">
        <v>797</v>
      </c>
      <c r="P13" s="356">
        <v>13.7</v>
      </c>
      <c r="Q13" s="357">
        <v>0.93</v>
      </c>
      <c r="R13" s="356">
        <v>12.6</v>
      </c>
      <c r="S13" s="356">
        <v>12.6</v>
      </c>
      <c r="T13" s="356">
        <v>2</v>
      </c>
      <c r="U13" s="354" t="s">
        <v>505</v>
      </c>
      <c r="V13" s="358" t="s">
        <v>139</v>
      </c>
      <c r="W13" s="358" t="s">
        <v>139</v>
      </c>
      <c r="X13" s="354" t="s">
        <v>798</v>
      </c>
      <c r="Y13" s="354" t="s">
        <v>411</v>
      </c>
      <c r="Z13" s="354">
        <v>1</v>
      </c>
      <c r="AA13" s="354">
        <v>1928</v>
      </c>
      <c r="AB13" s="358" t="s">
        <v>139</v>
      </c>
      <c r="AC13" s="358" t="s">
        <v>139</v>
      </c>
      <c r="AD13" s="354" t="s">
        <v>505</v>
      </c>
      <c r="AE13" s="354" t="s">
        <v>799</v>
      </c>
      <c r="AF13" s="354">
        <v>1</v>
      </c>
      <c r="AG13" s="354" t="s">
        <v>411</v>
      </c>
      <c r="AH13" s="354" t="s">
        <v>287</v>
      </c>
      <c r="AI13" s="354" t="s">
        <v>797</v>
      </c>
      <c r="AJ13" s="354" t="s">
        <v>797</v>
      </c>
      <c r="AK13" s="354" t="s">
        <v>797</v>
      </c>
      <c r="AL13" s="354" t="s">
        <v>797</v>
      </c>
      <c r="AM13" s="354" t="s">
        <v>797</v>
      </c>
      <c r="AN13" s="354" t="s">
        <v>797</v>
      </c>
      <c r="AO13" s="354" t="s">
        <v>797</v>
      </c>
      <c r="AP13" s="354" t="s">
        <v>797</v>
      </c>
      <c r="AQ13" s="354" t="s">
        <v>797</v>
      </c>
      <c r="AR13" s="354" t="s">
        <v>505</v>
      </c>
      <c r="AS13" s="354" t="s">
        <v>505</v>
      </c>
      <c r="AT13" s="354">
        <v>0</v>
      </c>
      <c r="AU13" s="354" t="s">
        <v>810</v>
      </c>
      <c r="AV13" s="354" t="s">
        <v>797</v>
      </c>
      <c r="AW13" s="354" t="s">
        <v>797</v>
      </c>
      <c r="AX13" s="354" t="s">
        <v>797</v>
      </c>
      <c r="AY13" s="354" t="s">
        <v>797</v>
      </c>
      <c r="AZ13" s="354" t="s">
        <v>797</v>
      </c>
      <c r="BA13" s="354" t="s">
        <v>797</v>
      </c>
      <c r="BB13" s="354" t="s">
        <v>797</v>
      </c>
      <c r="BC13" s="356" t="s">
        <v>139</v>
      </c>
      <c r="BD13" s="356" t="s">
        <v>139</v>
      </c>
      <c r="BE13" s="358" t="s">
        <v>139</v>
      </c>
      <c r="BF13" s="358" t="s">
        <v>139</v>
      </c>
      <c r="BG13" s="356" t="s">
        <v>139</v>
      </c>
      <c r="BH13" s="356" t="s">
        <v>139</v>
      </c>
      <c r="BI13" s="358" t="s">
        <v>139</v>
      </c>
      <c r="BJ13" s="358" t="s">
        <v>139</v>
      </c>
      <c r="BK13" s="354" t="s">
        <v>797</v>
      </c>
      <c r="BL13" s="354" t="s">
        <v>797</v>
      </c>
      <c r="BM13" s="356" t="s">
        <v>139</v>
      </c>
      <c r="BN13" s="358" t="s">
        <v>139</v>
      </c>
      <c r="BO13" s="358" t="s">
        <v>139</v>
      </c>
      <c r="BP13" s="354" t="s">
        <v>797</v>
      </c>
      <c r="BQ13" s="358" t="s">
        <v>139</v>
      </c>
      <c r="BR13" s="358" t="s">
        <v>139</v>
      </c>
      <c r="BS13" s="354" t="s">
        <v>797</v>
      </c>
      <c r="BT13" s="354" t="s">
        <v>797</v>
      </c>
      <c r="BU13" s="354" t="s">
        <v>797</v>
      </c>
    </row>
    <row r="14" spans="1:73" ht="57">
      <c r="A14" s="352">
        <v>11249</v>
      </c>
      <c r="B14" s="353" t="s">
        <v>790</v>
      </c>
      <c r="C14" s="352">
        <v>1365</v>
      </c>
      <c r="D14" s="353" t="s">
        <v>226</v>
      </c>
      <c r="E14" s="354" t="s">
        <v>791</v>
      </c>
      <c r="F14" s="354" t="s">
        <v>792</v>
      </c>
      <c r="G14" s="355" t="s">
        <v>811</v>
      </c>
      <c r="H14" s="354" t="s">
        <v>285</v>
      </c>
      <c r="I14" s="354" t="s">
        <v>286</v>
      </c>
      <c r="J14" s="354" t="s">
        <v>797</v>
      </c>
      <c r="K14" s="354" t="s">
        <v>805</v>
      </c>
      <c r="L14" s="354" t="s">
        <v>411</v>
      </c>
      <c r="M14" s="354" t="s">
        <v>411</v>
      </c>
      <c r="N14" s="354" t="s">
        <v>797</v>
      </c>
      <c r="O14" s="354" t="s">
        <v>797</v>
      </c>
      <c r="P14" s="356">
        <v>13.7</v>
      </c>
      <c r="Q14" s="357">
        <v>0.93</v>
      </c>
      <c r="R14" s="356">
        <v>12.6</v>
      </c>
      <c r="S14" s="356">
        <v>12.6</v>
      </c>
      <c r="T14" s="356">
        <v>2</v>
      </c>
      <c r="U14" s="354" t="s">
        <v>505</v>
      </c>
      <c r="V14" s="358" t="s">
        <v>139</v>
      </c>
      <c r="W14" s="358" t="s">
        <v>139</v>
      </c>
      <c r="X14" s="354" t="s">
        <v>798</v>
      </c>
      <c r="Y14" s="354" t="s">
        <v>411</v>
      </c>
      <c r="Z14" s="354">
        <v>1</v>
      </c>
      <c r="AA14" s="354">
        <v>1928</v>
      </c>
      <c r="AB14" s="358" t="s">
        <v>139</v>
      </c>
      <c r="AC14" s="358" t="s">
        <v>139</v>
      </c>
      <c r="AD14" s="354" t="s">
        <v>505</v>
      </c>
      <c r="AE14" s="354" t="s">
        <v>799</v>
      </c>
      <c r="AF14" s="354">
        <v>1</v>
      </c>
      <c r="AG14" s="354" t="s">
        <v>411</v>
      </c>
      <c r="AH14" s="354" t="s">
        <v>287</v>
      </c>
      <c r="AI14" s="354" t="s">
        <v>797</v>
      </c>
      <c r="AJ14" s="354" t="s">
        <v>797</v>
      </c>
      <c r="AK14" s="354" t="s">
        <v>797</v>
      </c>
      <c r="AL14" s="354" t="s">
        <v>797</v>
      </c>
      <c r="AM14" s="354" t="s">
        <v>797</v>
      </c>
      <c r="AN14" s="354" t="s">
        <v>797</v>
      </c>
      <c r="AO14" s="354" t="s">
        <v>797</v>
      </c>
      <c r="AP14" s="354" t="s">
        <v>797</v>
      </c>
      <c r="AQ14" s="354" t="s">
        <v>797</v>
      </c>
      <c r="AR14" s="354" t="s">
        <v>505</v>
      </c>
      <c r="AS14" s="354" t="s">
        <v>505</v>
      </c>
      <c r="AT14" s="354">
        <v>0</v>
      </c>
      <c r="AU14" s="354" t="s">
        <v>810</v>
      </c>
      <c r="AV14" s="354" t="s">
        <v>797</v>
      </c>
      <c r="AW14" s="354" t="s">
        <v>797</v>
      </c>
      <c r="AX14" s="354" t="s">
        <v>797</v>
      </c>
      <c r="AY14" s="354" t="s">
        <v>797</v>
      </c>
      <c r="AZ14" s="354" t="s">
        <v>797</v>
      </c>
      <c r="BA14" s="354" t="s">
        <v>797</v>
      </c>
      <c r="BB14" s="354" t="s">
        <v>797</v>
      </c>
      <c r="BC14" s="356" t="s">
        <v>139</v>
      </c>
      <c r="BD14" s="356" t="s">
        <v>139</v>
      </c>
      <c r="BE14" s="358" t="s">
        <v>139</v>
      </c>
      <c r="BF14" s="358" t="s">
        <v>139</v>
      </c>
      <c r="BG14" s="356" t="s">
        <v>139</v>
      </c>
      <c r="BH14" s="356" t="s">
        <v>139</v>
      </c>
      <c r="BI14" s="358" t="s">
        <v>139</v>
      </c>
      <c r="BJ14" s="358" t="s">
        <v>139</v>
      </c>
      <c r="BK14" s="354" t="s">
        <v>797</v>
      </c>
      <c r="BL14" s="354" t="s">
        <v>797</v>
      </c>
      <c r="BM14" s="356" t="s">
        <v>139</v>
      </c>
      <c r="BN14" s="358" t="s">
        <v>139</v>
      </c>
      <c r="BO14" s="358" t="s">
        <v>139</v>
      </c>
      <c r="BP14" s="354" t="s">
        <v>797</v>
      </c>
      <c r="BQ14" s="358" t="s">
        <v>139</v>
      </c>
      <c r="BR14" s="358" t="s">
        <v>139</v>
      </c>
      <c r="BS14" s="354" t="s">
        <v>505</v>
      </c>
      <c r="BT14" s="354" t="s">
        <v>797</v>
      </c>
      <c r="BU14" s="354" t="s">
        <v>797</v>
      </c>
    </row>
    <row r="15" spans="1:73" ht="57">
      <c r="A15" s="352">
        <v>11249</v>
      </c>
      <c r="B15" s="353" t="s">
        <v>790</v>
      </c>
      <c r="C15" s="352">
        <v>1365</v>
      </c>
      <c r="D15" s="353" t="s">
        <v>226</v>
      </c>
      <c r="E15" s="354" t="s">
        <v>791</v>
      </c>
      <c r="F15" s="354" t="s">
        <v>792</v>
      </c>
      <c r="G15" s="355" t="s">
        <v>812</v>
      </c>
      <c r="H15" s="354" t="s">
        <v>285</v>
      </c>
      <c r="I15" s="354" t="s">
        <v>286</v>
      </c>
      <c r="J15" s="354" t="s">
        <v>797</v>
      </c>
      <c r="K15" s="354" t="s">
        <v>805</v>
      </c>
      <c r="L15" s="354" t="s">
        <v>411</v>
      </c>
      <c r="M15" s="354" t="s">
        <v>411</v>
      </c>
      <c r="N15" s="354" t="s">
        <v>797</v>
      </c>
      <c r="O15" s="354" t="s">
        <v>797</v>
      </c>
      <c r="P15" s="356">
        <v>13.7</v>
      </c>
      <c r="Q15" s="357">
        <v>0.93</v>
      </c>
      <c r="R15" s="356">
        <v>12.6</v>
      </c>
      <c r="S15" s="356">
        <v>12.6</v>
      </c>
      <c r="T15" s="356">
        <v>2</v>
      </c>
      <c r="U15" s="354" t="s">
        <v>505</v>
      </c>
      <c r="V15" s="358" t="s">
        <v>139</v>
      </c>
      <c r="W15" s="358" t="s">
        <v>139</v>
      </c>
      <c r="X15" s="354" t="s">
        <v>798</v>
      </c>
      <c r="Y15" s="354" t="s">
        <v>411</v>
      </c>
      <c r="Z15" s="354">
        <v>1</v>
      </c>
      <c r="AA15" s="354">
        <v>1928</v>
      </c>
      <c r="AB15" s="358" t="s">
        <v>139</v>
      </c>
      <c r="AC15" s="358" t="s">
        <v>139</v>
      </c>
      <c r="AD15" s="354" t="s">
        <v>505</v>
      </c>
      <c r="AE15" s="354" t="s">
        <v>799</v>
      </c>
      <c r="AF15" s="354">
        <v>1</v>
      </c>
      <c r="AG15" s="354" t="s">
        <v>411</v>
      </c>
      <c r="AH15" s="354" t="s">
        <v>287</v>
      </c>
      <c r="AI15" s="354" t="s">
        <v>797</v>
      </c>
      <c r="AJ15" s="354" t="s">
        <v>797</v>
      </c>
      <c r="AK15" s="354" t="s">
        <v>797</v>
      </c>
      <c r="AL15" s="354" t="s">
        <v>797</v>
      </c>
      <c r="AM15" s="354" t="s">
        <v>797</v>
      </c>
      <c r="AN15" s="354" t="s">
        <v>797</v>
      </c>
      <c r="AO15" s="354" t="s">
        <v>797</v>
      </c>
      <c r="AP15" s="354" t="s">
        <v>797</v>
      </c>
      <c r="AQ15" s="354" t="s">
        <v>797</v>
      </c>
      <c r="AR15" s="354" t="s">
        <v>505</v>
      </c>
      <c r="AS15" s="354" t="s">
        <v>505</v>
      </c>
      <c r="AT15" s="354">
        <v>0</v>
      </c>
      <c r="AU15" s="354" t="s">
        <v>810</v>
      </c>
      <c r="AV15" s="354" t="s">
        <v>797</v>
      </c>
      <c r="AW15" s="354" t="s">
        <v>797</v>
      </c>
      <c r="AX15" s="354" t="s">
        <v>797</v>
      </c>
      <c r="AY15" s="354" t="s">
        <v>797</v>
      </c>
      <c r="AZ15" s="354" t="s">
        <v>797</v>
      </c>
      <c r="BA15" s="354" t="s">
        <v>797</v>
      </c>
      <c r="BB15" s="354" t="s">
        <v>797</v>
      </c>
      <c r="BC15" s="356" t="s">
        <v>139</v>
      </c>
      <c r="BD15" s="356" t="s">
        <v>139</v>
      </c>
      <c r="BE15" s="358" t="s">
        <v>139</v>
      </c>
      <c r="BF15" s="358" t="s">
        <v>139</v>
      </c>
      <c r="BG15" s="356" t="s">
        <v>139</v>
      </c>
      <c r="BH15" s="356" t="s">
        <v>139</v>
      </c>
      <c r="BI15" s="358" t="s">
        <v>139</v>
      </c>
      <c r="BJ15" s="358" t="s">
        <v>139</v>
      </c>
      <c r="BK15" s="354" t="s">
        <v>797</v>
      </c>
      <c r="BL15" s="354" t="s">
        <v>797</v>
      </c>
      <c r="BM15" s="356" t="s">
        <v>139</v>
      </c>
      <c r="BN15" s="358" t="s">
        <v>139</v>
      </c>
      <c r="BO15" s="358" t="s">
        <v>139</v>
      </c>
      <c r="BP15" s="354" t="s">
        <v>797</v>
      </c>
      <c r="BQ15" s="358" t="s">
        <v>139</v>
      </c>
      <c r="BR15" s="358" t="s">
        <v>139</v>
      </c>
      <c r="BS15" s="354" t="s">
        <v>505</v>
      </c>
      <c r="BT15" s="354" t="s">
        <v>797</v>
      </c>
      <c r="BU15" s="354" t="s">
        <v>797</v>
      </c>
    </row>
    <row r="16" spans="1:73" ht="57">
      <c r="A16" s="352">
        <v>11249</v>
      </c>
      <c r="B16" s="353" t="s">
        <v>790</v>
      </c>
      <c r="C16" s="352">
        <v>1365</v>
      </c>
      <c r="D16" s="353" t="s">
        <v>226</v>
      </c>
      <c r="E16" s="354" t="s">
        <v>791</v>
      </c>
      <c r="F16" s="354" t="s">
        <v>792</v>
      </c>
      <c r="G16" s="355" t="s">
        <v>813</v>
      </c>
      <c r="H16" s="354" t="s">
        <v>285</v>
      </c>
      <c r="I16" s="354" t="s">
        <v>286</v>
      </c>
      <c r="J16" s="354" t="s">
        <v>797</v>
      </c>
      <c r="K16" s="354" t="s">
        <v>805</v>
      </c>
      <c r="L16" s="354" t="s">
        <v>411</v>
      </c>
      <c r="M16" s="354" t="s">
        <v>411</v>
      </c>
      <c r="N16" s="354" t="s">
        <v>797</v>
      </c>
      <c r="O16" s="354" t="s">
        <v>797</v>
      </c>
      <c r="P16" s="356">
        <v>13.7</v>
      </c>
      <c r="Q16" s="357">
        <v>0.93</v>
      </c>
      <c r="R16" s="356">
        <v>12.6</v>
      </c>
      <c r="S16" s="356">
        <v>12.6</v>
      </c>
      <c r="T16" s="356">
        <v>2</v>
      </c>
      <c r="U16" s="354" t="s">
        <v>505</v>
      </c>
      <c r="V16" s="358" t="s">
        <v>139</v>
      </c>
      <c r="W16" s="358" t="s">
        <v>139</v>
      </c>
      <c r="X16" s="354" t="s">
        <v>798</v>
      </c>
      <c r="Y16" s="354" t="s">
        <v>411</v>
      </c>
      <c r="Z16" s="354">
        <v>1</v>
      </c>
      <c r="AA16" s="354">
        <v>1928</v>
      </c>
      <c r="AB16" s="358" t="s">
        <v>139</v>
      </c>
      <c r="AC16" s="358" t="s">
        <v>139</v>
      </c>
      <c r="AD16" s="354" t="s">
        <v>505</v>
      </c>
      <c r="AE16" s="354" t="s">
        <v>799</v>
      </c>
      <c r="AF16" s="354">
        <v>1</v>
      </c>
      <c r="AG16" s="354" t="s">
        <v>411</v>
      </c>
      <c r="AH16" s="354" t="s">
        <v>287</v>
      </c>
      <c r="AI16" s="354" t="s">
        <v>797</v>
      </c>
      <c r="AJ16" s="354" t="s">
        <v>797</v>
      </c>
      <c r="AK16" s="354" t="s">
        <v>797</v>
      </c>
      <c r="AL16" s="354" t="s">
        <v>797</v>
      </c>
      <c r="AM16" s="354" t="s">
        <v>797</v>
      </c>
      <c r="AN16" s="354" t="s">
        <v>797</v>
      </c>
      <c r="AO16" s="354" t="s">
        <v>797</v>
      </c>
      <c r="AP16" s="354" t="s">
        <v>797</v>
      </c>
      <c r="AQ16" s="354" t="s">
        <v>797</v>
      </c>
      <c r="AR16" s="354" t="s">
        <v>505</v>
      </c>
      <c r="AS16" s="354" t="s">
        <v>505</v>
      </c>
      <c r="AT16" s="354">
        <v>0</v>
      </c>
      <c r="AU16" s="354" t="s">
        <v>810</v>
      </c>
      <c r="AV16" s="354" t="s">
        <v>797</v>
      </c>
      <c r="AW16" s="354" t="s">
        <v>797</v>
      </c>
      <c r="AX16" s="354" t="s">
        <v>797</v>
      </c>
      <c r="AY16" s="354" t="s">
        <v>797</v>
      </c>
      <c r="AZ16" s="354" t="s">
        <v>797</v>
      </c>
      <c r="BA16" s="354" t="s">
        <v>797</v>
      </c>
      <c r="BB16" s="354" t="s">
        <v>797</v>
      </c>
      <c r="BC16" s="356" t="s">
        <v>139</v>
      </c>
      <c r="BD16" s="356" t="s">
        <v>139</v>
      </c>
      <c r="BE16" s="358" t="s">
        <v>139</v>
      </c>
      <c r="BF16" s="358" t="s">
        <v>139</v>
      </c>
      <c r="BG16" s="356" t="s">
        <v>139</v>
      </c>
      <c r="BH16" s="356" t="s">
        <v>139</v>
      </c>
      <c r="BI16" s="358" t="s">
        <v>139</v>
      </c>
      <c r="BJ16" s="358" t="s">
        <v>139</v>
      </c>
      <c r="BK16" s="354" t="s">
        <v>797</v>
      </c>
      <c r="BL16" s="354" t="s">
        <v>797</v>
      </c>
      <c r="BM16" s="356" t="s">
        <v>139</v>
      </c>
      <c r="BN16" s="358" t="s">
        <v>139</v>
      </c>
      <c r="BO16" s="358" t="s">
        <v>139</v>
      </c>
      <c r="BP16" s="354" t="s">
        <v>797</v>
      </c>
      <c r="BQ16" s="358" t="s">
        <v>139</v>
      </c>
      <c r="BR16" s="358" t="s">
        <v>139</v>
      </c>
      <c r="BS16" s="354" t="s">
        <v>505</v>
      </c>
      <c r="BT16" s="354" t="s">
        <v>797</v>
      </c>
      <c r="BU16" s="354" t="s">
        <v>797</v>
      </c>
    </row>
    <row r="17" spans="1:73" ht="57">
      <c r="A17" s="352">
        <v>11249</v>
      </c>
      <c r="B17" s="353" t="s">
        <v>790</v>
      </c>
      <c r="C17" s="352">
        <v>1365</v>
      </c>
      <c r="D17" s="353" t="s">
        <v>226</v>
      </c>
      <c r="E17" s="354" t="s">
        <v>791</v>
      </c>
      <c r="F17" s="354" t="s">
        <v>792</v>
      </c>
      <c r="G17" s="355" t="s">
        <v>814</v>
      </c>
      <c r="H17" s="354" t="s">
        <v>285</v>
      </c>
      <c r="I17" s="354" t="s">
        <v>286</v>
      </c>
      <c r="J17" s="354" t="s">
        <v>797</v>
      </c>
      <c r="K17" s="354" t="s">
        <v>805</v>
      </c>
      <c r="L17" s="354" t="s">
        <v>411</v>
      </c>
      <c r="M17" s="354" t="s">
        <v>411</v>
      </c>
      <c r="N17" s="354" t="s">
        <v>797</v>
      </c>
      <c r="O17" s="354" t="s">
        <v>797</v>
      </c>
      <c r="P17" s="356">
        <v>13.7</v>
      </c>
      <c r="Q17" s="357">
        <v>0.8</v>
      </c>
      <c r="R17" s="356">
        <v>12.6</v>
      </c>
      <c r="S17" s="356">
        <v>12.6</v>
      </c>
      <c r="T17" s="356">
        <v>2</v>
      </c>
      <c r="U17" s="354" t="s">
        <v>505</v>
      </c>
      <c r="V17" s="358" t="s">
        <v>139</v>
      </c>
      <c r="W17" s="358" t="s">
        <v>139</v>
      </c>
      <c r="X17" s="354" t="s">
        <v>798</v>
      </c>
      <c r="Y17" s="354" t="s">
        <v>411</v>
      </c>
      <c r="Z17" s="354">
        <v>1</v>
      </c>
      <c r="AA17" s="354">
        <v>1928</v>
      </c>
      <c r="AB17" s="358" t="s">
        <v>139</v>
      </c>
      <c r="AC17" s="358" t="s">
        <v>139</v>
      </c>
      <c r="AD17" s="354" t="s">
        <v>505</v>
      </c>
      <c r="AE17" s="354" t="s">
        <v>799</v>
      </c>
      <c r="AF17" s="354">
        <v>1</v>
      </c>
      <c r="AG17" s="354" t="s">
        <v>411</v>
      </c>
      <c r="AH17" s="354" t="s">
        <v>287</v>
      </c>
      <c r="AI17" s="354" t="s">
        <v>797</v>
      </c>
      <c r="AJ17" s="354" t="s">
        <v>797</v>
      </c>
      <c r="AK17" s="354" t="s">
        <v>797</v>
      </c>
      <c r="AL17" s="354" t="s">
        <v>797</v>
      </c>
      <c r="AM17" s="354" t="s">
        <v>797</v>
      </c>
      <c r="AN17" s="354" t="s">
        <v>797</v>
      </c>
      <c r="AO17" s="354" t="s">
        <v>797</v>
      </c>
      <c r="AP17" s="354" t="s">
        <v>797</v>
      </c>
      <c r="AQ17" s="354" t="s">
        <v>797</v>
      </c>
      <c r="AR17" s="354" t="s">
        <v>505</v>
      </c>
      <c r="AS17" s="354" t="s">
        <v>505</v>
      </c>
      <c r="AT17" s="358" t="s">
        <v>139</v>
      </c>
      <c r="AU17" s="354" t="s">
        <v>810</v>
      </c>
      <c r="AV17" s="354" t="s">
        <v>797</v>
      </c>
      <c r="AW17" s="354" t="s">
        <v>797</v>
      </c>
      <c r="AX17" s="354" t="s">
        <v>797</v>
      </c>
      <c r="AY17" s="354" t="s">
        <v>797</v>
      </c>
      <c r="AZ17" s="354" t="s">
        <v>797</v>
      </c>
      <c r="BA17" s="354" t="s">
        <v>797</v>
      </c>
      <c r="BB17" s="354" t="s">
        <v>797</v>
      </c>
      <c r="BC17" s="356" t="s">
        <v>139</v>
      </c>
      <c r="BD17" s="356" t="s">
        <v>139</v>
      </c>
      <c r="BE17" s="358" t="s">
        <v>139</v>
      </c>
      <c r="BF17" s="358" t="s">
        <v>139</v>
      </c>
      <c r="BG17" s="356" t="s">
        <v>139</v>
      </c>
      <c r="BH17" s="356" t="s">
        <v>139</v>
      </c>
      <c r="BI17" s="358" t="s">
        <v>139</v>
      </c>
      <c r="BJ17" s="358" t="s">
        <v>139</v>
      </c>
      <c r="BK17" s="354" t="s">
        <v>797</v>
      </c>
      <c r="BL17" s="354" t="s">
        <v>797</v>
      </c>
      <c r="BM17" s="356" t="s">
        <v>139</v>
      </c>
      <c r="BN17" s="358" t="s">
        <v>139</v>
      </c>
      <c r="BO17" s="358" t="s">
        <v>139</v>
      </c>
      <c r="BP17" s="354" t="s">
        <v>797</v>
      </c>
      <c r="BQ17" s="358" t="s">
        <v>139</v>
      </c>
      <c r="BR17" s="358" t="s">
        <v>139</v>
      </c>
      <c r="BS17" s="354" t="s">
        <v>505</v>
      </c>
      <c r="BT17" s="354" t="s">
        <v>797</v>
      </c>
      <c r="BU17" s="354" t="s">
        <v>797</v>
      </c>
    </row>
    <row r="18" spans="1:73" ht="57">
      <c r="A18" s="352">
        <v>11249</v>
      </c>
      <c r="B18" s="353" t="s">
        <v>790</v>
      </c>
      <c r="C18" s="352">
        <v>1366</v>
      </c>
      <c r="D18" s="353" t="s">
        <v>217</v>
      </c>
      <c r="E18" s="354" t="s">
        <v>791</v>
      </c>
      <c r="F18" s="354" t="s">
        <v>792</v>
      </c>
      <c r="G18" s="355" t="s">
        <v>815</v>
      </c>
      <c r="H18" s="354" t="s">
        <v>816</v>
      </c>
      <c r="I18" s="354" t="s">
        <v>270</v>
      </c>
      <c r="J18" s="354" t="s">
        <v>797</v>
      </c>
      <c r="K18" s="354" t="s">
        <v>805</v>
      </c>
      <c r="L18" s="354" t="s">
        <v>411</v>
      </c>
      <c r="M18" s="354" t="s">
        <v>411</v>
      </c>
      <c r="N18" s="354" t="s">
        <v>797</v>
      </c>
      <c r="O18" s="354" t="s">
        <v>797</v>
      </c>
      <c r="P18" s="356">
        <v>16</v>
      </c>
      <c r="Q18" s="357">
        <v>0.85</v>
      </c>
      <c r="R18" s="356">
        <v>12</v>
      </c>
      <c r="S18" s="356">
        <v>13</v>
      </c>
      <c r="T18" s="356">
        <v>12</v>
      </c>
      <c r="U18" s="354" t="s">
        <v>505</v>
      </c>
      <c r="V18" s="358" t="s">
        <v>139</v>
      </c>
      <c r="W18" s="358" t="s">
        <v>139</v>
      </c>
      <c r="X18" s="354" t="s">
        <v>798</v>
      </c>
      <c r="Y18" s="354" t="s">
        <v>411</v>
      </c>
      <c r="Z18" s="354">
        <v>6</v>
      </c>
      <c r="AA18" s="354">
        <v>1968</v>
      </c>
      <c r="AB18" s="358" t="s">
        <v>139</v>
      </c>
      <c r="AC18" s="358" t="s">
        <v>139</v>
      </c>
      <c r="AD18" s="354" t="s">
        <v>505</v>
      </c>
      <c r="AE18" s="354" t="s">
        <v>799</v>
      </c>
      <c r="AF18" s="354">
        <v>1</v>
      </c>
      <c r="AG18" s="354" t="s">
        <v>411</v>
      </c>
      <c r="AH18" s="354" t="s">
        <v>146</v>
      </c>
      <c r="AI18" s="354" t="s">
        <v>797</v>
      </c>
      <c r="AJ18" s="354" t="s">
        <v>797</v>
      </c>
      <c r="AK18" s="354" t="s">
        <v>797</v>
      </c>
      <c r="AL18" s="354" t="s">
        <v>797</v>
      </c>
      <c r="AM18" s="354" t="s">
        <v>797</v>
      </c>
      <c r="AN18" s="354" t="s">
        <v>797</v>
      </c>
      <c r="AO18" s="354" t="s">
        <v>797</v>
      </c>
      <c r="AP18" s="354" t="s">
        <v>797</v>
      </c>
      <c r="AQ18" s="354" t="s">
        <v>797</v>
      </c>
      <c r="AR18" s="354" t="s">
        <v>505</v>
      </c>
      <c r="AS18" s="354" t="s">
        <v>505</v>
      </c>
      <c r="AT18" s="358" t="s">
        <v>139</v>
      </c>
      <c r="AU18" s="354" t="s">
        <v>810</v>
      </c>
      <c r="AV18" s="354" t="s">
        <v>797</v>
      </c>
      <c r="AW18" s="354" t="s">
        <v>797</v>
      </c>
      <c r="AX18" s="354" t="s">
        <v>797</v>
      </c>
      <c r="AY18" s="354" t="s">
        <v>797</v>
      </c>
      <c r="AZ18" s="354" t="s">
        <v>797</v>
      </c>
      <c r="BA18" s="354" t="s">
        <v>797</v>
      </c>
      <c r="BB18" s="354" t="s">
        <v>797</v>
      </c>
      <c r="BC18" s="356" t="s">
        <v>139</v>
      </c>
      <c r="BD18" s="356" t="s">
        <v>139</v>
      </c>
      <c r="BE18" s="358" t="s">
        <v>139</v>
      </c>
      <c r="BF18" s="358" t="s">
        <v>139</v>
      </c>
      <c r="BG18" s="356" t="s">
        <v>139</v>
      </c>
      <c r="BH18" s="356" t="s">
        <v>139</v>
      </c>
      <c r="BI18" s="358" t="s">
        <v>139</v>
      </c>
      <c r="BJ18" s="358" t="s">
        <v>139</v>
      </c>
      <c r="BK18" s="354" t="s">
        <v>797</v>
      </c>
      <c r="BL18" s="354" t="s">
        <v>797</v>
      </c>
      <c r="BM18" s="356" t="s">
        <v>139</v>
      </c>
      <c r="BN18" s="358" t="s">
        <v>139</v>
      </c>
      <c r="BO18" s="358" t="s">
        <v>139</v>
      </c>
      <c r="BP18" s="354" t="s">
        <v>797</v>
      </c>
      <c r="BQ18" s="358" t="s">
        <v>139</v>
      </c>
      <c r="BR18" s="358" t="s">
        <v>139</v>
      </c>
      <c r="BS18" s="354" t="s">
        <v>505</v>
      </c>
      <c r="BT18" s="354" t="s">
        <v>505</v>
      </c>
      <c r="BU18" s="354" t="s">
        <v>505</v>
      </c>
    </row>
    <row r="19" spans="1:73" ht="57">
      <c r="A19" s="352">
        <v>11249</v>
      </c>
      <c r="B19" s="353" t="s">
        <v>790</v>
      </c>
      <c r="C19" s="352">
        <v>1366</v>
      </c>
      <c r="D19" s="353" t="s">
        <v>217</v>
      </c>
      <c r="E19" s="354" t="s">
        <v>791</v>
      </c>
      <c r="F19" s="354" t="s">
        <v>792</v>
      </c>
      <c r="G19" s="355" t="s">
        <v>817</v>
      </c>
      <c r="H19" s="354" t="s">
        <v>816</v>
      </c>
      <c r="I19" s="354" t="s">
        <v>270</v>
      </c>
      <c r="J19" s="354" t="s">
        <v>797</v>
      </c>
      <c r="K19" s="354" t="s">
        <v>805</v>
      </c>
      <c r="L19" s="354" t="s">
        <v>411</v>
      </c>
      <c r="M19" s="354" t="s">
        <v>411</v>
      </c>
      <c r="N19" s="354" t="s">
        <v>797</v>
      </c>
      <c r="O19" s="354" t="s">
        <v>797</v>
      </c>
      <c r="P19" s="356">
        <v>32.6</v>
      </c>
      <c r="Q19" s="357">
        <v>0.85</v>
      </c>
      <c r="R19" s="356">
        <v>23</v>
      </c>
      <c r="S19" s="356">
        <v>28</v>
      </c>
      <c r="T19" s="356">
        <v>23</v>
      </c>
      <c r="U19" s="354" t="s">
        <v>505</v>
      </c>
      <c r="V19" s="358" t="s">
        <v>139</v>
      </c>
      <c r="W19" s="358" t="s">
        <v>139</v>
      </c>
      <c r="X19" s="354" t="s">
        <v>798</v>
      </c>
      <c r="Y19" s="354" t="s">
        <v>411</v>
      </c>
      <c r="Z19" s="354">
        <v>7</v>
      </c>
      <c r="AA19" s="354">
        <v>1968</v>
      </c>
      <c r="AB19" s="358" t="s">
        <v>139</v>
      </c>
      <c r="AC19" s="358" t="s">
        <v>139</v>
      </c>
      <c r="AD19" s="354" t="s">
        <v>505</v>
      </c>
      <c r="AE19" s="354" t="s">
        <v>799</v>
      </c>
      <c r="AF19" s="354">
        <v>1</v>
      </c>
      <c r="AG19" s="354" t="s">
        <v>411</v>
      </c>
      <c r="AH19" s="354" t="s">
        <v>146</v>
      </c>
      <c r="AI19" s="354" t="s">
        <v>797</v>
      </c>
      <c r="AJ19" s="354" t="s">
        <v>797</v>
      </c>
      <c r="AK19" s="354" t="s">
        <v>797</v>
      </c>
      <c r="AL19" s="354" t="s">
        <v>797</v>
      </c>
      <c r="AM19" s="354" t="s">
        <v>797</v>
      </c>
      <c r="AN19" s="354" t="s">
        <v>797</v>
      </c>
      <c r="AO19" s="354" t="s">
        <v>797</v>
      </c>
      <c r="AP19" s="354" t="s">
        <v>797</v>
      </c>
      <c r="AQ19" s="354" t="s">
        <v>797</v>
      </c>
      <c r="AR19" s="354" t="s">
        <v>505</v>
      </c>
      <c r="AS19" s="354" t="s">
        <v>505</v>
      </c>
      <c r="AT19" s="358" t="s">
        <v>139</v>
      </c>
      <c r="AU19" s="354" t="s">
        <v>810</v>
      </c>
      <c r="AV19" s="354" t="s">
        <v>797</v>
      </c>
      <c r="AW19" s="354" t="s">
        <v>797</v>
      </c>
      <c r="AX19" s="354" t="s">
        <v>797</v>
      </c>
      <c r="AY19" s="354" t="s">
        <v>797</v>
      </c>
      <c r="AZ19" s="354" t="s">
        <v>797</v>
      </c>
      <c r="BA19" s="354" t="s">
        <v>797</v>
      </c>
      <c r="BB19" s="354" t="s">
        <v>797</v>
      </c>
      <c r="BC19" s="356" t="s">
        <v>139</v>
      </c>
      <c r="BD19" s="356" t="s">
        <v>139</v>
      </c>
      <c r="BE19" s="358" t="s">
        <v>139</v>
      </c>
      <c r="BF19" s="358" t="s">
        <v>139</v>
      </c>
      <c r="BG19" s="356" t="s">
        <v>139</v>
      </c>
      <c r="BH19" s="356" t="s">
        <v>139</v>
      </c>
      <c r="BI19" s="358" t="s">
        <v>139</v>
      </c>
      <c r="BJ19" s="358" t="s">
        <v>139</v>
      </c>
      <c r="BK19" s="354" t="s">
        <v>797</v>
      </c>
      <c r="BL19" s="354" t="s">
        <v>797</v>
      </c>
      <c r="BM19" s="356" t="s">
        <v>139</v>
      </c>
      <c r="BN19" s="358" t="s">
        <v>139</v>
      </c>
      <c r="BO19" s="358" t="s">
        <v>139</v>
      </c>
      <c r="BP19" s="354" t="s">
        <v>797</v>
      </c>
      <c r="BQ19" s="358" t="s">
        <v>139</v>
      </c>
      <c r="BR19" s="358" t="s">
        <v>139</v>
      </c>
      <c r="BS19" s="354" t="s">
        <v>505</v>
      </c>
      <c r="BT19" s="354" t="s">
        <v>505</v>
      </c>
      <c r="BU19" s="354" t="s">
        <v>505</v>
      </c>
    </row>
    <row r="20" spans="1:73" ht="57">
      <c r="A20" s="352">
        <v>11249</v>
      </c>
      <c r="B20" s="353" t="s">
        <v>790</v>
      </c>
      <c r="C20" s="352">
        <v>1366</v>
      </c>
      <c r="D20" s="353" t="s">
        <v>217</v>
      </c>
      <c r="E20" s="354" t="s">
        <v>791</v>
      </c>
      <c r="F20" s="354" t="s">
        <v>792</v>
      </c>
      <c r="G20" s="355" t="s">
        <v>818</v>
      </c>
      <c r="H20" s="354" t="s">
        <v>816</v>
      </c>
      <c r="I20" s="354" t="s">
        <v>270</v>
      </c>
      <c r="J20" s="354" t="s">
        <v>797</v>
      </c>
      <c r="K20" s="354" t="s">
        <v>796</v>
      </c>
      <c r="L20" s="354" t="s">
        <v>411</v>
      </c>
      <c r="M20" s="354" t="s">
        <v>411</v>
      </c>
      <c r="N20" s="354" t="s">
        <v>797</v>
      </c>
      <c r="O20" s="354" t="s">
        <v>797</v>
      </c>
      <c r="P20" s="356">
        <v>178</v>
      </c>
      <c r="Q20" s="357">
        <v>0.85</v>
      </c>
      <c r="R20" s="356">
        <v>147</v>
      </c>
      <c r="S20" s="356">
        <v>175</v>
      </c>
      <c r="T20" s="356">
        <v>81</v>
      </c>
      <c r="U20" s="354" t="s">
        <v>505</v>
      </c>
      <c r="V20" s="358" t="s">
        <v>139</v>
      </c>
      <c r="W20" s="358" t="s">
        <v>139</v>
      </c>
      <c r="X20" s="354" t="s">
        <v>798</v>
      </c>
      <c r="Y20" s="354" t="s">
        <v>411</v>
      </c>
      <c r="Z20" s="354">
        <v>6</v>
      </c>
      <c r="AA20" s="354">
        <v>2001</v>
      </c>
      <c r="AB20" s="358" t="s">
        <v>139</v>
      </c>
      <c r="AC20" s="358" t="s">
        <v>139</v>
      </c>
      <c r="AD20" s="354" t="s">
        <v>505</v>
      </c>
      <c r="AE20" s="354" t="s">
        <v>799</v>
      </c>
      <c r="AF20" s="354">
        <v>1</v>
      </c>
      <c r="AG20" s="354" t="s">
        <v>411</v>
      </c>
      <c r="AH20" s="354" t="s">
        <v>146</v>
      </c>
      <c r="AI20" s="354" t="s">
        <v>797</v>
      </c>
      <c r="AJ20" s="354" t="s">
        <v>797</v>
      </c>
      <c r="AK20" s="354" t="s">
        <v>797</v>
      </c>
      <c r="AL20" s="354" t="s">
        <v>797</v>
      </c>
      <c r="AM20" s="354" t="s">
        <v>797</v>
      </c>
      <c r="AN20" s="354" t="s">
        <v>797</v>
      </c>
      <c r="AO20" s="354" t="s">
        <v>797</v>
      </c>
      <c r="AP20" s="354" t="s">
        <v>797</v>
      </c>
      <c r="AQ20" s="354" t="s">
        <v>797</v>
      </c>
      <c r="AR20" s="354" t="s">
        <v>505</v>
      </c>
      <c r="AS20" s="354" t="s">
        <v>505</v>
      </c>
      <c r="AT20" s="358" t="s">
        <v>139</v>
      </c>
      <c r="AU20" s="354" t="s">
        <v>810</v>
      </c>
      <c r="AV20" s="354" t="s">
        <v>797</v>
      </c>
      <c r="AW20" s="354" t="s">
        <v>797</v>
      </c>
      <c r="AX20" s="354" t="s">
        <v>797</v>
      </c>
      <c r="AY20" s="354" t="s">
        <v>797</v>
      </c>
      <c r="AZ20" s="354" t="s">
        <v>797</v>
      </c>
      <c r="BA20" s="354" t="s">
        <v>797</v>
      </c>
      <c r="BB20" s="354" t="s">
        <v>797</v>
      </c>
      <c r="BC20" s="356" t="s">
        <v>139</v>
      </c>
      <c r="BD20" s="356" t="s">
        <v>139</v>
      </c>
      <c r="BE20" s="358" t="s">
        <v>139</v>
      </c>
      <c r="BF20" s="358" t="s">
        <v>139</v>
      </c>
      <c r="BG20" s="356" t="s">
        <v>139</v>
      </c>
      <c r="BH20" s="356" t="s">
        <v>139</v>
      </c>
      <c r="BI20" s="358" t="s">
        <v>139</v>
      </c>
      <c r="BJ20" s="358" t="s">
        <v>139</v>
      </c>
      <c r="BK20" s="354" t="s">
        <v>797</v>
      </c>
      <c r="BL20" s="354" t="s">
        <v>797</v>
      </c>
      <c r="BM20" s="356" t="s">
        <v>139</v>
      </c>
      <c r="BN20" s="358" t="s">
        <v>139</v>
      </c>
      <c r="BO20" s="358" t="s">
        <v>139</v>
      </c>
      <c r="BP20" s="354" t="s">
        <v>797</v>
      </c>
      <c r="BQ20" s="358" t="s">
        <v>139</v>
      </c>
      <c r="BR20" s="358" t="s">
        <v>139</v>
      </c>
      <c r="BS20" s="354" t="s">
        <v>505</v>
      </c>
      <c r="BT20" s="354" t="s">
        <v>505</v>
      </c>
      <c r="BU20" s="354" t="s">
        <v>505</v>
      </c>
    </row>
    <row r="21" spans="1:73" ht="57">
      <c r="A21" s="352">
        <v>11249</v>
      </c>
      <c r="B21" s="353" t="s">
        <v>790</v>
      </c>
      <c r="C21" s="352">
        <v>1368</v>
      </c>
      <c r="D21" s="353" t="s">
        <v>819</v>
      </c>
      <c r="E21" s="354" t="s">
        <v>791</v>
      </c>
      <c r="F21" s="354" t="s">
        <v>792</v>
      </c>
      <c r="G21" s="355" t="s">
        <v>803</v>
      </c>
      <c r="H21" s="354" t="s">
        <v>816</v>
      </c>
      <c r="I21" s="354" t="s">
        <v>270</v>
      </c>
      <c r="J21" s="354" t="s">
        <v>797</v>
      </c>
      <c r="K21" s="354" t="s">
        <v>805</v>
      </c>
      <c r="L21" s="354" t="s">
        <v>411</v>
      </c>
      <c r="M21" s="354" t="s">
        <v>411</v>
      </c>
      <c r="N21" s="354" t="s">
        <v>797</v>
      </c>
      <c r="O21" s="354" t="s">
        <v>797</v>
      </c>
      <c r="P21" s="356">
        <v>18</v>
      </c>
      <c r="Q21" s="357">
        <v>0.85</v>
      </c>
      <c r="R21" s="356">
        <v>14</v>
      </c>
      <c r="S21" s="356">
        <v>16</v>
      </c>
      <c r="T21" s="356">
        <v>14</v>
      </c>
      <c r="U21" s="354" t="s">
        <v>505</v>
      </c>
      <c r="V21" s="358" t="s">
        <v>139</v>
      </c>
      <c r="W21" s="358" t="s">
        <v>139</v>
      </c>
      <c r="X21" s="354" t="s">
        <v>820</v>
      </c>
      <c r="Y21" s="354" t="s">
        <v>411</v>
      </c>
      <c r="Z21" s="354">
        <v>5</v>
      </c>
      <c r="AA21" s="354">
        <v>1969</v>
      </c>
      <c r="AB21" s="358" t="s">
        <v>139</v>
      </c>
      <c r="AC21" s="358" t="s">
        <v>139</v>
      </c>
      <c r="AD21" s="354" t="s">
        <v>505</v>
      </c>
      <c r="AE21" s="354" t="s">
        <v>799</v>
      </c>
      <c r="AF21" s="354">
        <v>1</v>
      </c>
      <c r="AG21" s="354" t="s">
        <v>411</v>
      </c>
      <c r="AH21" s="354" t="s">
        <v>146</v>
      </c>
      <c r="AI21" s="354" t="s">
        <v>797</v>
      </c>
      <c r="AJ21" s="354" t="s">
        <v>797</v>
      </c>
      <c r="AK21" s="354" t="s">
        <v>797</v>
      </c>
      <c r="AL21" s="354" t="s">
        <v>797</v>
      </c>
      <c r="AM21" s="354" t="s">
        <v>797</v>
      </c>
      <c r="AN21" s="354" t="s">
        <v>797</v>
      </c>
      <c r="AO21" s="354" t="s">
        <v>797</v>
      </c>
      <c r="AP21" s="354" t="s">
        <v>797</v>
      </c>
      <c r="AQ21" s="354" t="s">
        <v>797</v>
      </c>
      <c r="AR21" s="354" t="s">
        <v>505</v>
      </c>
      <c r="AS21" s="354" t="s">
        <v>505</v>
      </c>
      <c r="AT21" s="358" t="s">
        <v>139</v>
      </c>
      <c r="AU21" s="354" t="s">
        <v>810</v>
      </c>
      <c r="AV21" s="354" t="s">
        <v>797</v>
      </c>
      <c r="AW21" s="354" t="s">
        <v>797</v>
      </c>
      <c r="AX21" s="354" t="s">
        <v>797</v>
      </c>
      <c r="AY21" s="354" t="s">
        <v>797</v>
      </c>
      <c r="AZ21" s="354" t="s">
        <v>797</v>
      </c>
      <c r="BA21" s="354" t="s">
        <v>797</v>
      </c>
      <c r="BB21" s="354" t="s">
        <v>797</v>
      </c>
      <c r="BC21" s="356" t="s">
        <v>139</v>
      </c>
      <c r="BD21" s="356" t="s">
        <v>139</v>
      </c>
      <c r="BE21" s="358" t="s">
        <v>139</v>
      </c>
      <c r="BF21" s="358" t="s">
        <v>139</v>
      </c>
      <c r="BG21" s="356" t="s">
        <v>139</v>
      </c>
      <c r="BH21" s="356" t="s">
        <v>139</v>
      </c>
      <c r="BI21" s="358" t="s">
        <v>139</v>
      </c>
      <c r="BJ21" s="358" t="s">
        <v>139</v>
      </c>
      <c r="BK21" s="354" t="s">
        <v>797</v>
      </c>
      <c r="BL21" s="354" t="s">
        <v>797</v>
      </c>
      <c r="BM21" s="356" t="s">
        <v>139</v>
      </c>
      <c r="BN21" s="358" t="s">
        <v>139</v>
      </c>
      <c r="BO21" s="358" t="s">
        <v>139</v>
      </c>
      <c r="BP21" s="354" t="s">
        <v>797</v>
      </c>
      <c r="BQ21" s="358" t="s">
        <v>139</v>
      </c>
      <c r="BR21" s="358" t="s">
        <v>139</v>
      </c>
      <c r="BS21" s="354" t="s">
        <v>505</v>
      </c>
      <c r="BT21" s="354" t="s">
        <v>505</v>
      </c>
      <c r="BU21" s="354" t="s">
        <v>505</v>
      </c>
    </row>
    <row r="22" spans="1:73" ht="42.95">
      <c r="A22" s="352">
        <v>11249</v>
      </c>
      <c r="B22" s="353" t="s">
        <v>790</v>
      </c>
      <c r="C22" s="352">
        <v>6071</v>
      </c>
      <c r="D22" s="353" t="s">
        <v>274</v>
      </c>
      <c r="E22" s="354" t="s">
        <v>791</v>
      </c>
      <c r="F22" s="354" t="s">
        <v>821</v>
      </c>
      <c r="G22" s="355" t="s">
        <v>803</v>
      </c>
      <c r="H22" s="354" t="s">
        <v>804</v>
      </c>
      <c r="I22" s="354" t="s">
        <v>279</v>
      </c>
      <c r="J22" s="354" t="s">
        <v>797</v>
      </c>
      <c r="K22" s="354" t="s">
        <v>796</v>
      </c>
      <c r="L22" s="354" t="s">
        <v>411</v>
      </c>
      <c r="M22" s="354" t="s">
        <v>411</v>
      </c>
      <c r="N22" s="354" t="s">
        <v>797</v>
      </c>
      <c r="O22" s="354" t="s">
        <v>797</v>
      </c>
      <c r="P22" s="356">
        <v>566.1</v>
      </c>
      <c r="Q22" s="357">
        <v>0.9</v>
      </c>
      <c r="R22" s="356">
        <v>511</v>
      </c>
      <c r="S22" s="356">
        <v>511</v>
      </c>
      <c r="T22" s="356">
        <v>141</v>
      </c>
      <c r="U22" s="354" t="s">
        <v>505</v>
      </c>
      <c r="V22" s="358" t="s">
        <v>139</v>
      </c>
      <c r="W22" s="358" t="s">
        <v>139</v>
      </c>
      <c r="X22" s="354" t="s">
        <v>798</v>
      </c>
      <c r="Y22" s="354" t="s">
        <v>411</v>
      </c>
      <c r="Z22" s="354">
        <v>12</v>
      </c>
      <c r="AA22" s="354">
        <v>1990</v>
      </c>
      <c r="AB22" s="358" t="s">
        <v>139</v>
      </c>
      <c r="AC22" s="358" t="s">
        <v>139</v>
      </c>
      <c r="AD22" s="354" t="s">
        <v>505</v>
      </c>
      <c r="AE22" s="354" t="s">
        <v>799</v>
      </c>
      <c r="AF22" s="354">
        <v>1</v>
      </c>
      <c r="AG22" s="354" t="s">
        <v>411</v>
      </c>
      <c r="AH22" s="354" t="s">
        <v>280</v>
      </c>
      <c r="AI22" s="354" t="s">
        <v>282</v>
      </c>
      <c r="AJ22" s="354" t="s">
        <v>146</v>
      </c>
      <c r="AK22" s="354" t="s">
        <v>797</v>
      </c>
      <c r="AL22" s="354" t="s">
        <v>797</v>
      </c>
      <c r="AM22" s="354" t="s">
        <v>797</v>
      </c>
      <c r="AN22" s="354" t="s">
        <v>146</v>
      </c>
      <c r="AO22" s="354" t="s">
        <v>797</v>
      </c>
      <c r="AP22" s="354" t="s">
        <v>797</v>
      </c>
      <c r="AQ22" s="354" t="s">
        <v>797</v>
      </c>
      <c r="AR22" s="354" t="s">
        <v>505</v>
      </c>
      <c r="AS22" s="354" t="s">
        <v>505</v>
      </c>
      <c r="AT22" s="358" t="s">
        <v>139</v>
      </c>
      <c r="AU22" s="354" t="s">
        <v>806</v>
      </c>
      <c r="AV22" s="354" t="s">
        <v>797</v>
      </c>
      <c r="AW22" s="354" t="s">
        <v>504</v>
      </c>
      <c r="AX22" s="354" t="s">
        <v>797</v>
      </c>
      <c r="AY22" s="354" t="s">
        <v>797</v>
      </c>
      <c r="AZ22" s="354" t="s">
        <v>504</v>
      </c>
      <c r="BA22" s="354" t="s">
        <v>797</v>
      </c>
      <c r="BB22" s="354" t="s">
        <v>797</v>
      </c>
      <c r="BC22" s="356" t="s">
        <v>139</v>
      </c>
      <c r="BD22" s="356" t="s">
        <v>139</v>
      </c>
      <c r="BE22" s="358" t="s">
        <v>139</v>
      </c>
      <c r="BF22" s="358" t="s">
        <v>139</v>
      </c>
      <c r="BG22" s="356" t="s">
        <v>139</v>
      </c>
      <c r="BH22" s="356" t="s">
        <v>139</v>
      </c>
      <c r="BI22" s="358" t="s">
        <v>139</v>
      </c>
      <c r="BJ22" s="358" t="s">
        <v>139</v>
      </c>
      <c r="BK22" s="354" t="s">
        <v>797</v>
      </c>
      <c r="BL22" s="354" t="s">
        <v>797</v>
      </c>
      <c r="BM22" s="356" t="s">
        <v>139</v>
      </c>
      <c r="BN22" s="358" t="s">
        <v>139</v>
      </c>
      <c r="BO22" s="358" t="s">
        <v>139</v>
      </c>
      <c r="BP22" s="354" t="s">
        <v>797</v>
      </c>
      <c r="BQ22" s="358" t="s">
        <v>139</v>
      </c>
      <c r="BR22" s="358" t="s">
        <v>139</v>
      </c>
      <c r="BS22" s="354" t="s">
        <v>505</v>
      </c>
      <c r="BT22" s="354" t="s">
        <v>505</v>
      </c>
      <c r="BU22" s="354" t="s">
        <v>505</v>
      </c>
    </row>
    <row r="23" spans="1:73" ht="57">
      <c r="A23" s="352">
        <v>11249</v>
      </c>
      <c r="B23" s="353" t="s">
        <v>790</v>
      </c>
      <c r="C23" s="352">
        <v>6071</v>
      </c>
      <c r="D23" s="353" t="s">
        <v>274</v>
      </c>
      <c r="E23" s="354" t="s">
        <v>791</v>
      </c>
      <c r="F23" s="354" t="s">
        <v>821</v>
      </c>
      <c r="G23" s="355" t="s">
        <v>822</v>
      </c>
      <c r="H23" s="354" t="s">
        <v>816</v>
      </c>
      <c r="I23" s="354" t="s">
        <v>270</v>
      </c>
      <c r="J23" s="354" t="s">
        <v>797</v>
      </c>
      <c r="K23" s="354" t="s">
        <v>796</v>
      </c>
      <c r="L23" s="354" t="s">
        <v>411</v>
      </c>
      <c r="M23" s="354" t="s">
        <v>411</v>
      </c>
      <c r="N23" s="354" t="s">
        <v>797</v>
      </c>
      <c r="O23" s="354" t="s">
        <v>797</v>
      </c>
      <c r="P23" s="356">
        <v>199</v>
      </c>
      <c r="Q23" s="357">
        <v>0.85</v>
      </c>
      <c r="R23" s="356">
        <v>159</v>
      </c>
      <c r="S23" s="356">
        <v>179</v>
      </c>
      <c r="T23" s="356">
        <v>80</v>
      </c>
      <c r="U23" s="354" t="s">
        <v>505</v>
      </c>
      <c r="V23" s="358" t="s">
        <v>139</v>
      </c>
      <c r="W23" s="358" t="s">
        <v>139</v>
      </c>
      <c r="X23" s="354" t="s">
        <v>798</v>
      </c>
      <c r="Y23" s="354" t="s">
        <v>411</v>
      </c>
      <c r="Z23" s="354">
        <v>7</v>
      </c>
      <c r="AA23" s="354">
        <v>2004</v>
      </c>
      <c r="AB23" s="358" t="s">
        <v>139</v>
      </c>
      <c r="AC23" s="358" t="s">
        <v>139</v>
      </c>
      <c r="AD23" s="354" t="s">
        <v>505</v>
      </c>
      <c r="AE23" s="354" t="s">
        <v>799</v>
      </c>
      <c r="AF23" s="354">
        <v>1</v>
      </c>
      <c r="AG23" s="354" t="s">
        <v>411</v>
      </c>
      <c r="AH23" s="354" t="s">
        <v>146</v>
      </c>
      <c r="AI23" s="354" t="s">
        <v>797</v>
      </c>
      <c r="AJ23" s="354" t="s">
        <v>797</v>
      </c>
      <c r="AK23" s="354" t="s">
        <v>797</v>
      </c>
      <c r="AL23" s="354" t="s">
        <v>797</v>
      </c>
      <c r="AM23" s="354" t="s">
        <v>797</v>
      </c>
      <c r="AN23" s="354" t="s">
        <v>146</v>
      </c>
      <c r="AO23" s="354" t="s">
        <v>797</v>
      </c>
      <c r="AP23" s="354" t="s">
        <v>797</v>
      </c>
      <c r="AQ23" s="354" t="s">
        <v>797</v>
      </c>
      <c r="AR23" s="354" t="s">
        <v>505</v>
      </c>
      <c r="AS23" s="354" t="s">
        <v>505</v>
      </c>
      <c r="AT23" s="358" t="s">
        <v>139</v>
      </c>
      <c r="AU23" s="354" t="s">
        <v>810</v>
      </c>
      <c r="AV23" s="354" t="s">
        <v>797</v>
      </c>
      <c r="AW23" s="354" t="s">
        <v>797</v>
      </c>
      <c r="AX23" s="354" t="s">
        <v>797</v>
      </c>
      <c r="AY23" s="354" t="s">
        <v>797</v>
      </c>
      <c r="AZ23" s="354" t="s">
        <v>797</v>
      </c>
      <c r="BA23" s="354" t="s">
        <v>797</v>
      </c>
      <c r="BB23" s="354" t="s">
        <v>797</v>
      </c>
      <c r="BC23" s="356" t="s">
        <v>139</v>
      </c>
      <c r="BD23" s="356" t="s">
        <v>139</v>
      </c>
      <c r="BE23" s="358" t="s">
        <v>139</v>
      </c>
      <c r="BF23" s="358" t="s">
        <v>139</v>
      </c>
      <c r="BG23" s="356" t="s">
        <v>139</v>
      </c>
      <c r="BH23" s="356" t="s">
        <v>139</v>
      </c>
      <c r="BI23" s="358" t="s">
        <v>139</v>
      </c>
      <c r="BJ23" s="358" t="s">
        <v>139</v>
      </c>
      <c r="BK23" s="354" t="s">
        <v>797</v>
      </c>
      <c r="BL23" s="354" t="s">
        <v>797</v>
      </c>
      <c r="BM23" s="356" t="s">
        <v>139</v>
      </c>
      <c r="BN23" s="358" t="s">
        <v>139</v>
      </c>
      <c r="BO23" s="358" t="s">
        <v>139</v>
      </c>
      <c r="BP23" s="354" t="s">
        <v>797</v>
      </c>
      <c r="BQ23" s="358" t="s">
        <v>139</v>
      </c>
      <c r="BR23" s="358" t="s">
        <v>139</v>
      </c>
      <c r="BS23" s="354" t="s">
        <v>505</v>
      </c>
      <c r="BT23" s="354" t="s">
        <v>505</v>
      </c>
      <c r="BU23" s="354" t="s">
        <v>505</v>
      </c>
    </row>
    <row r="24" spans="1:73" ht="42.95">
      <c r="A24" s="352">
        <v>11249</v>
      </c>
      <c r="B24" s="353" t="s">
        <v>790</v>
      </c>
      <c r="C24" s="352">
        <v>6071</v>
      </c>
      <c r="D24" s="353" t="s">
        <v>274</v>
      </c>
      <c r="E24" s="354" t="s">
        <v>791</v>
      </c>
      <c r="F24" s="354" t="s">
        <v>821</v>
      </c>
      <c r="G24" s="355" t="s">
        <v>807</v>
      </c>
      <c r="H24" s="354" t="s">
        <v>804</v>
      </c>
      <c r="I24" s="354" t="s">
        <v>279</v>
      </c>
      <c r="J24" s="354" t="s">
        <v>797</v>
      </c>
      <c r="K24" s="354" t="s">
        <v>796</v>
      </c>
      <c r="L24" s="354" t="s">
        <v>411</v>
      </c>
      <c r="M24" s="354" t="s">
        <v>411</v>
      </c>
      <c r="N24" s="354" t="s">
        <v>797</v>
      </c>
      <c r="O24" s="354" t="s">
        <v>797</v>
      </c>
      <c r="P24" s="356">
        <v>834</v>
      </c>
      <c r="Q24" s="357">
        <v>0.85</v>
      </c>
      <c r="R24" s="356">
        <v>732</v>
      </c>
      <c r="S24" s="356">
        <v>760</v>
      </c>
      <c r="T24" s="356">
        <v>315</v>
      </c>
      <c r="U24" s="354" t="s">
        <v>505</v>
      </c>
      <c r="V24" s="358" t="s">
        <v>139</v>
      </c>
      <c r="W24" s="358" t="s">
        <v>139</v>
      </c>
      <c r="X24" s="354" t="s">
        <v>798</v>
      </c>
      <c r="Y24" s="354" t="s">
        <v>411</v>
      </c>
      <c r="Z24" s="354">
        <v>2</v>
      </c>
      <c r="AA24" s="354">
        <v>2011</v>
      </c>
      <c r="AB24" s="358" t="s">
        <v>139</v>
      </c>
      <c r="AC24" s="358" t="s">
        <v>139</v>
      </c>
      <c r="AD24" s="354" t="s">
        <v>505</v>
      </c>
      <c r="AE24" s="354" t="s">
        <v>799</v>
      </c>
      <c r="AF24" s="354">
        <v>1</v>
      </c>
      <c r="AG24" s="354" t="s">
        <v>411</v>
      </c>
      <c r="AH24" s="354" t="s">
        <v>280</v>
      </c>
      <c r="AI24" s="354" t="s">
        <v>282</v>
      </c>
      <c r="AJ24" s="354" t="s">
        <v>823</v>
      </c>
      <c r="AK24" s="354" t="s">
        <v>146</v>
      </c>
      <c r="AL24" s="354" t="s">
        <v>797</v>
      </c>
      <c r="AM24" s="354" t="s">
        <v>797</v>
      </c>
      <c r="AN24" s="354" t="s">
        <v>146</v>
      </c>
      <c r="AO24" s="354" t="s">
        <v>797</v>
      </c>
      <c r="AP24" s="354" t="s">
        <v>797</v>
      </c>
      <c r="AQ24" s="354" t="s">
        <v>797</v>
      </c>
      <c r="AR24" s="354" t="s">
        <v>505</v>
      </c>
      <c r="AS24" s="354" t="s">
        <v>505</v>
      </c>
      <c r="AT24" s="358" t="s">
        <v>139</v>
      </c>
      <c r="AU24" s="354" t="s">
        <v>806</v>
      </c>
      <c r="AV24" s="354" t="s">
        <v>797</v>
      </c>
      <c r="AW24" s="354" t="s">
        <v>504</v>
      </c>
      <c r="AX24" s="354" t="s">
        <v>797</v>
      </c>
      <c r="AY24" s="354" t="s">
        <v>797</v>
      </c>
      <c r="AZ24" s="354" t="s">
        <v>797</v>
      </c>
      <c r="BA24" s="354" t="s">
        <v>504</v>
      </c>
      <c r="BB24" s="354" t="s">
        <v>797</v>
      </c>
      <c r="BC24" s="356" t="s">
        <v>139</v>
      </c>
      <c r="BD24" s="356" t="s">
        <v>139</v>
      </c>
      <c r="BE24" s="358" t="s">
        <v>139</v>
      </c>
      <c r="BF24" s="358" t="s">
        <v>139</v>
      </c>
      <c r="BG24" s="356" t="s">
        <v>139</v>
      </c>
      <c r="BH24" s="356" t="s">
        <v>139</v>
      </c>
      <c r="BI24" s="358" t="s">
        <v>139</v>
      </c>
      <c r="BJ24" s="358" t="s">
        <v>139</v>
      </c>
      <c r="BK24" s="354" t="s">
        <v>797</v>
      </c>
      <c r="BL24" s="354" t="s">
        <v>797</v>
      </c>
      <c r="BM24" s="356" t="s">
        <v>139</v>
      </c>
      <c r="BN24" s="358" t="s">
        <v>139</v>
      </c>
      <c r="BO24" s="358" t="s">
        <v>139</v>
      </c>
      <c r="BP24" s="354" t="s">
        <v>797</v>
      </c>
      <c r="BQ24" s="358" t="s">
        <v>139</v>
      </c>
      <c r="BR24" s="358" t="s">
        <v>139</v>
      </c>
      <c r="BS24" s="354" t="s">
        <v>505</v>
      </c>
      <c r="BT24" s="354" t="s">
        <v>505</v>
      </c>
      <c r="BU24" s="354" t="s">
        <v>505</v>
      </c>
    </row>
    <row r="25" spans="1:73" ht="57">
      <c r="A25" s="352">
        <v>11249</v>
      </c>
      <c r="B25" s="353" t="s">
        <v>790</v>
      </c>
      <c r="C25" s="352">
        <v>6071</v>
      </c>
      <c r="D25" s="353" t="s">
        <v>274</v>
      </c>
      <c r="E25" s="354" t="s">
        <v>791</v>
      </c>
      <c r="F25" s="354" t="s">
        <v>821</v>
      </c>
      <c r="G25" s="355" t="s">
        <v>811</v>
      </c>
      <c r="H25" s="354" t="s">
        <v>816</v>
      </c>
      <c r="I25" s="354" t="s">
        <v>270</v>
      </c>
      <c r="J25" s="354" t="s">
        <v>797</v>
      </c>
      <c r="K25" s="354" t="s">
        <v>796</v>
      </c>
      <c r="L25" s="354" t="s">
        <v>411</v>
      </c>
      <c r="M25" s="354" t="s">
        <v>411</v>
      </c>
      <c r="N25" s="354" t="s">
        <v>797</v>
      </c>
      <c r="O25" s="354" t="s">
        <v>797</v>
      </c>
      <c r="P25" s="356">
        <v>199</v>
      </c>
      <c r="Q25" s="357">
        <v>0.85</v>
      </c>
      <c r="R25" s="356">
        <v>159</v>
      </c>
      <c r="S25" s="356">
        <v>179</v>
      </c>
      <c r="T25" s="356">
        <v>80</v>
      </c>
      <c r="U25" s="354" t="s">
        <v>505</v>
      </c>
      <c r="V25" s="358" t="s">
        <v>139</v>
      </c>
      <c r="W25" s="358" t="s">
        <v>139</v>
      </c>
      <c r="X25" s="354" t="s">
        <v>798</v>
      </c>
      <c r="Y25" s="354" t="s">
        <v>411</v>
      </c>
      <c r="Z25" s="354">
        <v>5</v>
      </c>
      <c r="AA25" s="354">
        <v>2002</v>
      </c>
      <c r="AB25" s="358" t="s">
        <v>139</v>
      </c>
      <c r="AC25" s="358" t="s">
        <v>139</v>
      </c>
      <c r="AD25" s="354" t="s">
        <v>505</v>
      </c>
      <c r="AE25" s="354" t="s">
        <v>799</v>
      </c>
      <c r="AF25" s="354">
        <v>1</v>
      </c>
      <c r="AG25" s="354" t="s">
        <v>411</v>
      </c>
      <c r="AH25" s="354" t="s">
        <v>146</v>
      </c>
      <c r="AI25" s="354" t="s">
        <v>797</v>
      </c>
      <c r="AJ25" s="354" t="s">
        <v>797</v>
      </c>
      <c r="AK25" s="354" t="s">
        <v>797</v>
      </c>
      <c r="AL25" s="354" t="s">
        <v>797</v>
      </c>
      <c r="AM25" s="354" t="s">
        <v>797</v>
      </c>
      <c r="AN25" s="354" t="s">
        <v>146</v>
      </c>
      <c r="AO25" s="354" t="s">
        <v>797</v>
      </c>
      <c r="AP25" s="354" t="s">
        <v>797</v>
      </c>
      <c r="AQ25" s="354" t="s">
        <v>797</v>
      </c>
      <c r="AR25" s="354" t="s">
        <v>505</v>
      </c>
      <c r="AS25" s="354" t="s">
        <v>505</v>
      </c>
      <c r="AT25" s="358" t="s">
        <v>139</v>
      </c>
      <c r="AU25" s="354" t="s">
        <v>810</v>
      </c>
      <c r="AV25" s="354" t="s">
        <v>797</v>
      </c>
      <c r="AW25" s="354" t="s">
        <v>797</v>
      </c>
      <c r="AX25" s="354" t="s">
        <v>797</v>
      </c>
      <c r="AY25" s="354" t="s">
        <v>797</v>
      </c>
      <c r="AZ25" s="354" t="s">
        <v>797</v>
      </c>
      <c r="BA25" s="354" t="s">
        <v>797</v>
      </c>
      <c r="BB25" s="354" t="s">
        <v>797</v>
      </c>
      <c r="BC25" s="356" t="s">
        <v>139</v>
      </c>
      <c r="BD25" s="356" t="s">
        <v>139</v>
      </c>
      <c r="BE25" s="358" t="s">
        <v>139</v>
      </c>
      <c r="BF25" s="358" t="s">
        <v>139</v>
      </c>
      <c r="BG25" s="356" t="s">
        <v>139</v>
      </c>
      <c r="BH25" s="356" t="s">
        <v>139</v>
      </c>
      <c r="BI25" s="358" t="s">
        <v>139</v>
      </c>
      <c r="BJ25" s="358" t="s">
        <v>139</v>
      </c>
      <c r="BK25" s="354" t="s">
        <v>797</v>
      </c>
      <c r="BL25" s="354" t="s">
        <v>797</v>
      </c>
      <c r="BM25" s="356" t="s">
        <v>139</v>
      </c>
      <c r="BN25" s="358" t="s">
        <v>139</v>
      </c>
      <c r="BO25" s="358" t="s">
        <v>139</v>
      </c>
      <c r="BP25" s="354" t="s">
        <v>797</v>
      </c>
      <c r="BQ25" s="358" t="s">
        <v>139</v>
      </c>
      <c r="BR25" s="358" t="s">
        <v>139</v>
      </c>
      <c r="BS25" s="354" t="s">
        <v>505</v>
      </c>
      <c r="BT25" s="354" t="s">
        <v>505</v>
      </c>
      <c r="BU25" s="354" t="s">
        <v>505</v>
      </c>
    </row>
    <row r="26" spans="1:73" ht="57">
      <c r="A26" s="352">
        <v>11249</v>
      </c>
      <c r="B26" s="353" t="s">
        <v>790</v>
      </c>
      <c r="C26" s="352">
        <v>6071</v>
      </c>
      <c r="D26" s="353" t="s">
        <v>274</v>
      </c>
      <c r="E26" s="354" t="s">
        <v>791</v>
      </c>
      <c r="F26" s="354" t="s">
        <v>821</v>
      </c>
      <c r="G26" s="355" t="s">
        <v>812</v>
      </c>
      <c r="H26" s="354" t="s">
        <v>816</v>
      </c>
      <c r="I26" s="354" t="s">
        <v>270</v>
      </c>
      <c r="J26" s="354" t="s">
        <v>797</v>
      </c>
      <c r="K26" s="354" t="s">
        <v>796</v>
      </c>
      <c r="L26" s="354" t="s">
        <v>411</v>
      </c>
      <c r="M26" s="354" t="s">
        <v>411</v>
      </c>
      <c r="N26" s="354" t="s">
        <v>797</v>
      </c>
      <c r="O26" s="354" t="s">
        <v>797</v>
      </c>
      <c r="P26" s="356">
        <v>199</v>
      </c>
      <c r="Q26" s="357">
        <v>0.85</v>
      </c>
      <c r="R26" s="356">
        <v>159</v>
      </c>
      <c r="S26" s="356">
        <v>179</v>
      </c>
      <c r="T26" s="356">
        <v>80</v>
      </c>
      <c r="U26" s="354" t="s">
        <v>505</v>
      </c>
      <c r="V26" s="358" t="s">
        <v>139</v>
      </c>
      <c r="W26" s="358" t="s">
        <v>139</v>
      </c>
      <c r="X26" s="354" t="s">
        <v>798</v>
      </c>
      <c r="Y26" s="354" t="s">
        <v>411</v>
      </c>
      <c r="Z26" s="354">
        <v>5</v>
      </c>
      <c r="AA26" s="354">
        <v>2002</v>
      </c>
      <c r="AB26" s="358" t="s">
        <v>139</v>
      </c>
      <c r="AC26" s="358" t="s">
        <v>139</v>
      </c>
      <c r="AD26" s="354" t="s">
        <v>505</v>
      </c>
      <c r="AE26" s="354" t="s">
        <v>799</v>
      </c>
      <c r="AF26" s="354">
        <v>1</v>
      </c>
      <c r="AG26" s="354" t="s">
        <v>411</v>
      </c>
      <c r="AH26" s="354" t="s">
        <v>146</v>
      </c>
      <c r="AI26" s="354" t="s">
        <v>797</v>
      </c>
      <c r="AJ26" s="354" t="s">
        <v>797</v>
      </c>
      <c r="AK26" s="354" t="s">
        <v>797</v>
      </c>
      <c r="AL26" s="354" t="s">
        <v>797</v>
      </c>
      <c r="AM26" s="354" t="s">
        <v>797</v>
      </c>
      <c r="AN26" s="354" t="s">
        <v>146</v>
      </c>
      <c r="AO26" s="354" t="s">
        <v>797</v>
      </c>
      <c r="AP26" s="354" t="s">
        <v>797</v>
      </c>
      <c r="AQ26" s="354" t="s">
        <v>797</v>
      </c>
      <c r="AR26" s="354" t="s">
        <v>505</v>
      </c>
      <c r="AS26" s="354" t="s">
        <v>505</v>
      </c>
      <c r="AT26" s="358" t="s">
        <v>139</v>
      </c>
      <c r="AU26" s="354" t="s">
        <v>810</v>
      </c>
      <c r="AV26" s="354" t="s">
        <v>797</v>
      </c>
      <c r="AW26" s="354" t="s">
        <v>797</v>
      </c>
      <c r="AX26" s="354" t="s">
        <v>797</v>
      </c>
      <c r="AY26" s="354" t="s">
        <v>797</v>
      </c>
      <c r="AZ26" s="354" t="s">
        <v>797</v>
      </c>
      <c r="BA26" s="354" t="s">
        <v>797</v>
      </c>
      <c r="BB26" s="354" t="s">
        <v>797</v>
      </c>
      <c r="BC26" s="356" t="s">
        <v>139</v>
      </c>
      <c r="BD26" s="356" t="s">
        <v>139</v>
      </c>
      <c r="BE26" s="358" t="s">
        <v>139</v>
      </c>
      <c r="BF26" s="358" t="s">
        <v>139</v>
      </c>
      <c r="BG26" s="356" t="s">
        <v>139</v>
      </c>
      <c r="BH26" s="356" t="s">
        <v>139</v>
      </c>
      <c r="BI26" s="358" t="s">
        <v>139</v>
      </c>
      <c r="BJ26" s="358" t="s">
        <v>139</v>
      </c>
      <c r="BK26" s="354" t="s">
        <v>797</v>
      </c>
      <c r="BL26" s="354" t="s">
        <v>797</v>
      </c>
      <c r="BM26" s="356" t="s">
        <v>139</v>
      </c>
      <c r="BN26" s="358" t="s">
        <v>139</v>
      </c>
      <c r="BO26" s="358" t="s">
        <v>139</v>
      </c>
      <c r="BP26" s="354" t="s">
        <v>797</v>
      </c>
      <c r="BQ26" s="358" t="s">
        <v>139</v>
      </c>
      <c r="BR26" s="358" t="s">
        <v>139</v>
      </c>
      <c r="BS26" s="354" t="s">
        <v>505</v>
      </c>
      <c r="BT26" s="354" t="s">
        <v>505</v>
      </c>
      <c r="BU26" s="354" t="s">
        <v>505</v>
      </c>
    </row>
    <row r="27" spans="1:73" ht="57">
      <c r="A27" s="352">
        <v>11249</v>
      </c>
      <c r="B27" s="353" t="s">
        <v>790</v>
      </c>
      <c r="C27" s="352">
        <v>6071</v>
      </c>
      <c r="D27" s="353" t="s">
        <v>274</v>
      </c>
      <c r="E27" s="354" t="s">
        <v>791</v>
      </c>
      <c r="F27" s="354" t="s">
        <v>821</v>
      </c>
      <c r="G27" s="355" t="s">
        <v>813</v>
      </c>
      <c r="H27" s="354" t="s">
        <v>816</v>
      </c>
      <c r="I27" s="354" t="s">
        <v>270</v>
      </c>
      <c r="J27" s="354" t="s">
        <v>797</v>
      </c>
      <c r="K27" s="354" t="s">
        <v>796</v>
      </c>
      <c r="L27" s="354" t="s">
        <v>411</v>
      </c>
      <c r="M27" s="354" t="s">
        <v>411</v>
      </c>
      <c r="N27" s="354" t="s">
        <v>797</v>
      </c>
      <c r="O27" s="354" t="s">
        <v>797</v>
      </c>
      <c r="P27" s="356">
        <v>199</v>
      </c>
      <c r="Q27" s="357">
        <v>0.85</v>
      </c>
      <c r="R27" s="356">
        <v>159</v>
      </c>
      <c r="S27" s="356">
        <v>179</v>
      </c>
      <c r="T27" s="356">
        <v>80</v>
      </c>
      <c r="U27" s="354" t="s">
        <v>505</v>
      </c>
      <c r="V27" s="358" t="s">
        <v>139</v>
      </c>
      <c r="W27" s="358" t="s">
        <v>139</v>
      </c>
      <c r="X27" s="354" t="s">
        <v>798</v>
      </c>
      <c r="Y27" s="354" t="s">
        <v>411</v>
      </c>
      <c r="Z27" s="354">
        <v>6</v>
      </c>
      <c r="AA27" s="354">
        <v>2004</v>
      </c>
      <c r="AB27" s="358" t="s">
        <v>139</v>
      </c>
      <c r="AC27" s="358" t="s">
        <v>139</v>
      </c>
      <c r="AD27" s="354" t="s">
        <v>505</v>
      </c>
      <c r="AE27" s="354" t="s">
        <v>799</v>
      </c>
      <c r="AF27" s="354">
        <v>1</v>
      </c>
      <c r="AG27" s="354" t="s">
        <v>411</v>
      </c>
      <c r="AH27" s="354" t="s">
        <v>146</v>
      </c>
      <c r="AI27" s="354" t="s">
        <v>797</v>
      </c>
      <c r="AJ27" s="354" t="s">
        <v>797</v>
      </c>
      <c r="AK27" s="354" t="s">
        <v>797</v>
      </c>
      <c r="AL27" s="354" t="s">
        <v>797</v>
      </c>
      <c r="AM27" s="354" t="s">
        <v>797</v>
      </c>
      <c r="AN27" s="354" t="s">
        <v>146</v>
      </c>
      <c r="AO27" s="354" t="s">
        <v>797</v>
      </c>
      <c r="AP27" s="354" t="s">
        <v>797</v>
      </c>
      <c r="AQ27" s="354" t="s">
        <v>797</v>
      </c>
      <c r="AR27" s="354" t="s">
        <v>505</v>
      </c>
      <c r="AS27" s="354" t="s">
        <v>505</v>
      </c>
      <c r="AT27" s="358" t="s">
        <v>139</v>
      </c>
      <c r="AU27" s="354" t="s">
        <v>810</v>
      </c>
      <c r="AV27" s="354" t="s">
        <v>797</v>
      </c>
      <c r="AW27" s="354" t="s">
        <v>797</v>
      </c>
      <c r="AX27" s="354" t="s">
        <v>797</v>
      </c>
      <c r="AY27" s="354" t="s">
        <v>797</v>
      </c>
      <c r="AZ27" s="354" t="s">
        <v>797</v>
      </c>
      <c r="BA27" s="354" t="s">
        <v>797</v>
      </c>
      <c r="BB27" s="354" t="s">
        <v>797</v>
      </c>
      <c r="BC27" s="356" t="s">
        <v>139</v>
      </c>
      <c r="BD27" s="356" t="s">
        <v>139</v>
      </c>
      <c r="BE27" s="358" t="s">
        <v>139</v>
      </c>
      <c r="BF27" s="358" t="s">
        <v>139</v>
      </c>
      <c r="BG27" s="356" t="s">
        <v>139</v>
      </c>
      <c r="BH27" s="356" t="s">
        <v>139</v>
      </c>
      <c r="BI27" s="358" t="s">
        <v>139</v>
      </c>
      <c r="BJ27" s="358" t="s">
        <v>139</v>
      </c>
      <c r="BK27" s="354" t="s">
        <v>797</v>
      </c>
      <c r="BL27" s="354" t="s">
        <v>797</v>
      </c>
      <c r="BM27" s="356" t="s">
        <v>139</v>
      </c>
      <c r="BN27" s="358" t="s">
        <v>139</v>
      </c>
      <c r="BO27" s="358" t="s">
        <v>139</v>
      </c>
      <c r="BP27" s="354" t="s">
        <v>797</v>
      </c>
      <c r="BQ27" s="358" t="s">
        <v>139</v>
      </c>
      <c r="BR27" s="358" t="s">
        <v>139</v>
      </c>
      <c r="BS27" s="354" t="s">
        <v>505</v>
      </c>
      <c r="BT27" s="354" t="s">
        <v>505</v>
      </c>
      <c r="BU27" s="354" t="s">
        <v>505</v>
      </c>
    </row>
    <row r="28" spans="1:73" ht="57">
      <c r="A28" s="352">
        <v>11249</v>
      </c>
      <c r="B28" s="353" t="s">
        <v>790</v>
      </c>
      <c r="C28" s="352">
        <v>6071</v>
      </c>
      <c r="D28" s="353" t="s">
        <v>274</v>
      </c>
      <c r="E28" s="354" t="s">
        <v>791</v>
      </c>
      <c r="F28" s="354" t="s">
        <v>821</v>
      </c>
      <c r="G28" s="355" t="s">
        <v>814</v>
      </c>
      <c r="H28" s="354" t="s">
        <v>816</v>
      </c>
      <c r="I28" s="354" t="s">
        <v>270</v>
      </c>
      <c r="J28" s="354" t="s">
        <v>797</v>
      </c>
      <c r="K28" s="354" t="s">
        <v>796</v>
      </c>
      <c r="L28" s="354" t="s">
        <v>411</v>
      </c>
      <c r="M28" s="354" t="s">
        <v>411</v>
      </c>
      <c r="N28" s="354" t="s">
        <v>797</v>
      </c>
      <c r="O28" s="354" t="s">
        <v>797</v>
      </c>
      <c r="P28" s="356">
        <v>199</v>
      </c>
      <c r="Q28" s="357">
        <v>0.85</v>
      </c>
      <c r="R28" s="356">
        <v>159</v>
      </c>
      <c r="S28" s="356">
        <v>179</v>
      </c>
      <c r="T28" s="356">
        <v>80</v>
      </c>
      <c r="U28" s="354" t="s">
        <v>505</v>
      </c>
      <c r="V28" s="358" t="s">
        <v>139</v>
      </c>
      <c r="W28" s="358" t="s">
        <v>139</v>
      </c>
      <c r="X28" s="354" t="s">
        <v>798</v>
      </c>
      <c r="Y28" s="354" t="s">
        <v>411</v>
      </c>
      <c r="Z28" s="354">
        <v>6</v>
      </c>
      <c r="AA28" s="354">
        <v>2004</v>
      </c>
      <c r="AB28" s="358" t="s">
        <v>139</v>
      </c>
      <c r="AC28" s="358" t="s">
        <v>139</v>
      </c>
      <c r="AD28" s="354" t="s">
        <v>505</v>
      </c>
      <c r="AE28" s="354" t="s">
        <v>799</v>
      </c>
      <c r="AF28" s="354">
        <v>1</v>
      </c>
      <c r="AG28" s="354" t="s">
        <v>411</v>
      </c>
      <c r="AH28" s="354" t="s">
        <v>146</v>
      </c>
      <c r="AI28" s="354" t="s">
        <v>797</v>
      </c>
      <c r="AJ28" s="354" t="s">
        <v>797</v>
      </c>
      <c r="AK28" s="354" t="s">
        <v>797</v>
      </c>
      <c r="AL28" s="354" t="s">
        <v>797</v>
      </c>
      <c r="AM28" s="354" t="s">
        <v>797</v>
      </c>
      <c r="AN28" s="354" t="s">
        <v>146</v>
      </c>
      <c r="AO28" s="354" t="s">
        <v>797</v>
      </c>
      <c r="AP28" s="354" t="s">
        <v>797</v>
      </c>
      <c r="AQ28" s="354" t="s">
        <v>797</v>
      </c>
      <c r="AR28" s="354" t="s">
        <v>505</v>
      </c>
      <c r="AS28" s="354" t="s">
        <v>505</v>
      </c>
      <c r="AT28" s="358" t="s">
        <v>139</v>
      </c>
      <c r="AU28" s="354" t="s">
        <v>810</v>
      </c>
      <c r="AV28" s="354" t="s">
        <v>797</v>
      </c>
      <c r="AW28" s="354" t="s">
        <v>797</v>
      </c>
      <c r="AX28" s="354" t="s">
        <v>797</v>
      </c>
      <c r="AY28" s="354" t="s">
        <v>797</v>
      </c>
      <c r="AZ28" s="354" t="s">
        <v>797</v>
      </c>
      <c r="BA28" s="354" t="s">
        <v>797</v>
      </c>
      <c r="BB28" s="354" t="s">
        <v>797</v>
      </c>
      <c r="BC28" s="356" t="s">
        <v>139</v>
      </c>
      <c r="BD28" s="356" t="s">
        <v>139</v>
      </c>
      <c r="BE28" s="358" t="s">
        <v>139</v>
      </c>
      <c r="BF28" s="358" t="s">
        <v>139</v>
      </c>
      <c r="BG28" s="356" t="s">
        <v>139</v>
      </c>
      <c r="BH28" s="356" t="s">
        <v>139</v>
      </c>
      <c r="BI28" s="358" t="s">
        <v>139</v>
      </c>
      <c r="BJ28" s="358" t="s">
        <v>139</v>
      </c>
      <c r="BK28" s="354" t="s">
        <v>797</v>
      </c>
      <c r="BL28" s="354" t="s">
        <v>797</v>
      </c>
      <c r="BM28" s="356" t="s">
        <v>139</v>
      </c>
      <c r="BN28" s="358" t="s">
        <v>139</v>
      </c>
      <c r="BO28" s="358" t="s">
        <v>139</v>
      </c>
      <c r="BP28" s="354" t="s">
        <v>797</v>
      </c>
      <c r="BQ28" s="358" t="s">
        <v>139</v>
      </c>
      <c r="BR28" s="358" t="s">
        <v>139</v>
      </c>
      <c r="BS28" s="354" t="s">
        <v>505</v>
      </c>
      <c r="BT28" s="354" t="s">
        <v>505</v>
      </c>
      <c r="BU28" s="354" t="s">
        <v>505</v>
      </c>
    </row>
    <row r="29" spans="1:73" ht="57">
      <c r="A29" s="352">
        <v>11249</v>
      </c>
      <c r="B29" s="353" t="s">
        <v>790</v>
      </c>
      <c r="C29" s="352">
        <v>6071</v>
      </c>
      <c r="D29" s="353" t="s">
        <v>274</v>
      </c>
      <c r="E29" s="354" t="s">
        <v>791</v>
      </c>
      <c r="F29" s="354" t="s">
        <v>821</v>
      </c>
      <c r="G29" s="355" t="s">
        <v>824</v>
      </c>
      <c r="H29" s="354" t="s">
        <v>816</v>
      </c>
      <c r="I29" s="354" t="s">
        <v>270</v>
      </c>
      <c r="J29" s="354" t="s">
        <v>797</v>
      </c>
      <c r="K29" s="354" t="s">
        <v>796</v>
      </c>
      <c r="L29" s="354" t="s">
        <v>411</v>
      </c>
      <c r="M29" s="354" t="s">
        <v>411</v>
      </c>
      <c r="N29" s="354" t="s">
        <v>797</v>
      </c>
      <c r="O29" s="354" t="s">
        <v>797</v>
      </c>
      <c r="P29" s="356">
        <v>199</v>
      </c>
      <c r="Q29" s="357">
        <v>0.85</v>
      </c>
      <c r="R29" s="356">
        <v>159</v>
      </c>
      <c r="S29" s="356">
        <v>179</v>
      </c>
      <c r="T29" s="356">
        <v>80</v>
      </c>
      <c r="U29" s="354" t="s">
        <v>505</v>
      </c>
      <c r="V29" s="358" t="s">
        <v>139</v>
      </c>
      <c r="W29" s="358" t="s">
        <v>139</v>
      </c>
      <c r="X29" s="354" t="s">
        <v>798</v>
      </c>
      <c r="Y29" s="354" t="s">
        <v>411</v>
      </c>
      <c r="Z29" s="354">
        <v>7</v>
      </c>
      <c r="AA29" s="354">
        <v>2004</v>
      </c>
      <c r="AB29" s="358" t="s">
        <v>139</v>
      </c>
      <c r="AC29" s="358" t="s">
        <v>139</v>
      </c>
      <c r="AD29" s="354" t="s">
        <v>505</v>
      </c>
      <c r="AE29" s="354" t="s">
        <v>799</v>
      </c>
      <c r="AF29" s="354">
        <v>1</v>
      </c>
      <c r="AG29" s="354" t="s">
        <v>411</v>
      </c>
      <c r="AH29" s="354" t="s">
        <v>146</v>
      </c>
      <c r="AI29" s="354" t="s">
        <v>797</v>
      </c>
      <c r="AJ29" s="354" t="s">
        <v>797</v>
      </c>
      <c r="AK29" s="354" t="s">
        <v>797</v>
      </c>
      <c r="AL29" s="354" t="s">
        <v>797</v>
      </c>
      <c r="AM29" s="354" t="s">
        <v>797</v>
      </c>
      <c r="AN29" s="354" t="s">
        <v>146</v>
      </c>
      <c r="AO29" s="354" t="s">
        <v>797</v>
      </c>
      <c r="AP29" s="354" t="s">
        <v>797</v>
      </c>
      <c r="AQ29" s="354" t="s">
        <v>797</v>
      </c>
      <c r="AR29" s="354" t="s">
        <v>505</v>
      </c>
      <c r="AS29" s="354" t="s">
        <v>505</v>
      </c>
      <c r="AT29" s="358" t="s">
        <v>139</v>
      </c>
      <c r="AU29" s="354" t="s">
        <v>810</v>
      </c>
      <c r="AV29" s="354" t="s">
        <v>797</v>
      </c>
      <c r="AW29" s="354" t="s">
        <v>505</v>
      </c>
      <c r="AX29" s="354" t="s">
        <v>797</v>
      </c>
      <c r="AY29" s="354" t="s">
        <v>797</v>
      </c>
      <c r="AZ29" s="354" t="s">
        <v>797</v>
      </c>
      <c r="BA29" s="354" t="s">
        <v>797</v>
      </c>
      <c r="BB29" s="354" t="s">
        <v>797</v>
      </c>
      <c r="BC29" s="356" t="s">
        <v>139</v>
      </c>
      <c r="BD29" s="356" t="s">
        <v>139</v>
      </c>
      <c r="BE29" s="358" t="s">
        <v>139</v>
      </c>
      <c r="BF29" s="358" t="s">
        <v>139</v>
      </c>
      <c r="BG29" s="356" t="s">
        <v>139</v>
      </c>
      <c r="BH29" s="356" t="s">
        <v>139</v>
      </c>
      <c r="BI29" s="358" t="s">
        <v>139</v>
      </c>
      <c r="BJ29" s="358" t="s">
        <v>139</v>
      </c>
      <c r="BK29" s="354" t="s">
        <v>797</v>
      </c>
      <c r="BL29" s="354" t="s">
        <v>797</v>
      </c>
      <c r="BM29" s="356" t="s">
        <v>139</v>
      </c>
      <c r="BN29" s="358" t="s">
        <v>139</v>
      </c>
      <c r="BO29" s="358" t="s">
        <v>139</v>
      </c>
      <c r="BP29" s="354" t="s">
        <v>797</v>
      </c>
      <c r="BQ29" s="358" t="s">
        <v>139</v>
      </c>
      <c r="BR29" s="358" t="s">
        <v>139</v>
      </c>
      <c r="BS29" s="354" t="s">
        <v>505</v>
      </c>
      <c r="BT29" s="354" t="s">
        <v>505</v>
      </c>
      <c r="BU29" s="354" t="s">
        <v>505</v>
      </c>
    </row>
    <row r="30" spans="1:73" ht="57">
      <c r="A30" s="359">
        <v>10171</v>
      </c>
      <c r="B30" s="360" t="s">
        <v>825</v>
      </c>
      <c r="C30" s="359">
        <v>1354</v>
      </c>
      <c r="D30" s="360" t="s">
        <v>227</v>
      </c>
      <c r="E30" s="361" t="s">
        <v>791</v>
      </c>
      <c r="F30" s="361" t="s">
        <v>826</v>
      </c>
      <c r="G30" s="362" t="s">
        <v>803</v>
      </c>
      <c r="H30" s="361" t="s">
        <v>285</v>
      </c>
      <c r="I30" s="361" t="s">
        <v>286</v>
      </c>
      <c r="J30" s="361" t="s">
        <v>797</v>
      </c>
      <c r="K30" s="361" t="s">
        <v>805</v>
      </c>
      <c r="L30" s="361" t="s">
        <v>411</v>
      </c>
      <c r="M30" s="361" t="s">
        <v>411</v>
      </c>
      <c r="N30" s="361" t="s">
        <v>797</v>
      </c>
      <c r="O30" s="361" t="s">
        <v>797</v>
      </c>
      <c r="P30" s="363">
        <v>9.4</v>
      </c>
      <c r="Q30" s="364">
        <v>0.8</v>
      </c>
      <c r="R30" s="363">
        <v>10.5</v>
      </c>
      <c r="S30" s="363">
        <v>10.5</v>
      </c>
      <c r="T30" s="363">
        <v>2</v>
      </c>
      <c r="U30" s="361" t="s">
        <v>505</v>
      </c>
      <c r="V30" s="365" t="s">
        <v>139</v>
      </c>
      <c r="W30" s="365" t="s">
        <v>139</v>
      </c>
      <c r="X30" s="361" t="s">
        <v>798</v>
      </c>
      <c r="Y30" s="361" t="s">
        <v>411</v>
      </c>
      <c r="Z30" s="361">
        <v>11</v>
      </c>
      <c r="AA30" s="361">
        <v>1925</v>
      </c>
      <c r="AB30" s="365" t="s">
        <v>139</v>
      </c>
      <c r="AC30" s="365" t="s">
        <v>139</v>
      </c>
      <c r="AD30" s="361" t="s">
        <v>505</v>
      </c>
      <c r="AE30" s="361" t="s">
        <v>799</v>
      </c>
      <c r="AF30" s="361">
        <v>1</v>
      </c>
      <c r="AG30" s="361" t="s">
        <v>411</v>
      </c>
      <c r="AH30" s="361" t="s">
        <v>287</v>
      </c>
      <c r="AI30" s="361" t="s">
        <v>797</v>
      </c>
      <c r="AJ30" s="361" t="s">
        <v>797</v>
      </c>
      <c r="AK30" s="361" t="s">
        <v>797</v>
      </c>
      <c r="AL30" s="361" t="s">
        <v>797</v>
      </c>
      <c r="AM30" s="361" t="s">
        <v>797</v>
      </c>
      <c r="AN30" s="361" t="s">
        <v>797</v>
      </c>
      <c r="AO30" s="361" t="s">
        <v>797</v>
      </c>
      <c r="AP30" s="361" t="s">
        <v>797</v>
      </c>
      <c r="AQ30" s="361" t="s">
        <v>797</v>
      </c>
      <c r="AR30" s="361" t="s">
        <v>505</v>
      </c>
      <c r="AS30" s="361" t="s">
        <v>505</v>
      </c>
      <c r="AT30" s="361">
        <v>0</v>
      </c>
      <c r="AU30" s="361" t="s">
        <v>827</v>
      </c>
      <c r="AV30" s="361" t="s">
        <v>797</v>
      </c>
      <c r="AW30" s="361" t="s">
        <v>797</v>
      </c>
      <c r="AX30" s="361" t="s">
        <v>797</v>
      </c>
      <c r="AY30" s="361" t="s">
        <v>797</v>
      </c>
      <c r="AZ30" s="361" t="s">
        <v>797</v>
      </c>
      <c r="BA30" s="361" t="s">
        <v>797</v>
      </c>
      <c r="BB30" s="361" t="s">
        <v>797</v>
      </c>
      <c r="BC30" s="363" t="s">
        <v>139</v>
      </c>
      <c r="BD30" s="363" t="s">
        <v>139</v>
      </c>
      <c r="BE30" s="365" t="s">
        <v>139</v>
      </c>
      <c r="BF30" s="365" t="s">
        <v>139</v>
      </c>
      <c r="BG30" s="363" t="s">
        <v>139</v>
      </c>
      <c r="BH30" s="363" t="s">
        <v>139</v>
      </c>
      <c r="BI30" s="365" t="s">
        <v>139</v>
      </c>
      <c r="BJ30" s="365" t="s">
        <v>139</v>
      </c>
      <c r="BK30" s="361" t="s">
        <v>797</v>
      </c>
      <c r="BL30" s="361" t="s">
        <v>797</v>
      </c>
      <c r="BM30" s="363" t="s">
        <v>139</v>
      </c>
      <c r="BN30" s="365" t="s">
        <v>139</v>
      </c>
      <c r="BO30" s="365" t="s">
        <v>139</v>
      </c>
      <c r="BP30" s="361" t="s">
        <v>797</v>
      </c>
      <c r="BQ30" s="365" t="s">
        <v>139</v>
      </c>
      <c r="BR30" s="365" t="s">
        <v>139</v>
      </c>
      <c r="BS30" s="361" t="s">
        <v>505</v>
      </c>
      <c r="BT30" s="361" t="s">
        <v>797</v>
      </c>
      <c r="BU30" s="361" t="s">
        <v>797</v>
      </c>
    </row>
    <row r="31" spans="1:73" ht="57">
      <c r="A31" s="359">
        <v>10171</v>
      </c>
      <c r="B31" s="360" t="s">
        <v>825</v>
      </c>
      <c r="C31" s="359">
        <v>1354</v>
      </c>
      <c r="D31" s="360" t="s">
        <v>227</v>
      </c>
      <c r="E31" s="361" t="s">
        <v>791</v>
      </c>
      <c r="F31" s="361" t="s">
        <v>826</v>
      </c>
      <c r="G31" s="362" t="s">
        <v>807</v>
      </c>
      <c r="H31" s="361" t="s">
        <v>285</v>
      </c>
      <c r="I31" s="361" t="s">
        <v>286</v>
      </c>
      <c r="J31" s="361" t="s">
        <v>797</v>
      </c>
      <c r="K31" s="361" t="s">
        <v>805</v>
      </c>
      <c r="L31" s="361" t="s">
        <v>411</v>
      </c>
      <c r="M31" s="361" t="s">
        <v>411</v>
      </c>
      <c r="N31" s="361" t="s">
        <v>797</v>
      </c>
      <c r="O31" s="361" t="s">
        <v>797</v>
      </c>
      <c r="P31" s="363">
        <v>9.4</v>
      </c>
      <c r="Q31" s="364">
        <v>0.8</v>
      </c>
      <c r="R31" s="363">
        <v>10.5</v>
      </c>
      <c r="S31" s="363">
        <v>10.5</v>
      </c>
      <c r="T31" s="363">
        <v>2</v>
      </c>
      <c r="U31" s="361" t="s">
        <v>505</v>
      </c>
      <c r="V31" s="365" t="s">
        <v>139</v>
      </c>
      <c r="W31" s="365" t="s">
        <v>139</v>
      </c>
      <c r="X31" s="361" t="s">
        <v>798</v>
      </c>
      <c r="Y31" s="361" t="s">
        <v>411</v>
      </c>
      <c r="Z31" s="361">
        <v>11</v>
      </c>
      <c r="AA31" s="361">
        <v>1925</v>
      </c>
      <c r="AB31" s="365" t="s">
        <v>139</v>
      </c>
      <c r="AC31" s="365" t="s">
        <v>139</v>
      </c>
      <c r="AD31" s="361" t="s">
        <v>505</v>
      </c>
      <c r="AE31" s="361" t="s">
        <v>799</v>
      </c>
      <c r="AF31" s="361">
        <v>1</v>
      </c>
      <c r="AG31" s="361" t="s">
        <v>411</v>
      </c>
      <c r="AH31" s="361" t="s">
        <v>287</v>
      </c>
      <c r="AI31" s="361" t="s">
        <v>797</v>
      </c>
      <c r="AJ31" s="361" t="s">
        <v>797</v>
      </c>
      <c r="AK31" s="361" t="s">
        <v>797</v>
      </c>
      <c r="AL31" s="361" t="s">
        <v>797</v>
      </c>
      <c r="AM31" s="361" t="s">
        <v>797</v>
      </c>
      <c r="AN31" s="361" t="s">
        <v>797</v>
      </c>
      <c r="AO31" s="361" t="s">
        <v>797</v>
      </c>
      <c r="AP31" s="361" t="s">
        <v>797</v>
      </c>
      <c r="AQ31" s="361" t="s">
        <v>797</v>
      </c>
      <c r="AR31" s="361" t="s">
        <v>505</v>
      </c>
      <c r="AS31" s="361" t="s">
        <v>505</v>
      </c>
      <c r="AT31" s="361">
        <v>0</v>
      </c>
      <c r="AU31" s="361" t="s">
        <v>827</v>
      </c>
      <c r="AV31" s="361" t="s">
        <v>797</v>
      </c>
      <c r="AW31" s="361" t="s">
        <v>797</v>
      </c>
      <c r="AX31" s="361" t="s">
        <v>797</v>
      </c>
      <c r="AY31" s="361" t="s">
        <v>797</v>
      </c>
      <c r="AZ31" s="361" t="s">
        <v>797</v>
      </c>
      <c r="BA31" s="361" t="s">
        <v>797</v>
      </c>
      <c r="BB31" s="361" t="s">
        <v>797</v>
      </c>
      <c r="BC31" s="363" t="s">
        <v>139</v>
      </c>
      <c r="BD31" s="363" t="s">
        <v>139</v>
      </c>
      <c r="BE31" s="365" t="s">
        <v>139</v>
      </c>
      <c r="BF31" s="365" t="s">
        <v>139</v>
      </c>
      <c r="BG31" s="363" t="s">
        <v>139</v>
      </c>
      <c r="BH31" s="363" t="s">
        <v>139</v>
      </c>
      <c r="BI31" s="365" t="s">
        <v>139</v>
      </c>
      <c r="BJ31" s="365" t="s">
        <v>139</v>
      </c>
      <c r="BK31" s="361" t="s">
        <v>797</v>
      </c>
      <c r="BL31" s="361" t="s">
        <v>797</v>
      </c>
      <c r="BM31" s="363" t="s">
        <v>139</v>
      </c>
      <c r="BN31" s="365" t="s">
        <v>139</v>
      </c>
      <c r="BO31" s="365" t="s">
        <v>139</v>
      </c>
      <c r="BP31" s="361" t="s">
        <v>797</v>
      </c>
      <c r="BQ31" s="365" t="s">
        <v>139</v>
      </c>
      <c r="BR31" s="365" t="s">
        <v>139</v>
      </c>
      <c r="BS31" s="361" t="s">
        <v>505</v>
      </c>
      <c r="BT31" s="361" t="s">
        <v>797</v>
      </c>
      <c r="BU31" s="361" t="s">
        <v>797</v>
      </c>
    </row>
    <row r="32" spans="1:73" ht="57">
      <c r="A32" s="359">
        <v>10171</v>
      </c>
      <c r="B32" s="360" t="s">
        <v>825</v>
      </c>
      <c r="C32" s="359">
        <v>1354</v>
      </c>
      <c r="D32" s="360" t="s">
        <v>227</v>
      </c>
      <c r="E32" s="361" t="s">
        <v>791</v>
      </c>
      <c r="F32" s="361" t="s">
        <v>826</v>
      </c>
      <c r="G32" s="362" t="s">
        <v>808</v>
      </c>
      <c r="H32" s="361" t="s">
        <v>285</v>
      </c>
      <c r="I32" s="361" t="s">
        <v>286</v>
      </c>
      <c r="J32" s="361" t="s">
        <v>797</v>
      </c>
      <c r="K32" s="361" t="s">
        <v>805</v>
      </c>
      <c r="L32" s="361" t="s">
        <v>411</v>
      </c>
      <c r="M32" s="361" t="s">
        <v>411</v>
      </c>
      <c r="N32" s="361" t="s">
        <v>797</v>
      </c>
      <c r="O32" s="361" t="s">
        <v>797</v>
      </c>
      <c r="P32" s="363">
        <v>9.4</v>
      </c>
      <c r="Q32" s="364">
        <v>0.8</v>
      </c>
      <c r="R32" s="363">
        <v>10.5</v>
      </c>
      <c r="S32" s="363">
        <v>10.5</v>
      </c>
      <c r="T32" s="363">
        <v>2</v>
      </c>
      <c r="U32" s="361" t="s">
        <v>505</v>
      </c>
      <c r="V32" s="365" t="s">
        <v>139</v>
      </c>
      <c r="W32" s="365" t="s">
        <v>139</v>
      </c>
      <c r="X32" s="361" t="s">
        <v>798</v>
      </c>
      <c r="Y32" s="361" t="s">
        <v>411</v>
      </c>
      <c r="Z32" s="361">
        <v>11</v>
      </c>
      <c r="AA32" s="361">
        <v>1925</v>
      </c>
      <c r="AB32" s="365" t="s">
        <v>139</v>
      </c>
      <c r="AC32" s="365" t="s">
        <v>139</v>
      </c>
      <c r="AD32" s="361" t="s">
        <v>505</v>
      </c>
      <c r="AE32" s="361" t="s">
        <v>799</v>
      </c>
      <c r="AF32" s="361">
        <v>1</v>
      </c>
      <c r="AG32" s="361" t="s">
        <v>411</v>
      </c>
      <c r="AH32" s="361" t="s">
        <v>287</v>
      </c>
      <c r="AI32" s="361" t="s">
        <v>797</v>
      </c>
      <c r="AJ32" s="361" t="s">
        <v>797</v>
      </c>
      <c r="AK32" s="361" t="s">
        <v>797</v>
      </c>
      <c r="AL32" s="361" t="s">
        <v>797</v>
      </c>
      <c r="AM32" s="361" t="s">
        <v>797</v>
      </c>
      <c r="AN32" s="361" t="s">
        <v>797</v>
      </c>
      <c r="AO32" s="361" t="s">
        <v>797</v>
      </c>
      <c r="AP32" s="361" t="s">
        <v>797</v>
      </c>
      <c r="AQ32" s="361" t="s">
        <v>797</v>
      </c>
      <c r="AR32" s="361" t="s">
        <v>505</v>
      </c>
      <c r="AS32" s="361" t="s">
        <v>505</v>
      </c>
      <c r="AT32" s="361">
        <v>0</v>
      </c>
      <c r="AU32" s="361" t="s">
        <v>827</v>
      </c>
      <c r="AV32" s="361" t="s">
        <v>797</v>
      </c>
      <c r="AW32" s="361" t="s">
        <v>797</v>
      </c>
      <c r="AX32" s="361" t="s">
        <v>797</v>
      </c>
      <c r="AY32" s="361" t="s">
        <v>797</v>
      </c>
      <c r="AZ32" s="361" t="s">
        <v>797</v>
      </c>
      <c r="BA32" s="361" t="s">
        <v>797</v>
      </c>
      <c r="BB32" s="361" t="s">
        <v>797</v>
      </c>
      <c r="BC32" s="363" t="s">
        <v>139</v>
      </c>
      <c r="BD32" s="363" t="s">
        <v>139</v>
      </c>
      <c r="BE32" s="365" t="s">
        <v>139</v>
      </c>
      <c r="BF32" s="365" t="s">
        <v>139</v>
      </c>
      <c r="BG32" s="363" t="s">
        <v>139</v>
      </c>
      <c r="BH32" s="363" t="s">
        <v>139</v>
      </c>
      <c r="BI32" s="365" t="s">
        <v>139</v>
      </c>
      <c r="BJ32" s="365" t="s">
        <v>139</v>
      </c>
      <c r="BK32" s="361" t="s">
        <v>797</v>
      </c>
      <c r="BL32" s="361" t="s">
        <v>797</v>
      </c>
      <c r="BM32" s="363" t="s">
        <v>139</v>
      </c>
      <c r="BN32" s="365" t="s">
        <v>139</v>
      </c>
      <c r="BO32" s="365" t="s">
        <v>139</v>
      </c>
      <c r="BP32" s="361" t="s">
        <v>797</v>
      </c>
      <c r="BQ32" s="365" t="s">
        <v>139</v>
      </c>
      <c r="BR32" s="365" t="s">
        <v>139</v>
      </c>
      <c r="BS32" s="361" t="s">
        <v>505</v>
      </c>
      <c r="BT32" s="361" t="s">
        <v>797</v>
      </c>
      <c r="BU32" s="361" t="s">
        <v>797</v>
      </c>
    </row>
    <row r="33" spans="1:73" ht="57">
      <c r="A33" s="359">
        <v>10171</v>
      </c>
      <c r="B33" s="360" t="s">
        <v>825</v>
      </c>
      <c r="C33" s="359">
        <v>1355</v>
      </c>
      <c r="D33" s="360" t="s">
        <v>275</v>
      </c>
      <c r="E33" s="361" t="s">
        <v>791</v>
      </c>
      <c r="F33" s="361" t="s">
        <v>826</v>
      </c>
      <c r="G33" s="362" t="s">
        <v>822</v>
      </c>
      <c r="H33" s="361" t="s">
        <v>816</v>
      </c>
      <c r="I33" s="361" t="s">
        <v>270</v>
      </c>
      <c r="J33" s="361" t="s">
        <v>797</v>
      </c>
      <c r="K33" s="361" t="s">
        <v>805</v>
      </c>
      <c r="L33" s="361" t="s">
        <v>411</v>
      </c>
      <c r="M33" s="361" t="s">
        <v>411</v>
      </c>
      <c r="N33" s="361" t="s">
        <v>797</v>
      </c>
      <c r="O33" s="361" t="s">
        <v>797</v>
      </c>
      <c r="P33" s="363">
        <v>126</v>
      </c>
      <c r="Q33" s="364">
        <v>0.85</v>
      </c>
      <c r="R33" s="363">
        <v>121</v>
      </c>
      <c r="S33" s="363">
        <v>138</v>
      </c>
      <c r="T33" s="363">
        <v>50</v>
      </c>
      <c r="U33" s="361" t="s">
        <v>505</v>
      </c>
      <c r="V33" s="365" t="s">
        <v>139</v>
      </c>
      <c r="W33" s="365" t="s">
        <v>139</v>
      </c>
      <c r="X33" s="361" t="s">
        <v>798</v>
      </c>
      <c r="Y33" s="361" t="s">
        <v>411</v>
      </c>
      <c r="Z33" s="361">
        <v>12</v>
      </c>
      <c r="AA33" s="361">
        <v>1995</v>
      </c>
      <c r="AB33" s="365" t="s">
        <v>139</v>
      </c>
      <c r="AC33" s="365" t="s">
        <v>139</v>
      </c>
      <c r="AD33" s="361" t="s">
        <v>505</v>
      </c>
      <c r="AE33" s="361" t="s">
        <v>799</v>
      </c>
      <c r="AF33" s="361">
        <v>1</v>
      </c>
      <c r="AG33" s="361" t="s">
        <v>411</v>
      </c>
      <c r="AH33" s="361" t="s">
        <v>146</v>
      </c>
      <c r="AI33" s="361" t="s">
        <v>828</v>
      </c>
      <c r="AJ33" s="361" t="s">
        <v>797</v>
      </c>
      <c r="AK33" s="361" t="s">
        <v>797</v>
      </c>
      <c r="AL33" s="361" t="s">
        <v>797</v>
      </c>
      <c r="AM33" s="361" t="s">
        <v>797</v>
      </c>
      <c r="AN33" s="361" t="s">
        <v>797</v>
      </c>
      <c r="AO33" s="361" t="s">
        <v>797</v>
      </c>
      <c r="AP33" s="361" t="s">
        <v>797</v>
      </c>
      <c r="AQ33" s="361" t="s">
        <v>797</v>
      </c>
      <c r="AR33" s="361" t="s">
        <v>505</v>
      </c>
      <c r="AS33" s="361" t="s">
        <v>505</v>
      </c>
      <c r="AT33" s="365" t="s">
        <v>139</v>
      </c>
      <c r="AU33" s="361" t="s">
        <v>810</v>
      </c>
      <c r="AV33" s="361" t="s">
        <v>797</v>
      </c>
      <c r="AW33" s="361" t="s">
        <v>797</v>
      </c>
      <c r="AX33" s="361" t="s">
        <v>797</v>
      </c>
      <c r="AY33" s="361" t="s">
        <v>797</v>
      </c>
      <c r="AZ33" s="361" t="s">
        <v>797</v>
      </c>
      <c r="BA33" s="361" t="s">
        <v>797</v>
      </c>
      <c r="BB33" s="361" t="s">
        <v>797</v>
      </c>
      <c r="BC33" s="363" t="s">
        <v>139</v>
      </c>
      <c r="BD33" s="363" t="s">
        <v>139</v>
      </c>
      <c r="BE33" s="365" t="s">
        <v>139</v>
      </c>
      <c r="BF33" s="365" t="s">
        <v>139</v>
      </c>
      <c r="BG33" s="363" t="s">
        <v>139</v>
      </c>
      <c r="BH33" s="363" t="s">
        <v>139</v>
      </c>
      <c r="BI33" s="365" t="s">
        <v>139</v>
      </c>
      <c r="BJ33" s="365" t="s">
        <v>139</v>
      </c>
      <c r="BK33" s="361" t="s">
        <v>797</v>
      </c>
      <c r="BL33" s="361" t="s">
        <v>797</v>
      </c>
      <c r="BM33" s="363" t="s">
        <v>139</v>
      </c>
      <c r="BN33" s="365" t="s">
        <v>139</v>
      </c>
      <c r="BO33" s="365" t="s">
        <v>139</v>
      </c>
      <c r="BP33" s="361" t="s">
        <v>797</v>
      </c>
      <c r="BQ33" s="365" t="s">
        <v>139</v>
      </c>
      <c r="BR33" s="365" t="s">
        <v>139</v>
      </c>
      <c r="BS33" s="361" t="s">
        <v>504</v>
      </c>
      <c r="BT33" s="361" t="s">
        <v>505</v>
      </c>
      <c r="BU33" s="361" t="s">
        <v>504</v>
      </c>
    </row>
    <row r="34" spans="1:73" ht="57">
      <c r="A34" s="359">
        <v>10171</v>
      </c>
      <c r="B34" s="360" t="s">
        <v>825</v>
      </c>
      <c r="C34" s="359">
        <v>1355</v>
      </c>
      <c r="D34" s="360" t="s">
        <v>275</v>
      </c>
      <c r="E34" s="361" t="s">
        <v>791</v>
      </c>
      <c r="F34" s="361" t="s">
        <v>826</v>
      </c>
      <c r="G34" s="362" t="s">
        <v>815</v>
      </c>
      <c r="H34" s="361" t="s">
        <v>816</v>
      </c>
      <c r="I34" s="361" t="s">
        <v>270</v>
      </c>
      <c r="J34" s="361" t="s">
        <v>797</v>
      </c>
      <c r="K34" s="361" t="s">
        <v>805</v>
      </c>
      <c r="L34" s="361" t="s">
        <v>411</v>
      </c>
      <c r="M34" s="361" t="s">
        <v>411</v>
      </c>
      <c r="N34" s="361" t="s">
        <v>797</v>
      </c>
      <c r="O34" s="361" t="s">
        <v>797</v>
      </c>
      <c r="P34" s="363">
        <v>126</v>
      </c>
      <c r="Q34" s="364">
        <v>0.85</v>
      </c>
      <c r="R34" s="363">
        <v>121</v>
      </c>
      <c r="S34" s="363">
        <v>128</v>
      </c>
      <c r="T34" s="363">
        <v>50</v>
      </c>
      <c r="U34" s="361" t="s">
        <v>505</v>
      </c>
      <c r="V34" s="365" t="s">
        <v>139</v>
      </c>
      <c r="W34" s="365" t="s">
        <v>139</v>
      </c>
      <c r="X34" s="361" t="s">
        <v>798</v>
      </c>
      <c r="Y34" s="361" t="s">
        <v>411</v>
      </c>
      <c r="Z34" s="361">
        <v>5</v>
      </c>
      <c r="AA34" s="361">
        <v>1996</v>
      </c>
      <c r="AB34" s="365" t="s">
        <v>139</v>
      </c>
      <c r="AC34" s="365" t="s">
        <v>139</v>
      </c>
      <c r="AD34" s="361" t="s">
        <v>505</v>
      </c>
      <c r="AE34" s="361" t="s">
        <v>799</v>
      </c>
      <c r="AF34" s="361">
        <v>1</v>
      </c>
      <c r="AG34" s="361" t="s">
        <v>411</v>
      </c>
      <c r="AH34" s="361" t="s">
        <v>146</v>
      </c>
      <c r="AI34" s="361" t="s">
        <v>828</v>
      </c>
      <c r="AJ34" s="361" t="s">
        <v>797</v>
      </c>
      <c r="AK34" s="361" t="s">
        <v>797</v>
      </c>
      <c r="AL34" s="361" t="s">
        <v>797</v>
      </c>
      <c r="AM34" s="361" t="s">
        <v>797</v>
      </c>
      <c r="AN34" s="361" t="s">
        <v>797</v>
      </c>
      <c r="AO34" s="361" t="s">
        <v>797</v>
      </c>
      <c r="AP34" s="361" t="s">
        <v>797</v>
      </c>
      <c r="AQ34" s="361" t="s">
        <v>797</v>
      </c>
      <c r="AR34" s="361" t="s">
        <v>505</v>
      </c>
      <c r="AS34" s="361" t="s">
        <v>505</v>
      </c>
      <c r="AT34" s="365" t="s">
        <v>139</v>
      </c>
      <c r="AU34" s="361" t="s">
        <v>810</v>
      </c>
      <c r="AV34" s="361" t="s">
        <v>797</v>
      </c>
      <c r="AW34" s="361" t="s">
        <v>797</v>
      </c>
      <c r="AX34" s="361" t="s">
        <v>797</v>
      </c>
      <c r="AY34" s="361" t="s">
        <v>797</v>
      </c>
      <c r="AZ34" s="361" t="s">
        <v>797</v>
      </c>
      <c r="BA34" s="361" t="s">
        <v>797</v>
      </c>
      <c r="BB34" s="361" t="s">
        <v>797</v>
      </c>
      <c r="BC34" s="363" t="s">
        <v>139</v>
      </c>
      <c r="BD34" s="363" t="s">
        <v>139</v>
      </c>
      <c r="BE34" s="365" t="s">
        <v>139</v>
      </c>
      <c r="BF34" s="365" t="s">
        <v>139</v>
      </c>
      <c r="BG34" s="363" t="s">
        <v>139</v>
      </c>
      <c r="BH34" s="363" t="s">
        <v>139</v>
      </c>
      <c r="BI34" s="365" t="s">
        <v>139</v>
      </c>
      <c r="BJ34" s="365" t="s">
        <v>139</v>
      </c>
      <c r="BK34" s="361" t="s">
        <v>797</v>
      </c>
      <c r="BL34" s="361" t="s">
        <v>797</v>
      </c>
      <c r="BM34" s="363" t="s">
        <v>139</v>
      </c>
      <c r="BN34" s="365" t="s">
        <v>139</v>
      </c>
      <c r="BO34" s="365" t="s">
        <v>139</v>
      </c>
      <c r="BP34" s="361" t="s">
        <v>797</v>
      </c>
      <c r="BQ34" s="365" t="s">
        <v>139</v>
      </c>
      <c r="BR34" s="365" t="s">
        <v>139</v>
      </c>
      <c r="BS34" s="361" t="s">
        <v>504</v>
      </c>
      <c r="BT34" s="361" t="s">
        <v>505</v>
      </c>
      <c r="BU34" s="361" t="s">
        <v>504</v>
      </c>
    </row>
    <row r="35" spans="1:73" ht="42.95">
      <c r="A35" s="359">
        <v>10171</v>
      </c>
      <c r="B35" s="360" t="s">
        <v>825</v>
      </c>
      <c r="C35" s="359">
        <v>1355</v>
      </c>
      <c r="D35" s="360" t="s">
        <v>275</v>
      </c>
      <c r="E35" s="361" t="s">
        <v>791</v>
      </c>
      <c r="F35" s="361" t="s">
        <v>826</v>
      </c>
      <c r="G35" s="362" t="s">
        <v>808</v>
      </c>
      <c r="H35" s="361" t="s">
        <v>804</v>
      </c>
      <c r="I35" s="361" t="s">
        <v>279</v>
      </c>
      <c r="J35" s="361" t="s">
        <v>797</v>
      </c>
      <c r="K35" s="361" t="s">
        <v>805</v>
      </c>
      <c r="L35" s="361" t="s">
        <v>411</v>
      </c>
      <c r="M35" s="361" t="s">
        <v>411</v>
      </c>
      <c r="N35" s="361" t="s">
        <v>797</v>
      </c>
      <c r="O35" s="361" t="s">
        <v>797</v>
      </c>
      <c r="P35" s="363">
        <v>464</v>
      </c>
      <c r="Q35" s="364">
        <v>0.9</v>
      </c>
      <c r="R35" s="363">
        <v>412</v>
      </c>
      <c r="S35" s="363">
        <v>416</v>
      </c>
      <c r="T35" s="363">
        <v>155</v>
      </c>
      <c r="U35" s="361" t="s">
        <v>505</v>
      </c>
      <c r="V35" s="365" t="s">
        <v>139</v>
      </c>
      <c r="W35" s="365" t="s">
        <v>139</v>
      </c>
      <c r="X35" s="361" t="s">
        <v>798</v>
      </c>
      <c r="Y35" s="361" t="s">
        <v>411</v>
      </c>
      <c r="Z35" s="361">
        <v>7</v>
      </c>
      <c r="AA35" s="361">
        <v>1971</v>
      </c>
      <c r="AB35" s="365" t="s">
        <v>139</v>
      </c>
      <c r="AC35" s="365" t="s">
        <v>139</v>
      </c>
      <c r="AD35" s="361" t="s">
        <v>505</v>
      </c>
      <c r="AE35" s="361" t="s">
        <v>799</v>
      </c>
      <c r="AF35" s="361">
        <v>1</v>
      </c>
      <c r="AG35" s="361" t="s">
        <v>411</v>
      </c>
      <c r="AH35" s="361" t="s">
        <v>282</v>
      </c>
      <c r="AI35" s="361" t="s">
        <v>797</v>
      </c>
      <c r="AJ35" s="361" t="s">
        <v>797</v>
      </c>
      <c r="AK35" s="361" t="s">
        <v>797</v>
      </c>
      <c r="AL35" s="361" t="s">
        <v>797</v>
      </c>
      <c r="AM35" s="361" t="s">
        <v>797</v>
      </c>
      <c r="AN35" s="361" t="s">
        <v>828</v>
      </c>
      <c r="AO35" s="361" t="s">
        <v>797</v>
      </c>
      <c r="AP35" s="361" t="s">
        <v>797</v>
      </c>
      <c r="AQ35" s="361" t="s">
        <v>797</v>
      </c>
      <c r="AR35" s="361" t="s">
        <v>505</v>
      </c>
      <c r="AS35" s="361" t="s">
        <v>505</v>
      </c>
      <c r="AT35" s="365" t="s">
        <v>139</v>
      </c>
      <c r="AU35" s="361" t="s">
        <v>806</v>
      </c>
      <c r="AV35" s="361" t="s">
        <v>797</v>
      </c>
      <c r="AW35" s="361" t="s">
        <v>504</v>
      </c>
      <c r="AX35" s="361" t="s">
        <v>797</v>
      </c>
      <c r="AY35" s="361" t="s">
        <v>797</v>
      </c>
      <c r="AZ35" s="361" t="s">
        <v>504</v>
      </c>
      <c r="BA35" s="361" t="s">
        <v>797</v>
      </c>
      <c r="BB35" s="361" t="s">
        <v>797</v>
      </c>
      <c r="BC35" s="363" t="s">
        <v>139</v>
      </c>
      <c r="BD35" s="363" t="s">
        <v>139</v>
      </c>
      <c r="BE35" s="365" t="s">
        <v>139</v>
      </c>
      <c r="BF35" s="365" t="s">
        <v>139</v>
      </c>
      <c r="BG35" s="363" t="s">
        <v>139</v>
      </c>
      <c r="BH35" s="363" t="s">
        <v>139</v>
      </c>
      <c r="BI35" s="365" t="s">
        <v>139</v>
      </c>
      <c r="BJ35" s="365" t="s">
        <v>139</v>
      </c>
      <c r="BK35" s="361" t="s">
        <v>797</v>
      </c>
      <c r="BL35" s="361" t="s">
        <v>797</v>
      </c>
      <c r="BM35" s="363" t="s">
        <v>139</v>
      </c>
      <c r="BN35" s="365" t="s">
        <v>139</v>
      </c>
      <c r="BO35" s="365" t="s">
        <v>139</v>
      </c>
      <c r="BP35" s="361" t="s">
        <v>797</v>
      </c>
      <c r="BQ35" s="365" t="s">
        <v>139</v>
      </c>
      <c r="BR35" s="365" t="s">
        <v>139</v>
      </c>
      <c r="BS35" s="361" t="s">
        <v>505</v>
      </c>
      <c r="BT35" s="361" t="s">
        <v>505</v>
      </c>
      <c r="BU35" s="361" t="s">
        <v>505</v>
      </c>
    </row>
    <row r="36" spans="1:73" ht="57">
      <c r="A36" s="359">
        <v>10171</v>
      </c>
      <c r="B36" s="360" t="s">
        <v>825</v>
      </c>
      <c r="C36" s="359">
        <v>1355</v>
      </c>
      <c r="D36" s="360" t="s">
        <v>275</v>
      </c>
      <c r="E36" s="361" t="s">
        <v>791</v>
      </c>
      <c r="F36" s="361" t="s">
        <v>826</v>
      </c>
      <c r="G36" s="362" t="s">
        <v>811</v>
      </c>
      <c r="H36" s="361" t="s">
        <v>816</v>
      </c>
      <c r="I36" s="361" t="s">
        <v>270</v>
      </c>
      <c r="J36" s="361" t="s">
        <v>797</v>
      </c>
      <c r="K36" s="361" t="s">
        <v>796</v>
      </c>
      <c r="L36" s="361" t="s">
        <v>411</v>
      </c>
      <c r="M36" s="361" t="s">
        <v>411</v>
      </c>
      <c r="N36" s="361" t="s">
        <v>797</v>
      </c>
      <c r="O36" s="361" t="s">
        <v>797</v>
      </c>
      <c r="P36" s="363">
        <v>123</v>
      </c>
      <c r="Q36" s="364">
        <v>0.85</v>
      </c>
      <c r="R36" s="363">
        <v>130</v>
      </c>
      <c r="S36" s="363">
        <v>130</v>
      </c>
      <c r="T36" s="363">
        <v>50</v>
      </c>
      <c r="U36" s="361" t="s">
        <v>505</v>
      </c>
      <c r="V36" s="365" t="s">
        <v>139</v>
      </c>
      <c r="W36" s="365" t="s">
        <v>139</v>
      </c>
      <c r="X36" s="361" t="s">
        <v>798</v>
      </c>
      <c r="Y36" s="361" t="s">
        <v>411</v>
      </c>
      <c r="Z36" s="361">
        <v>6</v>
      </c>
      <c r="AA36" s="361">
        <v>2001</v>
      </c>
      <c r="AB36" s="365" t="s">
        <v>139</v>
      </c>
      <c r="AC36" s="365" t="s">
        <v>139</v>
      </c>
      <c r="AD36" s="361" t="s">
        <v>505</v>
      </c>
      <c r="AE36" s="361" t="s">
        <v>799</v>
      </c>
      <c r="AF36" s="361">
        <v>1</v>
      </c>
      <c r="AG36" s="361" t="s">
        <v>411</v>
      </c>
      <c r="AH36" s="361" t="s">
        <v>146</v>
      </c>
      <c r="AI36" s="361" t="s">
        <v>797</v>
      </c>
      <c r="AJ36" s="361" t="s">
        <v>797</v>
      </c>
      <c r="AK36" s="361" t="s">
        <v>797</v>
      </c>
      <c r="AL36" s="361" t="s">
        <v>797</v>
      </c>
      <c r="AM36" s="361" t="s">
        <v>797</v>
      </c>
      <c r="AN36" s="361" t="s">
        <v>797</v>
      </c>
      <c r="AO36" s="361" t="s">
        <v>797</v>
      </c>
      <c r="AP36" s="361" t="s">
        <v>797</v>
      </c>
      <c r="AQ36" s="361" t="s">
        <v>797</v>
      </c>
      <c r="AR36" s="361" t="s">
        <v>505</v>
      </c>
      <c r="AS36" s="361" t="s">
        <v>505</v>
      </c>
      <c r="AT36" s="365" t="s">
        <v>139</v>
      </c>
      <c r="AU36" s="361" t="s">
        <v>810</v>
      </c>
      <c r="AV36" s="361" t="s">
        <v>797</v>
      </c>
      <c r="AW36" s="361" t="s">
        <v>797</v>
      </c>
      <c r="AX36" s="361" t="s">
        <v>797</v>
      </c>
      <c r="AY36" s="361" t="s">
        <v>797</v>
      </c>
      <c r="AZ36" s="361" t="s">
        <v>797</v>
      </c>
      <c r="BA36" s="361" t="s">
        <v>797</v>
      </c>
      <c r="BB36" s="361" t="s">
        <v>797</v>
      </c>
      <c r="BC36" s="363" t="s">
        <v>139</v>
      </c>
      <c r="BD36" s="363" t="s">
        <v>139</v>
      </c>
      <c r="BE36" s="365" t="s">
        <v>139</v>
      </c>
      <c r="BF36" s="365" t="s">
        <v>139</v>
      </c>
      <c r="BG36" s="363" t="s">
        <v>139</v>
      </c>
      <c r="BH36" s="363" t="s">
        <v>139</v>
      </c>
      <c r="BI36" s="365" t="s">
        <v>139</v>
      </c>
      <c r="BJ36" s="365" t="s">
        <v>139</v>
      </c>
      <c r="BK36" s="361" t="s">
        <v>797</v>
      </c>
      <c r="BL36" s="361" t="s">
        <v>797</v>
      </c>
      <c r="BM36" s="363" t="s">
        <v>139</v>
      </c>
      <c r="BN36" s="365" t="s">
        <v>139</v>
      </c>
      <c r="BO36" s="365" t="s">
        <v>139</v>
      </c>
      <c r="BP36" s="361" t="s">
        <v>797</v>
      </c>
      <c r="BQ36" s="365" t="s">
        <v>139</v>
      </c>
      <c r="BR36" s="365" t="s">
        <v>139</v>
      </c>
      <c r="BS36" s="361" t="s">
        <v>505</v>
      </c>
      <c r="BT36" s="361" t="s">
        <v>505</v>
      </c>
      <c r="BU36" s="361" t="s">
        <v>505</v>
      </c>
    </row>
    <row r="37" spans="1:73" ht="57">
      <c r="A37" s="359">
        <v>10171</v>
      </c>
      <c r="B37" s="360" t="s">
        <v>825</v>
      </c>
      <c r="C37" s="359">
        <v>1355</v>
      </c>
      <c r="D37" s="360" t="s">
        <v>275</v>
      </c>
      <c r="E37" s="361" t="s">
        <v>791</v>
      </c>
      <c r="F37" s="361" t="s">
        <v>826</v>
      </c>
      <c r="G37" s="362" t="s">
        <v>812</v>
      </c>
      <c r="H37" s="361" t="s">
        <v>816</v>
      </c>
      <c r="I37" s="361" t="s">
        <v>270</v>
      </c>
      <c r="J37" s="361" t="s">
        <v>797</v>
      </c>
      <c r="K37" s="361" t="s">
        <v>796</v>
      </c>
      <c r="L37" s="361" t="s">
        <v>411</v>
      </c>
      <c r="M37" s="361" t="s">
        <v>411</v>
      </c>
      <c r="N37" s="361" t="s">
        <v>797</v>
      </c>
      <c r="O37" s="361" t="s">
        <v>797</v>
      </c>
      <c r="P37" s="363">
        <v>176.8</v>
      </c>
      <c r="Q37" s="364">
        <v>0.85</v>
      </c>
      <c r="R37" s="363">
        <v>146</v>
      </c>
      <c r="S37" s="363">
        <v>171</v>
      </c>
      <c r="T37" s="363">
        <v>90</v>
      </c>
      <c r="U37" s="361" t="s">
        <v>505</v>
      </c>
      <c r="V37" s="365" t="s">
        <v>139</v>
      </c>
      <c r="W37" s="365" t="s">
        <v>139</v>
      </c>
      <c r="X37" s="361" t="s">
        <v>798</v>
      </c>
      <c r="Y37" s="361" t="s">
        <v>411</v>
      </c>
      <c r="Z37" s="361">
        <v>8</v>
      </c>
      <c r="AA37" s="361">
        <v>1999</v>
      </c>
      <c r="AB37" s="365" t="s">
        <v>139</v>
      </c>
      <c r="AC37" s="365" t="s">
        <v>139</v>
      </c>
      <c r="AD37" s="361" t="s">
        <v>505</v>
      </c>
      <c r="AE37" s="361" t="s">
        <v>799</v>
      </c>
      <c r="AF37" s="361">
        <v>1</v>
      </c>
      <c r="AG37" s="361" t="s">
        <v>411</v>
      </c>
      <c r="AH37" s="361" t="s">
        <v>146</v>
      </c>
      <c r="AI37" s="361" t="s">
        <v>797</v>
      </c>
      <c r="AJ37" s="361" t="s">
        <v>797</v>
      </c>
      <c r="AK37" s="361" t="s">
        <v>797</v>
      </c>
      <c r="AL37" s="361" t="s">
        <v>797</v>
      </c>
      <c r="AM37" s="361" t="s">
        <v>797</v>
      </c>
      <c r="AN37" s="361" t="s">
        <v>797</v>
      </c>
      <c r="AO37" s="361" t="s">
        <v>797</v>
      </c>
      <c r="AP37" s="361" t="s">
        <v>797</v>
      </c>
      <c r="AQ37" s="361" t="s">
        <v>797</v>
      </c>
      <c r="AR37" s="361" t="s">
        <v>505</v>
      </c>
      <c r="AS37" s="361" t="s">
        <v>505</v>
      </c>
      <c r="AT37" s="365" t="s">
        <v>139</v>
      </c>
      <c r="AU37" s="361" t="s">
        <v>810</v>
      </c>
      <c r="AV37" s="361" t="s">
        <v>797</v>
      </c>
      <c r="AW37" s="361" t="s">
        <v>797</v>
      </c>
      <c r="AX37" s="361" t="s">
        <v>797</v>
      </c>
      <c r="AY37" s="361" t="s">
        <v>797</v>
      </c>
      <c r="AZ37" s="361" t="s">
        <v>797</v>
      </c>
      <c r="BA37" s="361" t="s">
        <v>797</v>
      </c>
      <c r="BB37" s="361" t="s">
        <v>797</v>
      </c>
      <c r="BC37" s="363" t="s">
        <v>139</v>
      </c>
      <c r="BD37" s="363" t="s">
        <v>139</v>
      </c>
      <c r="BE37" s="365" t="s">
        <v>139</v>
      </c>
      <c r="BF37" s="365" t="s">
        <v>139</v>
      </c>
      <c r="BG37" s="363" t="s">
        <v>139</v>
      </c>
      <c r="BH37" s="363" t="s">
        <v>139</v>
      </c>
      <c r="BI37" s="365" t="s">
        <v>139</v>
      </c>
      <c r="BJ37" s="365" t="s">
        <v>139</v>
      </c>
      <c r="BK37" s="361" t="s">
        <v>797</v>
      </c>
      <c r="BL37" s="361" t="s">
        <v>797</v>
      </c>
      <c r="BM37" s="363" t="s">
        <v>139</v>
      </c>
      <c r="BN37" s="365" t="s">
        <v>139</v>
      </c>
      <c r="BO37" s="365" t="s">
        <v>139</v>
      </c>
      <c r="BP37" s="361" t="s">
        <v>797</v>
      </c>
      <c r="BQ37" s="365" t="s">
        <v>139</v>
      </c>
      <c r="BR37" s="365" t="s">
        <v>139</v>
      </c>
      <c r="BS37" s="361" t="s">
        <v>505</v>
      </c>
      <c r="BT37" s="361" t="s">
        <v>505</v>
      </c>
      <c r="BU37" s="361" t="s">
        <v>505</v>
      </c>
    </row>
    <row r="38" spans="1:73" ht="57">
      <c r="A38" s="359">
        <v>10171</v>
      </c>
      <c r="B38" s="360" t="s">
        <v>825</v>
      </c>
      <c r="C38" s="359">
        <v>1355</v>
      </c>
      <c r="D38" s="360" t="s">
        <v>275</v>
      </c>
      <c r="E38" s="361" t="s">
        <v>791</v>
      </c>
      <c r="F38" s="361" t="s">
        <v>826</v>
      </c>
      <c r="G38" s="362" t="s">
        <v>813</v>
      </c>
      <c r="H38" s="361" t="s">
        <v>816</v>
      </c>
      <c r="I38" s="361" t="s">
        <v>270</v>
      </c>
      <c r="J38" s="361" t="s">
        <v>797</v>
      </c>
      <c r="K38" s="361" t="s">
        <v>796</v>
      </c>
      <c r="L38" s="361" t="s">
        <v>411</v>
      </c>
      <c r="M38" s="361" t="s">
        <v>411</v>
      </c>
      <c r="N38" s="361" t="s">
        <v>797</v>
      </c>
      <c r="O38" s="361" t="s">
        <v>797</v>
      </c>
      <c r="P38" s="363">
        <v>176.8</v>
      </c>
      <c r="Q38" s="364">
        <v>0.85</v>
      </c>
      <c r="R38" s="363">
        <v>146</v>
      </c>
      <c r="S38" s="363">
        <v>171</v>
      </c>
      <c r="T38" s="363">
        <v>105</v>
      </c>
      <c r="U38" s="361" t="s">
        <v>505</v>
      </c>
      <c r="V38" s="365" t="s">
        <v>139</v>
      </c>
      <c r="W38" s="365" t="s">
        <v>139</v>
      </c>
      <c r="X38" s="361" t="s">
        <v>798</v>
      </c>
      <c r="Y38" s="361" t="s">
        <v>411</v>
      </c>
      <c r="Z38" s="361">
        <v>8</v>
      </c>
      <c r="AA38" s="361">
        <v>1999</v>
      </c>
      <c r="AB38" s="365" t="s">
        <v>139</v>
      </c>
      <c r="AC38" s="365" t="s">
        <v>139</v>
      </c>
      <c r="AD38" s="361" t="s">
        <v>505</v>
      </c>
      <c r="AE38" s="361" t="s">
        <v>799</v>
      </c>
      <c r="AF38" s="361">
        <v>1</v>
      </c>
      <c r="AG38" s="361" t="s">
        <v>411</v>
      </c>
      <c r="AH38" s="361" t="s">
        <v>146</v>
      </c>
      <c r="AI38" s="361" t="s">
        <v>797</v>
      </c>
      <c r="AJ38" s="361" t="s">
        <v>797</v>
      </c>
      <c r="AK38" s="361" t="s">
        <v>797</v>
      </c>
      <c r="AL38" s="361" t="s">
        <v>797</v>
      </c>
      <c r="AM38" s="361" t="s">
        <v>797</v>
      </c>
      <c r="AN38" s="361" t="s">
        <v>797</v>
      </c>
      <c r="AO38" s="361" t="s">
        <v>797</v>
      </c>
      <c r="AP38" s="361" t="s">
        <v>797</v>
      </c>
      <c r="AQ38" s="361" t="s">
        <v>797</v>
      </c>
      <c r="AR38" s="361" t="s">
        <v>505</v>
      </c>
      <c r="AS38" s="361" t="s">
        <v>505</v>
      </c>
      <c r="AT38" s="365" t="s">
        <v>139</v>
      </c>
      <c r="AU38" s="361" t="s">
        <v>810</v>
      </c>
      <c r="AV38" s="361" t="s">
        <v>797</v>
      </c>
      <c r="AW38" s="361" t="s">
        <v>797</v>
      </c>
      <c r="AX38" s="361" t="s">
        <v>797</v>
      </c>
      <c r="AY38" s="361" t="s">
        <v>797</v>
      </c>
      <c r="AZ38" s="361" t="s">
        <v>797</v>
      </c>
      <c r="BA38" s="361" t="s">
        <v>797</v>
      </c>
      <c r="BB38" s="361" t="s">
        <v>797</v>
      </c>
      <c r="BC38" s="363" t="s">
        <v>139</v>
      </c>
      <c r="BD38" s="363" t="s">
        <v>139</v>
      </c>
      <c r="BE38" s="365" t="s">
        <v>139</v>
      </c>
      <c r="BF38" s="365" t="s">
        <v>139</v>
      </c>
      <c r="BG38" s="363" t="s">
        <v>139</v>
      </c>
      <c r="BH38" s="363" t="s">
        <v>139</v>
      </c>
      <c r="BI38" s="365" t="s">
        <v>139</v>
      </c>
      <c r="BJ38" s="365" t="s">
        <v>139</v>
      </c>
      <c r="BK38" s="361" t="s">
        <v>797</v>
      </c>
      <c r="BL38" s="361" t="s">
        <v>797</v>
      </c>
      <c r="BM38" s="363" t="s">
        <v>139</v>
      </c>
      <c r="BN38" s="365" t="s">
        <v>139</v>
      </c>
      <c r="BO38" s="365" t="s">
        <v>139</v>
      </c>
      <c r="BP38" s="361" t="s">
        <v>797</v>
      </c>
      <c r="BQ38" s="365" t="s">
        <v>139</v>
      </c>
      <c r="BR38" s="365" t="s">
        <v>139</v>
      </c>
      <c r="BS38" s="361" t="s">
        <v>505</v>
      </c>
      <c r="BT38" s="361" t="s">
        <v>505</v>
      </c>
      <c r="BU38" s="361" t="s">
        <v>505</v>
      </c>
    </row>
    <row r="39" spans="1:73" ht="57">
      <c r="A39" s="359">
        <v>10171</v>
      </c>
      <c r="B39" s="360" t="s">
        <v>825</v>
      </c>
      <c r="C39" s="359">
        <v>1355</v>
      </c>
      <c r="D39" s="360" t="s">
        <v>275</v>
      </c>
      <c r="E39" s="361" t="s">
        <v>791</v>
      </c>
      <c r="F39" s="361" t="s">
        <v>826</v>
      </c>
      <c r="G39" s="362" t="s">
        <v>814</v>
      </c>
      <c r="H39" s="361" t="s">
        <v>816</v>
      </c>
      <c r="I39" s="361" t="s">
        <v>270</v>
      </c>
      <c r="J39" s="361" t="s">
        <v>797</v>
      </c>
      <c r="K39" s="361" t="s">
        <v>805</v>
      </c>
      <c r="L39" s="361" t="s">
        <v>411</v>
      </c>
      <c r="M39" s="361" t="s">
        <v>411</v>
      </c>
      <c r="N39" s="361" t="s">
        <v>797</v>
      </c>
      <c r="O39" s="361" t="s">
        <v>797</v>
      </c>
      <c r="P39" s="363">
        <v>126</v>
      </c>
      <c r="Q39" s="364">
        <v>0.85</v>
      </c>
      <c r="R39" s="363">
        <v>121</v>
      </c>
      <c r="S39" s="363">
        <v>128</v>
      </c>
      <c r="T39" s="363">
        <v>50</v>
      </c>
      <c r="U39" s="361" t="s">
        <v>505</v>
      </c>
      <c r="V39" s="365" t="s">
        <v>139</v>
      </c>
      <c r="W39" s="365" t="s">
        <v>139</v>
      </c>
      <c r="X39" s="361" t="s">
        <v>798</v>
      </c>
      <c r="Y39" s="361" t="s">
        <v>411</v>
      </c>
      <c r="Z39" s="361">
        <v>2</v>
      </c>
      <c r="AA39" s="361">
        <v>1995</v>
      </c>
      <c r="AB39" s="365" t="s">
        <v>139</v>
      </c>
      <c r="AC39" s="365" t="s">
        <v>139</v>
      </c>
      <c r="AD39" s="361" t="s">
        <v>505</v>
      </c>
      <c r="AE39" s="361" t="s">
        <v>799</v>
      </c>
      <c r="AF39" s="361">
        <v>1</v>
      </c>
      <c r="AG39" s="361" t="s">
        <v>411</v>
      </c>
      <c r="AH39" s="361" t="s">
        <v>146</v>
      </c>
      <c r="AI39" s="361" t="s">
        <v>828</v>
      </c>
      <c r="AJ39" s="361" t="s">
        <v>797</v>
      </c>
      <c r="AK39" s="361" t="s">
        <v>797</v>
      </c>
      <c r="AL39" s="361" t="s">
        <v>797</v>
      </c>
      <c r="AM39" s="361" t="s">
        <v>797</v>
      </c>
      <c r="AN39" s="361" t="s">
        <v>797</v>
      </c>
      <c r="AO39" s="361" t="s">
        <v>797</v>
      </c>
      <c r="AP39" s="361" t="s">
        <v>797</v>
      </c>
      <c r="AQ39" s="361" t="s">
        <v>797</v>
      </c>
      <c r="AR39" s="361" t="s">
        <v>505</v>
      </c>
      <c r="AS39" s="361" t="s">
        <v>505</v>
      </c>
      <c r="AT39" s="365" t="s">
        <v>139</v>
      </c>
      <c r="AU39" s="361" t="s">
        <v>810</v>
      </c>
      <c r="AV39" s="361" t="s">
        <v>797</v>
      </c>
      <c r="AW39" s="361" t="s">
        <v>797</v>
      </c>
      <c r="AX39" s="361" t="s">
        <v>797</v>
      </c>
      <c r="AY39" s="361" t="s">
        <v>797</v>
      </c>
      <c r="AZ39" s="361" t="s">
        <v>797</v>
      </c>
      <c r="BA39" s="361" t="s">
        <v>797</v>
      </c>
      <c r="BB39" s="361" t="s">
        <v>797</v>
      </c>
      <c r="BC39" s="363" t="s">
        <v>139</v>
      </c>
      <c r="BD39" s="363" t="s">
        <v>139</v>
      </c>
      <c r="BE39" s="365" t="s">
        <v>139</v>
      </c>
      <c r="BF39" s="365" t="s">
        <v>139</v>
      </c>
      <c r="BG39" s="363" t="s">
        <v>139</v>
      </c>
      <c r="BH39" s="363" t="s">
        <v>139</v>
      </c>
      <c r="BI39" s="365" t="s">
        <v>139</v>
      </c>
      <c r="BJ39" s="365" t="s">
        <v>139</v>
      </c>
      <c r="BK39" s="361" t="s">
        <v>797</v>
      </c>
      <c r="BL39" s="361" t="s">
        <v>797</v>
      </c>
      <c r="BM39" s="363" t="s">
        <v>139</v>
      </c>
      <c r="BN39" s="365" t="s">
        <v>139</v>
      </c>
      <c r="BO39" s="365" t="s">
        <v>139</v>
      </c>
      <c r="BP39" s="361" t="s">
        <v>797</v>
      </c>
      <c r="BQ39" s="365" t="s">
        <v>139</v>
      </c>
      <c r="BR39" s="365" t="s">
        <v>139</v>
      </c>
      <c r="BS39" s="361" t="s">
        <v>504</v>
      </c>
      <c r="BT39" s="361" t="s">
        <v>505</v>
      </c>
      <c r="BU39" s="361" t="s">
        <v>504</v>
      </c>
    </row>
    <row r="40" spans="1:73" ht="57">
      <c r="A40" s="359">
        <v>10171</v>
      </c>
      <c r="B40" s="360" t="s">
        <v>825</v>
      </c>
      <c r="C40" s="359">
        <v>1355</v>
      </c>
      <c r="D40" s="360" t="s">
        <v>275</v>
      </c>
      <c r="E40" s="361" t="s">
        <v>791</v>
      </c>
      <c r="F40" s="361" t="s">
        <v>826</v>
      </c>
      <c r="G40" s="362" t="s">
        <v>824</v>
      </c>
      <c r="H40" s="361" t="s">
        <v>816</v>
      </c>
      <c r="I40" s="361" t="s">
        <v>270</v>
      </c>
      <c r="J40" s="361" t="s">
        <v>797</v>
      </c>
      <c r="K40" s="361" t="s">
        <v>805</v>
      </c>
      <c r="L40" s="361" t="s">
        <v>411</v>
      </c>
      <c r="M40" s="361" t="s">
        <v>411</v>
      </c>
      <c r="N40" s="361" t="s">
        <v>797</v>
      </c>
      <c r="O40" s="361" t="s">
        <v>797</v>
      </c>
      <c r="P40" s="363">
        <v>126</v>
      </c>
      <c r="Q40" s="364">
        <v>0.85</v>
      </c>
      <c r="R40" s="363">
        <v>121</v>
      </c>
      <c r="S40" s="363">
        <v>138</v>
      </c>
      <c r="T40" s="363">
        <v>50</v>
      </c>
      <c r="U40" s="361" t="s">
        <v>505</v>
      </c>
      <c r="V40" s="365" t="s">
        <v>139</v>
      </c>
      <c r="W40" s="365" t="s">
        <v>139</v>
      </c>
      <c r="X40" s="361" t="s">
        <v>798</v>
      </c>
      <c r="Y40" s="361" t="s">
        <v>411</v>
      </c>
      <c r="Z40" s="361">
        <v>8</v>
      </c>
      <c r="AA40" s="361">
        <v>1994</v>
      </c>
      <c r="AB40" s="365" t="s">
        <v>139</v>
      </c>
      <c r="AC40" s="365" t="s">
        <v>139</v>
      </c>
      <c r="AD40" s="361" t="s">
        <v>505</v>
      </c>
      <c r="AE40" s="361" t="s">
        <v>799</v>
      </c>
      <c r="AF40" s="361">
        <v>1</v>
      </c>
      <c r="AG40" s="361" t="s">
        <v>411</v>
      </c>
      <c r="AH40" s="361" t="s">
        <v>146</v>
      </c>
      <c r="AI40" s="361" t="s">
        <v>828</v>
      </c>
      <c r="AJ40" s="361" t="s">
        <v>797</v>
      </c>
      <c r="AK40" s="361" t="s">
        <v>797</v>
      </c>
      <c r="AL40" s="361" t="s">
        <v>797</v>
      </c>
      <c r="AM40" s="361" t="s">
        <v>797</v>
      </c>
      <c r="AN40" s="361" t="s">
        <v>797</v>
      </c>
      <c r="AO40" s="361" t="s">
        <v>797</v>
      </c>
      <c r="AP40" s="361" t="s">
        <v>797</v>
      </c>
      <c r="AQ40" s="361" t="s">
        <v>797</v>
      </c>
      <c r="AR40" s="361" t="s">
        <v>505</v>
      </c>
      <c r="AS40" s="361" t="s">
        <v>505</v>
      </c>
      <c r="AT40" s="365" t="s">
        <v>139</v>
      </c>
      <c r="AU40" s="361" t="s">
        <v>810</v>
      </c>
      <c r="AV40" s="361" t="s">
        <v>797</v>
      </c>
      <c r="AW40" s="361" t="s">
        <v>797</v>
      </c>
      <c r="AX40" s="361" t="s">
        <v>797</v>
      </c>
      <c r="AY40" s="361" t="s">
        <v>797</v>
      </c>
      <c r="AZ40" s="361" t="s">
        <v>797</v>
      </c>
      <c r="BA40" s="361" t="s">
        <v>797</v>
      </c>
      <c r="BB40" s="361" t="s">
        <v>797</v>
      </c>
      <c r="BC40" s="363" t="s">
        <v>139</v>
      </c>
      <c r="BD40" s="363" t="s">
        <v>139</v>
      </c>
      <c r="BE40" s="365" t="s">
        <v>139</v>
      </c>
      <c r="BF40" s="365" t="s">
        <v>139</v>
      </c>
      <c r="BG40" s="363" t="s">
        <v>139</v>
      </c>
      <c r="BH40" s="363" t="s">
        <v>139</v>
      </c>
      <c r="BI40" s="365" t="s">
        <v>139</v>
      </c>
      <c r="BJ40" s="365" t="s">
        <v>139</v>
      </c>
      <c r="BK40" s="361" t="s">
        <v>797</v>
      </c>
      <c r="BL40" s="361" t="s">
        <v>797</v>
      </c>
      <c r="BM40" s="363" t="s">
        <v>139</v>
      </c>
      <c r="BN40" s="365" t="s">
        <v>139</v>
      </c>
      <c r="BO40" s="365" t="s">
        <v>139</v>
      </c>
      <c r="BP40" s="361" t="s">
        <v>797</v>
      </c>
      <c r="BQ40" s="365" t="s">
        <v>139</v>
      </c>
      <c r="BR40" s="365" t="s">
        <v>139</v>
      </c>
      <c r="BS40" s="361" t="s">
        <v>504</v>
      </c>
      <c r="BT40" s="361" t="s">
        <v>505</v>
      </c>
      <c r="BU40" s="361" t="s">
        <v>504</v>
      </c>
    </row>
    <row r="41" spans="1:73" ht="29.1">
      <c r="A41" s="359">
        <v>10171</v>
      </c>
      <c r="B41" s="360" t="s">
        <v>825</v>
      </c>
      <c r="C41" s="359">
        <v>1355</v>
      </c>
      <c r="D41" s="360" t="s">
        <v>275</v>
      </c>
      <c r="E41" s="361" t="s">
        <v>791</v>
      </c>
      <c r="F41" s="361" t="s">
        <v>826</v>
      </c>
      <c r="G41" s="362" t="s">
        <v>829</v>
      </c>
      <c r="H41" s="361" t="s">
        <v>830</v>
      </c>
      <c r="I41" s="361" t="s">
        <v>831</v>
      </c>
      <c r="J41" s="361" t="s">
        <v>797</v>
      </c>
      <c r="K41" s="361" t="s">
        <v>796</v>
      </c>
      <c r="L41" s="361" t="s">
        <v>411</v>
      </c>
      <c r="M41" s="361" t="s">
        <v>411</v>
      </c>
      <c r="N41" s="361" t="s">
        <v>797</v>
      </c>
      <c r="O41" s="361" t="s">
        <v>797</v>
      </c>
      <c r="P41" s="363">
        <v>13</v>
      </c>
      <c r="Q41" s="364" t="s">
        <v>139</v>
      </c>
      <c r="R41" s="363">
        <v>10</v>
      </c>
      <c r="S41" s="363">
        <v>10</v>
      </c>
      <c r="T41" s="363" t="s">
        <v>139</v>
      </c>
      <c r="U41" s="361" t="s">
        <v>505</v>
      </c>
      <c r="V41" s="365" t="s">
        <v>139</v>
      </c>
      <c r="W41" s="365" t="s">
        <v>139</v>
      </c>
      <c r="X41" s="361" t="s">
        <v>798</v>
      </c>
      <c r="Y41" s="361" t="s">
        <v>411</v>
      </c>
      <c r="Z41" s="361">
        <v>5</v>
      </c>
      <c r="AA41" s="361">
        <v>2016</v>
      </c>
      <c r="AB41" s="365" t="s">
        <v>139</v>
      </c>
      <c r="AC41" s="365" t="s">
        <v>139</v>
      </c>
      <c r="AD41" s="361" t="s">
        <v>505</v>
      </c>
      <c r="AE41" s="361" t="s">
        <v>799</v>
      </c>
      <c r="AF41" s="361">
        <v>1</v>
      </c>
      <c r="AG41" s="361" t="s">
        <v>411</v>
      </c>
      <c r="AH41" s="361" t="s">
        <v>832</v>
      </c>
      <c r="AI41" s="361" t="s">
        <v>797</v>
      </c>
      <c r="AJ41" s="361" t="s">
        <v>797</v>
      </c>
      <c r="AK41" s="361" t="s">
        <v>797</v>
      </c>
      <c r="AL41" s="361" t="s">
        <v>797</v>
      </c>
      <c r="AM41" s="361" t="s">
        <v>797</v>
      </c>
      <c r="AN41" s="361" t="s">
        <v>797</v>
      </c>
      <c r="AO41" s="361" t="s">
        <v>797</v>
      </c>
      <c r="AP41" s="361" t="s">
        <v>797</v>
      </c>
      <c r="AQ41" s="361" t="s">
        <v>797</v>
      </c>
      <c r="AR41" s="361" t="s">
        <v>505</v>
      </c>
      <c r="AS41" s="361" t="s">
        <v>505</v>
      </c>
      <c r="AT41" s="365" t="s">
        <v>139</v>
      </c>
      <c r="AU41" s="361" t="s">
        <v>797</v>
      </c>
      <c r="AV41" s="361" t="s">
        <v>797</v>
      </c>
      <c r="AW41" s="361" t="s">
        <v>797</v>
      </c>
      <c r="AX41" s="361" t="s">
        <v>797</v>
      </c>
      <c r="AY41" s="361" t="s">
        <v>797</v>
      </c>
      <c r="AZ41" s="361" t="s">
        <v>797</v>
      </c>
      <c r="BA41" s="361" t="s">
        <v>797</v>
      </c>
      <c r="BB41" s="361" t="s">
        <v>797</v>
      </c>
      <c r="BC41" s="363" t="s">
        <v>139</v>
      </c>
      <c r="BD41" s="363" t="s">
        <v>139</v>
      </c>
      <c r="BE41" s="365" t="s">
        <v>139</v>
      </c>
      <c r="BF41" s="365" t="s">
        <v>139</v>
      </c>
      <c r="BG41" s="363" t="s">
        <v>139</v>
      </c>
      <c r="BH41" s="363" t="s">
        <v>139</v>
      </c>
      <c r="BI41" s="365" t="s">
        <v>139</v>
      </c>
      <c r="BJ41" s="365" t="s">
        <v>139</v>
      </c>
      <c r="BK41" s="361" t="s">
        <v>797</v>
      </c>
      <c r="BL41" s="361" t="s">
        <v>797</v>
      </c>
      <c r="BM41" s="363" t="s">
        <v>139</v>
      </c>
      <c r="BN41" s="365" t="s">
        <v>139</v>
      </c>
      <c r="BO41" s="365" t="s">
        <v>139</v>
      </c>
      <c r="BP41" s="361" t="s">
        <v>797</v>
      </c>
      <c r="BQ41" s="365" t="s">
        <v>139</v>
      </c>
      <c r="BR41" s="365" t="s">
        <v>139</v>
      </c>
      <c r="BS41" s="361" t="s">
        <v>797</v>
      </c>
      <c r="BT41" s="361" t="s">
        <v>797</v>
      </c>
      <c r="BU41" s="361" t="s">
        <v>797</v>
      </c>
    </row>
    <row r="42" spans="1:73" ht="42.95">
      <c r="A42" s="359">
        <v>10171</v>
      </c>
      <c r="B42" s="360" t="s">
        <v>825</v>
      </c>
      <c r="C42" s="359">
        <v>1356</v>
      </c>
      <c r="D42" s="360" t="s">
        <v>225</v>
      </c>
      <c r="E42" s="361" t="s">
        <v>791</v>
      </c>
      <c r="F42" s="361" t="s">
        <v>833</v>
      </c>
      <c r="G42" s="362" t="s">
        <v>803</v>
      </c>
      <c r="H42" s="361" t="s">
        <v>804</v>
      </c>
      <c r="I42" s="361" t="s">
        <v>279</v>
      </c>
      <c r="J42" s="361" t="s">
        <v>797</v>
      </c>
      <c r="K42" s="361" t="s">
        <v>805</v>
      </c>
      <c r="L42" s="361" t="s">
        <v>411</v>
      </c>
      <c r="M42" s="361" t="s">
        <v>411</v>
      </c>
      <c r="N42" s="361" t="s">
        <v>797</v>
      </c>
      <c r="O42" s="361" t="s">
        <v>797</v>
      </c>
      <c r="P42" s="363">
        <v>556.9</v>
      </c>
      <c r="Q42" s="364">
        <v>0.9</v>
      </c>
      <c r="R42" s="363">
        <v>474</v>
      </c>
      <c r="S42" s="363">
        <v>476</v>
      </c>
      <c r="T42" s="363">
        <v>218</v>
      </c>
      <c r="U42" s="361" t="s">
        <v>505</v>
      </c>
      <c r="V42" s="365" t="s">
        <v>139</v>
      </c>
      <c r="W42" s="365" t="s">
        <v>139</v>
      </c>
      <c r="X42" s="361" t="s">
        <v>798</v>
      </c>
      <c r="Y42" s="361" t="s">
        <v>411</v>
      </c>
      <c r="Z42" s="361">
        <v>2</v>
      </c>
      <c r="AA42" s="361">
        <v>1974</v>
      </c>
      <c r="AB42" s="365" t="s">
        <v>139</v>
      </c>
      <c r="AC42" s="365" t="s">
        <v>139</v>
      </c>
      <c r="AD42" s="361" t="s">
        <v>505</v>
      </c>
      <c r="AE42" s="361" t="s">
        <v>799</v>
      </c>
      <c r="AF42" s="361">
        <v>1</v>
      </c>
      <c r="AG42" s="361" t="s">
        <v>411</v>
      </c>
      <c r="AH42" s="361" t="s">
        <v>280</v>
      </c>
      <c r="AI42" s="361" t="s">
        <v>282</v>
      </c>
      <c r="AJ42" s="361" t="s">
        <v>797</v>
      </c>
      <c r="AK42" s="361" t="s">
        <v>797</v>
      </c>
      <c r="AL42" s="361" t="s">
        <v>797</v>
      </c>
      <c r="AM42" s="361" t="s">
        <v>797</v>
      </c>
      <c r="AN42" s="361" t="s">
        <v>828</v>
      </c>
      <c r="AO42" s="361" t="s">
        <v>797</v>
      </c>
      <c r="AP42" s="361" t="s">
        <v>797</v>
      </c>
      <c r="AQ42" s="361" t="s">
        <v>797</v>
      </c>
      <c r="AR42" s="361" t="s">
        <v>505</v>
      </c>
      <c r="AS42" s="361" t="s">
        <v>505</v>
      </c>
      <c r="AT42" s="365" t="s">
        <v>139</v>
      </c>
      <c r="AU42" s="361" t="s">
        <v>806</v>
      </c>
      <c r="AV42" s="361" t="s">
        <v>797</v>
      </c>
      <c r="AW42" s="361" t="s">
        <v>504</v>
      </c>
      <c r="AX42" s="361" t="s">
        <v>797</v>
      </c>
      <c r="AY42" s="361" t="s">
        <v>797</v>
      </c>
      <c r="AZ42" s="361" t="s">
        <v>504</v>
      </c>
      <c r="BA42" s="361" t="s">
        <v>797</v>
      </c>
      <c r="BB42" s="361" t="s">
        <v>797</v>
      </c>
      <c r="BC42" s="363" t="s">
        <v>139</v>
      </c>
      <c r="BD42" s="363" t="s">
        <v>139</v>
      </c>
      <c r="BE42" s="365" t="s">
        <v>139</v>
      </c>
      <c r="BF42" s="365" t="s">
        <v>139</v>
      </c>
      <c r="BG42" s="363" t="s">
        <v>139</v>
      </c>
      <c r="BH42" s="363" t="s">
        <v>139</v>
      </c>
      <c r="BI42" s="365" t="s">
        <v>139</v>
      </c>
      <c r="BJ42" s="365" t="s">
        <v>139</v>
      </c>
      <c r="BK42" s="361" t="s">
        <v>797</v>
      </c>
      <c r="BL42" s="361" t="s">
        <v>797</v>
      </c>
      <c r="BM42" s="363" t="s">
        <v>139</v>
      </c>
      <c r="BN42" s="365" t="s">
        <v>139</v>
      </c>
      <c r="BO42" s="365" t="s">
        <v>139</v>
      </c>
      <c r="BP42" s="361" t="s">
        <v>797</v>
      </c>
      <c r="BQ42" s="365" t="s">
        <v>139</v>
      </c>
      <c r="BR42" s="365" t="s">
        <v>139</v>
      </c>
      <c r="BS42" s="361" t="s">
        <v>505</v>
      </c>
      <c r="BT42" s="361" t="s">
        <v>505</v>
      </c>
      <c r="BU42" s="361" t="s">
        <v>505</v>
      </c>
    </row>
    <row r="43" spans="1:73" ht="42.95">
      <c r="A43" s="359">
        <v>10171</v>
      </c>
      <c r="B43" s="360" t="s">
        <v>825</v>
      </c>
      <c r="C43" s="359">
        <v>1356</v>
      </c>
      <c r="D43" s="360" t="s">
        <v>225</v>
      </c>
      <c r="E43" s="361" t="s">
        <v>791</v>
      </c>
      <c r="F43" s="361" t="s">
        <v>833</v>
      </c>
      <c r="G43" s="362" t="s">
        <v>807</v>
      </c>
      <c r="H43" s="361" t="s">
        <v>804</v>
      </c>
      <c r="I43" s="361" t="s">
        <v>279</v>
      </c>
      <c r="J43" s="361" t="s">
        <v>797</v>
      </c>
      <c r="K43" s="361" t="s">
        <v>805</v>
      </c>
      <c r="L43" s="361" t="s">
        <v>411</v>
      </c>
      <c r="M43" s="361" t="s">
        <v>411</v>
      </c>
      <c r="N43" s="361" t="s">
        <v>797</v>
      </c>
      <c r="O43" s="361" t="s">
        <v>797</v>
      </c>
      <c r="P43" s="363">
        <v>556.29999999999995</v>
      </c>
      <c r="Q43" s="364">
        <v>0.9</v>
      </c>
      <c r="R43" s="363">
        <v>495</v>
      </c>
      <c r="S43" s="363">
        <v>477</v>
      </c>
      <c r="T43" s="363">
        <v>225</v>
      </c>
      <c r="U43" s="361" t="s">
        <v>505</v>
      </c>
      <c r="V43" s="365" t="s">
        <v>139</v>
      </c>
      <c r="W43" s="365" t="s">
        <v>139</v>
      </c>
      <c r="X43" s="361" t="s">
        <v>798</v>
      </c>
      <c r="Y43" s="361" t="s">
        <v>411</v>
      </c>
      <c r="Z43" s="361">
        <v>4</v>
      </c>
      <c r="AA43" s="361">
        <v>1977</v>
      </c>
      <c r="AB43" s="365" t="s">
        <v>139</v>
      </c>
      <c r="AC43" s="365" t="s">
        <v>139</v>
      </c>
      <c r="AD43" s="361" t="s">
        <v>505</v>
      </c>
      <c r="AE43" s="361" t="s">
        <v>799</v>
      </c>
      <c r="AF43" s="361">
        <v>1</v>
      </c>
      <c r="AG43" s="361" t="s">
        <v>411</v>
      </c>
      <c r="AH43" s="361" t="s">
        <v>280</v>
      </c>
      <c r="AI43" s="361" t="s">
        <v>282</v>
      </c>
      <c r="AJ43" s="361" t="s">
        <v>797</v>
      </c>
      <c r="AK43" s="361" t="s">
        <v>797</v>
      </c>
      <c r="AL43" s="361" t="s">
        <v>797</v>
      </c>
      <c r="AM43" s="361" t="s">
        <v>797</v>
      </c>
      <c r="AN43" s="361" t="s">
        <v>828</v>
      </c>
      <c r="AO43" s="361" t="s">
        <v>797</v>
      </c>
      <c r="AP43" s="361" t="s">
        <v>797</v>
      </c>
      <c r="AQ43" s="361" t="s">
        <v>797</v>
      </c>
      <c r="AR43" s="361" t="s">
        <v>505</v>
      </c>
      <c r="AS43" s="361" t="s">
        <v>505</v>
      </c>
      <c r="AT43" s="365" t="s">
        <v>139</v>
      </c>
      <c r="AU43" s="361" t="s">
        <v>806</v>
      </c>
      <c r="AV43" s="361" t="s">
        <v>797</v>
      </c>
      <c r="AW43" s="361" t="s">
        <v>504</v>
      </c>
      <c r="AX43" s="361" t="s">
        <v>797</v>
      </c>
      <c r="AY43" s="361" t="s">
        <v>797</v>
      </c>
      <c r="AZ43" s="361" t="s">
        <v>504</v>
      </c>
      <c r="BA43" s="361" t="s">
        <v>797</v>
      </c>
      <c r="BB43" s="361" t="s">
        <v>797</v>
      </c>
      <c r="BC43" s="363" t="s">
        <v>139</v>
      </c>
      <c r="BD43" s="363" t="s">
        <v>139</v>
      </c>
      <c r="BE43" s="365" t="s">
        <v>139</v>
      </c>
      <c r="BF43" s="365" t="s">
        <v>139</v>
      </c>
      <c r="BG43" s="363" t="s">
        <v>139</v>
      </c>
      <c r="BH43" s="363" t="s">
        <v>139</v>
      </c>
      <c r="BI43" s="365" t="s">
        <v>139</v>
      </c>
      <c r="BJ43" s="365" t="s">
        <v>139</v>
      </c>
      <c r="BK43" s="361" t="s">
        <v>797</v>
      </c>
      <c r="BL43" s="361" t="s">
        <v>797</v>
      </c>
      <c r="BM43" s="363" t="s">
        <v>139</v>
      </c>
      <c r="BN43" s="365" t="s">
        <v>139</v>
      </c>
      <c r="BO43" s="365" t="s">
        <v>139</v>
      </c>
      <c r="BP43" s="361" t="s">
        <v>797</v>
      </c>
      <c r="BQ43" s="365" t="s">
        <v>139</v>
      </c>
      <c r="BR43" s="365" t="s">
        <v>139</v>
      </c>
      <c r="BS43" s="361" t="s">
        <v>505</v>
      </c>
      <c r="BT43" s="361" t="s">
        <v>505</v>
      </c>
      <c r="BU43" s="361" t="s">
        <v>505</v>
      </c>
    </row>
    <row r="44" spans="1:73" ht="42.95">
      <c r="A44" s="359">
        <v>10171</v>
      </c>
      <c r="B44" s="360" t="s">
        <v>825</v>
      </c>
      <c r="C44" s="359">
        <v>1356</v>
      </c>
      <c r="D44" s="360" t="s">
        <v>225</v>
      </c>
      <c r="E44" s="361" t="s">
        <v>791</v>
      </c>
      <c r="F44" s="361" t="s">
        <v>833</v>
      </c>
      <c r="G44" s="362" t="s">
        <v>808</v>
      </c>
      <c r="H44" s="361" t="s">
        <v>804</v>
      </c>
      <c r="I44" s="361" t="s">
        <v>279</v>
      </c>
      <c r="J44" s="361" t="s">
        <v>797</v>
      </c>
      <c r="K44" s="361" t="s">
        <v>805</v>
      </c>
      <c r="L44" s="361" t="s">
        <v>411</v>
      </c>
      <c r="M44" s="361" t="s">
        <v>411</v>
      </c>
      <c r="N44" s="361" t="s">
        <v>797</v>
      </c>
      <c r="O44" s="361" t="s">
        <v>797</v>
      </c>
      <c r="P44" s="363">
        <v>556.5</v>
      </c>
      <c r="Q44" s="364">
        <v>0.9</v>
      </c>
      <c r="R44" s="363">
        <v>485</v>
      </c>
      <c r="S44" s="363">
        <v>478</v>
      </c>
      <c r="T44" s="363">
        <v>210</v>
      </c>
      <c r="U44" s="361" t="s">
        <v>505</v>
      </c>
      <c r="V44" s="365" t="s">
        <v>139</v>
      </c>
      <c r="W44" s="365" t="s">
        <v>139</v>
      </c>
      <c r="X44" s="361" t="s">
        <v>798</v>
      </c>
      <c r="Y44" s="361" t="s">
        <v>411</v>
      </c>
      <c r="Z44" s="361">
        <v>5</v>
      </c>
      <c r="AA44" s="361">
        <v>1981</v>
      </c>
      <c r="AB44" s="365" t="s">
        <v>139</v>
      </c>
      <c r="AC44" s="365" t="s">
        <v>139</v>
      </c>
      <c r="AD44" s="361" t="s">
        <v>505</v>
      </c>
      <c r="AE44" s="361" t="s">
        <v>799</v>
      </c>
      <c r="AF44" s="361">
        <v>1</v>
      </c>
      <c r="AG44" s="361" t="s">
        <v>411</v>
      </c>
      <c r="AH44" s="361" t="s">
        <v>280</v>
      </c>
      <c r="AI44" s="361" t="s">
        <v>282</v>
      </c>
      <c r="AJ44" s="361" t="s">
        <v>797</v>
      </c>
      <c r="AK44" s="361" t="s">
        <v>797</v>
      </c>
      <c r="AL44" s="361" t="s">
        <v>797</v>
      </c>
      <c r="AM44" s="361" t="s">
        <v>797</v>
      </c>
      <c r="AN44" s="361" t="s">
        <v>828</v>
      </c>
      <c r="AO44" s="361" t="s">
        <v>797</v>
      </c>
      <c r="AP44" s="361" t="s">
        <v>797</v>
      </c>
      <c r="AQ44" s="361" t="s">
        <v>797</v>
      </c>
      <c r="AR44" s="361" t="s">
        <v>505</v>
      </c>
      <c r="AS44" s="361" t="s">
        <v>505</v>
      </c>
      <c r="AT44" s="365" t="s">
        <v>139</v>
      </c>
      <c r="AU44" s="361" t="s">
        <v>806</v>
      </c>
      <c r="AV44" s="361" t="s">
        <v>797</v>
      </c>
      <c r="AW44" s="361" t="s">
        <v>504</v>
      </c>
      <c r="AX44" s="361" t="s">
        <v>797</v>
      </c>
      <c r="AY44" s="361" t="s">
        <v>797</v>
      </c>
      <c r="AZ44" s="361" t="s">
        <v>504</v>
      </c>
      <c r="BA44" s="361" t="s">
        <v>797</v>
      </c>
      <c r="BB44" s="361" t="s">
        <v>797</v>
      </c>
      <c r="BC44" s="363" t="s">
        <v>139</v>
      </c>
      <c r="BD44" s="363" t="s">
        <v>139</v>
      </c>
      <c r="BE44" s="365" t="s">
        <v>139</v>
      </c>
      <c r="BF44" s="365" t="s">
        <v>139</v>
      </c>
      <c r="BG44" s="363" t="s">
        <v>139</v>
      </c>
      <c r="BH44" s="363" t="s">
        <v>139</v>
      </c>
      <c r="BI44" s="365" t="s">
        <v>139</v>
      </c>
      <c r="BJ44" s="365" t="s">
        <v>139</v>
      </c>
      <c r="BK44" s="361" t="s">
        <v>797</v>
      </c>
      <c r="BL44" s="361" t="s">
        <v>797</v>
      </c>
      <c r="BM44" s="363" t="s">
        <v>139</v>
      </c>
      <c r="BN44" s="365" t="s">
        <v>139</v>
      </c>
      <c r="BO44" s="365" t="s">
        <v>139</v>
      </c>
      <c r="BP44" s="361" t="s">
        <v>797</v>
      </c>
      <c r="BQ44" s="365" t="s">
        <v>139</v>
      </c>
      <c r="BR44" s="365" t="s">
        <v>139</v>
      </c>
      <c r="BS44" s="361" t="s">
        <v>505</v>
      </c>
      <c r="BT44" s="361" t="s">
        <v>505</v>
      </c>
      <c r="BU44" s="361" t="s">
        <v>505</v>
      </c>
    </row>
    <row r="45" spans="1:73" ht="42.95">
      <c r="A45" s="359">
        <v>10171</v>
      </c>
      <c r="B45" s="360" t="s">
        <v>825</v>
      </c>
      <c r="C45" s="359">
        <v>1356</v>
      </c>
      <c r="D45" s="360" t="s">
        <v>225</v>
      </c>
      <c r="E45" s="361" t="s">
        <v>791</v>
      </c>
      <c r="F45" s="361" t="s">
        <v>833</v>
      </c>
      <c r="G45" s="362" t="s">
        <v>809</v>
      </c>
      <c r="H45" s="361" t="s">
        <v>804</v>
      </c>
      <c r="I45" s="361" t="s">
        <v>279</v>
      </c>
      <c r="J45" s="361" t="s">
        <v>797</v>
      </c>
      <c r="K45" s="361" t="s">
        <v>805</v>
      </c>
      <c r="L45" s="361" t="s">
        <v>411</v>
      </c>
      <c r="M45" s="361" t="s">
        <v>411</v>
      </c>
      <c r="N45" s="361" t="s">
        <v>797</v>
      </c>
      <c r="O45" s="361" t="s">
        <v>797</v>
      </c>
      <c r="P45" s="363">
        <v>556.20000000000005</v>
      </c>
      <c r="Q45" s="364">
        <v>0.9</v>
      </c>
      <c r="R45" s="363">
        <v>465</v>
      </c>
      <c r="S45" s="363">
        <v>487</v>
      </c>
      <c r="T45" s="363">
        <v>215</v>
      </c>
      <c r="U45" s="361" t="s">
        <v>505</v>
      </c>
      <c r="V45" s="365" t="s">
        <v>139</v>
      </c>
      <c r="W45" s="365" t="s">
        <v>139</v>
      </c>
      <c r="X45" s="361" t="s">
        <v>798</v>
      </c>
      <c r="Y45" s="361" t="s">
        <v>411</v>
      </c>
      <c r="Z45" s="361">
        <v>8</v>
      </c>
      <c r="AA45" s="361">
        <v>1984</v>
      </c>
      <c r="AB45" s="365" t="s">
        <v>139</v>
      </c>
      <c r="AC45" s="365" t="s">
        <v>139</v>
      </c>
      <c r="AD45" s="361" t="s">
        <v>505</v>
      </c>
      <c r="AE45" s="361" t="s">
        <v>799</v>
      </c>
      <c r="AF45" s="361">
        <v>1</v>
      </c>
      <c r="AG45" s="361" t="s">
        <v>411</v>
      </c>
      <c r="AH45" s="361" t="s">
        <v>280</v>
      </c>
      <c r="AI45" s="361" t="s">
        <v>282</v>
      </c>
      <c r="AJ45" s="361" t="s">
        <v>797</v>
      </c>
      <c r="AK45" s="361" t="s">
        <v>797</v>
      </c>
      <c r="AL45" s="361" t="s">
        <v>797</v>
      </c>
      <c r="AM45" s="361" t="s">
        <v>797</v>
      </c>
      <c r="AN45" s="361" t="s">
        <v>828</v>
      </c>
      <c r="AO45" s="361" t="s">
        <v>797</v>
      </c>
      <c r="AP45" s="361" t="s">
        <v>797</v>
      </c>
      <c r="AQ45" s="361" t="s">
        <v>797</v>
      </c>
      <c r="AR45" s="361" t="s">
        <v>505</v>
      </c>
      <c r="AS45" s="361" t="s">
        <v>505</v>
      </c>
      <c r="AT45" s="365" t="s">
        <v>139</v>
      </c>
      <c r="AU45" s="361" t="s">
        <v>806</v>
      </c>
      <c r="AV45" s="361" t="s">
        <v>797</v>
      </c>
      <c r="AW45" s="361" t="s">
        <v>504</v>
      </c>
      <c r="AX45" s="361" t="s">
        <v>797</v>
      </c>
      <c r="AY45" s="361" t="s">
        <v>797</v>
      </c>
      <c r="AZ45" s="361" t="s">
        <v>504</v>
      </c>
      <c r="BA45" s="361" t="s">
        <v>797</v>
      </c>
      <c r="BB45" s="361" t="s">
        <v>797</v>
      </c>
      <c r="BC45" s="363" t="s">
        <v>139</v>
      </c>
      <c r="BD45" s="363" t="s">
        <v>139</v>
      </c>
      <c r="BE45" s="365" t="s">
        <v>139</v>
      </c>
      <c r="BF45" s="365" t="s">
        <v>139</v>
      </c>
      <c r="BG45" s="363" t="s">
        <v>139</v>
      </c>
      <c r="BH45" s="363" t="s">
        <v>139</v>
      </c>
      <c r="BI45" s="365" t="s">
        <v>139</v>
      </c>
      <c r="BJ45" s="365" t="s">
        <v>139</v>
      </c>
      <c r="BK45" s="361" t="s">
        <v>797</v>
      </c>
      <c r="BL45" s="361" t="s">
        <v>797</v>
      </c>
      <c r="BM45" s="363" t="s">
        <v>139</v>
      </c>
      <c r="BN45" s="365" t="s">
        <v>139</v>
      </c>
      <c r="BO45" s="365" t="s">
        <v>139</v>
      </c>
      <c r="BP45" s="361" t="s">
        <v>797</v>
      </c>
      <c r="BQ45" s="365" t="s">
        <v>139</v>
      </c>
      <c r="BR45" s="365" t="s">
        <v>139</v>
      </c>
      <c r="BS45" s="361" t="s">
        <v>505</v>
      </c>
      <c r="BT45" s="361" t="s">
        <v>505</v>
      </c>
      <c r="BU45" s="361" t="s">
        <v>505</v>
      </c>
    </row>
    <row r="46" spans="1:73" ht="57">
      <c r="A46" s="359">
        <v>10171</v>
      </c>
      <c r="B46" s="360" t="s">
        <v>825</v>
      </c>
      <c r="C46" s="359">
        <v>1358</v>
      </c>
      <c r="D46" s="360" t="s">
        <v>220</v>
      </c>
      <c r="E46" s="361" t="s">
        <v>791</v>
      </c>
      <c r="F46" s="361" t="s">
        <v>834</v>
      </c>
      <c r="G46" s="362" t="s">
        <v>803</v>
      </c>
      <c r="H46" s="361" t="s">
        <v>816</v>
      </c>
      <c r="I46" s="361" t="s">
        <v>270</v>
      </c>
      <c r="J46" s="361" t="s">
        <v>797</v>
      </c>
      <c r="K46" s="361" t="s">
        <v>805</v>
      </c>
      <c r="L46" s="361" t="s">
        <v>411</v>
      </c>
      <c r="M46" s="361" t="s">
        <v>411</v>
      </c>
      <c r="N46" s="361" t="s">
        <v>797</v>
      </c>
      <c r="O46" s="361" t="s">
        <v>797</v>
      </c>
      <c r="P46" s="363">
        <v>20.7</v>
      </c>
      <c r="Q46" s="364">
        <v>0.85</v>
      </c>
      <c r="R46" s="363">
        <v>12</v>
      </c>
      <c r="S46" s="363">
        <v>14</v>
      </c>
      <c r="T46" s="363">
        <v>2</v>
      </c>
      <c r="U46" s="361" t="s">
        <v>505</v>
      </c>
      <c r="V46" s="365" t="s">
        <v>139</v>
      </c>
      <c r="W46" s="365" t="s">
        <v>139</v>
      </c>
      <c r="X46" s="361" t="s">
        <v>798</v>
      </c>
      <c r="Y46" s="361" t="s">
        <v>411</v>
      </c>
      <c r="Z46" s="361">
        <v>10</v>
      </c>
      <c r="AA46" s="361">
        <v>1970</v>
      </c>
      <c r="AB46" s="365" t="s">
        <v>139</v>
      </c>
      <c r="AC46" s="365" t="s">
        <v>139</v>
      </c>
      <c r="AD46" s="361" t="s">
        <v>505</v>
      </c>
      <c r="AE46" s="361" t="s">
        <v>799</v>
      </c>
      <c r="AF46" s="361">
        <v>1</v>
      </c>
      <c r="AG46" s="361" t="s">
        <v>411</v>
      </c>
      <c r="AH46" s="361" t="s">
        <v>146</v>
      </c>
      <c r="AI46" s="361" t="s">
        <v>797</v>
      </c>
      <c r="AJ46" s="361" t="s">
        <v>797</v>
      </c>
      <c r="AK46" s="361" t="s">
        <v>797</v>
      </c>
      <c r="AL46" s="361" t="s">
        <v>797</v>
      </c>
      <c r="AM46" s="361" t="s">
        <v>797</v>
      </c>
      <c r="AN46" s="361" t="s">
        <v>797</v>
      </c>
      <c r="AO46" s="361" t="s">
        <v>797</v>
      </c>
      <c r="AP46" s="361" t="s">
        <v>797</v>
      </c>
      <c r="AQ46" s="361" t="s">
        <v>797</v>
      </c>
      <c r="AR46" s="361" t="s">
        <v>505</v>
      </c>
      <c r="AS46" s="361" t="s">
        <v>505</v>
      </c>
      <c r="AT46" s="365" t="s">
        <v>139</v>
      </c>
      <c r="AU46" s="361" t="s">
        <v>810</v>
      </c>
      <c r="AV46" s="361" t="s">
        <v>797</v>
      </c>
      <c r="AW46" s="361" t="s">
        <v>797</v>
      </c>
      <c r="AX46" s="361" t="s">
        <v>797</v>
      </c>
      <c r="AY46" s="361" t="s">
        <v>797</v>
      </c>
      <c r="AZ46" s="361" t="s">
        <v>797</v>
      </c>
      <c r="BA46" s="361" t="s">
        <v>797</v>
      </c>
      <c r="BB46" s="361" t="s">
        <v>797</v>
      </c>
      <c r="BC46" s="363" t="s">
        <v>139</v>
      </c>
      <c r="BD46" s="363" t="s">
        <v>139</v>
      </c>
      <c r="BE46" s="365" t="s">
        <v>139</v>
      </c>
      <c r="BF46" s="365" t="s">
        <v>139</v>
      </c>
      <c r="BG46" s="363" t="s">
        <v>139</v>
      </c>
      <c r="BH46" s="363" t="s">
        <v>139</v>
      </c>
      <c r="BI46" s="365" t="s">
        <v>139</v>
      </c>
      <c r="BJ46" s="365" t="s">
        <v>139</v>
      </c>
      <c r="BK46" s="361" t="s">
        <v>797</v>
      </c>
      <c r="BL46" s="361" t="s">
        <v>797</v>
      </c>
      <c r="BM46" s="363" t="s">
        <v>139</v>
      </c>
      <c r="BN46" s="365" t="s">
        <v>139</v>
      </c>
      <c r="BO46" s="365" t="s">
        <v>139</v>
      </c>
      <c r="BP46" s="361" t="s">
        <v>797</v>
      </c>
      <c r="BQ46" s="365" t="s">
        <v>139</v>
      </c>
      <c r="BR46" s="365" t="s">
        <v>139</v>
      </c>
      <c r="BS46" s="361" t="s">
        <v>505</v>
      </c>
      <c r="BT46" s="361" t="s">
        <v>505</v>
      </c>
      <c r="BU46" s="361" t="s">
        <v>505</v>
      </c>
    </row>
    <row r="47" spans="1:73" ht="57">
      <c r="A47" s="359">
        <v>10171</v>
      </c>
      <c r="B47" s="360" t="s">
        <v>825</v>
      </c>
      <c r="C47" s="359">
        <v>1358</v>
      </c>
      <c r="D47" s="360" t="s">
        <v>220</v>
      </c>
      <c r="E47" s="361" t="s">
        <v>791</v>
      </c>
      <c r="F47" s="361" t="s">
        <v>834</v>
      </c>
      <c r="G47" s="362" t="s">
        <v>807</v>
      </c>
      <c r="H47" s="361" t="s">
        <v>816</v>
      </c>
      <c r="I47" s="361" t="s">
        <v>270</v>
      </c>
      <c r="J47" s="361" t="s">
        <v>797</v>
      </c>
      <c r="K47" s="361" t="s">
        <v>805</v>
      </c>
      <c r="L47" s="361" t="s">
        <v>411</v>
      </c>
      <c r="M47" s="361" t="s">
        <v>411</v>
      </c>
      <c r="N47" s="361" t="s">
        <v>797</v>
      </c>
      <c r="O47" s="361" t="s">
        <v>797</v>
      </c>
      <c r="P47" s="363">
        <v>20.7</v>
      </c>
      <c r="Q47" s="364">
        <v>0.85</v>
      </c>
      <c r="R47" s="363">
        <v>12</v>
      </c>
      <c r="S47" s="363">
        <v>14</v>
      </c>
      <c r="T47" s="363">
        <v>2</v>
      </c>
      <c r="U47" s="361" t="s">
        <v>505</v>
      </c>
      <c r="V47" s="365" t="s">
        <v>139</v>
      </c>
      <c r="W47" s="365" t="s">
        <v>139</v>
      </c>
      <c r="X47" s="361" t="s">
        <v>798</v>
      </c>
      <c r="Y47" s="361" t="s">
        <v>411</v>
      </c>
      <c r="Z47" s="361">
        <v>10</v>
      </c>
      <c r="AA47" s="361">
        <v>1970</v>
      </c>
      <c r="AB47" s="365" t="s">
        <v>139</v>
      </c>
      <c r="AC47" s="365" t="s">
        <v>139</v>
      </c>
      <c r="AD47" s="361" t="s">
        <v>505</v>
      </c>
      <c r="AE47" s="361" t="s">
        <v>799</v>
      </c>
      <c r="AF47" s="361">
        <v>1</v>
      </c>
      <c r="AG47" s="361" t="s">
        <v>411</v>
      </c>
      <c r="AH47" s="361" t="s">
        <v>146</v>
      </c>
      <c r="AI47" s="361" t="s">
        <v>797</v>
      </c>
      <c r="AJ47" s="361" t="s">
        <v>797</v>
      </c>
      <c r="AK47" s="361" t="s">
        <v>797</v>
      </c>
      <c r="AL47" s="361" t="s">
        <v>797</v>
      </c>
      <c r="AM47" s="361" t="s">
        <v>797</v>
      </c>
      <c r="AN47" s="361" t="s">
        <v>797</v>
      </c>
      <c r="AO47" s="361" t="s">
        <v>797</v>
      </c>
      <c r="AP47" s="361" t="s">
        <v>797</v>
      </c>
      <c r="AQ47" s="361" t="s">
        <v>797</v>
      </c>
      <c r="AR47" s="361" t="s">
        <v>505</v>
      </c>
      <c r="AS47" s="361" t="s">
        <v>505</v>
      </c>
      <c r="AT47" s="365" t="s">
        <v>139</v>
      </c>
      <c r="AU47" s="361" t="s">
        <v>810</v>
      </c>
      <c r="AV47" s="361" t="s">
        <v>797</v>
      </c>
      <c r="AW47" s="361" t="s">
        <v>797</v>
      </c>
      <c r="AX47" s="361" t="s">
        <v>797</v>
      </c>
      <c r="AY47" s="361" t="s">
        <v>797</v>
      </c>
      <c r="AZ47" s="361" t="s">
        <v>797</v>
      </c>
      <c r="BA47" s="361" t="s">
        <v>797</v>
      </c>
      <c r="BB47" s="361" t="s">
        <v>797</v>
      </c>
      <c r="BC47" s="363" t="s">
        <v>139</v>
      </c>
      <c r="BD47" s="363" t="s">
        <v>139</v>
      </c>
      <c r="BE47" s="365" t="s">
        <v>139</v>
      </c>
      <c r="BF47" s="365" t="s">
        <v>139</v>
      </c>
      <c r="BG47" s="363" t="s">
        <v>139</v>
      </c>
      <c r="BH47" s="363" t="s">
        <v>139</v>
      </c>
      <c r="BI47" s="365" t="s">
        <v>139</v>
      </c>
      <c r="BJ47" s="365" t="s">
        <v>139</v>
      </c>
      <c r="BK47" s="361" t="s">
        <v>797</v>
      </c>
      <c r="BL47" s="361" t="s">
        <v>797</v>
      </c>
      <c r="BM47" s="363" t="s">
        <v>139</v>
      </c>
      <c r="BN47" s="365" t="s">
        <v>139</v>
      </c>
      <c r="BO47" s="365" t="s">
        <v>139</v>
      </c>
      <c r="BP47" s="361" t="s">
        <v>797</v>
      </c>
      <c r="BQ47" s="365" t="s">
        <v>139</v>
      </c>
      <c r="BR47" s="365" t="s">
        <v>139</v>
      </c>
      <c r="BS47" s="361" t="s">
        <v>505</v>
      </c>
      <c r="BT47" s="361" t="s">
        <v>505</v>
      </c>
      <c r="BU47" s="361" t="s">
        <v>50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C2EF-88A9-294D-906C-D0B2FBDB96B9}">
  <sheetPr>
    <tabColor rgb="FF7030A0"/>
  </sheetPr>
  <dimension ref="A1:CS33"/>
  <sheetViews>
    <sheetView workbookViewId="0">
      <selection activeCell="D2" sqref="D2"/>
    </sheetView>
  </sheetViews>
  <sheetFormatPr defaultColWidth="11" defaultRowHeight="15.95"/>
  <sheetData>
    <row r="1" spans="1:97">
      <c r="A1" s="770" t="s">
        <v>797</v>
      </c>
      <c r="B1" s="771"/>
      <c r="C1" s="771"/>
      <c r="D1" s="771"/>
      <c r="E1" s="771"/>
      <c r="F1" s="771"/>
      <c r="G1" s="771"/>
      <c r="H1" s="771"/>
      <c r="I1" s="771"/>
      <c r="J1" s="771"/>
      <c r="K1" s="771"/>
      <c r="L1" s="771"/>
      <c r="M1" s="771"/>
      <c r="N1" s="771"/>
      <c r="O1" s="771"/>
      <c r="P1" s="771"/>
      <c r="Q1" s="771"/>
      <c r="R1" s="771"/>
      <c r="S1" s="772"/>
      <c r="T1" s="770" t="s">
        <v>835</v>
      </c>
      <c r="U1" s="771"/>
      <c r="V1" s="771"/>
      <c r="W1" s="771"/>
      <c r="X1" s="771"/>
      <c r="Y1" s="771"/>
      <c r="Z1" s="771"/>
      <c r="AA1" s="771"/>
      <c r="AB1" s="771"/>
      <c r="AC1" s="771"/>
      <c r="AD1" s="771"/>
      <c r="AE1" s="772"/>
      <c r="AF1" s="770" t="s">
        <v>836</v>
      </c>
      <c r="AG1" s="771"/>
      <c r="AH1" s="771"/>
      <c r="AI1" s="771"/>
      <c r="AJ1" s="771"/>
      <c r="AK1" s="771"/>
      <c r="AL1" s="771"/>
      <c r="AM1" s="771"/>
      <c r="AN1" s="771"/>
      <c r="AO1" s="771"/>
      <c r="AP1" s="771"/>
      <c r="AQ1" s="772"/>
      <c r="AR1" s="770" t="s">
        <v>837</v>
      </c>
      <c r="AS1" s="771"/>
      <c r="AT1" s="771"/>
      <c r="AU1" s="771"/>
      <c r="AV1" s="771"/>
      <c r="AW1" s="771"/>
      <c r="AX1" s="771"/>
      <c r="AY1" s="771"/>
      <c r="AZ1" s="771"/>
      <c r="BA1" s="771"/>
      <c r="BB1" s="771"/>
      <c r="BC1" s="772"/>
      <c r="BD1" s="770" t="s">
        <v>838</v>
      </c>
      <c r="BE1" s="771"/>
      <c r="BF1" s="771"/>
      <c r="BG1" s="771"/>
      <c r="BH1" s="771"/>
      <c r="BI1" s="771"/>
      <c r="BJ1" s="771"/>
      <c r="BK1" s="771"/>
      <c r="BL1" s="771"/>
      <c r="BM1" s="771"/>
      <c r="BN1" s="771"/>
      <c r="BO1" s="772"/>
      <c r="BP1" s="770" t="s">
        <v>839</v>
      </c>
      <c r="BQ1" s="771"/>
      <c r="BR1" s="771"/>
      <c r="BS1" s="771"/>
      <c r="BT1" s="771"/>
      <c r="BU1" s="771"/>
      <c r="BV1" s="771"/>
      <c r="BW1" s="771"/>
      <c r="BX1" s="771"/>
      <c r="BY1" s="771"/>
      <c r="BZ1" s="771"/>
      <c r="CA1" s="772"/>
      <c r="CB1" s="770" t="s">
        <v>840</v>
      </c>
      <c r="CC1" s="771"/>
      <c r="CD1" s="771"/>
      <c r="CE1" s="771"/>
      <c r="CF1" s="771"/>
      <c r="CG1" s="771"/>
      <c r="CH1" s="771"/>
      <c r="CI1" s="771"/>
      <c r="CJ1" s="771"/>
      <c r="CK1" s="771"/>
      <c r="CL1" s="771"/>
      <c r="CM1" s="772"/>
      <c r="CN1" s="770" t="s">
        <v>841</v>
      </c>
      <c r="CO1" s="771"/>
      <c r="CP1" s="771"/>
      <c r="CQ1" s="771"/>
      <c r="CR1" s="772"/>
      <c r="CS1" s="478" t="s">
        <v>797</v>
      </c>
    </row>
    <row r="2" spans="1:97" ht="71.099999999999994">
      <c r="A2" s="478" t="s">
        <v>842</v>
      </c>
      <c r="B2" s="478" t="s">
        <v>843</v>
      </c>
      <c r="C2" s="478" t="s">
        <v>844</v>
      </c>
      <c r="D2" s="478" t="s">
        <v>724</v>
      </c>
      <c r="E2" s="478" t="s">
        <v>845</v>
      </c>
      <c r="F2" s="478" t="s">
        <v>846</v>
      </c>
      <c r="G2" s="478" t="s">
        <v>847</v>
      </c>
      <c r="H2" s="478" t="s">
        <v>848</v>
      </c>
      <c r="I2" s="478" t="s">
        <v>849</v>
      </c>
      <c r="J2" s="478" t="s">
        <v>850</v>
      </c>
      <c r="K2" s="478" t="s">
        <v>851</v>
      </c>
      <c r="L2" s="478" t="s">
        <v>852</v>
      </c>
      <c r="M2" s="478" t="s">
        <v>747</v>
      </c>
      <c r="N2" s="478" t="s">
        <v>853</v>
      </c>
      <c r="O2" s="478" t="s">
        <v>854</v>
      </c>
      <c r="P2" s="478" t="s">
        <v>855</v>
      </c>
      <c r="Q2" s="478" t="s">
        <v>856</v>
      </c>
      <c r="R2" s="478" t="s">
        <v>857</v>
      </c>
      <c r="S2" s="478" t="s">
        <v>858</v>
      </c>
      <c r="T2" s="479" t="s">
        <v>859</v>
      </c>
      <c r="U2" s="479" t="s">
        <v>860</v>
      </c>
      <c r="V2" s="479" t="s">
        <v>861</v>
      </c>
      <c r="W2" s="479" t="s">
        <v>862</v>
      </c>
      <c r="X2" s="479" t="s">
        <v>863</v>
      </c>
      <c r="Y2" s="479" t="s">
        <v>864</v>
      </c>
      <c r="Z2" s="479" t="s">
        <v>865</v>
      </c>
      <c r="AA2" s="479" t="s">
        <v>866</v>
      </c>
      <c r="AB2" s="479" t="s">
        <v>867</v>
      </c>
      <c r="AC2" s="479" t="s">
        <v>868</v>
      </c>
      <c r="AD2" s="479" t="s">
        <v>869</v>
      </c>
      <c r="AE2" s="479" t="s">
        <v>870</v>
      </c>
      <c r="AF2" s="479" t="s">
        <v>871</v>
      </c>
      <c r="AG2" s="479" t="s">
        <v>872</v>
      </c>
      <c r="AH2" s="479" t="s">
        <v>873</v>
      </c>
      <c r="AI2" s="479" t="s">
        <v>874</v>
      </c>
      <c r="AJ2" s="479" t="s">
        <v>875</v>
      </c>
      <c r="AK2" s="479" t="s">
        <v>876</v>
      </c>
      <c r="AL2" s="479" t="s">
        <v>877</v>
      </c>
      <c r="AM2" s="479" t="s">
        <v>878</v>
      </c>
      <c r="AN2" s="479" t="s">
        <v>879</v>
      </c>
      <c r="AO2" s="479" t="s">
        <v>880</v>
      </c>
      <c r="AP2" s="479" t="s">
        <v>881</v>
      </c>
      <c r="AQ2" s="479" t="s">
        <v>882</v>
      </c>
      <c r="AR2" s="480" t="s">
        <v>883</v>
      </c>
      <c r="AS2" s="480" t="s">
        <v>884</v>
      </c>
      <c r="AT2" s="480" t="s">
        <v>885</v>
      </c>
      <c r="AU2" s="480" t="s">
        <v>886</v>
      </c>
      <c r="AV2" s="480" t="s">
        <v>887</v>
      </c>
      <c r="AW2" s="480" t="s">
        <v>888</v>
      </c>
      <c r="AX2" s="480" t="s">
        <v>889</v>
      </c>
      <c r="AY2" s="480" t="s">
        <v>890</v>
      </c>
      <c r="AZ2" s="480" t="s">
        <v>891</v>
      </c>
      <c r="BA2" s="480" t="s">
        <v>892</v>
      </c>
      <c r="BB2" s="480" t="s">
        <v>893</v>
      </c>
      <c r="BC2" s="480" t="s">
        <v>894</v>
      </c>
      <c r="BD2" s="479" t="s">
        <v>895</v>
      </c>
      <c r="BE2" s="479" t="s">
        <v>896</v>
      </c>
      <c r="BF2" s="479" t="s">
        <v>897</v>
      </c>
      <c r="BG2" s="479" t="s">
        <v>898</v>
      </c>
      <c r="BH2" s="479" t="s">
        <v>899</v>
      </c>
      <c r="BI2" s="479" t="s">
        <v>900</v>
      </c>
      <c r="BJ2" s="479" t="s">
        <v>901</v>
      </c>
      <c r="BK2" s="479" t="s">
        <v>902</v>
      </c>
      <c r="BL2" s="479" t="s">
        <v>903</v>
      </c>
      <c r="BM2" s="479" t="s">
        <v>904</v>
      </c>
      <c r="BN2" s="479" t="s">
        <v>905</v>
      </c>
      <c r="BO2" s="479" t="s">
        <v>906</v>
      </c>
      <c r="BP2" s="479" t="s">
        <v>907</v>
      </c>
      <c r="BQ2" s="479" t="s">
        <v>908</v>
      </c>
      <c r="BR2" s="479" t="s">
        <v>909</v>
      </c>
      <c r="BS2" s="479" t="s">
        <v>910</v>
      </c>
      <c r="BT2" s="479" t="s">
        <v>911</v>
      </c>
      <c r="BU2" s="479" t="s">
        <v>912</v>
      </c>
      <c r="BV2" s="479" t="s">
        <v>913</v>
      </c>
      <c r="BW2" s="479" t="s">
        <v>914</v>
      </c>
      <c r="BX2" s="479" t="s">
        <v>915</v>
      </c>
      <c r="BY2" s="479" t="s">
        <v>916</v>
      </c>
      <c r="BZ2" s="479" t="s">
        <v>917</v>
      </c>
      <c r="CA2" s="479" t="s">
        <v>918</v>
      </c>
      <c r="CB2" s="479" t="s">
        <v>919</v>
      </c>
      <c r="CC2" s="479" t="s">
        <v>920</v>
      </c>
      <c r="CD2" s="479" t="s">
        <v>921</v>
      </c>
      <c r="CE2" s="479" t="s">
        <v>922</v>
      </c>
      <c r="CF2" s="479" t="s">
        <v>923</v>
      </c>
      <c r="CG2" s="479" t="s">
        <v>924</v>
      </c>
      <c r="CH2" s="479" t="s">
        <v>925</v>
      </c>
      <c r="CI2" s="479" t="s">
        <v>926</v>
      </c>
      <c r="CJ2" s="479" t="s">
        <v>927</v>
      </c>
      <c r="CK2" s="479" t="s">
        <v>928</v>
      </c>
      <c r="CL2" s="479" t="s">
        <v>929</v>
      </c>
      <c r="CM2" s="479" t="s">
        <v>930</v>
      </c>
      <c r="CN2" s="479" t="s">
        <v>931</v>
      </c>
      <c r="CO2" s="479" t="s">
        <v>932</v>
      </c>
      <c r="CP2" s="479" t="s">
        <v>933</v>
      </c>
      <c r="CQ2" s="479" t="s">
        <v>934</v>
      </c>
      <c r="CR2" s="479" t="s">
        <v>935</v>
      </c>
      <c r="CS2" s="478" t="s">
        <v>936</v>
      </c>
    </row>
    <row r="3" spans="1:97" ht="42.95">
      <c r="A3" s="365">
        <v>1363</v>
      </c>
      <c r="B3" s="360" t="s">
        <v>505</v>
      </c>
      <c r="C3" s="365" t="s">
        <v>937</v>
      </c>
      <c r="D3" s="360" t="s">
        <v>221</v>
      </c>
      <c r="E3" s="360" t="s">
        <v>790</v>
      </c>
      <c r="F3" s="365">
        <v>11249</v>
      </c>
      <c r="G3" s="360" t="s">
        <v>791</v>
      </c>
      <c r="H3" s="360" t="s">
        <v>938</v>
      </c>
      <c r="I3" s="360" t="s">
        <v>939</v>
      </c>
      <c r="J3" s="360" t="s">
        <v>797</v>
      </c>
      <c r="K3" s="365">
        <v>22</v>
      </c>
      <c r="L3" s="365">
        <v>1</v>
      </c>
      <c r="M3" s="360" t="s">
        <v>799</v>
      </c>
      <c r="N3" s="360" t="s">
        <v>276</v>
      </c>
      <c r="O3" s="360" t="s">
        <v>146</v>
      </c>
      <c r="P3" s="360" t="s">
        <v>146</v>
      </c>
      <c r="Q3" s="360" t="s">
        <v>216</v>
      </c>
      <c r="R3" s="360" t="s">
        <v>940</v>
      </c>
      <c r="S3" s="360" t="s">
        <v>941</v>
      </c>
      <c r="T3" s="476">
        <v>0</v>
      </c>
      <c r="U3" s="476">
        <v>0</v>
      </c>
      <c r="V3" s="476">
        <v>0</v>
      </c>
      <c r="W3" s="476">
        <v>0</v>
      </c>
      <c r="X3" s="476">
        <v>0</v>
      </c>
      <c r="Y3" s="476">
        <v>0</v>
      </c>
      <c r="Z3" s="476">
        <v>0</v>
      </c>
      <c r="AA3" s="476">
        <v>0</v>
      </c>
      <c r="AB3" s="476">
        <v>0</v>
      </c>
      <c r="AC3" s="476">
        <v>0</v>
      </c>
      <c r="AD3" s="476">
        <v>0</v>
      </c>
      <c r="AE3" s="476">
        <v>0</v>
      </c>
      <c r="AF3" s="476">
        <v>0</v>
      </c>
      <c r="AG3" s="476">
        <v>0</v>
      </c>
      <c r="AH3" s="476">
        <v>0</v>
      </c>
      <c r="AI3" s="476">
        <v>0</v>
      </c>
      <c r="AJ3" s="476">
        <v>0</v>
      </c>
      <c r="AK3" s="476">
        <v>0</v>
      </c>
      <c r="AL3" s="476">
        <v>0</v>
      </c>
      <c r="AM3" s="476">
        <v>0</v>
      </c>
      <c r="AN3" s="476">
        <v>0</v>
      </c>
      <c r="AO3" s="476">
        <v>0</v>
      </c>
      <c r="AP3" s="476">
        <v>0</v>
      </c>
      <c r="AQ3" s="476">
        <v>0</v>
      </c>
      <c r="AR3" s="477">
        <v>0</v>
      </c>
      <c r="AS3" s="477">
        <v>0</v>
      </c>
      <c r="AT3" s="477">
        <v>0</v>
      </c>
      <c r="AU3" s="477">
        <v>0</v>
      </c>
      <c r="AV3" s="477">
        <v>0</v>
      </c>
      <c r="AW3" s="477">
        <v>0</v>
      </c>
      <c r="AX3" s="477">
        <v>0</v>
      </c>
      <c r="AY3" s="477">
        <v>0</v>
      </c>
      <c r="AZ3" s="477">
        <v>0</v>
      </c>
      <c r="BA3" s="477">
        <v>0</v>
      </c>
      <c r="BB3" s="477">
        <v>0</v>
      </c>
      <c r="BC3" s="477">
        <v>0</v>
      </c>
      <c r="BD3" s="476">
        <v>0</v>
      </c>
      <c r="BE3" s="476">
        <v>0</v>
      </c>
      <c r="BF3" s="476">
        <v>0</v>
      </c>
      <c r="BG3" s="476">
        <v>0</v>
      </c>
      <c r="BH3" s="476">
        <v>0</v>
      </c>
      <c r="BI3" s="476">
        <v>0</v>
      </c>
      <c r="BJ3" s="476">
        <v>0</v>
      </c>
      <c r="BK3" s="476">
        <v>0</v>
      </c>
      <c r="BL3" s="476">
        <v>0</v>
      </c>
      <c r="BM3" s="476">
        <v>0</v>
      </c>
      <c r="BN3" s="476">
        <v>0</v>
      </c>
      <c r="BO3" s="476">
        <v>0</v>
      </c>
      <c r="BP3" s="476">
        <v>0</v>
      </c>
      <c r="BQ3" s="476">
        <v>0</v>
      </c>
      <c r="BR3" s="476">
        <v>0</v>
      </c>
      <c r="BS3" s="476">
        <v>0</v>
      </c>
      <c r="BT3" s="476">
        <v>0</v>
      </c>
      <c r="BU3" s="476">
        <v>0</v>
      </c>
      <c r="BV3" s="476">
        <v>0</v>
      </c>
      <c r="BW3" s="476">
        <v>0</v>
      </c>
      <c r="BX3" s="476">
        <v>0</v>
      </c>
      <c r="BY3" s="476">
        <v>0</v>
      </c>
      <c r="BZ3" s="476">
        <v>0</v>
      </c>
      <c r="CA3" s="476">
        <v>0</v>
      </c>
      <c r="CB3" s="476">
        <v>164403</v>
      </c>
      <c r="CC3" s="476">
        <v>103198</v>
      </c>
      <c r="CD3" s="476">
        <v>0</v>
      </c>
      <c r="CE3" s="476">
        <v>108642</v>
      </c>
      <c r="CF3" s="476">
        <v>164287</v>
      </c>
      <c r="CG3" s="476">
        <v>165155</v>
      </c>
      <c r="CH3" s="476">
        <v>174078</v>
      </c>
      <c r="CI3" s="476">
        <v>171926</v>
      </c>
      <c r="CJ3" s="476">
        <v>165012</v>
      </c>
      <c r="CK3" s="476">
        <v>169699</v>
      </c>
      <c r="CL3" s="476">
        <v>86475</v>
      </c>
      <c r="CM3" s="476">
        <v>170286</v>
      </c>
      <c r="CN3" s="476">
        <v>0</v>
      </c>
      <c r="CO3" s="476">
        <v>0</v>
      </c>
      <c r="CP3" s="476">
        <v>0</v>
      </c>
      <c r="CQ3" s="476">
        <v>0</v>
      </c>
      <c r="CR3" s="476">
        <v>1643161</v>
      </c>
      <c r="CS3" s="365">
        <v>2020</v>
      </c>
    </row>
    <row r="4" spans="1:97" ht="42.95">
      <c r="A4" s="365">
        <v>1363</v>
      </c>
      <c r="B4" s="360" t="s">
        <v>505</v>
      </c>
      <c r="C4" s="365" t="s">
        <v>937</v>
      </c>
      <c r="D4" s="360" t="s">
        <v>221</v>
      </c>
      <c r="E4" s="360" t="s">
        <v>790</v>
      </c>
      <c r="F4" s="365">
        <v>11249</v>
      </c>
      <c r="G4" s="360" t="s">
        <v>791</v>
      </c>
      <c r="H4" s="360" t="s">
        <v>938</v>
      </c>
      <c r="I4" s="360" t="s">
        <v>939</v>
      </c>
      <c r="J4" s="360" t="s">
        <v>797</v>
      </c>
      <c r="K4" s="365">
        <v>22</v>
      </c>
      <c r="L4" s="365">
        <v>1</v>
      </c>
      <c r="M4" s="360" t="s">
        <v>799</v>
      </c>
      <c r="N4" s="360" t="s">
        <v>277</v>
      </c>
      <c r="O4" s="360" t="s">
        <v>146</v>
      </c>
      <c r="P4" s="360" t="s">
        <v>146</v>
      </c>
      <c r="Q4" s="360" t="s">
        <v>216</v>
      </c>
      <c r="R4" s="360" t="s">
        <v>940</v>
      </c>
      <c r="S4" s="360" t="s">
        <v>941</v>
      </c>
      <c r="T4" s="476">
        <v>3060928</v>
      </c>
      <c r="U4" s="476">
        <v>1847773</v>
      </c>
      <c r="V4" s="476">
        <v>3385</v>
      </c>
      <c r="W4" s="476">
        <v>2065765</v>
      </c>
      <c r="X4" s="476">
        <v>2894537</v>
      </c>
      <c r="Y4" s="476">
        <v>2868139</v>
      </c>
      <c r="Z4" s="476">
        <v>2995315</v>
      </c>
      <c r="AA4" s="476">
        <v>2958921</v>
      </c>
      <c r="AB4" s="476">
        <v>2876853</v>
      </c>
      <c r="AC4" s="476">
        <v>2973833</v>
      </c>
      <c r="AD4" s="476">
        <v>1640905</v>
      </c>
      <c r="AE4" s="476">
        <v>3119977</v>
      </c>
      <c r="AF4" s="476">
        <v>3060928</v>
      </c>
      <c r="AG4" s="476">
        <v>1847773</v>
      </c>
      <c r="AH4" s="476">
        <v>3385</v>
      </c>
      <c r="AI4" s="476">
        <v>2065765</v>
      </c>
      <c r="AJ4" s="476">
        <v>2894537</v>
      </c>
      <c r="AK4" s="476">
        <v>2868139</v>
      </c>
      <c r="AL4" s="476">
        <v>2995315</v>
      </c>
      <c r="AM4" s="476">
        <v>2958921</v>
      </c>
      <c r="AN4" s="476">
        <v>2876853</v>
      </c>
      <c r="AO4" s="476">
        <v>2973833</v>
      </c>
      <c r="AP4" s="476">
        <v>1640905</v>
      </c>
      <c r="AQ4" s="476">
        <v>3119977</v>
      </c>
      <c r="AR4" s="477">
        <v>1.0649999999999999</v>
      </c>
      <c r="AS4" s="477">
        <v>1.0649999999999999</v>
      </c>
      <c r="AT4" s="477">
        <v>1.0649999999999999</v>
      </c>
      <c r="AU4" s="477">
        <v>1.0649999999999999</v>
      </c>
      <c r="AV4" s="477">
        <v>1.0649999999999999</v>
      </c>
      <c r="AW4" s="477">
        <v>1.0649999999999999</v>
      </c>
      <c r="AX4" s="477">
        <v>1.0649999999999999</v>
      </c>
      <c r="AY4" s="477">
        <v>1.0649999999999999</v>
      </c>
      <c r="AZ4" s="477">
        <v>1.0649999999999999</v>
      </c>
      <c r="BA4" s="477">
        <v>1.0649999999999999</v>
      </c>
      <c r="BB4" s="477">
        <v>1.0649999999999999</v>
      </c>
      <c r="BC4" s="477">
        <v>1.0649999999999999</v>
      </c>
      <c r="BD4" s="476">
        <v>3259888</v>
      </c>
      <c r="BE4" s="476">
        <v>1967878</v>
      </c>
      <c r="BF4" s="476">
        <v>3605</v>
      </c>
      <c r="BG4" s="476">
        <v>2200040</v>
      </c>
      <c r="BH4" s="476">
        <v>3082682</v>
      </c>
      <c r="BI4" s="476">
        <v>3054568</v>
      </c>
      <c r="BJ4" s="476">
        <v>3190010</v>
      </c>
      <c r="BK4" s="476">
        <v>3151251</v>
      </c>
      <c r="BL4" s="476">
        <v>3063848</v>
      </c>
      <c r="BM4" s="476">
        <v>3167132</v>
      </c>
      <c r="BN4" s="476">
        <v>1747564</v>
      </c>
      <c r="BO4" s="476">
        <v>3322776</v>
      </c>
      <c r="BP4" s="476">
        <v>3259888</v>
      </c>
      <c r="BQ4" s="476">
        <v>1967878</v>
      </c>
      <c r="BR4" s="476">
        <v>3605</v>
      </c>
      <c r="BS4" s="476">
        <v>2200040</v>
      </c>
      <c r="BT4" s="476">
        <v>3082682</v>
      </c>
      <c r="BU4" s="476">
        <v>3054568</v>
      </c>
      <c r="BV4" s="476">
        <v>3190010</v>
      </c>
      <c r="BW4" s="476">
        <v>3151251</v>
      </c>
      <c r="BX4" s="476">
        <v>3063848</v>
      </c>
      <c r="BY4" s="476">
        <v>3167132</v>
      </c>
      <c r="BZ4" s="476">
        <v>1747564</v>
      </c>
      <c r="CA4" s="476">
        <v>3322776</v>
      </c>
      <c r="CB4" s="476">
        <v>311915</v>
      </c>
      <c r="CC4" s="476">
        <v>192051</v>
      </c>
      <c r="CD4" s="476">
        <v>-1254</v>
      </c>
      <c r="CE4" s="476">
        <v>205453</v>
      </c>
      <c r="CF4" s="476">
        <v>290604</v>
      </c>
      <c r="CG4" s="476">
        <v>284024</v>
      </c>
      <c r="CH4" s="476">
        <v>298568</v>
      </c>
      <c r="CI4" s="476">
        <v>293744</v>
      </c>
      <c r="CJ4" s="476">
        <v>287457</v>
      </c>
      <c r="CK4" s="476">
        <v>305682</v>
      </c>
      <c r="CL4" s="476">
        <v>159259</v>
      </c>
      <c r="CM4" s="476">
        <v>318556</v>
      </c>
      <c r="CN4" s="476">
        <v>29306331</v>
      </c>
      <c r="CO4" s="476">
        <v>29306331</v>
      </c>
      <c r="CP4" s="476">
        <v>31211242</v>
      </c>
      <c r="CQ4" s="476">
        <v>31211242</v>
      </c>
      <c r="CR4" s="476">
        <v>2946059</v>
      </c>
      <c r="CS4" s="365">
        <v>2020</v>
      </c>
    </row>
    <row r="5" spans="1:97" ht="42.95">
      <c r="A5" s="365">
        <v>1363</v>
      </c>
      <c r="B5" s="360" t="s">
        <v>505</v>
      </c>
      <c r="C5" s="365" t="s">
        <v>937</v>
      </c>
      <c r="D5" s="360" t="s">
        <v>221</v>
      </c>
      <c r="E5" s="360" t="s">
        <v>790</v>
      </c>
      <c r="F5" s="365">
        <v>11249</v>
      </c>
      <c r="G5" s="360" t="s">
        <v>791</v>
      </c>
      <c r="H5" s="360" t="s">
        <v>938</v>
      </c>
      <c r="I5" s="360" t="s">
        <v>939</v>
      </c>
      <c r="J5" s="360" t="s">
        <v>797</v>
      </c>
      <c r="K5" s="365">
        <v>22</v>
      </c>
      <c r="L5" s="365">
        <v>1</v>
      </c>
      <c r="M5" s="360" t="s">
        <v>799</v>
      </c>
      <c r="N5" s="360" t="s">
        <v>270</v>
      </c>
      <c r="O5" s="360" t="s">
        <v>828</v>
      </c>
      <c r="P5" s="360" t="s">
        <v>828</v>
      </c>
      <c r="Q5" s="360" t="s">
        <v>216</v>
      </c>
      <c r="R5" s="360" t="s">
        <v>940</v>
      </c>
      <c r="S5" s="360" t="s">
        <v>942</v>
      </c>
      <c r="T5" s="476">
        <v>0</v>
      </c>
      <c r="U5" s="476">
        <v>0</v>
      </c>
      <c r="V5" s="476">
        <v>0</v>
      </c>
      <c r="W5" s="476">
        <v>0</v>
      </c>
      <c r="X5" s="476">
        <v>0</v>
      </c>
      <c r="Y5" s="476">
        <v>0</v>
      </c>
      <c r="Z5" s="476">
        <v>0</v>
      </c>
      <c r="AA5" s="476">
        <v>0</v>
      </c>
      <c r="AB5" s="476">
        <v>0</v>
      </c>
      <c r="AC5" s="476">
        <v>0</v>
      </c>
      <c r="AD5" s="476">
        <v>0</v>
      </c>
      <c r="AE5" s="476">
        <v>0</v>
      </c>
      <c r="AF5" s="476">
        <v>0</v>
      </c>
      <c r="AG5" s="476">
        <v>0</v>
      </c>
      <c r="AH5" s="476">
        <v>0</v>
      </c>
      <c r="AI5" s="476">
        <v>0</v>
      </c>
      <c r="AJ5" s="476">
        <v>0</v>
      </c>
      <c r="AK5" s="476">
        <v>0</v>
      </c>
      <c r="AL5" s="476">
        <v>0</v>
      </c>
      <c r="AM5" s="476">
        <v>0</v>
      </c>
      <c r="AN5" s="476">
        <v>0</v>
      </c>
      <c r="AO5" s="476">
        <v>0</v>
      </c>
      <c r="AP5" s="476">
        <v>0</v>
      </c>
      <c r="AQ5" s="476">
        <v>0</v>
      </c>
      <c r="AR5" s="477">
        <v>0</v>
      </c>
      <c r="AS5" s="477">
        <v>0</v>
      </c>
      <c r="AT5" s="477">
        <v>0</v>
      </c>
      <c r="AU5" s="477">
        <v>0</v>
      </c>
      <c r="AV5" s="477">
        <v>0</v>
      </c>
      <c r="AW5" s="477">
        <v>0</v>
      </c>
      <c r="AX5" s="477">
        <v>0</v>
      </c>
      <c r="AY5" s="477">
        <v>0</v>
      </c>
      <c r="AZ5" s="477">
        <v>0</v>
      </c>
      <c r="BA5" s="477">
        <v>0</v>
      </c>
      <c r="BB5" s="477">
        <v>0</v>
      </c>
      <c r="BC5" s="477">
        <v>0</v>
      </c>
      <c r="BD5" s="476">
        <v>0</v>
      </c>
      <c r="BE5" s="476">
        <v>0</v>
      </c>
      <c r="BF5" s="476">
        <v>0</v>
      </c>
      <c r="BG5" s="476">
        <v>0</v>
      </c>
      <c r="BH5" s="476">
        <v>0</v>
      </c>
      <c r="BI5" s="476">
        <v>0</v>
      </c>
      <c r="BJ5" s="476">
        <v>0</v>
      </c>
      <c r="BK5" s="476">
        <v>0</v>
      </c>
      <c r="BL5" s="476">
        <v>0</v>
      </c>
      <c r="BM5" s="476">
        <v>0</v>
      </c>
      <c r="BN5" s="476">
        <v>0</v>
      </c>
      <c r="BO5" s="476">
        <v>0</v>
      </c>
      <c r="BP5" s="476">
        <v>0</v>
      </c>
      <c r="BQ5" s="476">
        <v>0</v>
      </c>
      <c r="BR5" s="476">
        <v>0</v>
      </c>
      <c r="BS5" s="476">
        <v>0</v>
      </c>
      <c r="BT5" s="476">
        <v>0</v>
      </c>
      <c r="BU5" s="476">
        <v>0</v>
      </c>
      <c r="BV5" s="476">
        <v>0</v>
      </c>
      <c r="BW5" s="476">
        <v>0</v>
      </c>
      <c r="BX5" s="476">
        <v>0</v>
      </c>
      <c r="BY5" s="476">
        <v>0</v>
      </c>
      <c r="BZ5" s="476">
        <v>0</v>
      </c>
      <c r="CA5" s="476">
        <v>0</v>
      </c>
      <c r="CB5" s="476">
        <v>0</v>
      </c>
      <c r="CC5" s="476">
        <v>0</v>
      </c>
      <c r="CD5" s="476">
        <v>0</v>
      </c>
      <c r="CE5" s="476">
        <v>0</v>
      </c>
      <c r="CF5" s="476">
        <v>0</v>
      </c>
      <c r="CG5" s="476">
        <v>0</v>
      </c>
      <c r="CH5" s="476">
        <v>0</v>
      </c>
      <c r="CI5" s="476">
        <v>0</v>
      </c>
      <c r="CJ5" s="476">
        <v>0</v>
      </c>
      <c r="CK5" s="476">
        <v>0</v>
      </c>
      <c r="CL5" s="476">
        <v>0</v>
      </c>
      <c r="CM5" s="476">
        <v>0</v>
      </c>
      <c r="CN5" s="476">
        <v>0</v>
      </c>
      <c r="CO5" s="476">
        <v>0</v>
      </c>
      <c r="CP5" s="476">
        <v>0</v>
      </c>
      <c r="CQ5" s="476">
        <v>0</v>
      </c>
      <c r="CR5" s="476">
        <v>0</v>
      </c>
      <c r="CS5" s="365">
        <v>2020</v>
      </c>
    </row>
    <row r="6" spans="1:97" ht="42.95">
      <c r="A6" s="365">
        <v>1363</v>
      </c>
      <c r="B6" s="360" t="s">
        <v>505</v>
      </c>
      <c r="C6" s="365" t="s">
        <v>937</v>
      </c>
      <c r="D6" s="360" t="s">
        <v>221</v>
      </c>
      <c r="E6" s="360" t="s">
        <v>790</v>
      </c>
      <c r="F6" s="365">
        <v>11249</v>
      </c>
      <c r="G6" s="360" t="s">
        <v>791</v>
      </c>
      <c r="H6" s="360" t="s">
        <v>938</v>
      </c>
      <c r="I6" s="360" t="s">
        <v>939</v>
      </c>
      <c r="J6" s="360" t="s">
        <v>797</v>
      </c>
      <c r="K6" s="365">
        <v>22</v>
      </c>
      <c r="L6" s="365">
        <v>1</v>
      </c>
      <c r="M6" s="360" t="s">
        <v>799</v>
      </c>
      <c r="N6" s="360" t="s">
        <v>270</v>
      </c>
      <c r="O6" s="360" t="s">
        <v>146</v>
      </c>
      <c r="P6" s="360" t="s">
        <v>146</v>
      </c>
      <c r="Q6" s="360" t="s">
        <v>216</v>
      </c>
      <c r="R6" s="360" t="s">
        <v>940</v>
      </c>
      <c r="S6" s="360" t="s">
        <v>941</v>
      </c>
      <c r="T6" s="476">
        <v>0</v>
      </c>
      <c r="U6" s="476">
        <v>0</v>
      </c>
      <c r="V6" s="476">
        <v>0</v>
      </c>
      <c r="W6" s="476">
        <v>0</v>
      </c>
      <c r="X6" s="476">
        <v>0</v>
      </c>
      <c r="Y6" s="476">
        <v>0</v>
      </c>
      <c r="Z6" s="476">
        <v>0</v>
      </c>
      <c r="AA6" s="476">
        <v>0</v>
      </c>
      <c r="AB6" s="476">
        <v>0</v>
      </c>
      <c r="AC6" s="476">
        <v>0</v>
      </c>
      <c r="AD6" s="476">
        <v>0</v>
      </c>
      <c r="AE6" s="476">
        <v>0</v>
      </c>
      <c r="AF6" s="476">
        <v>0</v>
      </c>
      <c r="AG6" s="476">
        <v>0</v>
      </c>
      <c r="AH6" s="476">
        <v>0</v>
      </c>
      <c r="AI6" s="476">
        <v>0</v>
      </c>
      <c r="AJ6" s="476">
        <v>0</v>
      </c>
      <c r="AK6" s="476">
        <v>0</v>
      </c>
      <c r="AL6" s="476">
        <v>0</v>
      </c>
      <c r="AM6" s="476">
        <v>0</v>
      </c>
      <c r="AN6" s="476">
        <v>0</v>
      </c>
      <c r="AO6" s="476">
        <v>0</v>
      </c>
      <c r="AP6" s="476">
        <v>0</v>
      </c>
      <c r="AQ6" s="476">
        <v>0</v>
      </c>
      <c r="AR6" s="477">
        <v>0</v>
      </c>
      <c r="AS6" s="477">
        <v>0</v>
      </c>
      <c r="AT6" s="477">
        <v>0</v>
      </c>
      <c r="AU6" s="477">
        <v>0</v>
      </c>
      <c r="AV6" s="477">
        <v>0</v>
      </c>
      <c r="AW6" s="477">
        <v>0</v>
      </c>
      <c r="AX6" s="477">
        <v>0</v>
      </c>
      <c r="AY6" s="477">
        <v>0</v>
      </c>
      <c r="AZ6" s="477">
        <v>0</v>
      </c>
      <c r="BA6" s="477">
        <v>0</v>
      </c>
      <c r="BB6" s="477">
        <v>0</v>
      </c>
      <c r="BC6" s="477">
        <v>0</v>
      </c>
      <c r="BD6" s="476">
        <v>0</v>
      </c>
      <c r="BE6" s="476">
        <v>0</v>
      </c>
      <c r="BF6" s="476">
        <v>0</v>
      </c>
      <c r="BG6" s="476">
        <v>0</v>
      </c>
      <c r="BH6" s="476">
        <v>0</v>
      </c>
      <c r="BI6" s="476">
        <v>0</v>
      </c>
      <c r="BJ6" s="476">
        <v>0</v>
      </c>
      <c r="BK6" s="476">
        <v>0</v>
      </c>
      <c r="BL6" s="476">
        <v>0</v>
      </c>
      <c r="BM6" s="476">
        <v>0</v>
      </c>
      <c r="BN6" s="476">
        <v>0</v>
      </c>
      <c r="BO6" s="476">
        <v>0</v>
      </c>
      <c r="BP6" s="476">
        <v>0</v>
      </c>
      <c r="BQ6" s="476">
        <v>0</v>
      </c>
      <c r="BR6" s="476">
        <v>0</v>
      </c>
      <c r="BS6" s="476">
        <v>0</v>
      </c>
      <c r="BT6" s="476">
        <v>0</v>
      </c>
      <c r="BU6" s="476">
        <v>0</v>
      </c>
      <c r="BV6" s="476">
        <v>0</v>
      </c>
      <c r="BW6" s="476">
        <v>0</v>
      </c>
      <c r="BX6" s="476">
        <v>0</v>
      </c>
      <c r="BY6" s="476">
        <v>0</v>
      </c>
      <c r="BZ6" s="476">
        <v>0</v>
      </c>
      <c r="CA6" s="476">
        <v>0</v>
      </c>
      <c r="CB6" s="476">
        <v>0</v>
      </c>
      <c r="CC6" s="476">
        <v>0</v>
      </c>
      <c r="CD6" s="476">
        <v>0</v>
      </c>
      <c r="CE6" s="476">
        <v>0</v>
      </c>
      <c r="CF6" s="476">
        <v>0</v>
      </c>
      <c r="CG6" s="476">
        <v>0</v>
      </c>
      <c r="CH6" s="476">
        <v>0</v>
      </c>
      <c r="CI6" s="476">
        <v>0</v>
      </c>
      <c r="CJ6" s="476">
        <v>0</v>
      </c>
      <c r="CK6" s="476">
        <v>0</v>
      </c>
      <c r="CL6" s="476">
        <v>0</v>
      </c>
      <c r="CM6" s="476">
        <v>0</v>
      </c>
      <c r="CN6" s="476">
        <v>0</v>
      </c>
      <c r="CO6" s="476">
        <v>0</v>
      </c>
      <c r="CP6" s="476">
        <v>0</v>
      </c>
      <c r="CQ6" s="476">
        <v>0</v>
      </c>
      <c r="CR6" s="476">
        <v>0</v>
      </c>
      <c r="CS6" s="365">
        <v>2020</v>
      </c>
    </row>
    <row r="7" spans="1:97" ht="42.95">
      <c r="A7" s="365">
        <v>1364</v>
      </c>
      <c r="B7" s="360" t="s">
        <v>505</v>
      </c>
      <c r="C7" s="365" t="s">
        <v>937</v>
      </c>
      <c r="D7" s="360" t="s">
        <v>222</v>
      </c>
      <c r="E7" s="360" t="s">
        <v>790</v>
      </c>
      <c r="F7" s="365">
        <v>11249</v>
      </c>
      <c r="G7" s="360" t="s">
        <v>791</v>
      </c>
      <c r="H7" s="360" t="s">
        <v>938</v>
      </c>
      <c r="I7" s="360" t="s">
        <v>939</v>
      </c>
      <c r="J7" s="360" t="s">
        <v>797</v>
      </c>
      <c r="K7" s="365">
        <v>22</v>
      </c>
      <c r="L7" s="365">
        <v>1</v>
      </c>
      <c r="M7" s="360" t="s">
        <v>799</v>
      </c>
      <c r="N7" s="360" t="s">
        <v>279</v>
      </c>
      <c r="O7" s="360" t="s">
        <v>282</v>
      </c>
      <c r="P7" s="360" t="s">
        <v>943</v>
      </c>
      <c r="Q7" s="360" t="s">
        <v>216</v>
      </c>
      <c r="R7" s="360" t="s">
        <v>940</v>
      </c>
      <c r="S7" s="360" t="s">
        <v>944</v>
      </c>
      <c r="T7" s="476">
        <v>0</v>
      </c>
      <c r="U7" s="476">
        <v>0</v>
      </c>
      <c r="V7" s="476">
        <v>0</v>
      </c>
      <c r="W7" s="476">
        <v>0</v>
      </c>
      <c r="X7" s="476">
        <v>0</v>
      </c>
      <c r="Y7" s="476">
        <v>0</v>
      </c>
      <c r="Z7" s="476">
        <v>0</v>
      </c>
      <c r="AA7" s="476">
        <v>0</v>
      </c>
      <c r="AB7" s="476">
        <v>0</v>
      </c>
      <c r="AC7" s="476">
        <v>0</v>
      </c>
      <c r="AD7" s="476">
        <v>0</v>
      </c>
      <c r="AE7" s="476">
        <v>0</v>
      </c>
      <c r="AF7" s="476">
        <v>0</v>
      </c>
      <c r="AG7" s="476">
        <v>0</v>
      </c>
      <c r="AH7" s="476">
        <v>0</v>
      </c>
      <c r="AI7" s="476">
        <v>0</v>
      </c>
      <c r="AJ7" s="476">
        <v>0</v>
      </c>
      <c r="AK7" s="476">
        <v>0</v>
      </c>
      <c r="AL7" s="476">
        <v>0</v>
      </c>
      <c r="AM7" s="476">
        <v>0</v>
      </c>
      <c r="AN7" s="476">
        <v>0</v>
      </c>
      <c r="AO7" s="476">
        <v>0</v>
      </c>
      <c r="AP7" s="476">
        <v>0</v>
      </c>
      <c r="AQ7" s="476">
        <v>0</v>
      </c>
      <c r="AR7" s="477">
        <v>0</v>
      </c>
      <c r="AS7" s="477">
        <v>0</v>
      </c>
      <c r="AT7" s="477">
        <v>0</v>
      </c>
      <c r="AU7" s="477">
        <v>0</v>
      </c>
      <c r="AV7" s="477">
        <v>0</v>
      </c>
      <c r="AW7" s="477">
        <v>0</v>
      </c>
      <c r="AX7" s="477">
        <v>0</v>
      </c>
      <c r="AY7" s="477">
        <v>0</v>
      </c>
      <c r="AZ7" s="477">
        <v>0</v>
      </c>
      <c r="BA7" s="477">
        <v>0</v>
      </c>
      <c r="BB7" s="477">
        <v>0</v>
      </c>
      <c r="BC7" s="477">
        <v>0</v>
      </c>
      <c r="BD7" s="476">
        <v>0</v>
      </c>
      <c r="BE7" s="476">
        <v>0</v>
      </c>
      <c r="BF7" s="476">
        <v>0</v>
      </c>
      <c r="BG7" s="476">
        <v>0</v>
      </c>
      <c r="BH7" s="476">
        <v>0</v>
      </c>
      <c r="BI7" s="476">
        <v>0</v>
      </c>
      <c r="BJ7" s="476">
        <v>0</v>
      </c>
      <c r="BK7" s="476">
        <v>0</v>
      </c>
      <c r="BL7" s="476">
        <v>0</v>
      </c>
      <c r="BM7" s="476">
        <v>0</v>
      </c>
      <c r="BN7" s="476">
        <v>0</v>
      </c>
      <c r="BO7" s="476">
        <v>0</v>
      </c>
      <c r="BP7" s="476">
        <v>0</v>
      </c>
      <c r="BQ7" s="476">
        <v>0</v>
      </c>
      <c r="BR7" s="476">
        <v>0</v>
      </c>
      <c r="BS7" s="476">
        <v>0</v>
      </c>
      <c r="BT7" s="476">
        <v>0</v>
      </c>
      <c r="BU7" s="476">
        <v>0</v>
      </c>
      <c r="BV7" s="476">
        <v>0</v>
      </c>
      <c r="BW7" s="476">
        <v>0</v>
      </c>
      <c r="BX7" s="476">
        <v>0</v>
      </c>
      <c r="BY7" s="476">
        <v>0</v>
      </c>
      <c r="BZ7" s="476">
        <v>0</v>
      </c>
      <c r="CA7" s="476">
        <v>0</v>
      </c>
      <c r="CB7" s="476">
        <v>0</v>
      </c>
      <c r="CC7" s="476">
        <v>0</v>
      </c>
      <c r="CD7" s="476">
        <v>0</v>
      </c>
      <c r="CE7" s="476">
        <v>0</v>
      </c>
      <c r="CF7" s="476">
        <v>0</v>
      </c>
      <c r="CG7" s="476">
        <v>0</v>
      </c>
      <c r="CH7" s="476">
        <v>0</v>
      </c>
      <c r="CI7" s="476">
        <v>0</v>
      </c>
      <c r="CJ7" s="476">
        <v>0</v>
      </c>
      <c r="CK7" s="476">
        <v>0</v>
      </c>
      <c r="CL7" s="476">
        <v>0</v>
      </c>
      <c r="CM7" s="476">
        <v>0</v>
      </c>
      <c r="CN7" s="476">
        <v>0</v>
      </c>
      <c r="CO7" s="476">
        <v>0</v>
      </c>
      <c r="CP7" s="476">
        <v>0</v>
      </c>
      <c r="CQ7" s="476">
        <v>0</v>
      </c>
      <c r="CR7" s="476">
        <v>0</v>
      </c>
      <c r="CS7" s="365">
        <v>2020</v>
      </c>
    </row>
    <row r="8" spans="1:97" ht="42.95">
      <c r="A8" s="365">
        <v>1364</v>
      </c>
      <c r="B8" s="360" t="s">
        <v>505</v>
      </c>
      <c r="C8" s="365" t="s">
        <v>937</v>
      </c>
      <c r="D8" s="360" t="s">
        <v>222</v>
      </c>
      <c r="E8" s="360" t="s">
        <v>790</v>
      </c>
      <c r="F8" s="365">
        <v>11249</v>
      </c>
      <c r="G8" s="360" t="s">
        <v>791</v>
      </c>
      <c r="H8" s="360" t="s">
        <v>938</v>
      </c>
      <c r="I8" s="360" t="s">
        <v>939</v>
      </c>
      <c r="J8" s="360" t="s">
        <v>797</v>
      </c>
      <c r="K8" s="365">
        <v>22</v>
      </c>
      <c r="L8" s="365">
        <v>1</v>
      </c>
      <c r="M8" s="360" t="s">
        <v>799</v>
      </c>
      <c r="N8" s="360" t="s">
        <v>279</v>
      </c>
      <c r="O8" s="360" t="s">
        <v>146</v>
      </c>
      <c r="P8" s="360" t="s">
        <v>146</v>
      </c>
      <c r="Q8" s="360" t="s">
        <v>216</v>
      </c>
      <c r="R8" s="360" t="s">
        <v>940</v>
      </c>
      <c r="S8" s="360" t="s">
        <v>941</v>
      </c>
      <c r="T8" s="476">
        <v>25906</v>
      </c>
      <c r="U8" s="476">
        <v>14704</v>
      </c>
      <c r="V8" s="476">
        <v>24030</v>
      </c>
      <c r="W8" s="476">
        <v>19737</v>
      </c>
      <c r="X8" s="476">
        <v>4194</v>
      </c>
      <c r="Y8" s="476">
        <v>14557</v>
      </c>
      <c r="Z8" s="476">
        <v>13773</v>
      </c>
      <c r="AA8" s="476">
        <v>12587</v>
      </c>
      <c r="AB8" s="476">
        <v>10957</v>
      </c>
      <c r="AC8" s="476">
        <v>18378</v>
      </c>
      <c r="AD8" s="476">
        <v>12163</v>
      </c>
      <c r="AE8" s="476">
        <v>46409</v>
      </c>
      <c r="AF8" s="476">
        <v>25906</v>
      </c>
      <c r="AG8" s="476">
        <v>14704</v>
      </c>
      <c r="AH8" s="476">
        <v>24030</v>
      </c>
      <c r="AI8" s="476">
        <v>19737</v>
      </c>
      <c r="AJ8" s="476">
        <v>4194</v>
      </c>
      <c r="AK8" s="476">
        <v>14557</v>
      </c>
      <c r="AL8" s="476">
        <v>13773</v>
      </c>
      <c r="AM8" s="476">
        <v>12587</v>
      </c>
      <c r="AN8" s="476">
        <v>10957</v>
      </c>
      <c r="AO8" s="476">
        <v>18378</v>
      </c>
      <c r="AP8" s="476">
        <v>12163</v>
      </c>
      <c r="AQ8" s="476">
        <v>46409</v>
      </c>
      <c r="AR8" s="477">
        <v>1.0649999999999999</v>
      </c>
      <c r="AS8" s="477">
        <v>1.0649999999999999</v>
      </c>
      <c r="AT8" s="477">
        <v>1.0649999999999999</v>
      </c>
      <c r="AU8" s="477">
        <v>1.0649999999999999</v>
      </c>
      <c r="AV8" s="477">
        <v>1.0649999999999999</v>
      </c>
      <c r="AW8" s="477">
        <v>1.0649999999999999</v>
      </c>
      <c r="AX8" s="477">
        <v>1.0649999999999999</v>
      </c>
      <c r="AY8" s="477">
        <v>1.0649999999999999</v>
      </c>
      <c r="AZ8" s="477">
        <v>1.0649999999999999</v>
      </c>
      <c r="BA8" s="477">
        <v>1.0649999999999999</v>
      </c>
      <c r="BB8" s="477">
        <v>1.0649999999999999</v>
      </c>
      <c r="BC8" s="477">
        <v>1.0649999999999999</v>
      </c>
      <c r="BD8" s="476">
        <v>27590</v>
      </c>
      <c r="BE8" s="476">
        <v>15660</v>
      </c>
      <c r="BF8" s="476">
        <v>25592</v>
      </c>
      <c r="BG8" s="476">
        <v>21020</v>
      </c>
      <c r="BH8" s="476">
        <v>4467</v>
      </c>
      <c r="BI8" s="476">
        <v>15503</v>
      </c>
      <c r="BJ8" s="476">
        <v>14668</v>
      </c>
      <c r="BK8" s="476">
        <v>13405</v>
      </c>
      <c r="BL8" s="476">
        <v>11669</v>
      </c>
      <c r="BM8" s="476">
        <v>19573</v>
      </c>
      <c r="BN8" s="476">
        <v>12954</v>
      </c>
      <c r="BO8" s="476">
        <v>49426</v>
      </c>
      <c r="BP8" s="476">
        <v>27590</v>
      </c>
      <c r="BQ8" s="476">
        <v>15660</v>
      </c>
      <c r="BR8" s="476">
        <v>25592</v>
      </c>
      <c r="BS8" s="476">
        <v>21020</v>
      </c>
      <c r="BT8" s="476">
        <v>4467</v>
      </c>
      <c r="BU8" s="476">
        <v>15503</v>
      </c>
      <c r="BV8" s="476">
        <v>14668</v>
      </c>
      <c r="BW8" s="476">
        <v>13405</v>
      </c>
      <c r="BX8" s="476">
        <v>11669</v>
      </c>
      <c r="BY8" s="476">
        <v>19573</v>
      </c>
      <c r="BZ8" s="476">
        <v>12954</v>
      </c>
      <c r="CA8" s="476">
        <v>49426</v>
      </c>
      <c r="CB8" s="476">
        <v>2605.5720000000001</v>
      </c>
      <c r="CC8" s="476">
        <v>1492.559</v>
      </c>
      <c r="CD8" s="476">
        <v>2421.8820000000001</v>
      </c>
      <c r="CE8" s="476">
        <v>1989.069</v>
      </c>
      <c r="CF8" s="476">
        <v>422.95499999999998</v>
      </c>
      <c r="CG8" s="476">
        <v>1483.171</v>
      </c>
      <c r="CH8" s="476">
        <v>1410.7729999999999</v>
      </c>
      <c r="CI8" s="476">
        <v>1277.316</v>
      </c>
      <c r="CJ8" s="476">
        <v>1122.0509999999999</v>
      </c>
      <c r="CK8" s="476">
        <v>1864.1020000000001</v>
      </c>
      <c r="CL8" s="476">
        <v>1209.03</v>
      </c>
      <c r="CM8" s="476">
        <v>4642.4290000000001</v>
      </c>
      <c r="CN8" s="476">
        <v>217395</v>
      </c>
      <c r="CO8" s="476">
        <v>217395</v>
      </c>
      <c r="CP8" s="476">
        <v>231527</v>
      </c>
      <c r="CQ8" s="476">
        <v>231527</v>
      </c>
      <c r="CR8" s="476">
        <v>21940.909</v>
      </c>
      <c r="CS8" s="365">
        <v>2020</v>
      </c>
    </row>
    <row r="9" spans="1:97" ht="42.95">
      <c r="A9" s="365">
        <v>1364</v>
      </c>
      <c r="B9" s="360" t="s">
        <v>505</v>
      </c>
      <c r="C9" s="365" t="s">
        <v>937</v>
      </c>
      <c r="D9" s="360" t="s">
        <v>222</v>
      </c>
      <c r="E9" s="360" t="s">
        <v>790</v>
      </c>
      <c r="F9" s="365">
        <v>11249</v>
      </c>
      <c r="G9" s="360" t="s">
        <v>791</v>
      </c>
      <c r="H9" s="360" t="s">
        <v>938</v>
      </c>
      <c r="I9" s="360" t="s">
        <v>939</v>
      </c>
      <c r="J9" s="360" t="s">
        <v>797</v>
      </c>
      <c r="K9" s="365">
        <v>22</v>
      </c>
      <c r="L9" s="365">
        <v>1</v>
      </c>
      <c r="M9" s="360" t="s">
        <v>799</v>
      </c>
      <c r="N9" s="360" t="s">
        <v>279</v>
      </c>
      <c r="O9" s="360" t="s">
        <v>280</v>
      </c>
      <c r="P9" s="360" t="s">
        <v>943</v>
      </c>
      <c r="Q9" s="360" t="s">
        <v>216</v>
      </c>
      <c r="R9" s="360" t="s">
        <v>940</v>
      </c>
      <c r="S9" s="360" t="s">
        <v>944</v>
      </c>
      <c r="T9" s="476">
        <v>301678</v>
      </c>
      <c r="U9" s="476">
        <v>337107</v>
      </c>
      <c r="V9" s="476">
        <v>344330</v>
      </c>
      <c r="W9" s="476">
        <v>187658</v>
      </c>
      <c r="X9" s="476">
        <v>165833</v>
      </c>
      <c r="Y9" s="476">
        <v>207179</v>
      </c>
      <c r="Z9" s="476">
        <v>274345</v>
      </c>
      <c r="AA9" s="476">
        <v>265672</v>
      </c>
      <c r="AB9" s="476">
        <v>238639</v>
      </c>
      <c r="AC9" s="476">
        <v>230717</v>
      </c>
      <c r="AD9" s="476">
        <v>158918</v>
      </c>
      <c r="AE9" s="476">
        <v>274629</v>
      </c>
      <c r="AF9" s="476">
        <v>301678</v>
      </c>
      <c r="AG9" s="476">
        <v>337107</v>
      </c>
      <c r="AH9" s="476">
        <v>344330</v>
      </c>
      <c r="AI9" s="476">
        <v>187658</v>
      </c>
      <c r="AJ9" s="476">
        <v>165833</v>
      </c>
      <c r="AK9" s="476">
        <v>207179</v>
      </c>
      <c r="AL9" s="476">
        <v>274345</v>
      </c>
      <c r="AM9" s="476">
        <v>265672</v>
      </c>
      <c r="AN9" s="476">
        <v>238639</v>
      </c>
      <c r="AO9" s="476">
        <v>230717</v>
      </c>
      <c r="AP9" s="476">
        <v>158918</v>
      </c>
      <c r="AQ9" s="476">
        <v>274629</v>
      </c>
      <c r="AR9" s="477">
        <v>23.355</v>
      </c>
      <c r="AS9" s="477">
        <v>23.344000000000001</v>
      </c>
      <c r="AT9" s="477">
        <v>23.321999999999999</v>
      </c>
      <c r="AU9" s="477">
        <v>23.3</v>
      </c>
      <c r="AV9" s="477">
        <v>23.295000000000002</v>
      </c>
      <c r="AW9" s="477">
        <v>23.292999999999999</v>
      </c>
      <c r="AX9" s="477">
        <v>23.353999999999999</v>
      </c>
      <c r="AY9" s="477">
        <v>23.379000000000001</v>
      </c>
      <c r="AZ9" s="477">
        <v>23.39</v>
      </c>
      <c r="BA9" s="477">
        <v>23.422000000000001</v>
      </c>
      <c r="BB9" s="477">
        <v>23.405999999999999</v>
      </c>
      <c r="BC9" s="477">
        <v>23.367999999999999</v>
      </c>
      <c r="BD9" s="476">
        <v>7045690</v>
      </c>
      <c r="BE9" s="476">
        <v>7869426</v>
      </c>
      <c r="BF9" s="476">
        <v>8030464</v>
      </c>
      <c r="BG9" s="476">
        <v>4372431</v>
      </c>
      <c r="BH9" s="476">
        <v>3863080</v>
      </c>
      <c r="BI9" s="476">
        <v>4825820</v>
      </c>
      <c r="BJ9" s="476">
        <v>6407053</v>
      </c>
      <c r="BK9" s="476">
        <v>6211146</v>
      </c>
      <c r="BL9" s="476">
        <v>5581766</v>
      </c>
      <c r="BM9" s="476">
        <v>5403854</v>
      </c>
      <c r="BN9" s="476">
        <v>3719635</v>
      </c>
      <c r="BO9" s="476">
        <v>6417530</v>
      </c>
      <c r="BP9" s="476">
        <v>7045690</v>
      </c>
      <c r="BQ9" s="476">
        <v>7869426</v>
      </c>
      <c r="BR9" s="476">
        <v>8030464</v>
      </c>
      <c r="BS9" s="476">
        <v>4372431</v>
      </c>
      <c r="BT9" s="476">
        <v>3863080</v>
      </c>
      <c r="BU9" s="476">
        <v>4825820</v>
      </c>
      <c r="BV9" s="476">
        <v>6407053</v>
      </c>
      <c r="BW9" s="476">
        <v>6211146</v>
      </c>
      <c r="BX9" s="476">
        <v>5581766</v>
      </c>
      <c r="BY9" s="476">
        <v>5403854</v>
      </c>
      <c r="BZ9" s="476">
        <v>3719635</v>
      </c>
      <c r="CA9" s="476">
        <v>6417530</v>
      </c>
      <c r="CB9" s="476">
        <v>665390.43000000005</v>
      </c>
      <c r="CC9" s="476">
        <v>750048.44</v>
      </c>
      <c r="CD9" s="476">
        <v>759959.12</v>
      </c>
      <c r="CE9" s="476">
        <v>413753.93</v>
      </c>
      <c r="CF9" s="476">
        <v>365805.05</v>
      </c>
      <c r="CG9" s="476">
        <v>461679.83</v>
      </c>
      <c r="CH9" s="476">
        <v>616222.23</v>
      </c>
      <c r="CI9" s="476">
        <v>591831.68000000005</v>
      </c>
      <c r="CJ9" s="476">
        <v>536713.94999999995</v>
      </c>
      <c r="CK9" s="476">
        <v>514665.9</v>
      </c>
      <c r="CL9" s="476">
        <v>347173.97</v>
      </c>
      <c r="CM9" s="476">
        <v>602783.56999999995</v>
      </c>
      <c r="CN9" s="476">
        <v>2986705</v>
      </c>
      <c r="CO9" s="476">
        <v>2986705</v>
      </c>
      <c r="CP9" s="476">
        <v>69747895</v>
      </c>
      <c r="CQ9" s="476">
        <v>69747895</v>
      </c>
      <c r="CR9" s="476">
        <v>6626028.0999999996</v>
      </c>
      <c r="CS9" s="365">
        <v>2020</v>
      </c>
    </row>
    <row r="10" spans="1:97" ht="42.95">
      <c r="A10" s="365">
        <v>1365</v>
      </c>
      <c r="B10" s="360" t="s">
        <v>505</v>
      </c>
      <c r="C10" s="365" t="s">
        <v>937</v>
      </c>
      <c r="D10" s="360" t="s">
        <v>226</v>
      </c>
      <c r="E10" s="360" t="s">
        <v>790</v>
      </c>
      <c r="F10" s="365">
        <v>11249</v>
      </c>
      <c r="G10" s="360" t="s">
        <v>791</v>
      </c>
      <c r="H10" s="360" t="s">
        <v>938</v>
      </c>
      <c r="I10" s="360" t="s">
        <v>939</v>
      </c>
      <c r="J10" s="360" t="s">
        <v>797</v>
      </c>
      <c r="K10" s="365">
        <v>22</v>
      </c>
      <c r="L10" s="365">
        <v>1</v>
      </c>
      <c r="M10" s="360" t="s">
        <v>799</v>
      </c>
      <c r="N10" s="360" t="s">
        <v>286</v>
      </c>
      <c r="O10" s="360" t="s">
        <v>287</v>
      </c>
      <c r="P10" s="360" t="s">
        <v>945</v>
      </c>
      <c r="Q10" s="360" t="s">
        <v>216</v>
      </c>
      <c r="R10" s="360" t="s">
        <v>946</v>
      </c>
      <c r="S10" s="360" t="s">
        <v>797</v>
      </c>
      <c r="T10" s="476">
        <v>0</v>
      </c>
      <c r="U10" s="476">
        <v>0</v>
      </c>
      <c r="V10" s="476">
        <v>0</v>
      </c>
      <c r="W10" s="476">
        <v>0</v>
      </c>
      <c r="X10" s="476">
        <v>0</v>
      </c>
      <c r="Y10" s="476">
        <v>0</v>
      </c>
      <c r="Z10" s="476">
        <v>0</v>
      </c>
      <c r="AA10" s="476">
        <v>0</v>
      </c>
      <c r="AB10" s="476">
        <v>0</v>
      </c>
      <c r="AC10" s="476">
        <v>0</v>
      </c>
      <c r="AD10" s="476">
        <v>0</v>
      </c>
      <c r="AE10" s="476">
        <v>0</v>
      </c>
      <c r="AF10" s="476">
        <v>0</v>
      </c>
      <c r="AG10" s="476">
        <v>0</v>
      </c>
      <c r="AH10" s="476">
        <v>0</v>
      </c>
      <c r="AI10" s="476">
        <v>0</v>
      </c>
      <c r="AJ10" s="476">
        <v>0</v>
      </c>
      <c r="AK10" s="476">
        <v>0</v>
      </c>
      <c r="AL10" s="476">
        <v>0</v>
      </c>
      <c r="AM10" s="476">
        <v>0</v>
      </c>
      <c r="AN10" s="476">
        <v>0</v>
      </c>
      <c r="AO10" s="476">
        <v>0</v>
      </c>
      <c r="AP10" s="476">
        <v>0</v>
      </c>
      <c r="AQ10" s="476">
        <v>0</v>
      </c>
      <c r="AR10" s="477">
        <v>0</v>
      </c>
      <c r="AS10" s="477">
        <v>0</v>
      </c>
      <c r="AT10" s="477">
        <v>0</v>
      </c>
      <c r="AU10" s="477">
        <v>0</v>
      </c>
      <c r="AV10" s="477">
        <v>0</v>
      </c>
      <c r="AW10" s="477">
        <v>0</v>
      </c>
      <c r="AX10" s="477">
        <v>0</v>
      </c>
      <c r="AY10" s="477">
        <v>0</v>
      </c>
      <c r="AZ10" s="477">
        <v>0</v>
      </c>
      <c r="BA10" s="477">
        <v>0</v>
      </c>
      <c r="BB10" s="477">
        <v>0</v>
      </c>
      <c r="BC10" s="477">
        <v>0</v>
      </c>
      <c r="BD10" s="476">
        <v>181298</v>
      </c>
      <c r="BE10" s="476">
        <v>189317</v>
      </c>
      <c r="BF10" s="476">
        <v>166085</v>
      </c>
      <c r="BG10" s="476">
        <v>153491</v>
      </c>
      <c r="BH10" s="476">
        <v>225159</v>
      </c>
      <c r="BI10" s="476">
        <v>219333</v>
      </c>
      <c r="BJ10" s="476">
        <v>206427</v>
      </c>
      <c r="BK10" s="476">
        <v>174890</v>
      </c>
      <c r="BL10" s="476">
        <v>140122</v>
      </c>
      <c r="BM10" s="476">
        <v>139355</v>
      </c>
      <c r="BN10" s="476">
        <v>160362</v>
      </c>
      <c r="BO10" s="476">
        <v>166790</v>
      </c>
      <c r="BP10" s="476">
        <v>181298</v>
      </c>
      <c r="BQ10" s="476">
        <v>189317</v>
      </c>
      <c r="BR10" s="476">
        <v>166085</v>
      </c>
      <c r="BS10" s="476">
        <v>153491</v>
      </c>
      <c r="BT10" s="476">
        <v>225159</v>
      </c>
      <c r="BU10" s="476">
        <v>219333</v>
      </c>
      <c r="BV10" s="476">
        <v>206427</v>
      </c>
      <c r="BW10" s="476">
        <v>174890</v>
      </c>
      <c r="BX10" s="476">
        <v>140122</v>
      </c>
      <c r="BY10" s="476">
        <v>139355</v>
      </c>
      <c r="BZ10" s="476">
        <v>160362</v>
      </c>
      <c r="CA10" s="476">
        <v>166790</v>
      </c>
      <c r="CB10" s="476">
        <v>20665.402999999998</v>
      </c>
      <c r="CC10" s="476">
        <v>21579.534</v>
      </c>
      <c r="CD10" s="476">
        <v>18931.402999999998</v>
      </c>
      <c r="CE10" s="476">
        <v>17495.87</v>
      </c>
      <c r="CF10" s="476">
        <v>25664.94</v>
      </c>
      <c r="CG10" s="476">
        <v>25000.905999999999</v>
      </c>
      <c r="CH10" s="476">
        <v>23529.769</v>
      </c>
      <c r="CI10" s="476">
        <v>19935.046999999999</v>
      </c>
      <c r="CJ10" s="476">
        <v>15971.936</v>
      </c>
      <c r="CK10" s="476">
        <v>15884.511</v>
      </c>
      <c r="CL10" s="476">
        <v>18278.989000000001</v>
      </c>
      <c r="CM10" s="476">
        <v>19011.691999999999</v>
      </c>
      <c r="CN10" s="476">
        <v>0</v>
      </c>
      <c r="CO10" s="476">
        <v>0</v>
      </c>
      <c r="CP10" s="476">
        <v>2122629</v>
      </c>
      <c r="CQ10" s="476">
        <v>2122629</v>
      </c>
      <c r="CR10" s="476">
        <v>241950</v>
      </c>
      <c r="CS10" s="365">
        <v>2020</v>
      </c>
    </row>
    <row r="11" spans="1:97" ht="42.95">
      <c r="A11" s="365">
        <v>1366</v>
      </c>
      <c r="B11" s="360" t="s">
        <v>505</v>
      </c>
      <c r="C11" s="365" t="s">
        <v>937</v>
      </c>
      <c r="D11" s="360" t="s">
        <v>217</v>
      </c>
      <c r="E11" s="360" t="s">
        <v>790</v>
      </c>
      <c r="F11" s="365">
        <v>11249</v>
      </c>
      <c r="G11" s="360" t="s">
        <v>791</v>
      </c>
      <c r="H11" s="360" t="s">
        <v>938</v>
      </c>
      <c r="I11" s="360" t="s">
        <v>939</v>
      </c>
      <c r="J11" s="360" t="s">
        <v>797</v>
      </c>
      <c r="K11" s="365">
        <v>22</v>
      </c>
      <c r="L11" s="365">
        <v>1</v>
      </c>
      <c r="M11" s="360" t="s">
        <v>799</v>
      </c>
      <c r="N11" s="360" t="s">
        <v>270</v>
      </c>
      <c r="O11" s="360" t="s">
        <v>146</v>
      </c>
      <c r="P11" s="360" t="s">
        <v>146</v>
      </c>
      <c r="Q11" s="360" t="s">
        <v>216</v>
      </c>
      <c r="R11" s="360" t="s">
        <v>940</v>
      </c>
      <c r="S11" s="360" t="s">
        <v>941</v>
      </c>
      <c r="T11" s="476">
        <v>13249</v>
      </c>
      <c r="U11" s="476">
        <v>12086</v>
      </c>
      <c r="V11" s="476">
        <v>109657</v>
      </c>
      <c r="W11" s="476">
        <v>522</v>
      </c>
      <c r="X11" s="476">
        <v>21269</v>
      </c>
      <c r="Y11" s="476">
        <v>34826</v>
      </c>
      <c r="Z11" s="476">
        <v>102385</v>
      </c>
      <c r="AA11" s="476">
        <v>18876</v>
      </c>
      <c r="AB11" s="476">
        <v>18166</v>
      </c>
      <c r="AC11" s="476">
        <v>13422</v>
      </c>
      <c r="AD11" s="476">
        <v>12779</v>
      </c>
      <c r="AE11" s="476" t="s">
        <v>937</v>
      </c>
      <c r="AF11" s="476">
        <v>13249</v>
      </c>
      <c r="AG11" s="476">
        <v>12086</v>
      </c>
      <c r="AH11" s="476">
        <v>109657</v>
      </c>
      <c r="AI11" s="476">
        <v>522</v>
      </c>
      <c r="AJ11" s="476">
        <v>21269</v>
      </c>
      <c r="AK11" s="476">
        <v>34826</v>
      </c>
      <c r="AL11" s="476">
        <v>102385</v>
      </c>
      <c r="AM11" s="476">
        <v>18876</v>
      </c>
      <c r="AN11" s="476">
        <v>18166</v>
      </c>
      <c r="AO11" s="476">
        <v>13422</v>
      </c>
      <c r="AP11" s="476">
        <v>12779</v>
      </c>
      <c r="AQ11" s="476" t="s">
        <v>937</v>
      </c>
      <c r="AR11" s="477">
        <v>1.0649999999999999</v>
      </c>
      <c r="AS11" s="477">
        <v>1.0649999999999999</v>
      </c>
      <c r="AT11" s="477">
        <v>1.0649999999999999</v>
      </c>
      <c r="AU11" s="477">
        <v>1.0649999999999999</v>
      </c>
      <c r="AV11" s="477">
        <v>1.0649999999999999</v>
      </c>
      <c r="AW11" s="477">
        <v>1.0649999999999999</v>
      </c>
      <c r="AX11" s="477">
        <v>1.0649999999999999</v>
      </c>
      <c r="AY11" s="477">
        <v>1.0649999999999999</v>
      </c>
      <c r="AZ11" s="477">
        <v>1.0649999999999999</v>
      </c>
      <c r="BA11" s="477">
        <v>1.0649999999999999</v>
      </c>
      <c r="BB11" s="477">
        <v>1.0649999999999999</v>
      </c>
      <c r="BC11" s="477" t="s">
        <v>937</v>
      </c>
      <c r="BD11" s="476">
        <v>14110</v>
      </c>
      <c r="BE11" s="476">
        <v>12872</v>
      </c>
      <c r="BF11" s="476">
        <v>116785</v>
      </c>
      <c r="BG11" s="476">
        <v>556</v>
      </c>
      <c r="BH11" s="476">
        <v>22651</v>
      </c>
      <c r="BI11" s="476">
        <v>37090</v>
      </c>
      <c r="BJ11" s="476">
        <v>109040</v>
      </c>
      <c r="BK11" s="476">
        <v>20103</v>
      </c>
      <c r="BL11" s="476">
        <v>19347</v>
      </c>
      <c r="BM11" s="476">
        <v>14294</v>
      </c>
      <c r="BN11" s="476">
        <v>13610</v>
      </c>
      <c r="BO11" s="476" t="s">
        <v>937</v>
      </c>
      <c r="BP11" s="476">
        <v>14110</v>
      </c>
      <c r="BQ11" s="476">
        <v>12872</v>
      </c>
      <c r="BR11" s="476">
        <v>116785</v>
      </c>
      <c r="BS11" s="476">
        <v>556</v>
      </c>
      <c r="BT11" s="476">
        <v>22651</v>
      </c>
      <c r="BU11" s="476">
        <v>37090</v>
      </c>
      <c r="BV11" s="476">
        <v>109040</v>
      </c>
      <c r="BW11" s="476">
        <v>20103</v>
      </c>
      <c r="BX11" s="476">
        <v>19347</v>
      </c>
      <c r="BY11" s="476">
        <v>14294</v>
      </c>
      <c r="BZ11" s="476">
        <v>13610</v>
      </c>
      <c r="CA11" s="476" t="s">
        <v>937</v>
      </c>
      <c r="CB11" s="476">
        <v>1226</v>
      </c>
      <c r="CC11" s="476">
        <v>1156</v>
      </c>
      <c r="CD11" s="476">
        <v>11235</v>
      </c>
      <c r="CE11" s="476">
        <v>-22</v>
      </c>
      <c r="CF11" s="476">
        <v>2186</v>
      </c>
      <c r="CG11" s="476">
        <v>3473</v>
      </c>
      <c r="CH11" s="476">
        <v>9933</v>
      </c>
      <c r="CI11" s="476">
        <v>1798</v>
      </c>
      <c r="CJ11" s="476">
        <v>1773</v>
      </c>
      <c r="CK11" s="476">
        <v>1318</v>
      </c>
      <c r="CL11" s="476">
        <v>770</v>
      </c>
      <c r="CM11" s="476" t="s">
        <v>937</v>
      </c>
      <c r="CN11" s="476">
        <v>357237</v>
      </c>
      <c r="CO11" s="476">
        <v>357237</v>
      </c>
      <c r="CP11" s="476">
        <v>380458</v>
      </c>
      <c r="CQ11" s="476">
        <v>380458</v>
      </c>
      <c r="CR11" s="476">
        <v>34846</v>
      </c>
      <c r="CS11" s="365">
        <v>2020</v>
      </c>
    </row>
    <row r="12" spans="1:97" ht="42.95">
      <c r="A12" s="365">
        <v>1368</v>
      </c>
      <c r="B12" s="360" t="s">
        <v>505</v>
      </c>
      <c r="C12" s="365" t="s">
        <v>937</v>
      </c>
      <c r="D12" s="360" t="s">
        <v>819</v>
      </c>
      <c r="E12" s="360" t="s">
        <v>790</v>
      </c>
      <c r="F12" s="365">
        <v>11249</v>
      </c>
      <c r="G12" s="360" t="s">
        <v>791</v>
      </c>
      <c r="H12" s="360" t="s">
        <v>938</v>
      </c>
      <c r="I12" s="360" t="s">
        <v>939</v>
      </c>
      <c r="J12" s="360" t="s">
        <v>797</v>
      </c>
      <c r="K12" s="365">
        <v>22</v>
      </c>
      <c r="L12" s="365">
        <v>1</v>
      </c>
      <c r="M12" s="360" t="s">
        <v>799</v>
      </c>
      <c r="N12" s="360" t="s">
        <v>270</v>
      </c>
      <c r="O12" s="360" t="s">
        <v>146</v>
      </c>
      <c r="P12" s="360" t="s">
        <v>146</v>
      </c>
      <c r="Q12" s="360" t="s">
        <v>216</v>
      </c>
      <c r="R12" s="360" t="s">
        <v>946</v>
      </c>
      <c r="S12" s="360" t="s">
        <v>941</v>
      </c>
      <c r="T12" s="476">
        <v>23</v>
      </c>
      <c r="U12" s="476">
        <v>19</v>
      </c>
      <c r="V12" s="476">
        <v>9</v>
      </c>
      <c r="W12" s="476">
        <v>17</v>
      </c>
      <c r="X12" s="476">
        <v>23</v>
      </c>
      <c r="Y12" s="476">
        <v>25</v>
      </c>
      <c r="Z12" s="476">
        <v>32</v>
      </c>
      <c r="AA12" s="476">
        <v>25</v>
      </c>
      <c r="AB12" s="476">
        <v>13</v>
      </c>
      <c r="AC12" s="476">
        <v>23</v>
      </c>
      <c r="AD12" s="476">
        <v>19</v>
      </c>
      <c r="AE12" s="476">
        <v>24</v>
      </c>
      <c r="AF12" s="476">
        <v>23</v>
      </c>
      <c r="AG12" s="476">
        <v>19</v>
      </c>
      <c r="AH12" s="476">
        <v>9</v>
      </c>
      <c r="AI12" s="476">
        <v>17</v>
      </c>
      <c r="AJ12" s="476">
        <v>23</v>
      </c>
      <c r="AK12" s="476">
        <v>25</v>
      </c>
      <c r="AL12" s="476">
        <v>32</v>
      </c>
      <c r="AM12" s="476">
        <v>25</v>
      </c>
      <c r="AN12" s="476">
        <v>13</v>
      </c>
      <c r="AO12" s="476">
        <v>23</v>
      </c>
      <c r="AP12" s="476">
        <v>19</v>
      </c>
      <c r="AQ12" s="476">
        <v>24</v>
      </c>
      <c r="AR12" s="477">
        <v>1.0649999999999999</v>
      </c>
      <c r="AS12" s="477">
        <v>1.0649999999999999</v>
      </c>
      <c r="AT12" s="477">
        <v>1.0649999999999999</v>
      </c>
      <c r="AU12" s="477">
        <v>1.0649999999999999</v>
      </c>
      <c r="AV12" s="477">
        <v>1.0649999999999999</v>
      </c>
      <c r="AW12" s="477">
        <v>1.0649999999999999</v>
      </c>
      <c r="AX12" s="477">
        <v>1.0649999999999999</v>
      </c>
      <c r="AY12" s="477">
        <v>1.0649999999999999</v>
      </c>
      <c r="AZ12" s="477">
        <v>1.0649999999999999</v>
      </c>
      <c r="BA12" s="477">
        <v>1.0649999999999999</v>
      </c>
      <c r="BB12" s="477">
        <v>1.0649999999999999</v>
      </c>
      <c r="BC12" s="477">
        <v>1.0649999999999999</v>
      </c>
      <c r="BD12" s="476">
        <v>24</v>
      </c>
      <c r="BE12" s="476">
        <v>20</v>
      </c>
      <c r="BF12" s="476">
        <v>10</v>
      </c>
      <c r="BG12" s="476">
        <v>18</v>
      </c>
      <c r="BH12" s="476">
        <v>24</v>
      </c>
      <c r="BI12" s="476">
        <v>27</v>
      </c>
      <c r="BJ12" s="476">
        <v>34</v>
      </c>
      <c r="BK12" s="476">
        <v>27</v>
      </c>
      <c r="BL12" s="476">
        <v>14</v>
      </c>
      <c r="BM12" s="476">
        <v>24</v>
      </c>
      <c r="BN12" s="476">
        <v>20</v>
      </c>
      <c r="BO12" s="476">
        <v>26</v>
      </c>
      <c r="BP12" s="476">
        <v>24</v>
      </c>
      <c r="BQ12" s="476">
        <v>20</v>
      </c>
      <c r="BR12" s="476">
        <v>10</v>
      </c>
      <c r="BS12" s="476">
        <v>18</v>
      </c>
      <c r="BT12" s="476">
        <v>24</v>
      </c>
      <c r="BU12" s="476">
        <v>27</v>
      </c>
      <c r="BV12" s="476">
        <v>34</v>
      </c>
      <c r="BW12" s="476">
        <v>27</v>
      </c>
      <c r="BX12" s="476">
        <v>14</v>
      </c>
      <c r="BY12" s="476">
        <v>24</v>
      </c>
      <c r="BZ12" s="476">
        <v>20</v>
      </c>
      <c r="CA12" s="476">
        <v>26</v>
      </c>
      <c r="CB12" s="476">
        <v>-4.2709999999999999</v>
      </c>
      <c r="CC12" s="476">
        <v>-3.516</v>
      </c>
      <c r="CD12" s="476">
        <v>-1.643</v>
      </c>
      <c r="CE12" s="476">
        <v>-3.25</v>
      </c>
      <c r="CF12" s="476">
        <v>-4.3730000000000002</v>
      </c>
      <c r="CG12" s="476">
        <v>-4.6669999999999998</v>
      </c>
      <c r="CH12" s="476">
        <v>-5.9189999999999996</v>
      </c>
      <c r="CI12" s="476">
        <v>-4.6369999999999996</v>
      </c>
      <c r="CJ12" s="476">
        <v>-2.4209999999999998</v>
      </c>
      <c r="CK12" s="476">
        <v>-4.3099999999999996</v>
      </c>
      <c r="CL12" s="476">
        <v>-3.593</v>
      </c>
      <c r="CM12" s="476">
        <v>-4.4000000000000004</v>
      </c>
      <c r="CN12" s="476">
        <v>252</v>
      </c>
      <c r="CO12" s="476">
        <v>252</v>
      </c>
      <c r="CP12" s="476">
        <v>268</v>
      </c>
      <c r="CQ12" s="476">
        <v>268</v>
      </c>
      <c r="CR12" s="476">
        <v>-47</v>
      </c>
      <c r="CS12" s="365">
        <v>2020</v>
      </c>
    </row>
    <row r="13" spans="1:97" ht="42.95">
      <c r="A13" s="365">
        <v>6071</v>
      </c>
      <c r="B13" s="360" t="s">
        <v>505</v>
      </c>
      <c r="C13" s="365" t="s">
        <v>937</v>
      </c>
      <c r="D13" s="360" t="s">
        <v>274</v>
      </c>
      <c r="E13" s="360" t="s">
        <v>790</v>
      </c>
      <c r="F13" s="365">
        <v>11249</v>
      </c>
      <c r="G13" s="360" t="s">
        <v>791</v>
      </c>
      <c r="H13" s="360" t="s">
        <v>938</v>
      </c>
      <c r="I13" s="360" t="s">
        <v>939</v>
      </c>
      <c r="J13" s="360" t="s">
        <v>797</v>
      </c>
      <c r="K13" s="365">
        <v>22</v>
      </c>
      <c r="L13" s="365">
        <v>1</v>
      </c>
      <c r="M13" s="360" t="s">
        <v>799</v>
      </c>
      <c r="N13" s="360" t="s">
        <v>270</v>
      </c>
      <c r="O13" s="360" t="s">
        <v>146</v>
      </c>
      <c r="P13" s="360" t="s">
        <v>146</v>
      </c>
      <c r="Q13" s="360" t="s">
        <v>216</v>
      </c>
      <c r="R13" s="360" t="s">
        <v>940</v>
      </c>
      <c r="S13" s="360" t="s">
        <v>941</v>
      </c>
      <c r="T13" s="476">
        <v>214850</v>
      </c>
      <c r="U13" s="476">
        <v>675433</v>
      </c>
      <c r="V13" s="476">
        <v>1452643</v>
      </c>
      <c r="W13" s="476">
        <v>229259</v>
      </c>
      <c r="X13" s="476">
        <v>115808</v>
      </c>
      <c r="Y13" s="476">
        <v>484042</v>
      </c>
      <c r="Z13" s="476">
        <v>1167004</v>
      </c>
      <c r="AA13" s="476">
        <v>390555</v>
      </c>
      <c r="AB13" s="476">
        <v>260204</v>
      </c>
      <c r="AC13" s="476">
        <v>147734</v>
      </c>
      <c r="AD13" s="476">
        <v>235487</v>
      </c>
      <c r="AE13" s="476">
        <v>169289</v>
      </c>
      <c r="AF13" s="476">
        <v>214850</v>
      </c>
      <c r="AG13" s="476">
        <v>675433</v>
      </c>
      <c r="AH13" s="476">
        <v>1452643</v>
      </c>
      <c r="AI13" s="476">
        <v>229259</v>
      </c>
      <c r="AJ13" s="476">
        <v>115808</v>
      </c>
      <c r="AK13" s="476">
        <v>484042</v>
      </c>
      <c r="AL13" s="476">
        <v>1167004</v>
      </c>
      <c r="AM13" s="476">
        <v>390555</v>
      </c>
      <c r="AN13" s="476">
        <v>260204</v>
      </c>
      <c r="AO13" s="476">
        <v>147734</v>
      </c>
      <c r="AP13" s="476">
        <v>235487</v>
      </c>
      <c r="AQ13" s="476">
        <v>169289</v>
      </c>
      <c r="AR13" s="477">
        <v>1.0649999999999999</v>
      </c>
      <c r="AS13" s="477">
        <v>1.0649999999999999</v>
      </c>
      <c r="AT13" s="477">
        <v>1.0649999999999999</v>
      </c>
      <c r="AU13" s="477">
        <v>1.0649999999999999</v>
      </c>
      <c r="AV13" s="477">
        <v>1.0649999999999999</v>
      </c>
      <c r="AW13" s="477">
        <v>1.0649999999999999</v>
      </c>
      <c r="AX13" s="477">
        <v>1.0649999999999999</v>
      </c>
      <c r="AY13" s="477">
        <v>1.0649999999999999</v>
      </c>
      <c r="AZ13" s="477">
        <v>1.0649999999999999</v>
      </c>
      <c r="BA13" s="477">
        <v>1.0649999999999999</v>
      </c>
      <c r="BB13" s="477">
        <v>1.0649999999999999</v>
      </c>
      <c r="BC13" s="477">
        <v>1.0649999999999999</v>
      </c>
      <c r="BD13" s="476">
        <v>228815</v>
      </c>
      <c r="BE13" s="476">
        <v>719336</v>
      </c>
      <c r="BF13" s="476">
        <v>1547065</v>
      </c>
      <c r="BG13" s="476">
        <v>244161</v>
      </c>
      <c r="BH13" s="476">
        <v>123336</v>
      </c>
      <c r="BI13" s="476">
        <v>515505</v>
      </c>
      <c r="BJ13" s="476">
        <v>1242859</v>
      </c>
      <c r="BK13" s="476">
        <v>415941</v>
      </c>
      <c r="BL13" s="476">
        <v>277117</v>
      </c>
      <c r="BM13" s="476">
        <v>157337</v>
      </c>
      <c r="BN13" s="476">
        <v>250794</v>
      </c>
      <c r="BO13" s="476">
        <v>180293</v>
      </c>
      <c r="BP13" s="476">
        <v>228815</v>
      </c>
      <c r="BQ13" s="476">
        <v>719336</v>
      </c>
      <c r="BR13" s="476">
        <v>1547065</v>
      </c>
      <c r="BS13" s="476">
        <v>244161</v>
      </c>
      <c r="BT13" s="476">
        <v>123336</v>
      </c>
      <c r="BU13" s="476">
        <v>515505</v>
      </c>
      <c r="BV13" s="476">
        <v>1242859</v>
      </c>
      <c r="BW13" s="476">
        <v>415941</v>
      </c>
      <c r="BX13" s="476">
        <v>277117</v>
      </c>
      <c r="BY13" s="476">
        <v>157337</v>
      </c>
      <c r="BZ13" s="476">
        <v>250794</v>
      </c>
      <c r="CA13" s="476">
        <v>180293</v>
      </c>
      <c r="CB13" s="476">
        <v>21123</v>
      </c>
      <c r="CC13" s="476">
        <v>67291</v>
      </c>
      <c r="CD13" s="476">
        <v>148881</v>
      </c>
      <c r="CE13" s="476">
        <v>23098</v>
      </c>
      <c r="CF13" s="476">
        <v>11210</v>
      </c>
      <c r="CG13" s="476">
        <v>55379</v>
      </c>
      <c r="CH13" s="476">
        <v>114220</v>
      </c>
      <c r="CI13" s="476">
        <v>37097</v>
      </c>
      <c r="CJ13" s="476">
        <v>24702</v>
      </c>
      <c r="CK13" s="476">
        <v>13296</v>
      </c>
      <c r="CL13" s="476">
        <v>19887</v>
      </c>
      <c r="CM13" s="476">
        <v>16436</v>
      </c>
      <c r="CN13" s="476">
        <v>5542308</v>
      </c>
      <c r="CO13" s="476">
        <v>5542308</v>
      </c>
      <c r="CP13" s="476">
        <v>5902559</v>
      </c>
      <c r="CQ13" s="476">
        <v>5902559</v>
      </c>
      <c r="CR13" s="476">
        <v>552620</v>
      </c>
      <c r="CS13" s="365">
        <v>2020</v>
      </c>
    </row>
    <row r="14" spans="1:97" ht="42.95">
      <c r="A14" s="365">
        <v>6071</v>
      </c>
      <c r="B14" s="360" t="s">
        <v>505</v>
      </c>
      <c r="C14" s="365" t="s">
        <v>937</v>
      </c>
      <c r="D14" s="360" t="s">
        <v>274</v>
      </c>
      <c r="E14" s="360" t="s">
        <v>790</v>
      </c>
      <c r="F14" s="365">
        <v>11249</v>
      </c>
      <c r="G14" s="360" t="s">
        <v>791</v>
      </c>
      <c r="H14" s="360" t="s">
        <v>938</v>
      </c>
      <c r="I14" s="360" t="s">
        <v>939</v>
      </c>
      <c r="J14" s="360" t="s">
        <v>797</v>
      </c>
      <c r="K14" s="365">
        <v>22</v>
      </c>
      <c r="L14" s="365">
        <v>1</v>
      </c>
      <c r="M14" s="360" t="s">
        <v>799</v>
      </c>
      <c r="N14" s="360" t="s">
        <v>279</v>
      </c>
      <c r="O14" s="360" t="s">
        <v>282</v>
      </c>
      <c r="P14" s="360" t="s">
        <v>943</v>
      </c>
      <c r="Q14" s="360" t="s">
        <v>216</v>
      </c>
      <c r="R14" s="360" t="s">
        <v>940</v>
      </c>
      <c r="S14" s="360" t="s">
        <v>944</v>
      </c>
      <c r="T14" s="476">
        <v>3685</v>
      </c>
      <c r="U14" s="476">
        <v>4443</v>
      </c>
      <c r="V14" s="476">
        <v>7749</v>
      </c>
      <c r="W14" s="476">
        <v>4237</v>
      </c>
      <c r="X14" s="476">
        <v>2432</v>
      </c>
      <c r="Y14" s="476">
        <v>2494</v>
      </c>
      <c r="Z14" s="476">
        <v>2794</v>
      </c>
      <c r="AA14" s="476">
        <v>4435</v>
      </c>
      <c r="AB14" s="476">
        <v>7961</v>
      </c>
      <c r="AC14" s="476">
        <v>2483</v>
      </c>
      <c r="AD14" s="476">
        <v>2953</v>
      </c>
      <c r="AE14" s="476">
        <v>3672</v>
      </c>
      <c r="AF14" s="476">
        <v>3685</v>
      </c>
      <c r="AG14" s="476">
        <v>4443</v>
      </c>
      <c r="AH14" s="476">
        <v>7749</v>
      </c>
      <c r="AI14" s="476">
        <v>4237</v>
      </c>
      <c r="AJ14" s="476">
        <v>2432</v>
      </c>
      <c r="AK14" s="476">
        <v>2494</v>
      </c>
      <c r="AL14" s="476">
        <v>2794</v>
      </c>
      <c r="AM14" s="476">
        <v>4435</v>
      </c>
      <c r="AN14" s="476">
        <v>7961</v>
      </c>
      <c r="AO14" s="476">
        <v>2483</v>
      </c>
      <c r="AP14" s="476">
        <v>2953</v>
      </c>
      <c r="AQ14" s="476">
        <v>3672</v>
      </c>
      <c r="AR14" s="477">
        <v>23.158999999999999</v>
      </c>
      <c r="AS14" s="477">
        <v>23.076000000000001</v>
      </c>
      <c r="AT14" s="477">
        <v>23.14</v>
      </c>
      <c r="AU14" s="477">
        <v>23.111999999999998</v>
      </c>
      <c r="AV14" s="477">
        <v>23.106000000000002</v>
      </c>
      <c r="AW14" s="477">
        <v>23.143000000000001</v>
      </c>
      <c r="AX14" s="477">
        <v>23.216999999999999</v>
      </c>
      <c r="AY14" s="477">
        <v>23.212</v>
      </c>
      <c r="AZ14" s="477">
        <v>23.341000000000001</v>
      </c>
      <c r="BA14" s="477">
        <v>23.495999999999999</v>
      </c>
      <c r="BB14" s="477">
        <v>23.568000000000001</v>
      </c>
      <c r="BC14" s="477">
        <v>23.454000000000001</v>
      </c>
      <c r="BD14" s="476">
        <v>85341</v>
      </c>
      <c r="BE14" s="476">
        <v>102527</v>
      </c>
      <c r="BF14" s="476">
        <v>179312</v>
      </c>
      <c r="BG14" s="476">
        <v>97926</v>
      </c>
      <c r="BH14" s="476">
        <v>56194</v>
      </c>
      <c r="BI14" s="476">
        <v>57719</v>
      </c>
      <c r="BJ14" s="476">
        <v>64868</v>
      </c>
      <c r="BK14" s="476">
        <v>102945</v>
      </c>
      <c r="BL14" s="476">
        <v>185818</v>
      </c>
      <c r="BM14" s="476">
        <v>58341</v>
      </c>
      <c r="BN14" s="476">
        <v>69596</v>
      </c>
      <c r="BO14" s="476">
        <v>86123</v>
      </c>
      <c r="BP14" s="476">
        <v>85341</v>
      </c>
      <c r="BQ14" s="476">
        <v>102527</v>
      </c>
      <c r="BR14" s="476">
        <v>179312</v>
      </c>
      <c r="BS14" s="476">
        <v>97926</v>
      </c>
      <c r="BT14" s="476">
        <v>56194</v>
      </c>
      <c r="BU14" s="476">
        <v>57719</v>
      </c>
      <c r="BV14" s="476">
        <v>64868</v>
      </c>
      <c r="BW14" s="476">
        <v>102945</v>
      </c>
      <c r="BX14" s="476">
        <v>185818</v>
      </c>
      <c r="BY14" s="476">
        <v>58341</v>
      </c>
      <c r="BZ14" s="476">
        <v>69596</v>
      </c>
      <c r="CA14" s="476">
        <v>86123</v>
      </c>
      <c r="CB14" s="476">
        <v>8692.473</v>
      </c>
      <c r="CC14" s="476">
        <v>10459.499</v>
      </c>
      <c r="CD14" s="476">
        <v>18371.316999999999</v>
      </c>
      <c r="CE14" s="476">
        <v>10108.067999999999</v>
      </c>
      <c r="CF14" s="476">
        <v>5817.4210000000003</v>
      </c>
      <c r="CG14" s="476">
        <v>6051.1779999999999</v>
      </c>
      <c r="CH14" s="476">
        <v>6622.4390000000003</v>
      </c>
      <c r="CI14" s="476">
        <v>10435.683999999999</v>
      </c>
      <c r="CJ14" s="476">
        <v>18454.650000000001</v>
      </c>
      <c r="CK14" s="476">
        <v>5295.5659999999998</v>
      </c>
      <c r="CL14" s="476">
        <v>7063.4470000000001</v>
      </c>
      <c r="CM14" s="476">
        <v>8939.4089999999997</v>
      </c>
      <c r="CN14" s="476">
        <v>49338</v>
      </c>
      <c r="CO14" s="476">
        <v>49338</v>
      </c>
      <c r="CP14" s="476">
        <v>1146710</v>
      </c>
      <c r="CQ14" s="476">
        <v>1146710</v>
      </c>
      <c r="CR14" s="476">
        <v>116311.15</v>
      </c>
      <c r="CS14" s="365">
        <v>2020</v>
      </c>
    </row>
    <row r="15" spans="1:97" ht="42.95">
      <c r="A15" s="365">
        <v>6071</v>
      </c>
      <c r="B15" s="360" t="s">
        <v>505</v>
      </c>
      <c r="C15" s="365" t="s">
        <v>937</v>
      </c>
      <c r="D15" s="360" t="s">
        <v>274</v>
      </c>
      <c r="E15" s="360" t="s">
        <v>790</v>
      </c>
      <c r="F15" s="365">
        <v>11249</v>
      </c>
      <c r="G15" s="360" t="s">
        <v>791</v>
      </c>
      <c r="H15" s="360" t="s">
        <v>938</v>
      </c>
      <c r="I15" s="360" t="s">
        <v>939</v>
      </c>
      <c r="J15" s="360" t="s">
        <v>797</v>
      </c>
      <c r="K15" s="365">
        <v>22</v>
      </c>
      <c r="L15" s="365">
        <v>1</v>
      </c>
      <c r="M15" s="360" t="s">
        <v>799</v>
      </c>
      <c r="N15" s="360" t="s">
        <v>279</v>
      </c>
      <c r="O15" s="360" t="s">
        <v>828</v>
      </c>
      <c r="P15" s="360" t="s">
        <v>828</v>
      </c>
      <c r="Q15" s="360" t="s">
        <v>216</v>
      </c>
      <c r="R15" s="360" t="s">
        <v>940</v>
      </c>
      <c r="S15" s="360" t="s">
        <v>942</v>
      </c>
      <c r="T15" s="476">
        <v>0</v>
      </c>
      <c r="U15" s="476">
        <v>0</v>
      </c>
      <c r="V15" s="476">
        <v>0</v>
      </c>
      <c r="W15" s="476">
        <v>0</v>
      </c>
      <c r="X15" s="476">
        <v>0</v>
      </c>
      <c r="Y15" s="476">
        <v>0</v>
      </c>
      <c r="Z15" s="476">
        <v>0</v>
      </c>
      <c r="AA15" s="476">
        <v>0</v>
      </c>
      <c r="AB15" s="476">
        <v>0</v>
      </c>
      <c r="AC15" s="476">
        <v>0</v>
      </c>
      <c r="AD15" s="476">
        <v>0</v>
      </c>
      <c r="AE15" s="476">
        <v>0</v>
      </c>
      <c r="AF15" s="476">
        <v>0</v>
      </c>
      <c r="AG15" s="476">
        <v>0</v>
      </c>
      <c r="AH15" s="476">
        <v>0</v>
      </c>
      <c r="AI15" s="476">
        <v>0</v>
      </c>
      <c r="AJ15" s="476">
        <v>0</v>
      </c>
      <c r="AK15" s="476">
        <v>0</v>
      </c>
      <c r="AL15" s="476">
        <v>0</v>
      </c>
      <c r="AM15" s="476">
        <v>0</v>
      </c>
      <c r="AN15" s="476">
        <v>0</v>
      </c>
      <c r="AO15" s="476">
        <v>0</v>
      </c>
      <c r="AP15" s="476">
        <v>0</v>
      </c>
      <c r="AQ15" s="476">
        <v>0</v>
      </c>
      <c r="AR15" s="477">
        <v>0</v>
      </c>
      <c r="AS15" s="477">
        <v>0</v>
      </c>
      <c r="AT15" s="477">
        <v>0</v>
      </c>
      <c r="AU15" s="477">
        <v>0</v>
      </c>
      <c r="AV15" s="477">
        <v>0</v>
      </c>
      <c r="AW15" s="477">
        <v>0</v>
      </c>
      <c r="AX15" s="477">
        <v>0</v>
      </c>
      <c r="AY15" s="477">
        <v>0</v>
      </c>
      <c r="AZ15" s="477">
        <v>0</v>
      </c>
      <c r="BA15" s="477">
        <v>0</v>
      </c>
      <c r="BB15" s="477">
        <v>0</v>
      </c>
      <c r="BC15" s="477">
        <v>0</v>
      </c>
      <c r="BD15" s="476">
        <v>0</v>
      </c>
      <c r="BE15" s="476">
        <v>0</v>
      </c>
      <c r="BF15" s="476">
        <v>0</v>
      </c>
      <c r="BG15" s="476">
        <v>0</v>
      </c>
      <c r="BH15" s="476">
        <v>0</v>
      </c>
      <c r="BI15" s="476">
        <v>0</v>
      </c>
      <c r="BJ15" s="476">
        <v>0</v>
      </c>
      <c r="BK15" s="476">
        <v>0</v>
      </c>
      <c r="BL15" s="476">
        <v>0</v>
      </c>
      <c r="BM15" s="476">
        <v>0</v>
      </c>
      <c r="BN15" s="476">
        <v>0</v>
      </c>
      <c r="BO15" s="476">
        <v>0</v>
      </c>
      <c r="BP15" s="476">
        <v>0</v>
      </c>
      <c r="BQ15" s="476">
        <v>0</v>
      </c>
      <c r="BR15" s="476">
        <v>0</v>
      </c>
      <c r="BS15" s="476">
        <v>0</v>
      </c>
      <c r="BT15" s="476">
        <v>0</v>
      </c>
      <c r="BU15" s="476">
        <v>0</v>
      </c>
      <c r="BV15" s="476">
        <v>0</v>
      </c>
      <c r="BW15" s="476">
        <v>0</v>
      </c>
      <c r="BX15" s="476">
        <v>0</v>
      </c>
      <c r="BY15" s="476">
        <v>0</v>
      </c>
      <c r="BZ15" s="476">
        <v>0</v>
      </c>
      <c r="CA15" s="476">
        <v>0</v>
      </c>
      <c r="CB15" s="476">
        <v>0</v>
      </c>
      <c r="CC15" s="476">
        <v>0</v>
      </c>
      <c r="CD15" s="476">
        <v>0</v>
      </c>
      <c r="CE15" s="476">
        <v>0</v>
      </c>
      <c r="CF15" s="476">
        <v>0</v>
      </c>
      <c r="CG15" s="476">
        <v>0</v>
      </c>
      <c r="CH15" s="476">
        <v>0</v>
      </c>
      <c r="CI15" s="476">
        <v>0</v>
      </c>
      <c r="CJ15" s="476">
        <v>0</v>
      </c>
      <c r="CK15" s="476">
        <v>0</v>
      </c>
      <c r="CL15" s="476">
        <v>0</v>
      </c>
      <c r="CM15" s="476">
        <v>0</v>
      </c>
      <c r="CN15" s="476">
        <v>0</v>
      </c>
      <c r="CO15" s="476">
        <v>0</v>
      </c>
      <c r="CP15" s="476">
        <v>0</v>
      </c>
      <c r="CQ15" s="476">
        <v>0</v>
      </c>
      <c r="CR15" s="476">
        <v>0</v>
      </c>
      <c r="CS15" s="365">
        <v>2020</v>
      </c>
    </row>
    <row r="16" spans="1:97" ht="42.95">
      <c r="A16" s="365">
        <v>6071</v>
      </c>
      <c r="B16" s="360" t="s">
        <v>505</v>
      </c>
      <c r="C16" s="365" t="s">
        <v>937</v>
      </c>
      <c r="D16" s="360" t="s">
        <v>274</v>
      </c>
      <c r="E16" s="360" t="s">
        <v>790</v>
      </c>
      <c r="F16" s="365">
        <v>11249</v>
      </c>
      <c r="G16" s="360" t="s">
        <v>791</v>
      </c>
      <c r="H16" s="360" t="s">
        <v>938</v>
      </c>
      <c r="I16" s="360" t="s">
        <v>939</v>
      </c>
      <c r="J16" s="360" t="s">
        <v>797</v>
      </c>
      <c r="K16" s="365">
        <v>22</v>
      </c>
      <c r="L16" s="365">
        <v>1</v>
      </c>
      <c r="M16" s="360" t="s">
        <v>799</v>
      </c>
      <c r="N16" s="360" t="s">
        <v>279</v>
      </c>
      <c r="O16" s="360" t="s">
        <v>146</v>
      </c>
      <c r="P16" s="360" t="s">
        <v>146</v>
      </c>
      <c r="Q16" s="360" t="s">
        <v>216</v>
      </c>
      <c r="R16" s="360" t="s">
        <v>940</v>
      </c>
      <c r="S16" s="360" t="s">
        <v>941</v>
      </c>
      <c r="T16" s="476">
        <v>6537</v>
      </c>
      <c r="U16" s="476">
        <v>11357</v>
      </c>
      <c r="V16" s="476">
        <v>14420</v>
      </c>
      <c r="W16" s="476">
        <v>9421</v>
      </c>
      <c r="X16" s="476">
        <v>20412</v>
      </c>
      <c r="Y16" s="476">
        <v>28198</v>
      </c>
      <c r="Z16" s="476">
        <v>15143</v>
      </c>
      <c r="AA16" s="476">
        <v>16027</v>
      </c>
      <c r="AB16" s="476">
        <v>12010</v>
      </c>
      <c r="AC16" s="476">
        <v>13595</v>
      </c>
      <c r="AD16" s="476">
        <v>30681</v>
      </c>
      <c r="AE16" s="476">
        <v>12991</v>
      </c>
      <c r="AF16" s="476">
        <v>6537</v>
      </c>
      <c r="AG16" s="476">
        <v>11357</v>
      </c>
      <c r="AH16" s="476">
        <v>14420</v>
      </c>
      <c r="AI16" s="476">
        <v>9421</v>
      </c>
      <c r="AJ16" s="476">
        <v>20412</v>
      </c>
      <c r="AK16" s="476">
        <v>28198</v>
      </c>
      <c r="AL16" s="476">
        <v>15143</v>
      </c>
      <c r="AM16" s="476">
        <v>16027</v>
      </c>
      <c r="AN16" s="476">
        <v>12010</v>
      </c>
      <c r="AO16" s="476">
        <v>13595</v>
      </c>
      <c r="AP16" s="476">
        <v>30681</v>
      </c>
      <c r="AQ16" s="476">
        <v>12991</v>
      </c>
      <c r="AR16" s="477">
        <v>1.0649999999999999</v>
      </c>
      <c r="AS16" s="477">
        <v>1.0649999999999999</v>
      </c>
      <c r="AT16" s="477">
        <v>1.0649999999999999</v>
      </c>
      <c r="AU16" s="477">
        <v>1.0649999999999999</v>
      </c>
      <c r="AV16" s="477">
        <v>1.0649999999999999</v>
      </c>
      <c r="AW16" s="477">
        <v>1.0649999999999999</v>
      </c>
      <c r="AX16" s="477">
        <v>1.0649999999999999</v>
      </c>
      <c r="AY16" s="477">
        <v>1.0649999999999999</v>
      </c>
      <c r="AZ16" s="477">
        <v>1.0649999999999999</v>
      </c>
      <c r="BA16" s="477">
        <v>1.0649999999999999</v>
      </c>
      <c r="BB16" s="477">
        <v>1.0649999999999999</v>
      </c>
      <c r="BC16" s="477">
        <v>1.0649999999999999</v>
      </c>
      <c r="BD16" s="476">
        <v>6962</v>
      </c>
      <c r="BE16" s="476">
        <v>12095</v>
      </c>
      <c r="BF16" s="476">
        <v>15357</v>
      </c>
      <c r="BG16" s="476">
        <v>10033</v>
      </c>
      <c r="BH16" s="476">
        <v>21739</v>
      </c>
      <c r="BI16" s="476">
        <v>30031</v>
      </c>
      <c r="BJ16" s="476">
        <v>16127</v>
      </c>
      <c r="BK16" s="476">
        <v>17069</v>
      </c>
      <c r="BL16" s="476">
        <v>12791</v>
      </c>
      <c r="BM16" s="476">
        <v>14479</v>
      </c>
      <c r="BN16" s="476">
        <v>32675</v>
      </c>
      <c r="BO16" s="476">
        <v>13835</v>
      </c>
      <c r="BP16" s="476">
        <v>6962</v>
      </c>
      <c r="BQ16" s="476">
        <v>12095</v>
      </c>
      <c r="BR16" s="476">
        <v>15357</v>
      </c>
      <c r="BS16" s="476">
        <v>10033</v>
      </c>
      <c r="BT16" s="476">
        <v>21739</v>
      </c>
      <c r="BU16" s="476">
        <v>30031</v>
      </c>
      <c r="BV16" s="476">
        <v>16127</v>
      </c>
      <c r="BW16" s="476">
        <v>17069</v>
      </c>
      <c r="BX16" s="476">
        <v>12791</v>
      </c>
      <c r="BY16" s="476">
        <v>14479</v>
      </c>
      <c r="BZ16" s="476">
        <v>32675</v>
      </c>
      <c r="CA16" s="476">
        <v>13835</v>
      </c>
      <c r="CB16" s="476">
        <v>709.11099999999999</v>
      </c>
      <c r="CC16" s="476">
        <v>1233.921</v>
      </c>
      <c r="CD16" s="476">
        <v>1573.425</v>
      </c>
      <c r="CE16" s="476">
        <v>1035.664</v>
      </c>
      <c r="CF16" s="476">
        <v>2250.491</v>
      </c>
      <c r="CG16" s="476">
        <v>3148.413</v>
      </c>
      <c r="CH16" s="476">
        <v>1646.444</v>
      </c>
      <c r="CI16" s="476">
        <v>1730.2809999999999</v>
      </c>
      <c r="CJ16" s="476">
        <v>1270.3150000000001</v>
      </c>
      <c r="CK16" s="476">
        <v>1314.2280000000001</v>
      </c>
      <c r="CL16" s="476">
        <v>3316.268</v>
      </c>
      <c r="CM16" s="476">
        <v>1436.0889999999999</v>
      </c>
      <c r="CN16" s="476">
        <v>190792</v>
      </c>
      <c r="CO16" s="476">
        <v>190792</v>
      </c>
      <c r="CP16" s="476">
        <v>203193</v>
      </c>
      <c r="CQ16" s="476">
        <v>203193</v>
      </c>
      <c r="CR16" s="476">
        <v>20664.650000000001</v>
      </c>
      <c r="CS16" s="365">
        <v>2020</v>
      </c>
    </row>
    <row r="17" spans="1:97" ht="42.95">
      <c r="A17" s="365">
        <v>6071</v>
      </c>
      <c r="B17" s="360" t="s">
        <v>505</v>
      </c>
      <c r="C17" s="365" t="s">
        <v>937</v>
      </c>
      <c r="D17" s="360" t="s">
        <v>274</v>
      </c>
      <c r="E17" s="360" t="s">
        <v>790</v>
      </c>
      <c r="F17" s="365">
        <v>11249</v>
      </c>
      <c r="G17" s="360" t="s">
        <v>791</v>
      </c>
      <c r="H17" s="360" t="s">
        <v>938</v>
      </c>
      <c r="I17" s="360" t="s">
        <v>939</v>
      </c>
      <c r="J17" s="360" t="s">
        <v>797</v>
      </c>
      <c r="K17" s="365">
        <v>22</v>
      </c>
      <c r="L17" s="365">
        <v>1</v>
      </c>
      <c r="M17" s="360" t="s">
        <v>799</v>
      </c>
      <c r="N17" s="360" t="s">
        <v>279</v>
      </c>
      <c r="O17" s="360" t="s">
        <v>947</v>
      </c>
      <c r="P17" s="360" t="s">
        <v>947</v>
      </c>
      <c r="Q17" s="360" t="s">
        <v>216</v>
      </c>
      <c r="R17" s="360" t="s">
        <v>940</v>
      </c>
      <c r="S17" s="360" t="s">
        <v>944</v>
      </c>
      <c r="T17" s="476">
        <v>0</v>
      </c>
      <c r="U17" s="476">
        <v>0</v>
      </c>
      <c r="V17" s="476">
        <v>0</v>
      </c>
      <c r="W17" s="476">
        <v>0</v>
      </c>
      <c r="X17" s="476">
        <v>0</v>
      </c>
      <c r="Y17" s="476">
        <v>0</v>
      </c>
      <c r="Z17" s="476">
        <v>0</v>
      </c>
      <c r="AA17" s="476">
        <v>0</v>
      </c>
      <c r="AB17" s="476">
        <v>0</v>
      </c>
      <c r="AC17" s="476">
        <v>0</v>
      </c>
      <c r="AD17" s="476">
        <v>0</v>
      </c>
      <c r="AE17" s="476">
        <v>0</v>
      </c>
      <c r="AF17" s="476">
        <v>0</v>
      </c>
      <c r="AG17" s="476">
        <v>0</v>
      </c>
      <c r="AH17" s="476">
        <v>0</v>
      </c>
      <c r="AI17" s="476">
        <v>0</v>
      </c>
      <c r="AJ17" s="476">
        <v>0</v>
      </c>
      <c r="AK17" s="476">
        <v>0</v>
      </c>
      <c r="AL17" s="476">
        <v>0</v>
      </c>
      <c r="AM17" s="476">
        <v>0</v>
      </c>
      <c r="AN17" s="476">
        <v>0</v>
      </c>
      <c r="AO17" s="476">
        <v>0</v>
      </c>
      <c r="AP17" s="476">
        <v>0</v>
      </c>
      <c r="AQ17" s="476">
        <v>0</v>
      </c>
      <c r="AR17" s="477">
        <v>0</v>
      </c>
      <c r="AS17" s="477">
        <v>0</v>
      </c>
      <c r="AT17" s="477">
        <v>0</v>
      </c>
      <c r="AU17" s="477">
        <v>0</v>
      </c>
      <c r="AV17" s="477">
        <v>0</v>
      </c>
      <c r="AW17" s="477">
        <v>0</v>
      </c>
      <c r="AX17" s="477">
        <v>0</v>
      </c>
      <c r="AY17" s="477">
        <v>0</v>
      </c>
      <c r="AZ17" s="477">
        <v>0</v>
      </c>
      <c r="BA17" s="477">
        <v>0</v>
      </c>
      <c r="BB17" s="477">
        <v>0</v>
      </c>
      <c r="BC17" s="477">
        <v>0</v>
      </c>
      <c r="BD17" s="476">
        <v>0</v>
      </c>
      <c r="BE17" s="476">
        <v>0</v>
      </c>
      <c r="BF17" s="476">
        <v>0</v>
      </c>
      <c r="BG17" s="476">
        <v>0</v>
      </c>
      <c r="BH17" s="476">
        <v>0</v>
      </c>
      <c r="BI17" s="476">
        <v>0</v>
      </c>
      <c r="BJ17" s="476">
        <v>0</v>
      </c>
      <c r="BK17" s="476">
        <v>0</v>
      </c>
      <c r="BL17" s="476">
        <v>0</v>
      </c>
      <c r="BM17" s="476">
        <v>0</v>
      </c>
      <c r="BN17" s="476">
        <v>0</v>
      </c>
      <c r="BO17" s="476">
        <v>0</v>
      </c>
      <c r="BP17" s="476">
        <v>0</v>
      </c>
      <c r="BQ17" s="476">
        <v>0</v>
      </c>
      <c r="BR17" s="476">
        <v>0</v>
      </c>
      <c r="BS17" s="476">
        <v>0</v>
      </c>
      <c r="BT17" s="476">
        <v>0</v>
      </c>
      <c r="BU17" s="476">
        <v>0</v>
      </c>
      <c r="BV17" s="476">
        <v>0</v>
      </c>
      <c r="BW17" s="476">
        <v>0</v>
      </c>
      <c r="BX17" s="476">
        <v>0</v>
      </c>
      <c r="BY17" s="476">
        <v>0</v>
      </c>
      <c r="BZ17" s="476">
        <v>0</v>
      </c>
      <c r="CA17" s="476">
        <v>0</v>
      </c>
      <c r="CB17" s="476">
        <v>0</v>
      </c>
      <c r="CC17" s="476">
        <v>0</v>
      </c>
      <c r="CD17" s="476">
        <v>0</v>
      </c>
      <c r="CE17" s="476">
        <v>0</v>
      </c>
      <c r="CF17" s="476">
        <v>0</v>
      </c>
      <c r="CG17" s="476">
        <v>0</v>
      </c>
      <c r="CH17" s="476">
        <v>0</v>
      </c>
      <c r="CI17" s="476">
        <v>0</v>
      </c>
      <c r="CJ17" s="476">
        <v>0</v>
      </c>
      <c r="CK17" s="476">
        <v>0</v>
      </c>
      <c r="CL17" s="476">
        <v>0</v>
      </c>
      <c r="CM17" s="476">
        <v>0</v>
      </c>
      <c r="CN17" s="476">
        <v>0</v>
      </c>
      <c r="CO17" s="476">
        <v>0</v>
      </c>
      <c r="CP17" s="476">
        <v>0</v>
      </c>
      <c r="CQ17" s="476">
        <v>0</v>
      </c>
      <c r="CR17" s="476">
        <v>0</v>
      </c>
      <c r="CS17" s="365">
        <v>2020</v>
      </c>
    </row>
    <row r="18" spans="1:97" ht="42.95">
      <c r="A18" s="365">
        <v>6071</v>
      </c>
      <c r="B18" s="360" t="s">
        <v>505</v>
      </c>
      <c r="C18" s="365" t="s">
        <v>937</v>
      </c>
      <c r="D18" s="360" t="s">
        <v>274</v>
      </c>
      <c r="E18" s="360" t="s">
        <v>790</v>
      </c>
      <c r="F18" s="365">
        <v>11249</v>
      </c>
      <c r="G18" s="360" t="s">
        <v>791</v>
      </c>
      <c r="H18" s="360" t="s">
        <v>938</v>
      </c>
      <c r="I18" s="360" t="s">
        <v>939</v>
      </c>
      <c r="J18" s="360" t="s">
        <v>797</v>
      </c>
      <c r="K18" s="365">
        <v>22</v>
      </c>
      <c r="L18" s="365">
        <v>1</v>
      </c>
      <c r="M18" s="360" t="s">
        <v>799</v>
      </c>
      <c r="N18" s="360" t="s">
        <v>279</v>
      </c>
      <c r="O18" s="360" t="s">
        <v>280</v>
      </c>
      <c r="P18" s="360" t="s">
        <v>943</v>
      </c>
      <c r="Q18" s="360" t="s">
        <v>216</v>
      </c>
      <c r="R18" s="360" t="s">
        <v>940</v>
      </c>
      <c r="S18" s="360" t="s">
        <v>944</v>
      </c>
      <c r="T18" s="476">
        <v>344516</v>
      </c>
      <c r="U18" s="476">
        <v>334291</v>
      </c>
      <c r="V18" s="476">
        <v>353700</v>
      </c>
      <c r="W18" s="476">
        <v>327935</v>
      </c>
      <c r="X18" s="476">
        <v>279137</v>
      </c>
      <c r="Y18" s="476">
        <v>316338</v>
      </c>
      <c r="Z18" s="476">
        <v>345432</v>
      </c>
      <c r="AA18" s="476">
        <v>337130</v>
      </c>
      <c r="AB18" s="476">
        <v>226471</v>
      </c>
      <c r="AC18" s="476">
        <v>147249</v>
      </c>
      <c r="AD18" s="476">
        <v>297093</v>
      </c>
      <c r="AE18" s="476">
        <v>338154</v>
      </c>
      <c r="AF18" s="476">
        <v>344516</v>
      </c>
      <c r="AG18" s="476">
        <v>334291</v>
      </c>
      <c r="AH18" s="476">
        <v>353700</v>
      </c>
      <c r="AI18" s="476">
        <v>327935</v>
      </c>
      <c r="AJ18" s="476">
        <v>279137</v>
      </c>
      <c r="AK18" s="476">
        <v>316338</v>
      </c>
      <c r="AL18" s="476">
        <v>345432</v>
      </c>
      <c r="AM18" s="476">
        <v>337130</v>
      </c>
      <c r="AN18" s="476">
        <v>226471</v>
      </c>
      <c r="AO18" s="476">
        <v>147249</v>
      </c>
      <c r="AP18" s="476">
        <v>297093</v>
      </c>
      <c r="AQ18" s="476">
        <v>338154</v>
      </c>
      <c r="AR18" s="477">
        <v>22.225999999999999</v>
      </c>
      <c r="AS18" s="477">
        <v>22.14</v>
      </c>
      <c r="AT18" s="477">
        <v>22.184999999999999</v>
      </c>
      <c r="AU18" s="477">
        <v>22.187999999999999</v>
      </c>
      <c r="AV18" s="477">
        <v>21.957000000000001</v>
      </c>
      <c r="AW18" s="477">
        <v>22.184999999999999</v>
      </c>
      <c r="AX18" s="477">
        <v>22.242999999999999</v>
      </c>
      <c r="AY18" s="477">
        <v>22.263000000000002</v>
      </c>
      <c r="AZ18" s="477">
        <v>22.8</v>
      </c>
      <c r="BA18" s="477">
        <v>23.495999999999999</v>
      </c>
      <c r="BB18" s="477">
        <v>22.736999999999998</v>
      </c>
      <c r="BC18" s="477">
        <v>22.446000000000002</v>
      </c>
      <c r="BD18" s="476">
        <v>7657213</v>
      </c>
      <c r="BE18" s="476">
        <v>7401203</v>
      </c>
      <c r="BF18" s="476">
        <v>7846835</v>
      </c>
      <c r="BG18" s="476">
        <v>7276222</v>
      </c>
      <c r="BH18" s="476">
        <v>6129011</v>
      </c>
      <c r="BI18" s="476">
        <v>7017959</v>
      </c>
      <c r="BJ18" s="476">
        <v>7683444</v>
      </c>
      <c r="BK18" s="476">
        <v>7505525</v>
      </c>
      <c r="BL18" s="476">
        <v>5163539</v>
      </c>
      <c r="BM18" s="476">
        <v>3459763</v>
      </c>
      <c r="BN18" s="476">
        <v>6755004</v>
      </c>
      <c r="BO18" s="476">
        <v>7590205</v>
      </c>
      <c r="BP18" s="476">
        <v>7657213</v>
      </c>
      <c r="BQ18" s="476">
        <v>7401203</v>
      </c>
      <c r="BR18" s="476">
        <v>7846835</v>
      </c>
      <c r="BS18" s="476">
        <v>7276222</v>
      </c>
      <c r="BT18" s="476">
        <v>6129011</v>
      </c>
      <c r="BU18" s="476">
        <v>7017959</v>
      </c>
      <c r="BV18" s="476">
        <v>7683444</v>
      </c>
      <c r="BW18" s="476">
        <v>7505525</v>
      </c>
      <c r="BX18" s="476">
        <v>5163539</v>
      </c>
      <c r="BY18" s="476">
        <v>3459763</v>
      </c>
      <c r="BZ18" s="476">
        <v>6755004</v>
      </c>
      <c r="CA18" s="476">
        <v>7590205</v>
      </c>
      <c r="CB18" s="476">
        <v>779932.02</v>
      </c>
      <c r="CC18" s="476">
        <v>755051.12</v>
      </c>
      <c r="CD18" s="476">
        <v>803943.96</v>
      </c>
      <c r="CE18" s="476">
        <v>751065.98</v>
      </c>
      <c r="CF18" s="476">
        <v>634501.39</v>
      </c>
      <c r="CG18" s="476">
        <v>735757.33</v>
      </c>
      <c r="CH18" s="476">
        <v>784406.89</v>
      </c>
      <c r="CI18" s="476">
        <v>760844.34</v>
      </c>
      <c r="CJ18" s="476">
        <v>512821.44</v>
      </c>
      <c r="CK18" s="476">
        <v>314042.21000000002</v>
      </c>
      <c r="CL18" s="476">
        <v>685576.8</v>
      </c>
      <c r="CM18" s="476">
        <v>787848.47</v>
      </c>
      <c r="CN18" s="476">
        <v>3647446</v>
      </c>
      <c r="CO18" s="476">
        <v>3647446</v>
      </c>
      <c r="CP18" s="476">
        <v>81485923</v>
      </c>
      <c r="CQ18" s="476">
        <v>81485923</v>
      </c>
      <c r="CR18" s="476">
        <v>8305791.9000000004</v>
      </c>
      <c r="CS18" s="365">
        <v>2020</v>
      </c>
    </row>
    <row r="19" spans="1:97" ht="42.95">
      <c r="A19" s="365">
        <v>6071</v>
      </c>
      <c r="B19" s="360" t="s">
        <v>505</v>
      </c>
      <c r="C19" s="365" t="s">
        <v>937</v>
      </c>
      <c r="D19" s="360" t="s">
        <v>274</v>
      </c>
      <c r="E19" s="360" t="s">
        <v>790</v>
      </c>
      <c r="F19" s="365">
        <v>11249</v>
      </c>
      <c r="G19" s="360" t="s">
        <v>791</v>
      </c>
      <c r="H19" s="360" t="s">
        <v>938</v>
      </c>
      <c r="I19" s="360" t="s">
        <v>939</v>
      </c>
      <c r="J19" s="360" t="s">
        <v>797</v>
      </c>
      <c r="K19" s="365">
        <v>22</v>
      </c>
      <c r="L19" s="365">
        <v>1</v>
      </c>
      <c r="M19" s="360" t="s">
        <v>799</v>
      </c>
      <c r="N19" s="360" t="s">
        <v>279</v>
      </c>
      <c r="O19" s="360" t="s">
        <v>823</v>
      </c>
      <c r="P19" s="360" t="s">
        <v>943</v>
      </c>
      <c r="Q19" s="360" t="s">
        <v>216</v>
      </c>
      <c r="R19" s="360" t="s">
        <v>940</v>
      </c>
      <c r="S19" s="360" t="s">
        <v>944</v>
      </c>
      <c r="T19" s="476">
        <v>794</v>
      </c>
      <c r="U19" s="476">
        <v>986</v>
      </c>
      <c r="V19" s="476">
        <v>1725</v>
      </c>
      <c r="W19" s="476">
        <v>919</v>
      </c>
      <c r="X19" s="476">
        <v>677</v>
      </c>
      <c r="Y19" s="476">
        <v>554</v>
      </c>
      <c r="Z19" s="476">
        <v>624</v>
      </c>
      <c r="AA19" s="476">
        <v>947</v>
      </c>
      <c r="AB19" s="476">
        <v>873</v>
      </c>
      <c r="AC19" s="476">
        <v>0</v>
      </c>
      <c r="AD19" s="476">
        <v>499</v>
      </c>
      <c r="AE19" s="476">
        <v>810</v>
      </c>
      <c r="AF19" s="476">
        <v>794</v>
      </c>
      <c r="AG19" s="476">
        <v>986</v>
      </c>
      <c r="AH19" s="476">
        <v>1725</v>
      </c>
      <c r="AI19" s="476">
        <v>919</v>
      </c>
      <c r="AJ19" s="476">
        <v>677</v>
      </c>
      <c r="AK19" s="476">
        <v>554</v>
      </c>
      <c r="AL19" s="476">
        <v>624</v>
      </c>
      <c r="AM19" s="476">
        <v>947</v>
      </c>
      <c r="AN19" s="476">
        <v>873</v>
      </c>
      <c r="AO19" s="476">
        <v>0</v>
      </c>
      <c r="AP19" s="476">
        <v>499</v>
      </c>
      <c r="AQ19" s="476">
        <v>810</v>
      </c>
      <c r="AR19" s="477">
        <v>17.896999999999998</v>
      </c>
      <c r="AS19" s="477">
        <v>17.919</v>
      </c>
      <c r="AT19" s="477">
        <v>17.893000000000001</v>
      </c>
      <c r="AU19" s="477">
        <v>17.923999999999999</v>
      </c>
      <c r="AV19" s="477">
        <v>17.831</v>
      </c>
      <c r="AW19" s="477">
        <v>17.873000000000001</v>
      </c>
      <c r="AX19" s="477">
        <v>17.882999999999999</v>
      </c>
      <c r="AY19" s="477">
        <v>17.82</v>
      </c>
      <c r="AZ19" s="477">
        <v>17.861000000000001</v>
      </c>
      <c r="BA19" s="477">
        <v>0</v>
      </c>
      <c r="BB19" s="477">
        <v>17.82</v>
      </c>
      <c r="BC19" s="477">
        <v>17.876999999999999</v>
      </c>
      <c r="BD19" s="476">
        <v>14210</v>
      </c>
      <c r="BE19" s="476">
        <v>17668</v>
      </c>
      <c r="BF19" s="476">
        <v>30865</v>
      </c>
      <c r="BG19" s="476">
        <v>16472</v>
      </c>
      <c r="BH19" s="476">
        <v>12072</v>
      </c>
      <c r="BI19" s="476">
        <v>9902</v>
      </c>
      <c r="BJ19" s="476">
        <v>11159</v>
      </c>
      <c r="BK19" s="476">
        <v>16876</v>
      </c>
      <c r="BL19" s="476">
        <v>15593</v>
      </c>
      <c r="BM19" s="476">
        <v>0</v>
      </c>
      <c r="BN19" s="476">
        <v>8892</v>
      </c>
      <c r="BO19" s="476">
        <v>14480</v>
      </c>
      <c r="BP19" s="476">
        <v>14210</v>
      </c>
      <c r="BQ19" s="476">
        <v>17668</v>
      </c>
      <c r="BR19" s="476">
        <v>30865</v>
      </c>
      <c r="BS19" s="476">
        <v>16472</v>
      </c>
      <c r="BT19" s="476">
        <v>12072</v>
      </c>
      <c r="BU19" s="476">
        <v>9902</v>
      </c>
      <c r="BV19" s="476">
        <v>11159</v>
      </c>
      <c r="BW19" s="476">
        <v>16876</v>
      </c>
      <c r="BX19" s="476">
        <v>15593</v>
      </c>
      <c r="BY19" s="476">
        <v>0</v>
      </c>
      <c r="BZ19" s="476">
        <v>8892</v>
      </c>
      <c r="CA19" s="476">
        <v>14480</v>
      </c>
      <c r="CB19" s="476">
        <v>1447.394</v>
      </c>
      <c r="CC19" s="476">
        <v>1802.4559999999999</v>
      </c>
      <c r="CD19" s="476">
        <v>3162.3029999999999</v>
      </c>
      <c r="CE19" s="476">
        <v>1700.288</v>
      </c>
      <c r="CF19" s="476">
        <v>1249.702</v>
      </c>
      <c r="CG19" s="476">
        <v>1038.08</v>
      </c>
      <c r="CH19" s="476">
        <v>1139.2270000000001</v>
      </c>
      <c r="CI19" s="476">
        <v>1710.694</v>
      </c>
      <c r="CJ19" s="476">
        <v>1548.598</v>
      </c>
      <c r="CK19" s="476">
        <v>0</v>
      </c>
      <c r="CL19" s="476">
        <v>902.48199999999997</v>
      </c>
      <c r="CM19" s="476">
        <v>1503.0340000000001</v>
      </c>
      <c r="CN19" s="476">
        <v>9408</v>
      </c>
      <c r="CO19" s="476">
        <v>9408</v>
      </c>
      <c r="CP19" s="476">
        <v>168189</v>
      </c>
      <c r="CQ19" s="476">
        <v>168189</v>
      </c>
      <c r="CR19" s="476">
        <v>17204.258000000002</v>
      </c>
      <c r="CS19" s="365">
        <v>2020</v>
      </c>
    </row>
    <row r="20" spans="1:97" ht="42.95">
      <c r="A20" s="365">
        <v>6071</v>
      </c>
      <c r="B20" s="360" t="s">
        <v>505</v>
      </c>
      <c r="C20" s="365" t="s">
        <v>937</v>
      </c>
      <c r="D20" s="360" t="s">
        <v>274</v>
      </c>
      <c r="E20" s="360" t="s">
        <v>790</v>
      </c>
      <c r="F20" s="365">
        <v>11249</v>
      </c>
      <c r="G20" s="360" t="s">
        <v>791</v>
      </c>
      <c r="H20" s="360" t="s">
        <v>938</v>
      </c>
      <c r="I20" s="360" t="s">
        <v>939</v>
      </c>
      <c r="J20" s="360" t="s">
        <v>797</v>
      </c>
      <c r="K20" s="365">
        <v>22</v>
      </c>
      <c r="L20" s="365">
        <v>1</v>
      </c>
      <c r="M20" s="360" t="s">
        <v>799</v>
      </c>
      <c r="N20" s="360" t="s">
        <v>279</v>
      </c>
      <c r="O20" s="360" t="s">
        <v>948</v>
      </c>
      <c r="P20" s="360" t="s">
        <v>949</v>
      </c>
      <c r="Q20" s="360" t="s">
        <v>216</v>
      </c>
      <c r="R20" s="360" t="s">
        <v>940</v>
      </c>
      <c r="S20" s="360" t="s">
        <v>944</v>
      </c>
      <c r="T20" s="476">
        <v>0</v>
      </c>
      <c r="U20" s="476">
        <v>0</v>
      </c>
      <c r="V20" s="476">
        <v>0</v>
      </c>
      <c r="W20" s="476">
        <v>0</v>
      </c>
      <c r="X20" s="476">
        <v>0</v>
      </c>
      <c r="Y20" s="476">
        <v>0</v>
      </c>
      <c r="Z20" s="476">
        <v>0</v>
      </c>
      <c r="AA20" s="476">
        <v>0</v>
      </c>
      <c r="AB20" s="476">
        <v>0</v>
      </c>
      <c r="AC20" s="476">
        <v>0</v>
      </c>
      <c r="AD20" s="476">
        <v>0</v>
      </c>
      <c r="AE20" s="476">
        <v>0</v>
      </c>
      <c r="AF20" s="476">
        <v>0</v>
      </c>
      <c r="AG20" s="476">
        <v>0</v>
      </c>
      <c r="AH20" s="476">
        <v>0</v>
      </c>
      <c r="AI20" s="476">
        <v>0</v>
      </c>
      <c r="AJ20" s="476">
        <v>0</v>
      </c>
      <c r="AK20" s="476">
        <v>0</v>
      </c>
      <c r="AL20" s="476">
        <v>0</v>
      </c>
      <c r="AM20" s="476">
        <v>0</v>
      </c>
      <c r="AN20" s="476">
        <v>0</v>
      </c>
      <c r="AO20" s="476">
        <v>0</v>
      </c>
      <c r="AP20" s="476">
        <v>0</v>
      </c>
      <c r="AQ20" s="476">
        <v>0</v>
      </c>
      <c r="AR20" s="477">
        <v>0</v>
      </c>
      <c r="AS20" s="477">
        <v>0</v>
      </c>
      <c r="AT20" s="477">
        <v>0</v>
      </c>
      <c r="AU20" s="477">
        <v>0</v>
      </c>
      <c r="AV20" s="477">
        <v>0</v>
      </c>
      <c r="AW20" s="477">
        <v>0</v>
      </c>
      <c r="AX20" s="477">
        <v>0</v>
      </c>
      <c r="AY20" s="477">
        <v>0</v>
      </c>
      <c r="AZ20" s="477">
        <v>0</v>
      </c>
      <c r="BA20" s="477">
        <v>0</v>
      </c>
      <c r="BB20" s="477">
        <v>0</v>
      </c>
      <c r="BC20" s="477">
        <v>0</v>
      </c>
      <c r="BD20" s="476">
        <v>0</v>
      </c>
      <c r="BE20" s="476">
        <v>0</v>
      </c>
      <c r="BF20" s="476">
        <v>0</v>
      </c>
      <c r="BG20" s="476">
        <v>0</v>
      </c>
      <c r="BH20" s="476">
        <v>0</v>
      </c>
      <c r="BI20" s="476">
        <v>0</v>
      </c>
      <c r="BJ20" s="476">
        <v>0</v>
      </c>
      <c r="BK20" s="476">
        <v>0</v>
      </c>
      <c r="BL20" s="476">
        <v>0</v>
      </c>
      <c r="BM20" s="476">
        <v>0</v>
      </c>
      <c r="BN20" s="476">
        <v>0</v>
      </c>
      <c r="BO20" s="476">
        <v>0</v>
      </c>
      <c r="BP20" s="476">
        <v>0</v>
      </c>
      <c r="BQ20" s="476">
        <v>0</v>
      </c>
      <c r="BR20" s="476">
        <v>0</v>
      </c>
      <c r="BS20" s="476">
        <v>0</v>
      </c>
      <c r="BT20" s="476">
        <v>0</v>
      </c>
      <c r="BU20" s="476">
        <v>0</v>
      </c>
      <c r="BV20" s="476">
        <v>0</v>
      </c>
      <c r="BW20" s="476">
        <v>0</v>
      </c>
      <c r="BX20" s="476">
        <v>0</v>
      </c>
      <c r="BY20" s="476">
        <v>0</v>
      </c>
      <c r="BZ20" s="476">
        <v>0</v>
      </c>
      <c r="CA20" s="476">
        <v>0</v>
      </c>
      <c r="CB20" s="476">
        <v>0</v>
      </c>
      <c r="CC20" s="476">
        <v>0</v>
      </c>
      <c r="CD20" s="476">
        <v>0</v>
      </c>
      <c r="CE20" s="476">
        <v>0</v>
      </c>
      <c r="CF20" s="476">
        <v>0</v>
      </c>
      <c r="CG20" s="476">
        <v>0</v>
      </c>
      <c r="CH20" s="476">
        <v>0</v>
      </c>
      <c r="CI20" s="476">
        <v>0</v>
      </c>
      <c r="CJ20" s="476">
        <v>0</v>
      </c>
      <c r="CK20" s="476">
        <v>0</v>
      </c>
      <c r="CL20" s="476">
        <v>0</v>
      </c>
      <c r="CM20" s="476">
        <v>0</v>
      </c>
      <c r="CN20" s="476">
        <v>0</v>
      </c>
      <c r="CO20" s="476">
        <v>0</v>
      </c>
      <c r="CP20" s="476">
        <v>0</v>
      </c>
      <c r="CQ20" s="476">
        <v>0</v>
      </c>
      <c r="CR20" s="476">
        <v>0</v>
      </c>
      <c r="CS20" s="365">
        <v>2020</v>
      </c>
    </row>
    <row r="21" spans="1:97" ht="42.95">
      <c r="A21" s="365">
        <v>6071</v>
      </c>
      <c r="B21" s="360" t="s">
        <v>505</v>
      </c>
      <c r="C21" s="365" t="s">
        <v>937</v>
      </c>
      <c r="D21" s="360" t="s">
        <v>274</v>
      </c>
      <c r="E21" s="360" t="s">
        <v>790</v>
      </c>
      <c r="F21" s="365">
        <v>11249</v>
      </c>
      <c r="G21" s="360" t="s">
        <v>791</v>
      </c>
      <c r="H21" s="360" t="s">
        <v>938</v>
      </c>
      <c r="I21" s="360" t="s">
        <v>939</v>
      </c>
      <c r="J21" s="360" t="s">
        <v>797</v>
      </c>
      <c r="K21" s="365">
        <v>22</v>
      </c>
      <c r="L21" s="365">
        <v>1</v>
      </c>
      <c r="M21" s="360" t="s">
        <v>799</v>
      </c>
      <c r="N21" s="360" t="s">
        <v>279</v>
      </c>
      <c r="O21" s="360" t="s">
        <v>950</v>
      </c>
      <c r="P21" s="360" t="s">
        <v>951</v>
      </c>
      <c r="Q21" s="360" t="s">
        <v>216</v>
      </c>
      <c r="R21" s="360" t="s">
        <v>940</v>
      </c>
      <c r="S21" s="360" t="s">
        <v>942</v>
      </c>
      <c r="T21" s="476">
        <v>0</v>
      </c>
      <c r="U21" s="476">
        <v>0</v>
      </c>
      <c r="V21" s="476">
        <v>0</v>
      </c>
      <c r="W21" s="476">
        <v>0</v>
      </c>
      <c r="X21" s="476">
        <v>0</v>
      </c>
      <c r="Y21" s="476">
        <v>0</v>
      </c>
      <c r="Z21" s="476">
        <v>0</v>
      </c>
      <c r="AA21" s="476">
        <v>0</v>
      </c>
      <c r="AB21" s="476">
        <v>0</v>
      </c>
      <c r="AC21" s="476">
        <v>0</v>
      </c>
      <c r="AD21" s="476">
        <v>0</v>
      </c>
      <c r="AE21" s="476">
        <v>0</v>
      </c>
      <c r="AF21" s="476">
        <v>0</v>
      </c>
      <c r="AG21" s="476">
        <v>0</v>
      </c>
      <c r="AH21" s="476">
        <v>0</v>
      </c>
      <c r="AI21" s="476">
        <v>0</v>
      </c>
      <c r="AJ21" s="476">
        <v>0</v>
      </c>
      <c r="AK21" s="476">
        <v>0</v>
      </c>
      <c r="AL21" s="476">
        <v>0</v>
      </c>
      <c r="AM21" s="476">
        <v>0</v>
      </c>
      <c r="AN21" s="476">
        <v>0</v>
      </c>
      <c r="AO21" s="476">
        <v>0</v>
      </c>
      <c r="AP21" s="476">
        <v>0</v>
      </c>
      <c r="AQ21" s="476">
        <v>0</v>
      </c>
      <c r="AR21" s="477">
        <v>0</v>
      </c>
      <c r="AS21" s="477">
        <v>0</v>
      </c>
      <c r="AT21" s="477">
        <v>0</v>
      </c>
      <c r="AU21" s="477">
        <v>0</v>
      </c>
      <c r="AV21" s="477">
        <v>0</v>
      </c>
      <c r="AW21" s="477">
        <v>0</v>
      </c>
      <c r="AX21" s="477">
        <v>0</v>
      </c>
      <c r="AY21" s="477">
        <v>0</v>
      </c>
      <c r="AZ21" s="477">
        <v>0</v>
      </c>
      <c r="BA21" s="477">
        <v>0</v>
      </c>
      <c r="BB21" s="477">
        <v>0</v>
      </c>
      <c r="BC21" s="477">
        <v>0</v>
      </c>
      <c r="BD21" s="476">
        <v>0</v>
      </c>
      <c r="BE21" s="476">
        <v>0</v>
      </c>
      <c r="BF21" s="476">
        <v>0</v>
      </c>
      <c r="BG21" s="476">
        <v>0</v>
      </c>
      <c r="BH21" s="476">
        <v>0</v>
      </c>
      <c r="BI21" s="476">
        <v>0</v>
      </c>
      <c r="BJ21" s="476">
        <v>0</v>
      </c>
      <c r="BK21" s="476">
        <v>0</v>
      </c>
      <c r="BL21" s="476">
        <v>0</v>
      </c>
      <c r="BM21" s="476">
        <v>0</v>
      </c>
      <c r="BN21" s="476">
        <v>0</v>
      </c>
      <c r="BO21" s="476">
        <v>0</v>
      </c>
      <c r="BP21" s="476">
        <v>0</v>
      </c>
      <c r="BQ21" s="476">
        <v>0</v>
      </c>
      <c r="BR21" s="476">
        <v>0</v>
      </c>
      <c r="BS21" s="476">
        <v>0</v>
      </c>
      <c r="BT21" s="476">
        <v>0</v>
      </c>
      <c r="BU21" s="476">
        <v>0</v>
      </c>
      <c r="BV21" s="476">
        <v>0</v>
      </c>
      <c r="BW21" s="476">
        <v>0</v>
      </c>
      <c r="BX21" s="476">
        <v>0</v>
      </c>
      <c r="BY21" s="476">
        <v>0</v>
      </c>
      <c r="BZ21" s="476">
        <v>0</v>
      </c>
      <c r="CA21" s="476">
        <v>0</v>
      </c>
      <c r="CB21" s="476">
        <v>0</v>
      </c>
      <c r="CC21" s="476">
        <v>0</v>
      </c>
      <c r="CD21" s="476">
        <v>0</v>
      </c>
      <c r="CE21" s="476">
        <v>0</v>
      </c>
      <c r="CF21" s="476">
        <v>0</v>
      </c>
      <c r="CG21" s="476">
        <v>0</v>
      </c>
      <c r="CH21" s="476">
        <v>0</v>
      </c>
      <c r="CI21" s="476">
        <v>0</v>
      </c>
      <c r="CJ21" s="476">
        <v>0</v>
      </c>
      <c r="CK21" s="476">
        <v>0</v>
      </c>
      <c r="CL21" s="476">
        <v>0</v>
      </c>
      <c r="CM21" s="476">
        <v>0</v>
      </c>
      <c r="CN21" s="476">
        <v>0</v>
      </c>
      <c r="CO21" s="476">
        <v>0</v>
      </c>
      <c r="CP21" s="476">
        <v>0</v>
      </c>
      <c r="CQ21" s="476">
        <v>0</v>
      </c>
      <c r="CR21" s="476">
        <v>0</v>
      </c>
      <c r="CS21" s="365">
        <v>2020</v>
      </c>
    </row>
    <row r="22" spans="1:97" ht="29.1">
      <c r="A22" s="365">
        <v>1354</v>
      </c>
      <c r="B22" s="360" t="s">
        <v>505</v>
      </c>
      <c r="C22" s="365" t="s">
        <v>937</v>
      </c>
      <c r="D22" s="360" t="s">
        <v>227</v>
      </c>
      <c r="E22" s="360" t="s">
        <v>825</v>
      </c>
      <c r="F22" s="365">
        <v>10171</v>
      </c>
      <c r="G22" s="360" t="s">
        <v>791</v>
      </c>
      <c r="H22" s="360" t="s">
        <v>938</v>
      </c>
      <c r="I22" s="360" t="s">
        <v>939</v>
      </c>
      <c r="J22" s="360" t="s">
        <v>797</v>
      </c>
      <c r="K22" s="365">
        <v>22</v>
      </c>
      <c r="L22" s="365">
        <v>1</v>
      </c>
      <c r="M22" s="360" t="s">
        <v>799</v>
      </c>
      <c r="N22" s="360" t="s">
        <v>286</v>
      </c>
      <c r="O22" s="360" t="s">
        <v>287</v>
      </c>
      <c r="P22" s="360" t="s">
        <v>945</v>
      </c>
      <c r="Q22" s="360" t="s">
        <v>216</v>
      </c>
      <c r="R22" s="360" t="s">
        <v>946</v>
      </c>
      <c r="S22" s="360" t="s">
        <v>797</v>
      </c>
      <c r="T22" s="476">
        <v>0</v>
      </c>
      <c r="U22" s="476">
        <v>0</v>
      </c>
      <c r="V22" s="476">
        <v>0</v>
      </c>
      <c r="W22" s="476">
        <v>0</v>
      </c>
      <c r="X22" s="476">
        <v>0</v>
      </c>
      <c r="Y22" s="476">
        <v>0</v>
      </c>
      <c r="Z22" s="476">
        <v>0</v>
      </c>
      <c r="AA22" s="476">
        <v>0</v>
      </c>
      <c r="AB22" s="476">
        <v>0</v>
      </c>
      <c r="AC22" s="476">
        <v>0</v>
      </c>
      <c r="AD22" s="476">
        <v>0</v>
      </c>
      <c r="AE22" s="476">
        <v>0</v>
      </c>
      <c r="AF22" s="476">
        <v>0</v>
      </c>
      <c r="AG22" s="476">
        <v>0</v>
      </c>
      <c r="AH22" s="476">
        <v>0</v>
      </c>
      <c r="AI22" s="476">
        <v>0</v>
      </c>
      <c r="AJ22" s="476">
        <v>0</v>
      </c>
      <c r="AK22" s="476">
        <v>0</v>
      </c>
      <c r="AL22" s="476">
        <v>0</v>
      </c>
      <c r="AM22" s="476">
        <v>0</v>
      </c>
      <c r="AN22" s="476">
        <v>0</v>
      </c>
      <c r="AO22" s="476">
        <v>0</v>
      </c>
      <c r="AP22" s="476">
        <v>0</v>
      </c>
      <c r="AQ22" s="476">
        <v>0</v>
      </c>
      <c r="AR22" s="477">
        <v>0</v>
      </c>
      <c r="AS22" s="477">
        <v>0</v>
      </c>
      <c r="AT22" s="477">
        <v>0</v>
      </c>
      <c r="AU22" s="477">
        <v>0</v>
      </c>
      <c r="AV22" s="477">
        <v>0</v>
      </c>
      <c r="AW22" s="477">
        <v>0</v>
      </c>
      <c r="AX22" s="477">
        <v>0</v>
      </c>
      <c r="AY22" s="477">
        <v>0</v>
      </c>
      <c r="AZ22" s="477">
        <v>0</v>
      </c>
      <c r="BA22" s="477">
        <v>0</v>
      </c>
      <c r="BB22" s="477">
        <v>0</v>
      </c>
      <c r="BC22" s="477">
        <v>0</v>
      </c>
      <c r="BD22" s="476">
        <v>93855</v>
      </c>
      <c r="BE22" s="476">
        <v>98007</v>
      </c>
      <c r="BF22" s="476">
        <v>85980</v>
      </c>
      <c r="BG22" s="476">
        <v>79460</v>
      </c>
      <c r="BH22" s="476">
        <v>116561</v>
      </c>
      <c r="BI22" s="476">
        <v>113545</v>
      </c>
      <c r="BJ22" s="476">
        <v>106864</v>
      </c>
      <c r="BK22" s="476">
        <v>90538</v>
      </c>
      <c r="BL22" s="476">
        <v>72539</v>
      </c>
      <c r="BM22" s="476">
        <v>72142</v>
      </c>
      <c r="BN22" s="476">
        <v>83017</v>
      </c>
      <c r="BO22" s="476">
        <v>86345</v>
      </c>
      <c r="BP22" s="476">
        <v>93855</v>
      </c>
      <c r="BQ22" s="476">
        <v>98007</v>
      </c>
      <c r="BR22" s="476">
        <v>85980</v>
      </c>
      <c r="BS22" s="476">
        <v>79460</v>
      </c>
      <c r="BT22" s="476">
        <v>116561</v>
      </c>
      <c r="BU22" s="476">
        <v>113545</v>
      </c>
      <c r="BV22" s="476">
        <v>106864</v>
      </c>
      <c r="BW22" s="476">
        <v>90538</v>
      </c>
      <c r="BX22" s="476">
        <v>72539</v>
      </c>
      <c r="BY22" s="476">
        <v>72142</v>
      </c>
      <c r="BZ22" s="476">
        <v>83017</v>
      </c>
      <c r="CA22" s="476">
        <v>86345</v>
      </c>
      <c r="CB22" s="476">
        <v>10698.178</v>
      </c>
      <c r="CC22" s="476">
        <v>11171.411</v>
      </c>
      <c r="CD22" s="476">
        <v>9800.5130000000008</v>
      </c>
      <c r="CE22" s="476">
        <v>9057.3580000000002</v>
      </c>
      <c r="CF22" s="476">
        <v>13286.367</v>
      </c>
      <c r="CG22" s="476">
        <v>12942.606</v>
      </c>
      <c r="CH22" s="476">
        <v>12181.02</v>
      </c>
      <c r="CI22" s="476">
        <v>10320.084000000001</v>
      </c>
      <c r="CJ22" s="476">
        <v>8268.4390000000003</v>
      </c>
      <c r="CK22" s="476">
        <v>8223.18</v>
      </c>
      <c r="CL22" s="476">
        <v>9462.7669999999998</v>
      </c>
      <c r="CM22" s="476">
        <v>9842.0769999999993</v>
      </c>
      <c r="CN22" s="476">
        <v>0</v>
      </c>
      <c r="CO22" s="476">
        <v>0</v>
      </c>
      <c r="CP22" s="476">
        <v>1098853</v>
      </c>
      <c r="CQ22" s="476">
        <v>1098853</v>
      </c>
      <c r="CR22" s="476">
        <v>125254</v>
      </c>
      <c r="CS22" s="365">
        <v>2020</v>
      </c>
    </row>
    <row r="23" spans="1:97" ht="29.1">
      <c r="A23" s="365">
        <v>1355</v>
      </c>
      <c r="B23" s="360" t="s">
        <v>505</v>
      </c>
      <c r="C23" s="365" t="s">
        <v>937</v>
      </c>
      <c r="D23" s="360" t="s">
        <v>275</v>
      </c>
      <c r="E23" s="360" t="s">
        <v>825</v>
      </c>
      <c r="F23" s="365">
        <v>10171</v>
      </c>
      <c r="G23" s="360" t="s">
        <v>791</v>
      </c>
      <c r="H23" s="360" t="s">
        <v>938</v>
      </c>
      <c r="I23" s="360" t="s">
        <v>939</v>
      </c>
      <c r="J23" s="360" t="s">
        <v>797</v>
      </c>
      <c r="K23" s="365">
        <v>22</v>
      </c>
      <c r="L23" s="365">
        <v>1</v>
      </c>
      <c r="M23" s="360" t="s">
        <v>799</v>
      </c>
      <c r="N23" s="360" t="s">
        <v>270</v>
      </c>
      <c r="O23" s="360" t="s">
        <v>828</v>
      </c>
      <c r="P23" s="360" t="s">
        <v>828</v>
      </c>
      <c r="Q23" s="360" t="s">
        <v>216</v>
      </c>
      <c r="R23" s="360" t="s">
        <v>940</v>
      </c>
      <c r="S23" s="360" t="s">
        <v>942</v>
      </c>
      <c r="T23" s="476">
        <v>0</v>
      </c>
      <c r="U23" s="476">
        <v>0</v>
      </c>
      <c r="V23" s="476">
        <v>0</v>
      </c>
      <c r="W23" s="476">
        <v>0</v>
      </c>
      <c r="X23" s="476">
        <v>414</v>
      </c>
      <c r="Y23" s="476">
        <v>0</v>
      </c>
      <c r="Z23" s="476">
        <v>3492</v>
      </c>
      <c r="AA23" s="476">
        <v>0</v>
      </c>
      <c r="AB23" s="476">
        <v>0</v>
      </c>
      <c r="AC23" s="476">
        <v>0</v>
      </c>
      <c r="AD23" s="476">
        <v>0</v>
      </c>
      <c r="AE23" s="476">
        <v>0</v>
      </c>
      <c r="AF23" s="476">
        <v>0</v>
      </c>
      <c r="AG23" s="476">
        <v>0</v>
      </c>
      <c r="AH23" s="476">
        <v>0</v>
      </c>
      <c r="AI23" s="476">
        <v>0</v>
      </c>
      <c r="AJ23" s="476">
        <v>414</v>
      </c>
      <c r="AK23" s="476">
        <v>0</v>
      </c>
      <c r="AL23" s="476">
        <v>3492</v>
      </c>
      <c r="AM23" s="476">
        <v>0</v>
      </c>
      <c r="AN23" s="476">
        <v>0</v>
      </c>
      <c r="AO23" s="476">
        <v>0</v>
      </c>
      <c r="AP23" s="476">
        <v>0</v>
      </c>
      <c r="AQ23" s="476">
        <v>0</v>
      </c>
      <c r="AR23" s="477">
        <v>0</v>
      </c>
      <c r="AS23" s="477">
        <v>0</v>
      </c>
      <c r="AT23" s="477">
        <v>0</v>
      </c>
      <c r="AU23" s="477">
        <v>0</v>
      </c>
      <c r="AV23" s="477">
        <v>5.88</v>
      </c>
      <c r="AW23" s="477">
        <v>0</v>
      </c>
      <c r="AX23" s="477">
        <v>5.88</v>
      </c>
      <c r="AY23" s="477">
        <v>0</v>
      </c>
      <c r="AZ23" s="477">
        <v>0</v>
      </c>
      <c r="BA23" s="477">
        <v>0</v>
      </c>
      <c r="BB23" s="477">
        <v>0</v>
      </c>
      <c r="BC23" s="477">
        <v>0</v>
      </c>
      <c r="BD23" s="476">
        <v>0</v>
      </c>
      <c r="BE23" s="476">
        <v>0</v>
      </c>
      <c r="BF23" s="476">
        <v>0</v>
      </c>
      <c r="BG23" s="476">
        <v>0</v>
      </c>
      <c r="BH23" s="476">
        <v>2434</v>
      </c>
      <c r="BI23" s="476">
        <v>0</v>
      </c>
      <c r="BJ23" s="476">
        <v>20533</v>
      </c>
      <c r="BK23" s="476">
        <v>0</v>
      </c>
      <c r="BL23" s="476">
        <v>0</v>
      </c>
      <c r="BM23" s="476">
        <v>0</v>
      </c>
      <c r="BN23" s="476">
        <v>0</v>
      </c>
      <c r="BO23" s="476">
        <v>0</v>
      </c>
      <c r="BP23" s="476">
        <v>0</v>
      </c>
      <c r="BQ23" s="476">
        <v>0</v>
      </c>
      <c r="BR23" s="476">
        <v>0</v>
      </c>
      <c r="BS23" s="476">
        <v>0</v>
      </c>
      <c r="BT23" s="476">
        <v>2434</v>
      </c>
      <c r="BU23" s="476">
        <v>0</v>
      </c>
      <c r="BV23" s="476">
        <v>20533</v>
      </c>
      <c r="BW23" s="476">
        <v>0</v>
      </c>
      <c r="BX23" s="476">
        <v>0</v>
      </c>
      <c r="BY23" s="476">
        <v>0</v>
      </c>
      <c r="BZ23" s="476">
        <v>0</v>
      </c>
      <c r="CA23" s="476">
        <v>0</v>
      </c>
      <c r="CB23" s="476">
        <v>0</v>
      </c>
      <c r="CC23" s="476">
        <v>0</v>
      </c>
      <c r="CD23" s="476">
        <v>0</v>
      </c>
      <c r="CE23" s="476">
        <v>0</v>
      </c>
      <c r="CF23" s="476">
        <v>193.124</v>
      </c>
      <c r="CG23" s="476">
        <v>0</v>
      </c>
      <c r="CH23" s="476">
        <v>1682.5809999999999</v>
      </c>
      <c r="CI23" s="476">
        <v>0</v>
      </c>
      <c r="CJ23" s="476">
        <v>0</v>
      </c>
      <c r="CK23" s="476">
        <v>0</v>
      </c>
      <c r="CL23" s="476">
        <v>0</v>
      </c>
      <c r="CM23" s="476">
        <v>0</v>
      </c>
      <c r="CN23" s="476">
        <v>3906</v>
      </c>
      <c r="CO23" s="476">
        <v>3906</v>
      </c>
      <c r="CP23" s="476">
        <v>22967</v>
      </c>
      <c r="CQ23" s="476">
        <v>22967</v>
      </c>
      <c r="CR23" s="476">
        <v>1875.7049999999999</v>
      </c>
      <c r="CS23" s="365">
        <v>2020</v>
      </c>
    </row>
    <row r="24" spans="1:97" ht="29.1">
      <c r="A24" s="365">
        <v>1355</v>
      </c>
      <c r="B24" s="360" t="s">
        <v>505</v>
      </c>
      <c r="C24" s="365" t="s">
        <v>937</v>
      </c>
      <c r="D24" s="360" t="s">
        <v>275</v>
      </c>
      <c r="E24" s="360" t="s">
        <v>825</v>
      </c>
      <c r="F24" s="365">
        <v>10171</v>
      </c>
      <c r="G24" s="360" t="s">
        <v>791</v>
      </c>
      <c r="H24" s="360" t="s">
        <v>938</v>
      </c>
      <c r="I24" s="360" t="s">
        <v>939</v>
      </c>
      <c r="J24" s="360" t="s">
        <v>797</v>
      </c>
      <c r="K24" s="365">
        <v>22</v>
      </c>
      <c r="L24" s="365">
        <v>1</v>
      </c>
      <c r="M24" s="360" t="s">
        <v>799</v>
      </c>
      <c r="N24" s="360" t="s">
        <v>270</v>
      </c>
      <c r="O24" s="360" t="s">
        <v>146</v>
      </c>
      <c r="P24" s="360" t="s">
        <v>146</v>
      </c>
      <c r="Q24" s="360" t="s">
        <v>216</v>
      </c>
      <c r="R24" s="360" t="s">
        <v>940</v>
      </c>
      <c r="S24" s="360" t="s">
        <v>941</v>
      </c>
      <c r="T24" s="476">
        <v>87623</v>
      </c>
      <c r="U24" s="476">
        <v>202070</v>
      </c>
      <c r="V24" s="476">
        <v>264677</v>
      </c>
      <c r="W24" s="476">
        <v>45833</v>
      </c>
      <c r="X24" s="476">
        <v>85282</v>
      </c>
      <c r="Y24" s="476">
        <v>157246</v>
      </c>
      <c r="Z24" s="476">
        <v>679506</v>
      </c>
      <c r="AA24" s="476">
        <v>226882</v>
      </c>
      <c r="AB24" s="476">
        <v>74991</v>
      </c>
      <c r="AC24" s="476">
        <v>331660</v>
      </c>
      <c r="AD24" s="476">
        <v>55014</v>
      </c>
      <c r="AE24" s="476">
        <v>71430</v>
      </c>
      <c r="AF24" s="476">
        <v>87623</v>
      </c>
      <c r="AG24" s="476">
        <v>202070</v>
      </c>
      <c r="AH24" s="476">
        <v>264677</v>
      </c>
      <c r="AI24" s="476">
        <v>45833</v>
      </c>
      <c r="AJ24" s="476">
        <v>85282</v>
      </c>
      <c r="AK24" s="476">
        <v>157246</v>
      </c>
      <c r="AL24" s="476">
        <v>679506</v>
      </c>
      <c r="AM24" s="476">
        <v>226882</v>
      </c>
      <c r="AN24" s="476">
        <v>74991</v>
      </c>
      <c r="AO24" s="476">
        <v>331660</v>
      </c>
      <c r="AP24" s="476">
        <v>55014</v>
      </c>
      <c r="AQ24" s="476">
        <v>71430</v>
      </c>
      <c r="AR24" s="477">
        <v>1.0249999999999999</v>
      </c>
      <c r="AS24" s="477">
        <v>1.0249999999999999</v>
      </c>
      <c r="AT24" s="477">
        <v>1.0249999999999999</v>
      </c>
      <c r="AU24" s="477">
        <v>1.0249999999999999</v>
      </c>
      <c r="AV24" s="477">
        <v>1.0249999999999999</v>
      </c>
      <c r="AW24" s="477">
        <v>1.0249999999999999</v>
      </c>
      <c r="AX24" s="477">
        <v>1.0249999999999999</v>
      </c>
      <c r="AY24" s="477">
        <v>1.0249999999999999</v>
      </c>
      <c r="AZ24" s="477">
        <v>1.0249999999999999</v>
      </c>
      <c r="BA24" s="477">
        <v>1.0249999999999999</v>
      </c>
      <c r="BB24" s="477">
        <v>1.0249999999999999</v>
      </c>
      <c r="BC24" s="477">
        <v>1.0249999999999999</v>
      </c>
      <c r="BD24" s="476">
        <v>89814</v>
      </c>
      <c r="BE24" s="476">
        <v>207122</v>
      </c>
      <c r="BF24" s="476">
        <v>271294</v>
      </c>
      <c r="BG24" s="476">
        <v>46979</v>
      </c>
      <c r="BH24" s="476">
        <v>87414</v>
      </c>
      <c r="BI24" s="476">
        <v>161177</v>
      </c>
      <c r="BJ24" s="476">
        <v>696494</v>
      </c>
      <c r="BK24" s="476">
        <v>232554</v>
      </c>
      <c r="BL24" s="476">
        <v>76866</v>
      </c>
      <c r="BM24" s="476">
        <v>339952</v>
      </c>
      <c r="BN24" s="476">
        <v>56389</v>
      </c>
      <c r="BO24" s="476">
        <v>73216</v>
      </c>
      <c r="BP24" s="476">
        <v>89814</v>
      </c>
      <c r="BQ24" s="476">
        <v>207122</v>
      </c>
      <c r="BR24" s="476">
        <v>271294</v>
      </c>
      <c r="BS24" s="476">
        <v>46979</v>
      </c>
      <c r="BT24" s="476">
        <v>87414</v>
      </c>
      <c r="BU24" s="476">
        <v>161177</v>
      </c>
      <c r="BV24" s="476">
        <v>696494</v>
      </c>
      <c r="BW24" s="476">
        <v>232554</v>
      </c>
      <c r="BX24" s="476">
        <v>76866</v>
      </c>
      <c r="BY24" s="476">
        <v>339952</v>
      </c>
      <c r="BZ24" s="476">
        <v>56389</v>
      </c>
      <c r="CA24" s="476">
        <v>73216</v>
      </c>
      <c r="CB24" s="476">
        <v>6929</v>
      </c>
      <c r="CC24" s="476">
        <v>17256</v>
      </c>
      <c r="CD24" s="476">
        <v>23197</v>
      </c>
      <c r="CE24" s="476">
        <v>3066</v>
      </c>
      <c r="CF24" s="476">
        <v>6934.8760000000002</v>
      </c>
      <c r="CG24" s="476">
        <v>12935</v>
      </c>
      <c r="CH24" s="476">
        <v>57074.419000000002</v>
      </c>
      <c r="CI24" s="476">
        <v>19616</v>
      </c>
      <c r="CJ24" s="476">
        <v>5904</v>
      </c>
      <c r="CK24" s="476">
        <v>31165</v>
      </c>
      <c r="CL24" s="476">
        <v>3389</v>
      </c>
      <c r="CM24" s="476">
        <v>4538</v>
      </c>
      <c r="CN24" s="476">
        <v>2282214</v>
      </c>
      <c r="CO24" s="476">
        <v>2282214</v>
      </c>
      <c r="CP24" s="476">
        <v>2339271</v>
      </c>
      <c r="CQ24" s="476">
        <v>2339271</v>
      </c>
      <c r="CR24" s="476">
        <v>192004.3</v>
      </c>
      <c r="CS24" s="365">
        <v>2020</v>
      </c>
    </row>
    <row r="25" spans="1:97" ht="29.1">
      <c r="A25" s="365">
        <v>1355</v>
      </c>
      <c r="B25" s="360" t="s">
        <v>505</v>
      </c>
      <c r="C25" s="365" t="s">
        <v>937</v>
      </c>
      <c r="D25" s="360" t="s">
        <v>275</v>
      </c>
      <c r="E25" s="360" t="s">
        <v>825</v>
      </c>
      <c r="F25" s="365">
        <v>10171</v>
      </c>
      <c r="G25" s="360" t="s">
        <v>791</v>
      </c>
      <c r="H25" s="360" t="s">
        <v>938</v>
      </c>
      <c r="I25" s="360" t="s">
        <v>939</v>
      </c>
      <c r="J25" s="360" t="s">
        <v>797</v>
      </c>
      <c r="K25" s="365">
        <v>22</v>
      </c>
      <c r="L25" s="365">
        <v>1</v>
      </c>
      <c r="M25" s="360" t="s">
        <v>799</v>
      </c>
      <c r="N25" s="360" t="s">
        <v>831</v>
      </c>
      <c r="O25" s="360" t="s">
        <v>832</v>
      </c>
      <c r="P25" s="360" t="s">
        <v>832</v>
      </c>
      <c r="Q25" s="360" t="s">
        <v>216</v>
      </c>
      <c r="R25" s="360" t="s">
        <v>940</v>
      </c>
      <c r="S25" s="360" t="s">
        <v>797</v>
      </c>
      <c r="T25" s="476">
        <v>0</v>
      </c>
      <c r="U25" s="476">
        <v>0</v>
      </c>
      <c r="V25" s="476">
        <v>0</v>
      </c>
      <c r="W25" s="476">
        <v>0</v>
      </c>
      <c r="X25" s="476">
        <v>0</v>
      </c>
      <c r="Y25" s="476">
        <v>0</v>
      </c>
      <c r="Z25" s="476">
        <v>0</v>
      </c>
      <c r="AA25" s="476">
        <v>0</v>
      </c>
      <c r="AB25" s="476">
        <v>0</v>
      </c>
      <c r="AC25" s="476">
        <v>0</v>
      </c>
      <c r="AD25" s="476">
        <v>0</v>
      </c>
      <c r="AE25" s="476">
        <v>0</v>
      </c>
      <c r="AF25" s="476">
        <v>0</v>
      </c>
      <c r="AG25" s="476">
        <v>0</v>
      </c>
      <c r="AH25" s="476">
        <v>0</v>
      </c>
      <c r="AI25" s="476">
        <v>0</v>
      </c>
      <c r="AJ25" s="476">
        <v>0</v>
      </c>
      <c r="AK25" s="476">
        <v>0</v>
      </c>
      <c r="AL25" s="476">
        <v>0</v>
      </c>
      <c r="AM25" s="476">
        <v>0</v>
      </c>
      <c r="AN25" s="476">
        <v>0</v>
      </c>
      <c r="AO25" s="476">
        <v>0</v>
      </c>
      <c r="AP25" s="476">
        <v>0</v>
      </c>
      <c r="AQ25" s="476">
        <v>0</v>
      </c>
      <c r="AR25" s="477">
        <v>0</v>
      </c>
      <c r="AS25" s="477">
        <v>0</v>
      </c>
      <c r="AT25" s="477">
        <v>0</v>
      </c>
      <c r="AU25" s="477">
        <v>0</v>
      </c>
      <c r="AV25" s="477">
        <v>0</v>
      </c>
      <c r="AW25" s="477">
        <v>0</v>
      </c>
      <c r="AX25" s="477">
        <v>0</v>
      </c>
      <c r="AY25" s="477">
        <v>0</v>
      </c>
      <c r="AZ25" s="477">
        <v>0</v>
      </c>
      <c r="BA25" s="477">
        <v>0</v>
      </c>
      <c r="BB25" s="477">
        <v>0</v>
      </c>
      <c r="BC25" s="477">
        <v>0</v>
      </c>
      <c r="BD25" s="476">
        <v>7089</v>
      </c>
      <c r="BE25" s="476">
        <v>7246</v>
      </c>
      <c r="BF25" s="476">
        <v>10896</v>
      </c>
      <c r="BG25" s="476">
        <v>14361</v>
      </c>
      <c r="BH25" s="476">
        <v>15511</v>
      </c>
      <c r="BI25" s="476">
        <v>16730</v>
      </c>
      <c r="BJ25" s="476">
        <v>18064</v>
      </c>
      <c r="BK25" s="476">
        <v>15563</v>
      </c>
      <c r="BL25" s="476">
        <v>13932</v>
      </c>
      <c r="BM25" s="476">
        <v>10405</v>
      </c>
      <c r="BN25" s="476">
        <v>9835</v>
      </c>
      <c r="BO25" s="476">
        <v>6045</v>
      </c>
      <c r="BP25" s="476">
        <v>7089</v>
      </c>
      <c r="BQ25" s="476">
        <v>7246</v>
      </c>
      <c r="BR25" s="476">
        <v>10896</v>
      </c>
      <c r="BS25" s="476">
        <v>14361</v>
      </c>
      <c r="BT25" s="476">
        <v>15511</v>
      </c>
      <c r="BU25" s="476">
        <v>16730</v>
      </c>
      <c r="BV25" s="476">
        <v>18064</v>
      </c>
      <c r="BW25" s="476">
        <v>15563</v>
      </c>
      <c r="BX25" s="476">
        <v>13932</v>
      </c>
      <c r="BY25" s="476">
        <v>10405</v>
      </c>
      <c r="BZ25" s="476">
        <v>9835</v>
      </c>
      <c r="CA25" s="476">
        <v>6045</v>
      </c>
      <c r="CB25" s="476">
        <v>808</v>
      </c>
      <c r="CC25" s="476">
        <v>826</v>
      </c>
      <c r="CD25" s="476">
        <v>1242</v>
      </c>
      <c r="CE25" s="476">
        <v>1637</v>
      </c>
      <c r="CF25" s="476">
        <v>1768</v>
      </c>
      <c r="CG25" s="476">
        <v>1907</v>
      </c>
      <c r="CH25" s="476">
        <v>2059</v>
      </c>
      <c r="CI25" s="476">
        <v>1774</v>
      </c>
      <c r="CJ25" s="476">
        <v>1588</v>
      </c>
      <c r="CK25" s="476">
        <v>1186</v>
      </c>
      <c r="CL25" s="476">
        <v>1121</v>
      </c>
      <c r="CM25" s="476">
        <v>689</v>
      </c>
      <c r="CN25" s="476">
        <v>0</v>
      </c>
      <c r="CO25" s="476">
        <v>0</v>
      </c>
      <c r="CP25" s="476">
        <v>145677</v>
      </c>
      <c r="CQ25" s="476">
        <v>145677</v>
      </c>
      <c r="CR25" s="476">
        <v>16605</v>
      </c>
      <c r="CS25" s="365">
        <v>2020</v>
      </c>
    </row>
    <row r="26" spans="1:97" ht="29.1">
      <c r="A26" s="365">
        <v>1355</v>
      </c>
      <c r="B26" s="360" t="s">
        <v>505</v>
      </c>
      <c r="C26" s="365" t="s">
        <v>937</v>
      </c>
      <c r="D26" s="360" t="s">
        <v>275</v>
      </c>
      <c r="E26" s="360" t="s">
        <v>825</v>
      </c>
      <c r="F26" s="365">
        <v>10171</v>
      </c>
      <c r="G26" s="360" t="s">
        <v>791</v>
      </c>
      <c r="H26" s="360" t="s">
        <v>938</v>
      </c>
      <c r="I26" s="360" t="s">
        <v>939</v>
      </c>
      <c r="J26" s="360" t="s">
        <v>797</v>
      </c>
      <c r="K26" s="365">
        <v>22</v>
      </c>
      <c r="L26" s="365">
        <v>1</v>
      </c>
      <c r="M26" s="360" t="s">
        <v>799</v>
      </c>
      <c r="N26" s="360" t="s">
        <v>279</v>
      </c>
      <c r="O26" s="360" t="s">
        <v>282</v>
      </c>
      <c r="P26" s="360" t="s">
        <v>943</v>
      </c>
      <c r="Q26" s="360" t="s">
        <v>216</v>
      </c>
      <c r="R26" s="360" t="s">
        <v>940</v>
      </c>
      <c r="S26" s="360" t="s">
        <v>944</v>
      </c>
      <c r="T26" s="476">
        <v>55474</v>
      </c>
      <c r="U26" s="476">
        <v>47996</v>
      </c>
      <c r="V26" s="476">
        <v>21140</v>
      </c>
      <c r="W26" s="476">
        <v>57837</v>
      </c>
      <c r="X26" s="476">
        <v>61318</v>
      </c>
      <c r="Y26" s="476">
        <v>43058</v>
      </c>
      <c r="Z26" s="476">
        <v>68391</v>
      </c>
      <c r="AA26" s="476">
        <v>63243</v>
      </c>
      <c r="AB26" s="476">
        <v>56611</v>
      </c>
      <c r="AC26" s="476">
        <v>49257</v>
      </c>
      <c r="AD26" s="476">
        <v>15776</v>
      </c>
      <c r="AE26" s="476">
        <v>24104</v>
      </c>
      <c r="AF26" s="476">
        <v>55474</v>
      </c>
      <c r="AG26" s="476">
        <v>47996</v>
      </c>
      <c r="AH26" s="476">
        <v>21140</v>
      </c>
      <c r="AI26" s="476">
        <v>57837</v>
      </c>
      <c r="AJ26" s="476">
        <v>61318</v>
      </c>
      <c r="AK26" s="476">
        <v>43058</v>
      </c>
      <c r="AL26" s="476">
        <v>68391</v>
      </c>
      <c r="AM26" s="476">
        <v>63243</v>
      </c>
      <c r="AN26" s="476">
        <v>56611</v>
      </c>
      <c r="AO26" s="476">
        <v>49257</v>
      </c>
      <c r="AP26" s="476">
        <v>15776</v>
      </c>
      <c r="AQ26" s="476">
        <v>24104</v>
      </c>
      <c r="AR26" s="477">
        <v>22.41</v>
      </c>
      <c r="AS26" s="477">
        <v>22.4</v>
      </c>
      <c r="AT26" s="477">
        <v>22.373999999999999</v>
      </c>
      <c r="AU26" s="477">
        <v>22.370999999999999</v>
      </c>
      <c r="AV26" s="477">
        <v>22.29</v>
      </c>
      <c r="AW26" s="477">
        <v>22.286999999999999</v>
      </c>
      <c r="AX26" s="477">
        <v>22.4</v>
      </c>
      <c r="AY26" s="477">
        <v>22.416</v>
      </c>
      <c r="AZ26" s="477">
        <v>22.457999999999998</v>
      </c>
      <c r="BA26" s="477">
        <v>22.545999999999999</v>
      </c>
      <c r="BB26" s="477">
        <v>22.497</v>
      </c>
      <c r="BC26" s="477">
        <v>22.553999999999998</v>
      </c>
      <c r="BD26" s="476">
        <v>1243172</v>
      </c>
      <c r="BE26" s="476">
        <v>1075110</v>
      </c>
      <c r="BF26" s="476">
        <v>472986</v>
      </c>
      <c r="BG26" s="476">
        <v>1293872</v>
      </c>
      <c r="BH26" s="476">
        <v>1366778</v>
      </c>
      <c r="BI26" s="476">
        <v>959634</v>
      </c>
      <c r="BJ26" s="476">
        <v>1531958</v>
      </c>
      <c r="BK26" s="476">
        <v>1417655</v>
      </c>
      <c r="BL26" s="476">
        <v>1271370</v>
      </c>
      <c r="BM26" s="476">
        <v>1110548</v>
      </c>
      <c r="BN26" s="476">
        <v>354913</v>
      </c>
      <c r="BO26" s="476">
        <v>543642</v>
      </c>
      <c r="BP26" s="476">
        <v>1243172</v>
      </c>
      <c r="BQ26" s="476">
        <v>1075110</v>
      </c>
      <c r="BR26" s="476">
        <v>472986</v>
      </c>
      <c r="BS26" s="476">
        <v>1293872</v>
      </c>
      <c r="BT26" s="476">
        <v>1366778</v>
      </c>
      <c r="BU26" s="476">
        <v>959634</v>
      </c>
      <c r="BV26" s="476">
        <v>1531958</v>
      </c>
      <c r="BW26" s="476">
        <v>1417655</v>
      </c>
      <c r="BX26" s="476">
        <v>1271370</v>
      </c>
      <c r="BY26" s="476">
        <v>1110548</v>
      </c>
      <c r="BZ26" s="476">
        <v>354913</v>
      </c>
      <c r="CA26" s="476">
        <v>543642</v>
      </c>
      <c r="CB26" s="476">
        <v>99039.506999999998</v>
      </c>
      <c r="CC26" s="476">
        <v>82747.354000000007</v>
      </c>
      <c r="CD26" s="476">
        <v>39434.214999999997</v>
      </c>
      <c r="CE26" s="476">
        <v>111426.35</v>
      </c>
      <c r="CF26" s="476">
        <v>118152</v>
      </c>
      <c r="CG26" s="476">
        <v>82099.956999999995</v>
      </c>
      <c r="CH26" s="476">
        <v>134016.15</v>
      </c>
      <c r="CI26" s="476">
        <v>119477.35</v>
      </c>
      <c r="CJ26" s="476">
        <v>107914</v>
      </c>
      <c r="CK26" s="476">
        <v>93670.542000000001</v>
      </c>
      <c r="CL26" s="476">
        <v>29047.981</v>
      </c>
      <c r="CM26" s="476">
        <v>51653.101999999999</v>
      </c>
      <c r="CN26" s="476">
        <v>564205</v>
      </c>
      <c r="CO26" s="476">
        <v>564205</v>
      </c>
      <c r="CP26" s="476">
        <v>12641638</v>
      </c>
      <c r="CQ26" s="476">
        <v>12641638</v>
      </c>
      <c r="CR26" s="476">
        <v>1068678.5</v>
      </c>
      <c r="CS26" s="365">
        <v>2020</v>
      </c>
    </row>
    <row r="27" spans="1:97" ht="29.1">
      <c r="A27" s="365">
        <v>1355</v>
      </c>
      <c r="B27" s="360" t="s">
        <v>505</v>
      </c>
      <c r="C27" s="365" t="s">
        <v>937</v>
      </c>
      <c r="D27" s="360" t="s">
        <v>275</v>
      </c>
      <c r="E27" s="360" t="s">
        <v>825</v>
      </c>
      <c r="F27" s="365">
        <v>10171</v>
      </c>
      <c r="G27" s="360" t="s">
        <v>791</v>
      </c>
      <c r="H27" s="360" t="s">
        <v>938</v>
      </c>
      <c r="I27" s="360" t="s">
        <v>939</v>
      </c>
      <c r="J27" s="360" t="s">
        <v>797</v>
      </c>
      <c r="K27" s="365">
        <v>22</v>
      </c>
      <c r="L27" s="365">
        <v>1</v>
      </c>
      <c r="M27" s="360" t="s">
        <v>799</v>
      </c>
      <c r="N27" s="360" t="s">
        <v>279</v>
      </c>
      <c r="O27" s="360" t="s">
        <v>828</v>
      </c>
      <c r="P27" s="360" t="s">
        <v>828</v>
      </c>
      <c r="Q27" s="360" t="s">
        <v>216</v>
      </c>
      <c r="R27" s="360" t="s">
        <v>940</v>
      </c>
      <c r="S27" s="360" t="s">
        <v>942</v>
      </c>
      <c r="T27" s="476">
        <v>729</v>
      </c>
      <c r="U27" s="476">
        <v>545</v>
      </c>
      <c r="V27" s="476">
        <v>22</v>
      </c>
      <c r="W27" s="476">
        <v>572</v>
      </c>
      <c r="X27" s="476">
        <v>0</v>
      </c>
      <c r="Y27" s="476">
        <v>14</v>
      </c>
      <c r="Z27" s="476">
        <v>546</v>
      </c>
      <c r="AA27" s="476">
        <v>78</v>
      </c>
      <c r="AB27" s="476">
        <v>2</v>
      </c>
      <c r="AC27" s="476">
        <v>505</v>
      </c>
      <c r="AD27" s="476">
        <v>79</v>
      </c>
      <c r="AE27" s="476">
        <v>2103</v>
      </c>
      <c r="AF27" s="476">
        <v>729</v>
      </c>
      <c r="AG27" s="476">
        <v>545</v>
      </c>
      <c r="AH27" s="476">
        <v>22</v>
      </c>
      <c r="AI27" s="476">
        <v>572</v>
      </c>
      <c r="AJ27" s="476">
        <v>0</v>
      </c>
      <c r="AK27" s="476">
        <v>14</v>
      </c>
      <c r="AL27" s="476">
        <v>546</v>
      </c>
      <c r="AM27" s="476">
        <v>78</v>
      </c>
      <c r="AN27" s="476">
        <v>2</v>
      </c>
      <c r="AO27" s="476">
        <v>505</v>
      </c>
      <c r="AP27" s="476">
        <v>79</v>
      </c>
      <c r="AQ27" s="476">
        <v>2103</v>
      </c>
      <c r="AR27" s="477">
        <v>5.88</v>
      </c>
      <c r="AS27" s="477">
        <v>5.88</v>
      </c>
      <c r="AT27" s="477">
        <v>5.88</v>
      </c>
      <c r="AU27" s="477">
        <v>5.88</v>
      </c>
      <c r="AV27" s="477">
        <v>0</v>
      </c>
      <c r="AW27" s="477">
        <v>5.88</v>
      </c>
      <c r="AX27" s="477">
        <v>5.88</v>
      </c>
      <c r="AY27" s="477">
        <v>5.88</v>
      </c>
      <c r="AZ27" s="477">
        <v>5.88</v>
      </c>
      <c r="BA27" s="477">
        <v>5.88</v>
      </c>
      <c r="BB27" s="477">
        <v>5.88</v>
      </c>
      <c r="BC27" s="477">
        <v>5.88</v>
      </c>
      <c r="BD27" s="476">
        <v>4287</v>
      </c>
      <c r="BE27" s="476">
        <v>3205</v>
      </c>
      <c r="BF27" s="476">
        <v>129</v>
      </c>
      <c r="BG27" s="476">
        <v>3363</v>
      </c>
      <c r="BH27" s="476">
        <v>0</v>
      </c>
      <c r="BI27" s="476">
        <v>82</v>
      </c>
      <c r="BJ27" s="476">
        <v>3210</v>
      </c>
      <c r="BK27" s="476">
        <v>459</v>
      </c>
      <c r="BL27" s="476">
        <v>12</v>
      </c>
      <c r="BM27" s="476">
        <v>2969</v>
      </c>
      <c r="BN27" s="476">
        <v>465</v>
      </c>
      <c r="BO27" s="476">
        <v>12366</v>
      </c>
      <c r="BP27" s="476">
        <v>4287</v>
      </c>
      <c r="BQ27" s="476">
        <v>3205</v>
      </c>
      <c r="BR27" s="476">
        <v>129</v>
      </c>
      <c r="BS27" s="476">
        <v>3363</v>
      </c>
      <c r="BT27" s="476">
        <v>0</v>
      </c>
      <c r="BU27" s="476">
        <v>82</v>
      </c>
      <c r="BV27" s="476">
        <v>3210</v>
      </c>
      <c r="BW27" s="476">
        <v>459</v>
      </c>
      <c r="BX27" s="476">
        <v>12</v>
      </c>
      <c r="BY27" s="476">
        <v>2969</v>
      </c>
      <c r="BZ27" s="476">
        <v>465</v>
      </c>
      <c r="CA27" s="476">
        <v>12366</v>
      </c>
      <c r="CB27" s="476">
        <v>341.49299999999999</v>
      </c>
      <c r="CC27" s="476">
        <v>246.64599999999999</v>
      </c>
      <c r="CD27" s="476">
        <v>10.785</v>
      </c>
      <c r="CE27" s="476">
        <v>289.64800000000002</v>
      </c>
      <c r="CF27" s="476">
        <v>0</v>
      </c>
      <c r="CG27" s="476">
        <v>7.0430000000000001</v>
      </c>
      <c r="CH27" s="476">
        <v>280.85399999999998</v>
      </c>
      <c r="CI27" s="476">
        <v>38.652999999999999</v>
      </c>
      <c r="CJ27" s="476">
        <v>0.998</v>
      </c>
      <c r="CK27" s="476">
        <v>250.458</v>
      </c>
      <c r="CL27" s="476">
        <v>38.018999999999998</v>
      </c>
      <c r="CM27" s="476">
        <v>1174.8979999999999</v>
      </c>
      <c r="CN27" s="476">
        <v>5195</v>
      </c>
      <c r="CO27" s="476">
        <v>5195</v>
      </c>
      <c r="CP27" s="476">
        <v>30547</v>
      </c>
      <c r="CQ27" s="476">
        <v>30547</v>
      </c>
      <c r="CR27" s="476">
        <v>2679.4949999999999</v>
      </c>
      <c r="CS27" s="365">
        <v>2020</v>
      </c>
    </row>
    <row r="28" spans="1:97" ht="29.1">
      <c r="A28" s="365">
        <v>1356</v>
      </c>
      <c r="B28" s="360" t="s">
        <v>505</v>
      </c>
      <c r="C28" s="365" t="s">
        <v>937</v>
      </c>
      <c r="D28" s="360" t="s">
        <v>225</v>
      </c>
      <c r="E28" s="360" t="s">
        <v>825</v>
      </c>
      <c r="F28" s="365">
        <v>10171</v>
      </c>
      <c r="G28" s="360" t="s">
        <v>791</v>
      </c>
      <c r="H28" s="360" t="s">
        <v>938</v>
      </c>
      <c r="I28" s="360" t="s">
        <v>939</v>
      </c>
      <c r="J28" s="360" t="s">
        <v>797</v>
      </c>
      <c r="K28" s="365">
        <v>22</v>
      </c>
      <c r="L28" s="365">
        <v>1</v>
      </c>
      <c r="M28" s="360" t="s">
        <v>799</v>
      </c>
      <c r="N28" s="360" t="s">
        <v>279</v>
      </c>
      <c r="O28" s="360" t="s">
        <v>282</v>
      </c>
      <c r="P28" s="360" t="s">
        <v>943</v>
      </c>
      <c r="Q28" s="360" t="s">
        <v>216</v>
      </c>
      <c r="R28" s="360" t="s">
        <v>940</v>
      </c>
      <c r="S28" s="360" t="s">
        <v>944</v>
      </c>
      <c r="T28" s="476">
        <v>325</v>
      </c>
      <c r="U28" s="476">
        <v>575</v>
      </c>
      <c r="V28" s="476">
        <v>248</v>
      </c>
      <c r="W28" s="476">
        <v>280</v>
      </c>
      <c r="X28" s="476">
        <v>603</v>
      </c>
      <c r="Y28" s="476">
        <v>642</v>
      </c>
      <c r="Z28" s="476">
        <v>2816</v>
      </c>
      <c r="AA28" s="476">
        <v>0</v>
      </c>
      <c r="AB28" s="476">
        <v>0</v>
      </c>
      <c r="AC28" s="476">
        <v>2422</v>
      </c>
      <c r="AD28" s="476">
        <v>363</v>
      </c>
      <c r="AE28" s="476">
        <v>601</v>
      </c>
      <c r="AF28" s="476">
        <v>325</v>
      </c>
      <c r="AG28" s="476">
        <v>575</v>
      </c>
      <c r="AH28" s="476">
        <v>248</v>
      </c>
      <c r="AI28" s="476">
        <v>280</v>
      </c>
      <c r="AJ28" s="476">
        <v>603</v>
      </c>
      <c r="AK28" s="476">
        <v>642</v>
      </c>
      <c r="AL28" s="476">
        <v>2816</v>
      </c>
      <c r="AM28" s="476">
        <v>0</v>
      </c>
      <c r="AN28" s="476">
        <v>0</v>
      </c>
      <c r="AO28" s="476">
        <v>2422</v>
      </c>
      <c r="AP28" s="476">
        <v>363</v>
      </c>
      <c r="AQ28" s="476">
        <v>601</v>
      </c>
      <c r="AR28" s="477">
        <v>23.49</v>
      </c>
      <c r="AS28" s="477">
        <v>23.501000000000001</v>
      </c>
      <c r="AT28" s="477">
        <v>23.478999999999999</v>
      </c>
      <c r="AU28" s="477">
        <v>23.57</v>
      </c>
      <c r="AV28" s="477">
        <v>23.712</v>
      </c>
      <c r="AW28" s="477">
        <v>23.762</v>
      </c>
      <c r="AX28" s="477">
        <v>23.837</v>
      </c>
      <c r="AY28" s="477">
        <v>0</v>
      </c>
      <c r="AZ28" s="477">
        <v>0</v>
      </c>
      <c r="BA28" s="477">
        <v>23.87</v>
      </c>
      <c r="BB28" s="477">
        <v>24.248000000000001</v>
      </c>
      <c r="BC28" s="477">
        <v>24.422999999999998</v>
      </c>
      <c r="BD28" s="476">
        <v>7634</v>
      </c>
      <c r="BE28" s="476">
        <v>13513</v>
      </c>
      <c r="BF28" s="476">
        <v>5823</v>
      </c>
      <c r="BG28" s="476">
        <v>6600</v>
      </c>
      <c r="BH28" s="476">
        <v>14298</v>
      </c>
      <c r="BI28" s="476">
        <v>15255</v>
      </c>
      <c r="BJ28" s="476">
        <v>67125</v>
      </c>
      <c r="BK28" s="476">
        <v>0</v>
      </c>
      <c r="BL28" s="476">
        <v>0</v>
      </c>
      <c r="BM28" s="476">
        <v>57813</v>
      </c>
      <c r="BN28" s="476">
        <v>8802</v>
      </c>
      <c r="BO28" s="476">
        <v>14678</v>
      </c>
      <c r="BP28" s="476">
        <v>7634</v>
      </c>
      <c r="BQ28" s="476">
        <v>13513</v>
      </c>
      <c r="BR28" s="476">
        <v>5823</v>
      </c>
      <c r="BS28" s="476">
        <v>6600</v>
      </c>
      <c r="BT28" s="476">
        <v>14298</v>
      </c>
      <c r="BU28" s="476">
        <v>15255</v>
      </c>
      <c r="BV28" s="476">
        <v>67125</v>
      </c>
      <c r="BW28" s="476">
        <v>0</v>
      </c>
      <c r="BX28" s="476">
        <v>0</v>
      </c>
      <c r="BY28" s="476">
        <v>57813</v>
      </c>
      <c r="BZ28" s="476">
        <v>8802</v>
      </c>
      <c r="CA28" s="476">
        <v>14678</v>
      </c>
      <c r="CB28" s="476">
        <v>722.30499999999995</v>
      </c>
      <c r="CC28" s="476">
        <v>1247.499</v>
      </c>
      <c r="CD28" s="476">
        <v>544.53899999999999</v>
      </c>
      <c r="CE28" s="476">
        <v>633.88499999999999</v>
      </c>
      <c r="CF28" s="476">
        <v>1313.5350000000001</v>
      </c>
      <c r="CG28" s="476">
        <v>1423.684</v>
      </c>
      <c r="CH28" s="476">
        <v>6293.5619999999999</v>
      </c>
      <c r="CI28" s="476">
        <v>0</v>
      </c>
      <c r="CJ28" s="476">
        <v>0</v>
      </c>
      <c r="CK28" s="476">
        <v>5432.5810000000001</v>
      </c>
      <c r="CL28" s="476">
        <v>826.68100000000004</v>
      </c>
      <c r="CM28" s="476">
        <v>1362.5540000000001</v>
      </c>
      <c r="CN28" s="476">
        <v>8875</v>
      </c>
      <c r="CO28" s="476">
        <v>8875</v>
      </c>
      <c r="CP28" s="476">
        <v>211541</v>
      </c>
      <c r="CQ28" s="476">
        <v>211541</v>
      </c>
      <c r="CR28" s="476">
        <v>19800.825000000001</v>
      </c>
      <c r="CS28" s="365">
        <v>2020</v>
      </c>
    </row>
    <row r="29" spans="1:97" ht="29.1">
      <c r="A29" s="365">
        <v>1356</v>
      </c>
      <c r="B29" s="360" t="s">
        <v>505</v>
      </c>
      <c r="C29" s="365" t="s">
        <v>937</v>
      </c>
      <c r="D29" s="360" t="s">
        <v>225</v>
      </c>
      <c r="E29" s="360" t="s">
        <v>825</v>
      </c>
      <c r="F29" s="365">
        <v>10171</v>
      </c>
      <c r="G29" s="360" t="s">
        <v>791</v>
      </c>
      <c r="H29" s="360" t="s">
        <v>938</v>
      </c>
      <c r="I29" s="360" t="s">
        <v>939</v>
      </c>
      <c r="J29" s="360" t="s">
        <v>797</v>
      </c>
      <c r="K29" s="365">
        <v>22</v>
      </c>
      <c r="L29" s="365">
        <v>1</v>
      </c>
      <c r="M29" s="360" t="s">
        <v>799</v>
      </c>
      <c r="N29" s="360" t="s">
        <v>279</v>
      </c>
      <c r="O29" s="360" t="s">
        <v>828</v>
      </c>
      <c r="P29" s="360" t="s">
        <v>828</v>
      </c>
      <c r="Q29" s="360" t="s">
        <v>216</v>
      </c>
      <c r="R29" s="360" t="s">
        <v>940</v>
      </c>
      <c r="S29" s="360" t="s">
        <v>942</v>
      </c>
      <c r="T29" s="476">
        <v>2710</v>
      </c>
      <c r="U29" s="476">
        <v>697</v>
      </c>
      <c r="V29" s="476">
        <v>1447</v>
      </c>
      <c r="W29" s="476">
        <v>1603</v>
      </c>
      <c r="X29" s="476">
        <v>4832</v>
      </c>
      <c r="Y29" s="476">
        <v>1994</v>
      </c>
      <c r="Z29" s="476">
        <v>1192</v>
      </c>
      <c r="AA29" s="476">
        <v>1150</v>
      </c>
      <c r="AB29" s="476">
        <v>1887</v>
      </c>
      <c r="AC29" s="476">
        <v>1636</v>
      </c>
      <c r="AD29" s="476">
        <v>846</v>
      </c>
      <c r="AE29" s="476">
        <v>1437</v>
      </c>
      <c r="AF29" s="476">
        <v>2710</v>
      </c>
      <c r="AG29" s="476">
        <v>697</v>
      </c>
      <c r="AH29" s="476">
        <v>1447</v>
      </c>
      <c r="AI29" s="476">
        <v>1603</v>
      </c>
      <c r="AJ29" s="476">
        <v>4832</v>
      </c>
      <c r="AK29" s="476">
        <v>1994</v>
      </c>
      <c r="AL29" s="476">
        <v>1192</v>
      </c>
      <c r="AM29" s="476">
        <v>1150</v>
      </c>
      <c r="AN29" s="476">
        <v>1887</v>
      </c>
      <c r="AO29" s="476">
        <v>1636</v>
      </c>
      <c r="AP29" s="476">
        <v>846</v>
      </c>
      <c r="AQ29" s="476">
        <v>1437</v>
      </c>
      <c r="AR29" s="477">
        <v>5.88</v>
      </c>
      <c r="AS29" s="477">
        <v>5.88</v>
      </c>
      <c r="AT29" s="477">
        <v>5.88</v>
      </c>
      <c r="AU29" s="477">
        <v>5.88</v>
      </c>
      <c r="AV29" s="477">
        <v>5.88</v>
      </c>
      <c r="AW29" s="477">
        <v>5.88</v>
      </c>
      <c r="AX29" s="477">
        <v>5.88</v>
      </c>
      <c r="AY29" s="477">
        <v>5.88</v>
      </c>
      <c r="AZ29" s="477">
        <v>5.88</v>
      </c>
      <c r="BA29" s="477">
        <v>5.88</v>
      </c>
      <c r="BB29" s="477">
        <v>5.88</v>
      </c>
      <c r="BC29" s="477">
        <v>5.88</v>
      </c>
      <c r="BD29" s="476">
        <v>15935</v>
      </c>
      <c r="BE29" s="476">
        <v>4098</v>
      </c>
      <c r="BF29" s="476">
        <v>8508</v>
      </c>
      <c r="BG29" s="476">
        <v>9426</v>
      </c>
      <c r="BH29" s="476">
        <v>28412</v>
      </c>
      <c r="BI29" s="476">
        <v>11725</v>
      </c>
      <c r="BJ29" s="476">
        <v>7009</v>
      </c>
      <c r="BK29" s="476">
        <v>6762</v>
      </c>
      <c r="BL29" s="476">
        <v>11096</v>
      </c>
      <c r="BM29" s="476">
        <v>9620</v>
      </c>
      <c r="BN29" s="476">
        <v>4974</v>
      </c>
      <c r="BO29" s="476">
        <v>8450</v>
      </c>
      <c r="BP29" s="476">
        <v>15935</v>
      </c>
      <c r="BQ29" s="476">
        <v>4098</v>
      </c>
      <c r="BR29" s="476">
        <v>8508</v>
      </c>
      <c r="BS29" s="476">
        <v>9426</v>
      </c>
      <c r="BT29" s="476">
        <v>28412</v>
      </c>
      <c r="BU29" s="476">
        <v>11725</v>
      </c>
      <c r="BV29" s="476">
        <v>7009</v>
      </c>
      <c r="BW29" s="476">
        <v>6762</v>
      </c>
      <c r="BX29" s="476">
        <v>11096</v>
      </c>
      <c r="BY29" s="476">
        <v>9620</v>
      </c>
      <c r="BZ29" s="476">
        <v>4974</v>
      </c>
      <c r="CA29" s="476">
        <v>8450</v>
      </c>
      <c r="CB29" s="476">
        <v>1507.6510000000001</v>
      </c>
      <c r="CC29" s="476">
        <v>378.35199999999998</v>
      </c>
      <c r="CD29" s="476">
        <v>795.69</v>
      </c>
      <c r="CE29" s="476">
        <v>905.32299999999998</v>
      </c>
      <c r="CF29" s="476">
        <v>2610.12</v>
      </c>
      <c r="CG29" s="476">
        <v>1094.203</v>
      </c>
      <c r="CH29" s="476">
        <v>657.15200000000004</v>
      </c>
      <c r="CI29" s="476">
        <v>626.81500000000005</v>
      </c>
      <c r="CJ29" s="476">
        <v>1011.741</v>
      </c>
      <c r="CK29" s="476">
        <v>903.94100000000003</v>
      </c>
      <c r="CL29" s="476">
        <v>467.2</v>
      </c>
      <c r="CM29" s="476">
        <v>784.35799999999995</v>
      </c>
      <c r="CN29" s="476">
        <v>21431</v>
      </c>
      <c r="CO29" s="476">
        <v>21431</v>
      </c>
      <c r="CP29" s="476">
        <v>126015</v>
      </c>
      <c r="CQ29" s="476">
        <v>126015</v>
      </c>
      <c r="CR29" s="476">
        <v>11742.546</v>
      </c>
      <c r="CS29" s="365">
        <v>2020</v>
      </c>
    </row>
    <row r="30" spans="1:97" ht="29.1">
      <c r="A30" s="365">
        <v>1356</v>
      </c>
      <c r="B30" s="360" t="s">
        <v>505</v>
      </c>
      <c r="C30" s="365" t="s">
        <v>937</v>
      </c>
      <c r="D30" s="360" t="s">
        <v>225</v>
      </c>
      <c r="E30" s="360" t="s">
        <v>825</v>
      </c>
      <c r="F30" s="365">
        <v>10171</v>
      </c>
      <c r="G30" s="360" t="s">
        <v>791</v>
      </c>
      <c r="H30" s="360" t="s">
        <v>938</v>
      </c>
      <c r="I30" s="360" t="s">
        <v>939</v>
      </c>
      <c r="J30" s="360" t="s">
        <v>797</v>
      </c>
      <c r="K30" s="365">
        <v>22</v>
      </c>
      <c r="L30" s="365">
        <v>1</v>
      </c>
      <c r="M30" s="360" t="s">
        <v>799</v>
      </c>
      <c r="N30" s="360" t="s">
        <v>279</v>
      </c>
      <c r="O30" s="360" t="s">
        <v>280</v>
      </c>
      <c r="P30" s="360" t="s">
        <v>943</v>
      </c>
      <c r="Q30" s="360" t="s">
        <v>216</v>
      </c>
      <c r="R30" s="360" t="s">
        <v>940</v>
      </c>
      <c r="S30" s="360" t="s">
        <v>944</v>
      </c>
      <c r="T30" s="476">
        <v>352158</v>
      </c>
      <c r="U30" s="476">
        <v>324186</v>
      </c>
      <c r="V30" s="476">
        <v>277119</v>
      </c>
      <c r="W30" s="476">
        <v>206271</v>
      </c>
      <c r="X30" s="476">
        <v>311014</v>
      </c>
      <c r="Y30" s="476">
        <v>412450</v>
      </c>
      <c r="Z30" s="476">
        <v>492710</v>
      </c>
      <c r="AA30" s="476">
        <v>456796</v>
      </c>
      <c r="AB30" s="476">
        <v>389010</v>
      </c>
      <c r="AC30" s="476">
        <v>363404</v>
      </c>
      <c r="AD30" s="476">
        <v>438038</v>
      </c>
      <c r="AE30" s="476">
        <v>419010</v>
      </c>
      <c r="AF30" s="476">
        <v>352158</v>
      </c>
      <c r="AG30" s="476">
        <v>324186</v>
      </c>
      <c r="AH30" s="476">
        <v>277119</v>
      </c>
      <c r="AI30" s="476">
        <v>206271</v>
      </c>
      <c r="AJ30" s="476">
        <v>311014</v>
      </c>
      <c r="AK30" s="476">
        <v>412450</v>
      </c>
      <c r="AL30" s="476">
        <v>492710</v>
      </c>
      <c r="AM30" s="476">
        <v>456796</v>
      </c>
      <c r="AN30" s="476">
        <v>389010</v>
      </c>
      <c r="AO30" s="476">
        <v>363404</v>
      </c>
      <c r="AP30" s="476">
        <v>438038</v>
      </c>
      <c r="AQ30" s="476">
        <v>419010</v>
      </c>
      <c r="AR30" s="477">
        <v>23.49</v>
      </c>
      <c r="AS30" s="477">
        <v>23.501000000000001</v>
      </c>
      <c r="AT30" s="477">
        <v>23.478999999999999</v>
      </c>
      <c r="AU30" s="477">
        <v>23.57</v>
      </c>
      <c r="AV30" s="477">
        <v>23.712</v>
      </c>
      <c r="AW30" s="477">
        <v>23.762</v>
      </c>
      <c r="AX30" s="477">
        <v>23.837</v>
      </c>
      <c r="AY30" s="477">
        <v>23.937000000000001</v>
      </c>
      <c r="AZ30" s="477">
        <v>23.911999999999999</v>
      </c>
      <c r="BA30" s="477">
        <v>23.87</v>
      </c>
      <c r="BB30" s="477">
        <v>24.248000000000001</v>
      </c>
      <c r="BC30" s="477">
        <v>24.422999999999998</v>
      </c>
      <c r="BD30" s="476">
        <v>8272191</v>
      </c>
      <c r="BE30" s="476">
        <v>7618695</v>
      </c>
      <c r="BF30" s="476">
        <v>6506477</v>
      </c>
      <c r="BG30" s="476">
        <v>4861807</v>
      </c>
      <c r="BH30" s="476">
        <v>7374764</v>
      </c>
      <c r="BI30" s="476">
        <v>9800637</v>
      </c>
      <c r="BJ30" s="476">
        <v>11744728</v>
      </c>
      <c r="BK30" s="476">
        <v>10934326</v>
      </c>
      <c r="BL30" s="476">
        <v>9302007</v>
      </c>
      <c r="BM30" s="476">
        <v>8674453</v>
      </c>
      <c r="BN30" s="476">
        <v>10621545</v>
      </c>
      <c r="BO30" s="476">
        <v>10233481</v>
      </c>
      <c r="BP30" s="476">
        <v>8272191</v>
      </c>
      <c r="BQ30" s="476">
        <v>7618695</v>
      </c>
      <c r="BR30" s="476">
        <v>6506477</v>
      </c>
      <c r="BS30" s="476">
        <v>4861807</v>
      </c>
      <c r="BT30" s="476">
        <v>7374764</v>
      </c>
      <c r="BU30" s="476">
        <v>9800637</v>
      </c>
      <c r="BV30" s="476">
        <v>11744728</v>
      </c>
      <c r="BW30" s="476">
        <v>10934326</v>
      </c>
      <c r="BX30" s="476">
        <v>9302007</v>
      </c>
      <c r="BY30" s="476">
        <v>8674453</v>
      </c>
      <c r="BZ30" s="476">
        <v>10621545</v>
      </c>
      <c r="CA30" s="476">
        <v>10233481</v>
      </c>
      <c r="CB30" s="476">
        <v>782663.04</v>
      </c>
      <c r="CC30" s="476">
        <v>703342.15</v>
      </c>
      <c r="CD30" s="476">
        <v>608476.77</v>
      </c>
      <c r="CE30" s="476">
        <v>466971.79</v>
      </c>
      <c r="CF30" s="476">
        <v>677492.35</v>
      </c>
      <c r="CG30" s="476">
        <v>914639.11</v>
      </c>
      <c r="CH30" s="476">
        <v>1101172.3</v>
      </c>
      <c r="CI30" s="476">
        <v>1013575.2</v>
      </c>
      <c r="CJ30" s="476">
        <v>848197.26</v>
      </c>
      <c r="CK30" s="476">
        <v>815120.48</v>
      </c>
      <c r="CL30" s="476">
        <v>997569.12</v>
      </c>
      <c r="CM30" s="476">
        <v>949956.09</v>
      </c>
      <c r="CN30" s="476">
        <v>4442166</v>
      </c>
      <c r="CO30" s="476">
        <v>4442166</v>
      </c>
      <c r="CP30" s="476">
        <v>105945111</v>
      </c>
      <c r="CQ30" s="476">
        <v>105945111</v>
      </c>
      <c r="CR30" s="476">
        <v>9879175.5999999996</v>
      </c>
      <c r="CS30" s="365">
        <v>2020</v>
      </c>
    </row>
    <row r="31" spans="1:97" ht="29.1">
      <c r="A31" s="365">
        <v>1356</v>
      </c>
      <c r="B31" s="360" t="s">
        <v>505</v>
      </c>
      <c r="C31" s="365" t="s">
        <v>937</v>
      </c>
      <c r="D31" s="360" t="s">
        <v>225</v>
      </c>
      <c r="E31" s="360" t="s">
        <v>825</v>
      </c>
      <c r="F31" s="365">
        <v>10171</v>
      </c>
      <c r="G31" s="360" t="s">
        <v>791</v>
      </c>
      <c r="H31" s="360" t="s">
        <v>938</v>
      </c>
      <c r="I31" s="360" t="s">
        <v>939</v>
      </c>
      <c r="J31" s="360" t="s">
        <v>797</v>
      </c>
      <c r="K31" s="365">
        <v>22</v>
      </c>
      <c r="L31" s="365">
        <v>1</v>
      </c>
      <c r="M31" s="360" t="s">
        <v>799</v>
      </c>
      <c r="N31" s="360" t="s">
        <v>279</v>
      </c>
      <c r="O31" s="360" t="s">
        <v>823</v>
      </c>
      <c r="P31" s="360" t="s">
        <v>943</v>
      </c>
      <c r="Q31" s="360" t="s">
        <v>216</v>
      </c>
      <c r="R31" s="360" t="s">
        <v>940</v>
      </c>
      <c r="S31" s="360" t="s">
        <v>944</v>
      </c>
      <c r="T31" s="476">
        <v>0</v>
      </c>
      <c r="U31" s="476">
        <v>0</v>
      </c>
      <c r="V31" s="476">
        <v>0</v>
      </c>
      <c r="W31" s="476">
        <v>0</v>
      </c>
      <c r="X31" s="476">
        <v>0</v>
      </c>
      <c r="Y31" s="476">
        <v>0</v>
      </c>
      <c r="Z31" s="476">
        <v>0</v>
      </c>
      <c r="AA31" s="476">
        <v>0</v>
      </c>
      <c r="AB31" s="476">
        <v>0</v>
      </c>
      <c r="AC31" s="476">
        <v>0</v>
      </c>
      <c r="AD31" s="476">
        <v>0</v>
      </c>
      <c r="AE31" s="476">
        <v>0</v>
      </c>
      <c r="AF31" s="476">
        <v>0</v>
      </c>
      <c r="AG31" s="476">
        <v>0</v>
      </c>
      <c r="AH31" s="476">
        <v>0</v>
      </c>
      <c r="AI31" s="476">
        <v>0</v>
      </c>
      <c r="AJ31" s="476">
        <v>0</v>
      </c>
      <c r="AK31" s="476">
        <v>0</v>
      </c>
      <c r="AL31" s="476">
        <v>0</v>
      </c>
      <c r="AM31" s="476">
        <v>0</v>
      </c>
      <c r="AN31" s="476">
        <v>0</v>
      </c>
      <c r="AO31" s="476">
        <v>0</v>
      </c>
      <c r="AP31" s="476">
        <v>0</v>
      </c>
      <c r="AQ31" s="476">
        <v>0</v>
      </c>
      <c r="AR31" s="477">
        <v>0</v>
      </c>
      <c r="AS31" s="477">
        <v>0</v>
      </c>
      <c r="AT31" s="477">
        <v>0</v>
      </c>
      <c r="AU31" s="477">
        <v>0</v>
      </c>
      <c r="AV31" s="477">
        <v>0</v>
      </c>
      <c r="AW31" s="477">
        <v>0</v>
      </c>
      <c r="AX31" s="477">
        <v>0</v>
      </c>
      <c r="AY31" s="477">
        <v>0</v>
      </c>
      <c r="AZ31" s="477">
        <v>0</v>
      </c>
      <c r="BA31" s="477">
        <v>0</v>
      </c>
      <c r="BB31" s="477">
        <v>0</v>
      </c>
      <c r="BC31" s="477">
        <v>0</v>
      </c>
      <c r="BD31" s="476">
        <v>0</v>
      </c>
      <c r="BE31" s="476">
        <v>0</v>
      </c>
      <c r="BF31" s="476">
        <v>0</v>
      </c>
      <c r="BG31" s="476">
        <v>0</v>
      </c>
      <c r="BH31" s="476">
        <v>0</v>
      </c>
      <c r="BI31" s="476">
        <v>0</v>
      </c>
      <c r="BJ31" s="476">
        <v>0</v>
      </c>
      <c r="BK31" s="476">
        <v>0</v>
      </c>
      <c r="BL31" s="476">
        <v>0</v>
      </c>
      <c r="BM31" s="476">
        <v>0</v>
      </c>
      <c r="BN31" s="476">
        <v>0</v>
      </c>
      <c r="BO31" s="476">
        <v>0</v>
      </c>
      <c r="BP31" s="476">
        <v>0</v>
      </c>
      <c r="BQ31" s="476">
        <v>0</v>
      </c>
      <c r="BR31" s="476">
        <v>0</v>
      </c>
      <c r="BS31" s="476">
        <v>0</v>
      </c>
      <c r="BT31" s="476">
        <v>0</v>
      </c>
      <c r="BU31" s="476">
        <v>0</v>
      </c>
      <c r="BV31" s="476">
        <v>0</v>
      </c>
      <c r="BW31" s="476">
        <v>0</v>
      </c>
      <c r="BX31" s="476">
        <v>0</v>
      </c>
      <c r="BY31" s="476">
        <v>0</v>
      </c>
      <c r="BZ31" s="476">
        <v>0</v>
      </c>
      <c r="CA31" s="476">
        <v>0</v>
      </c>
      <c r="CB31" s="476">
        <v>0</v>
      </c>
      <c r="CC31" s="476">
        <v>0</v>
      </c>
      <c r="CD31" s="476">
        <v>0</v>
      </c>
      <c r="CE31" s="476">
        <v>0</v>
      </c>
      <c r="CF31" s="476">
        <v>0</v>
      </c>
      <c r="CG31" s="476">
        <v>0</v>
      </c>
      <c r="CH31" s="476">
        <v>0</v>
      </c>
      <c r="CI31" s="476">
        <v>0</v>
      </c>
      <c r="CJ31" s="476">
        <v>0</v>
      </c>
      <c r="CK31" s="476">
        <v>0</v>
      </c>
      <c r="CL31" s="476">
        <v>0</v>
      </c>
      <c r="CM31" s="476">
        <v>0</v>
      </c>
      <c r="CN31" s="476">
        <v>0</v>
      </c>
      <c r="CO31" s="476">
        <v>0</v>
      </c>
      <c r="CP31" s="476">
        <v>0</v>
      </c>
      <c r="CQ31" s="476">
        <v>0</v>
      </c>
      <c r="CR31" s="476">
        <v>0</v>
      </c>
      <c r="CS31" s="365">
        <v>2020</v>
      </c>
    </row>
    <row r="32" spans="1:97" ht="29.1">
      <c r="A32" s="365">
        <v>1358</v>
      </c>
      <c r="B32" s="360" t="s">
        <v>505</v>
      </c>
      <c r="C32" s="365" t="s">
        <v>937</v>
      </c>
      <c r="D32" s="360" t="s">
        <v>220</v>
      </c>
      <c r="E32" s="360" t="s">
        <v>825</v>
      </c>
      <c r="F32" s="365">
        <v>10171</v>
      </c>
      <c r="G32" s="360" t="s">
        <v>791</v>
      </c>
      <c r="H32" s="360" t="s">
        <v>938</v>
      </c>
      <c r="I32" s="360" t="s">
        <v>939</v>
      </c>
      <c r="J32" s="360" t="s">
        <v>797</v>
      </c>
      <c r="K32" s="365">
        <v>22</v>
      </c>
      <c r="L32" s="365">
        <v>1</v>
      </c>
      <c r="M32" s="360" t="s">
        <v>799</v>
      </c>
      <c r="N32" s="360" t="s">
        <v>270</v>
      </c>
      <c r="O32" s="360" t="s">
        <v>828</v>
      </c>
      <c r="P32" s="360" t="s">
        <v>828</v>
      </c>
      <c r="Q32" s="360" t="s">
        <v>216</v>
      </c>
      <c r="R32" s="360" t="s">
        <v>946</v>
      </c>
      <c r="S32" s="360" t="s">
        <v>942</v>
      </c>
      <c r="T32" s="476">
        <v>0</v>
      </c>
      <c r="U32" s="476">
        <v>0</v>
      </c>
      <c r="V32" s="476">
        <v>0</v>
      </c>
      <c r="W32" s="476">
        <v>0</v>
      </c>
      <c r="X32" s="476">
        <v>0</v>
      </c>
      <c r="Y32" s="476">
        <v>0</v>
      </c>
      <c r="Z32" s="476">
        <v>0</v>
      </c>
      <c r="AA32" s="476">
        <v>0</v>
      </c>
      <c r="AB32" s="476">
        <v>0</v>
      </c>
      <c r="AC32" s="476">
        <v>0</v>
      </c>
      <c r="AD32" s="476">
        <v>0</v>
      </c>
      <c r="AE32" s="476">
        <v>0</v>
      </c>
      <c r="AF32" s="476">
        <v>0</v>
      </c>
      <c r="AG32" s="476">
        <v>0</v>
      </c>
      <c r="AH32" s="476">
        <v>0</v>
      </c>
      <c r="AI32" s="476">
        <v>0</v>
      </c>
      <c r="AJ32" s="476">
        <v>0</v>
      </c>
      <c r="AK32" s="476">
        <v>0</v>
      </c>
      <c r="AL32" s="476">
        <v>0</v>
      </c>
      <c r="AM32" s="476">
        <v>0</v>
      </c>
      <c r="AN32" s="476">
        <v>0</v>
      </c>
      <c r="AO32" s="476">
        <v>0</v>
      </c>
      <c r="AP32" s="476">
        <v>0</v>
      </c>
      <c r="AQ32" s="476">
        <v>0</v>
      </c>
      <c r="AR32" s="477">
        <v>0</v>
      </c>
      <c r="AS32" s="477">
        <v>0</v>
      </c>
      <c r="AT32" s="477">
        <v>0</v>
      </c>
      <c r="AU32" s="477">
        <v>0</v>
      </c>
      <c r="AV32" s="477">
        <v>0</v>
      </c>
      <c r="AW32" s="477">
        <v>0</v>
      </c>
      <c r="AX32" s="477">
        <v>0</v>
      </c>
      <c r="AY32" s="477">
        <v>0</v>
      </c>
      <c r="AZ32" s="477">
        <v>0</v>
      </c>
      <c r="BA32" s="477">
        <v>0</v>
      </c>
      <c r="BB32" s="477">
        <v>0</v>
      </c>
      <c r="BC32" s="477">
        <v>0</v>
      </c>
      <c r="BD32" s="476">
        <v>0</v>
      </c>
      <c r="BE32" s="476">
        <v>0</v>
      </c>
      <c r="BF32" s="476">
        <v>0</v>
      </c>
      <c r="BG32" s="476">
        <v>0</v>
      </c>
      <c r="BH32" s="476">
        <v>0</v>
      </c>
      <c r="BI32" s="476">
        <v>0</v>
      </c>
      <c r="BJ32" s="476">
        <v>0</v>
      </c>
      <c r="BK32" s="476">
        <v>0</v>
      </c>
      <c r="BL32" s="476">
        <v>0</v>
      </c>
      <c r="BM32" s="476">
        <v>0</v>
      </c>
      <c r="BN32" s="476">
        <v>0</v>
      </c>
      <c r="BO32" s="476">
        <v>0</v>
      </c>
      <c r="BP32" s="476">
        <v>0</v>
      </c>
      <c r="BQ32" s="476">
        <v>0</v>
      </c>
      <c r="BR32" s="476">
        <v>0</v>
      </c>
      <c r="BS32" s="476">
        <v>0</v>
      </c>
      <c r="BT32" s="476">
        <v>0</v>
      </c>
      <c r="BU32" s="476">
        <v>0</v>
      </c>
      <c r="BV32" s="476">
        <v>0</v>
      </c>
      <c r="BW32" s="476">
        <v>0</v>
      </c>
      <c r="BX32" s="476">
        <v>0</v>
      </c>
      <c r="BY32" s="476">
        <v>0</v>
      </c>
      <c r="BZ32" s="476">
        <v>0</v>
      </c>
      <c r="CA32" s="476">
        <v>0</v>
      </c>
      <c r="CB32" s="476">
        <v>0</v>
      </c>
      <c r="CC32" s="476">
        <v>0</v>
      </c>
      <c r="CD32" s="476">
        <v>0</v>
      </c>
      <c r="CE32" s="476">
        <v>0</v>
      </c>
      <c r="CF32" s="476">
        <v>0</v>
      </c>
      <c r="CG32" s="476">
        <v>0</v>
      </c>
      <c r="CH32" s="476">
        <v>0</v>
      </c>
      <c r="CI32" s="476">
        <v>0</v>
      </c>
      <c r="CJ32" s="476">
        <v>0</v>
      </c>
      <c r="CK32" s="476">
        <v>0</v>
      </c>
      <c r="CL32" s="476">
        <v>0</v>
      </c>
      <c r="CM32" s="476">
        <v>0</v>
      </c>
      <c r="CN32" s="476">
        <v>0</v>
      </c>
      <c r="CO32" s="476">
        <v>0</v>
      </c>
      <c r="CP32" s="476">
        <v>0</v>
      </c>
      <c r="CQ32" s="476">
        <v>0</v>
      </c>
      <c r="CR32" s="476">
        <v>0</v>
      </c>
      <c r="CS32" s="365">
        <v>2020</v>
      </c>
    </row>
    <row r="33" spans="1:97" ht="29.1">
      <c r="A33" s="365">
        <v>1358</v>
      </c>
      <c r="B33" s="360" t="s">
        <v>505</v>
      </c>
      <c r="C33" s="365" t="s">
        <v>937</v>
      </c>
      <c r="D33" s="360" t="s">
        <v>220</v>
      </c>
      <c r="E33" s="360" t="s">
        <v>825</v>
      </c>
      <c r="F33" s="365">
        <v>10171</v>
      </c>
      <c r="G33" s="360" t="s">
        <v>791</v>
      </c>
      <c r="H33" s="360" t="s">
        <v>938</v>
      </c>
      <c r="I33" s="360" t="s">
        <v>939</v>
      </c>
      <c r="J33" s="360" t="s">
        <v>797</v>
      </c>
      <c r="K33" s="365">
        <v>22</v>
      </c>
      <c r="L33" s="365">
        <v>1</v>
      </c>
      <c r="M33" s="360" t="s">
        <v>799</v>
      </c>
      <c r="N33" s="360" t="s">
        <v>270</v>
      </c>
      <c r="O33" s="360" t="s">
        <v>146</v>
      </c>
      <c r="P33" s="360" t="s">
        <v>146</v>
      </c>
      <c r="Q33" s="360" t="s">
        <v>216</v>
      </c>
      <c r="R33" s="360" t="s">
        <v>946</v>
      </c>
      <c r="S33" s="360" t="s">
        <v>941</v>
      </c>
      <c r="T33" s="476">
        <v>55</v>
      </c>
      <c r="U33" s="476">
        <v>46</v>
      </c>
      <c r="V33" s="476">
        <v>22</v>
      </c>
      <c r="W33" s="476">
        <v>43</v>
      </c>
      <c r="X33" s="476">
        <v>57</v>
      </c>
      <c r="Y33" s="476">
        <v>61</v>
      </c>
      <c r="Z33" s="476">
        <v>78</v>
      </c>
      <c r="AA33" s="476">
        <v>61</v>
      </c>
      <c r="AB33" s="476">
        <v>32</v>
      </c>
      <c r="AC33" s="476">
        <v>57</v>
      </c>
      <c r="AD33" s="476">
        <v>47</v>
      </c>
      <c r="AE33" s="476">
        <v>58</v>
      </c>
      <c r="AF33" s="476">
        <v>55</v>
      </c>
      <c r="AG33" s="476">
        <v>46</v>
      </c>
      <c r="AH33" s="476">
        <v>22</v>
      </c>
      <c r="AI33" s="476">
        <v>43</v>
      </c>
      <c r="AJ33" s="476">
        <v>57</v>
      </c>
      <c r="AK33" s="476">
        <v>61</v>
      </c>
      <c r="AL33" s="476">
        <v>78</v>
      </c>
      <c r="AM33" s="476">
        <v>61</v>
      </c>
      <c r="AN33" s="476">
        <v>32</v>
      </c>
      <c r="AO33" s="476">
        <v>57</v>
      </c>
      <c r="AP33" s="476">
        <v>47</v>
      </c>
      <c r="AQ33" s="476">
        <v>58</v>
      </c>
      <c r="AR33" s="477">
        <v>1.0249999999999999</v>
      </c>
      <c r="AS33" s="477">
        <v>1.0249999999999999</v>
      </c>
      <c r="AT33" s="477">
        <v>1.0249999999999999</v>
      </c>
      <c r="AU33" s="477">
        <v>1.0249999999999999</v>
      </c>
      <c r="AV33" s="477">
        <v>1.0249999999999999</v>
      </c>
      <c r="AW33" s="477">
        <v>1.0249999999999999</v>
      </c>
      <c r="AX33" s="477">
        <v>1.0249999999999999</v>
      </c>
      <c r="AY33" s="477">
        <v>1.0249999999999999</v>
      </c>
      <c r="AZ33" s="477">
        <v>1.0249999999999999</v>
      </c>
      <c r="BA33" s="477">
        <v>1.0249999999999999</v>
      </c>
      <c r="BB33" s="477">
        <v>1.0249999999999999</v>
      </c>
      <c r="BC33" s="477">
        <v>1.0249999999999999</v>
      </c>
      <c r="BD33" s="476">
        <v>56</v>
      </c>
      <c r="BE33" s="476">
        <v>47</v>
      </c>
      <c r="BF33" s="476">
        <v>23</v>
      </c>
      <c r="BG33" s="476">
        <v>44</v>
      </c>
      <c r="BH33" s="476">
        <v>58</v>
      </c>
      <c r="BI33" s="476">
        <v>63</v>
      </c>
      <c r="BJ33" s="476">
        <v>80</v>
      </c>
      <c r="BK33" s="476">
        <v>63</v>
      </c>
      <c r="BL33" s="476">
        <v>33</v>
      </c>
      <c r="BM33" s="476">
        <v>58</v>
      </c>
      <c r="BN33" s="476">
        <v>48</v>
      </c>
      <c r="BO33" s="476">
        <v>59</v>
      </c>
      <c r="BP33" s="476">
        <v>56</v>
      </c>
      <c r="BQ33" s="476">
        <v>47</v>
      </c>
      <c r="BR33" s="476">
        <v>23</v>
      </c>
      <c r="BS33" s="476">
        <v>44</v>
      </c>
      <c r="BT33" s="476">
        <v>58</v>
      </c>
      <c r="BU33" s="476">
        <v>63</v>
      </c>
      <c r="BV33" s="476">
        <v>80</v>
      </c>
      <c r="BW33" s="476">
        <v>63</v>
      </c>
      <c r="BX33" s="476">
        <v>33</v>
      </c>
      <c r="BY33" s="476">
        <v>58</v>
      </c>
      <c r="BZ33" s="476">
        <v>48</v>
      </c>
      <c r="CA33" s="476">
        <v>59</v>
      </c>
      <c r="CB33" s="476">
        <v>-6.5419999999999998</v>
      </c>
      <c r="CC33" s="476">
        <v>-5.3869999999999996</v>
      </c>
      <c r="CD33" s="476">
        <v>-2.5169999999999999</v>
      </c>
      <c r="CE33" s="476">
        <v>-4.9790000000000001</v>
      </c>
      <c r="CF33" s="476">
        <v>-6.6989999999999998</v>
      </c>
      <c r="CG33" s="476">
        <v>-7.15</v>
      </c>
      <c r="CH33" s="476">
        <v>-9.0670000000000002</v>
      </c>
      <c r="CI33" s="476">
        <v>-7.1029999999999998</v>
      </c>
      <c r="CJ33" s="476">
        <v>-3.7090000000000001</v>
      </c>
      <c r="CK33" s="476">
        <v>-6.6020000000000003</v>
      </c>
      <c r="CL33" s="476">
        <v>-5.5049999999999999</v>
      </c>
      <c r="CM33" s="476">
        <v>-6.74</v>
      </c>
      <c r="CN33" s="476">
        <v>617</v>
      </c>
      <c r="CO33" s="476">
        <v>617</v>
      </c>
      <c r="CP33" s="476">
        <v>632</v>
      </c>
      <c r="CQ33" s="476">
        <v>632</v>
      </c>
      <c r="CR33" s="476">
        <v>-72</v>
      </c>
      <c r="CS33" s="365">
        <v>2020</v>
      </c>
    </row>
  </sheetData>
  <mergeCells count="8">
    <mergeCell ref="CB1:CM1"/>
    <mergeCell ref="CN1:CR1"/>
    <mergeCell ref="A1:S1"/>
    <mergeCell ref="T1:AE1"/>
    <mergeCell ref="AF1:AQ1"/>
    <mergeCell ref="AR1:BC1"/>
    <mergeCell ref="BD1:BO1"/>
    <mergeCell ref="BP1:CA1"/>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39E71-47B3-AA40-A052-A87BF1FC1940}">
  <sheetPr>
    <tabColor rgb="FF7030A0"/>
  </sheetPr>
  <dimension ref="A1:AF430"/>
  <sheetViews>
    <sheetView workbookViewId="0">
      <selection activeCell="G1" sqref="G1"/>
    </sheetView>
  </sheetViews>
  <sheetFormatPr defaultColWidth="11" defaultRowHeight="15.95"/>
  <sheetData>
    <row r="1" spans="1:32" ht="57">
      <c r="A1" s="478" t="s">
        <v>936</v>
      </c>
      <c r="B1" s="478" t="s">
        <v>952</v>
      </c>
      <c r="C1" s="478" t="s">
        <v>842</v>
      </c>
      <c r="D1" s="478" t="s">
        <v>724</v>
      </c>
      <c r="E1" s="478" t="s">
        <v>847</v>
      </c>
      <c r="F1" s="478" t="s">
        <v>953</v>
      </c>
      <c r="G1" s="478" t="s">
        <v>954</v>
      </c>
      <c r="H1" s="478" t="s">
        <v>955</v>
      </c>
      <c r="I1" s="478" t="s">
        <v>956</v>
      </c>
      <c r="J1" s="478" t="s">
        <v>957</v>
      </c>
      <c r="K1" s="478" t="s">
        <v>958</v>
      </c>
      <c r="L1" s="478" t="s">
        <v>959</v>
      </c>
      <c r="M1" s="478" t="s">
        <v>960</v>
      </c>
      <c r="N1" s="478" t="s">
        <v>961</v>
      </c>
      <c r="O1" s="478" t="s">
        <v>962</v>
      </c>
      <c r="P1" s="559" t="s">
        <v>963</v>
      </c>
      <c r="Q1" s="560" t="s">
        <v>964</v>
      </c>
      <c r="R1" s="480" t="s">
        <v>965</v>
      </c>
      <c r="S1" s="480" t="s">
        <v>966</v>
      </c>
      <c r="T1" s="560" t="s">
        <v>967</v>
      </c>
      <c r="U1" s="559" t="s">
        <v>968</v>
      </c>
      <c r="V1" s="478" t="s">
        <v>969</v>
      </c>
      <c r="W1" s="478" t="s">
        <v>845</v>
      </c>
      <c r="X1" s="478" t="s">
        <v>846</v>
      </c>
      <c r="Y1" s="478" t="s">
        <v>970</v>
      </c>
      <c r="Z1" s="478" t="s">
        <v>971</v>
      </c>
      <c r="AA1" s="478" t="s">
        <v>972</v>
      </c>
      <c r="AB1" s="478" t="s">
        <v>973</v>
      </c>
      <c r="AC1" s="478" t="s">
        <v>974</v>
      </c>
      <c r="AD1" s="561" t="s">
        <v>975</v>
      </c>
      <c r="AE1" s="561" t="s">
        <v>976</v>
      </c>
      <c r="AF1" s="478" t="s">
        <v>856</v>
      </c>
    </row>
    <row r="2" spans="1:32" ht="42.95">
      <c r="A2" s="365">
        <v>2020</v>
      </c>
      <c r="B2" s="365">
        <v>1</v>
      </c>
      <c r="C2" s="365">
        <v>1355</v>
      </c>
      <c r="D2" s="360" t="s">
        <v>275</v>
      </c>
      <c r="E2" s="360" t="s">
        <v>791</v>
      </c>
      <c r="F2" s="360" t="s">
        <v>977</v>
      </c>
      <c r="G2" s="365">
        <v>1221</v>
      </c>
      <c r="H2" s="360" t="s">
        <v>282</v>
      </c>
      <c r="I2" s="360" t="s">
        <v>147</v>
      </c>
      <c r="J2" s="360" t="s">
        <v>805</v>
      </c>
      <c r="K2" s="360" t="s">
        <v>978</v>
      </c>
      <c r="L2" s="360">
        <v>173</v>
      </c>
      <c r="M2" s="360" t="s">
        <v>979</v>
      </c>
      <c r="N2" s="360" t="s">
        <v>980</v>
      </c>
      <c r="O2" s="360" t="s">
        <v>981</v>
      </c>
      <c r="P2" s="363">
        <v>56050</v>
      </c>
      <c r="Q2" s="364">
        <v>22.195</v>
      </c>
      <c r="R2" s="477">
        <v>3.29</v>
      </c>
      <c r="S2" s="477">
        <v>8.5</v>
      </c>
      <c r="T2" s="364">
        <v>0</v>
      </c>
      <c r="U2" s="363">
        <v>210</v>
      </c>
      <c r="V2" s="360" t="s">
        <v>982</v>
      </c>
      <c r="W2" s="360" t="s">
        <v>825</v>
      </c>
      <c r="X2" s="365">
        <v>10171</v>
      </c>
      <c r="Y2" s="360" t="s">
        <v>940</v>
      </c>
      <c r="Z2" s="360" t="s">
        <v>983</v>
      </c>
      <c r="AA2" s="360" t="s">
        <v>797</v>
      </c>
      <c r="AB2" s="360" t="s">
        <v>797</v>
      </c>
      <c r="AC2" s="360" t="s">
        <v>797</v>
      </c>
      <c r="AD2" s="562">
        <v>14.47</v>
      </c>
      <c r="AE2" s="562">
        <v>0</v>
      </c>
      <c r="AF2" s="360" t="s">
        <v>216</v>
      </c>
    </row>
    <row r="3" spans="1:32" ht="29.1">
      <c r="A3" s="365">
        <v>2020</v>
      </c>
      <c r="B3" s="365">
        <v>1</v>
      </c>
      <c r="C3" s="365">
        <v>1355</v>
      </c>
      <c r="D3" s="360" t="s">
        <v>275</v>
      </c>
      <c r="E3" s="360" t="s">
        <v>791</v>
      </c>
      <c r="F3" s="360" t="s">
        <v>805</v>
      </c>
      <c r="G3" s="365" t="s">
        <v>937</v>
      </c>
      <c r="H3" s="360" t="s">
        <v>828</v>
      </c>
      <c r="I3" s="360" t="s">
        <v>984</v>
      </c>
      <c r="J3" s="360" t="s">
        <v>797</v>
      </c>
      <c r="K3" s="360" t="s">
        <v>797</v>
      </c>
      <c r="L3" s="360" t="s">
        <v>797</v>
      </c>
      <c r="M3" s="360" t="s">
        <v>797</v>
      </c>
      <c r="N3" s="360" t="s">
        <v>797</v>
      </c>
      <c r="O3" s="360" t="s">
        <v>985</v>
      </c>
      <c r="P3" s="363">
        <v>376</v>
      </c>
      <c r="Q3" s="364">
        <v>5.88</v>
      </c>
      <c r="R3" s="477">
        <v>0</v>
      </c>
      <c r="S3" s="477">
        <v>0</v>
      </c>
      <c r="T3" s="364">
        <v>0</v>
      </c>
      <c r="U3" s="363">
        <v>1546.5</v>
      </c>
      <c r="V3" s="360" t="s">
        <v>982</v>
      </c>
      <c r="W3" s="360" t="s">
        <v>825</v>
      </c>
      <c r="X3" s="365">
        <v>10171</v>
      </c>
      <c r="Y3" s="360" t="s">
        <v>940</v>
      </c>
      <c r="Z3" s="360" t="s">
        <v>986</v>
      </c>
      <c r="AA3" s="360" t="s">
        <v>797</v>
      </c>
      <c r="AB3" s="360" t="s">
        <v>797</v>
      </c>
      <c r="AC3" s="360" t="s">
        <v>797</v>
      </c>
      <c r="AD3" s="562" t="s">
        <v>937</v>
      </c>
      <c r="AE3" s="562" t="s">
        <v>937</v>
      </c>
      <c r="AF3" s="360" t="s">
        <v>216</v>
      </c>
    </row>
    <row r="4" spans="1:32" ht="29.1">
      <c r="A4" s="365">
        <v>2020</v>
      </c>
      <c r="B4" s="365">
        <v>1</v>
      </c>
      <c r="C4" s="365">
        <v>1355</v>
      </c>
      <c r="D4" s="360" t="s">
        <v>275</v>
      </c>
      <c r="E4" s="360" t="s">
        <v>791</v>
      </c>
      <c r="F4" s="360" t="s">
        <v>805</v>
      </c>
      <c r="G4" s="365" t="s">
        <v>937</v>
      </c>
      <c r="H4" s="360" t="s">
        <v>828</v>
      </c>
      <c r="I4" s="360" t="s">
        <v>984</v>
      </c>
      <c r="J4" s="360" t="s">
        <v>797</v>
      </c>
      <c r="K4" s="360" t="s">
        <v>797</v>
      </c>
      <c r="L4" s="360" t="s">
        <v>797</v>
      </c>
      <c r="M4" s="360" t="s">
        <v>797</v>
      </c>
      <c r="N4" s="360" t="s">
        <v>797</v>
      </c>
      <c r="O4" s="360" t="s">
        <v>987</v>
      </c>
      <c r="P4" s="363">
        <v>1079</v>
      </c>
      <c r="Q4" s="364">
        <v>5.88</v>
      </c>
      <c r="R4" s="477">
        <v>0</v>
      </c>
      <c r="S4" s="477">
        <v>0</v>
      </c>
      <c r="T4" s="364">
        <v>0</v>
      </c>
      <c r="U4" s="363">
        <v>1387.5</v>
      </c>
      <c r="V4" s="360" t="s">
        <v>982</v>
      </c>
      <c r="W4" s="360" t="s">
        <v>825</v>
      </c>
      <c r="X4" s="365">
        <v>10171</v>
      </c>
      <c r="Y4" s="360" t="s">
        <v>940</v>
      </c>
      <c r="Z4" s="360" t="s">
        <v>986</v>
      </c>
      <c r="AA4" s="360" t="s">
        <v>797</v>
      </c>
      <c r="AB4" s="360" t="s">
        <v>797</v>
      </c>
      <c r="AC4" s="360" t="s">
        <v>797</v>
      </c>
      <c r="AD4" s="562" t="s">
        <v>937</v>
      </c>
      <c r="AE4" s="562" t="s">
        <v>937</v>
      </c>
      <c r="AF4" s="360" t="s">
        <v>216</v>
      </c>
    </row>
    <row r="5" spans="1:32" ht="29.1">
      <c r="A5" s="365">
        <v>2020</v>
      </c>
      <c r="B5" s="365">
        <v>1</v>
      </c>
      <c r="C5" s="365">
        <v>1355</v>
      </c>
      <c r="D5" s="360" t="s">
        <v>275</v>
      </c>
      <c r="E5" s="360" t="s">
        <v>791</v>
      </c>
      <c r="F5" s="360" t="s">
        <v>805</v>
      </c>
      <c r="G5" s="365" t="s">
        <v>937</v>
      </c>
      <c r="H5" s="360" t="s">
        <v>146</v>
      </c>
      <c r="I5" s="360" t="s">
        <v>271</v>
      </c>
      <c r="J5" s="360" t="s">
        <v>797</v>
      </c>
      <c r="K5" s="360" t="s">
        <v>797</v>
      </c>
      <c r="L5" s="360" t="s">
        <v>797</v>
      </c>
      <c r="M5" s="360" t="s">
        <v>797</v>
      </c>
      <c r="N5" s="360" t="s">
        <v>797</v>
      </c>
      <c r="O5" s="360" t="s">
        <v>988</v>
      </c>
      <c r="P5" s="363">
        <v>72878</v>
      </c>
      <c r="Q5" s="364">
        <v>1.0249999999999999</v>
      </c>
      <c r="R5" s="477">
        <v>0</v>
      </c>
      <c r="S5" s="477">
        <v>0</v>
      </c>
      <c r="T5" s="364">
        <v>0</v>
      </c>
      <c r="U5" s="363">
        <v>210.8</v>
      </c>
      <c r="V5" s="360" t="s">
        <v>982</v>
      </c>
      <c r="W5" s="360" t="s">
        <v>825</v>
      </c>
      <c r="X5" s="365">
        <v>10171</v>
      </c>
      <c r="Y5" s="360" t="s">
        <v>940</v>
      </c>
      <c r="Z5" s="360" t="s">
        <v>989</v>
      </c>
      <c r="AA5" s="360" t="s">
        <v>797</v>
      </c>
      <c r="AB5" s="360" t="s">
        <v>990</v>
      </c>
      <c r="AC5" s="360" t="s">
        <v>990</v>
      </c>
      <c r="AD5" s="562" t="s">
        <v>937</v>
      </c>
      <c r="AE5" s="562" t="s">
        <v>937</v>
      </c>
      <c r="AF5" s="360" t="s">
        <v>216</v>
      </c>
    </row>
    <row r="6" spans="1:32" ht="84.95">
      <c r="A6" s="365">
        <v>2020</v>
      </c>
      <c r="B6" s="365">
        <v>1</v>
      </c>
      <c r="C6" s="365">
        <v>1356</v>
      </c>
      <c r="D6" s="360" t="s">
        <v>225</v>
      </c>
      <c r="E6" s="360" t="s">
        <v>791</v>
      </c>
      <c r="F6" s="360" t="s">
        <v>977</v>
      </c>
      <c r="G6" s="365">
        <v>120</v>
      </c>
      <c r="H6" s="360" t="s">
        <v>282</v>
      </c>
      <c r="I6" s="360" t="s">
        <v>147</v>
      </c>
      <c r="J6" s="360" t="s">
        <v>991</v>
      </c>
      <c r="K6" s="360" t="s">
        <v>791</v>
      </c>
      <c r="L6" s="360">
        <v>183</v>
      </c>
      <c r="M6" s="360" t="s">
        <v>992</v>
      </c>
      <c r="N6" s="360" t="s">
        <v>993</v>
      </c>
      <c r="O6" s="360" t="s">
        <v>994</v>
      </c>
      <c r="P6" s="363">
        <v>1588</v>
      </c>
      <c r="Q6" s="364">
        <v>23.332000000000001</v>
      </c>
      <c r="R6" s="477">
        <v>2.7</v>
      </c>
      <c r="S6" s="477">
        <v>9.4</v>
      </c>
      <c r="T6" s="364">
        <v>0</v>
      </c>
      <c r="U6" s="363">
        <v>214.3</v>
      </c>
      <c r="V6" s="360" t="s">
        <v>982</v>
      </c>
      <c r="W6" s="360" t="s">
        <v>825</v>
      </c>
      <c r="X6" s="365">
        <v>10171</v>
      </c>
      <c r="Y6" s="360" t="s">
        <v>940</v>
      </c>
      <c r="Z6" s="360" t="s">
        <v>995</v>
      </c>
      <c r="AA6" s="360" t="s">
        <v>797</v>
      </c>
      <c r="AB6" s="360" t="s">
        <v>797</v>
      </c>
      <c r="AC6" s="360" t="s">
        <v>797</v>
      </c>
      <c r="AD6" s="562">
        <v>11.12</v>
      </c>
      <c r="AE6" s="562">
        <v>0</v>
      </c>
      <c r="AF6" s="360" t="s">
        <v>216</v>
      </c>
    </row>
    <row r="7" spans="1:32" ht="29.1">
      <c r="A7" s="365">
        <v>2020</v>
      </c>
      <c r="B7" s="365">
        <v>1</v>
      </c>
      <c r="C7" s="365">
        <v>1356</v>
      </c>
      <c r="D7" s="360" t="s">
        <v>225</v>
      </c>
      <c r="E7" s="360" t="s">
        <v>791</v>
      </c>
      <c r="F7" s="360" t="s">
        <v>977</v>
      </c>
      <c r="G7" s="365">
        <v>120</v>
      </c>
      <c r="H7" s="360" t="s">
        <v>282</v>
      </c>
      <c r="I7" s="360" t="s">
        <v>147</v>
      </c>
      <c r="J7" s="360" t="s">
        <v>991</v>
      </c>
      <c r="K7" s="360" t="s">
        <v>791</v>
      </c>
      <c r="L7" s="360">
        <v>225</v>
      </c>
      <c r="M7" s="360" t="s">
        <v>996</v>
      </c>
      <c r="N7" s="360" t="s">
        <v>997</v>
      </c>
      <c r="O7" s="360" t="s">
        <v>998</v>
      </c>
      <c r="P7" s="363">
        <v>3299</v>
      </c>
      <c r="Q7" s="364">
        <v>22.978000000000002</v>
      </c>
      <c r="R7" s="477">
        <v>2.96</v>
      </c>
      <c r="S7" s="477">
        <v>8.6</v>
      </c>
      <c r="T7" s="364">
        <v>0</v>
      </c>
      <c r="U7" s="363">
        <v>213.2</v>
      </c>
      <c r="V7" s="360" t="s">
        <v>982</v>
      </c>
      <c r="W7" s="360" t="s">
        <v>825</v>
      </c>
      <c r="X7" s="365">
        <v>10171</v>
      </c>
      <c r="Y7" s="360" t="s">
        <v>940</v>
      </c>
      <c r="Z7" s="360" t="s">
        <v>995</v>
      </c>
      <c r="AA7" s="360" t="s">
        <v>797</v>
      </c>
      <c r="AB7" s="360" t="s">
        <v>797</v>
      </c>
      <c r="AC7" s="360" t="s">
        <v>797</v>
      </c>
      <c r="AD7" s="562">
        <v>12.18</v>
      </c>
      <c r="AE7" s="562">
        <v>0</v>
      </c>
      <c r="AF7" s="360" t="s">
        <v>216</v>
      </c>
    </row>
    <row r="8" spans="1:32" ht="29.1">
      <c r="A8" s="365">
        <v>2020</v>
      </c>
      <c r="B8" s="365">
        <v>1</v>
      </c>
      <c r="C8" s="365">
        <v>1356</v>
      </c>
      <c r="D8" s="360" t="s">
        <v>225</v>
      </c>
      <c r="E8" s="360" t="s">
        <v>791</v>
      </c>
      <c r="F8" s="360" t="s">
        <v>977</v>
      </c>
      <c r="G8" s="365">
        <v>1220</v>
      </c>
      <c r="H8" s="360" t="s">
        <v>282</v>
      </c>
      <c r="I8" s="360" t="s">
        <v>147</v>
      </c>
      <c r="J8" s="360" t="s">
        <v>991</v>
      </c>
      <c r="K8" s="360" t="s">
        <v>999</v>
      </c>
      <c r="L8" s="360">
        <v>51</v>
      </c>
      <c r="M8" s="360" t="s">
        <v>1000</v>
      </c>
      <c r="N8" s="360" t="s">
        <v>1001</v>
      </c>
      <c r="O8" s="360" t="s">
        <v>1002</v>
      </c>
      <c r="P8" s="363">
        <v>42487</v>
      </c>
      <c r="Q8" s="364">
        <v>25.576000000000001</v>
      </c>
      <c r="R8" s="477">
        <v>3.86</v>
      </c>
      <c r="S8" s="477">
        <v>8.9</v>
      </c>
      <c r="T8" s="364">
        <v>0</v>
      </c>
      <c r="U8" s="363">
        <v>185.5</v>
      </c>
      <c r="V8" s="360" t="s">
        <v>982</v>
      </c>
      <c r="W8" s="360" t="s">
        <v>825</v>
      </c>
      <c r="X8" s="365">
        <v>10171</v>
      </c>
      <c r="Y8" s="360" t="s">
        <v>940</v>
      </c>
      <c r="Z8" s="360" t="s">
        <v>995</v>
      </c>
      <c r="AA8" s="360" t="s">
        <v>797</v>
      </c>
      <c r="AB8" s="360" t="s">
        <v>797</v>
      </c>
      <c r="AC8" s="360" t="s">
        <v>797</v>
      </c>
      <c r="AD8" s="562">
        <v>5.9</v>
      </c>
      <c r="AE8" s="562">
        <v>0</v>
      </c>
      <c r="AF8" s="360" t="s">
        <v>216</v>
      </c>
    </row>
    <row r="9" spans="1:32" ht="29.1">
      <c r="A9" s="365">
        <v>2020</v>
      </c>
      <c r="B9" s="365">
        <v>1</v>
      </c>
      <c r="C9" s="365">
        <v>1356</v>
      </c>
      <c r="D9" s="360" t="s">
        <v>225</v>
      </c>
      <c r="E9" s="360" t="s">
        <v>791</v>
      </c>
      <c r="F9" s="360" t="s">
        <v>977</v>
      </c>
      <c r="G9" s="365">
        <v>1220</v>
      </c>
      <c r="H9" s="360" t="s">
        <v>282</v>
      </c>
      <c r="I9" s="360" t="s">
        <v>147</v>
      </c>
      <c r="J9" s="360" t="s">
        <v>991</v>
      </c>
      <c r="K9" s="360" t="s">
        <v>1003</v>
      </c>
      <c r="L9" s="360">
        <v>55</v>
      </c>
      <c r="M9" s="360" t="s">
        <v>1004</v>
      </c>
      <c r="N9" s="360" t="s">
        <v>1005</v>
      </c>
      <c r="O9" s="360" t="s">
        <v>1002</v>
      </c>
      <c r="P9" s="363">
        <v>12208</v>
      </c>
      <c r="Q9" s="364">
        <v>23.645</v>
      </c>
      <c r="R9" s="477">
        <v>2.69</v>
      </c>
      <c r="S9" s="477">
        <v>8</v>
      </c>
      <c r="T9" s="364">
        <v>0</v>
      </c>
      <c r="U9" s="363">
        <v>189.8</v>
      </c>
      <c r="V9" s="360" t="s">
        <v>982</v>
      </c>
      <c r="W9" s="360" t="s">
        <v>825</v>
      </c>
      <c r="X9" s="365">
        <v>10171</v>
      </c>
      <c r="Y9" s="360" t="s">
        <v>940</v>
      </c>
      <c r="Z9" s="360" t="s">
        <v>995</v>
      </c>
      <c r="AA9" s="360" t="s">
        <v>797</v>
      </c>
      <c r="AB9" s="360" t="s">
        <v>797</v>
      </c>
      <c r="AC9" s="360" t="s">
        <v>797</v>
      </c>
      <c r="AD9" s="562">
        <v>10.81</v>
      </c>
      <c r="AE9" s="562">
        <v>0</v>
      </c>
      <c r="AF9" s="360" t="s">
        <v>216</v>
      </c>
    </row>
    <row r="10" spans="1:32" ht="29.1">
      <c r="A10" s="365">
        <v>2020</v>
      </c>
      <c r="B10" s="365">
        <v>1</v>
      </c>
      <c r="C10" s="365">
        <v>1356</v>
      </c>
      <c r="D10" s="360" t="s">
        <v>225</v>
      </c>
      <c r="E10" s="360" t="s">
        <v>791</v>
      </c>
      <c r="F10" s="360" t="s">
        <v>977</v>
      </c>
      <c r="G10" s="365">
        <v>1220</v>
      </c>
      <c r="H10" s="360" t="s">
        <v>282</v>
      </c>
      <c r="I10" s="360" t="s">
        <v>147</v>
      </c>
      <c r="J10" s="360" t="s">
        <v>991</v>
      </c>
      <c r="K10" s="360" t="s">
        <v>791</v>
      </c>
      <c r="L10" s="360">
        <v>225</v>
      </c>
      <c r="M10" s="360" t="s">
        <v>996</v>
      </c>
      <c r="N10" s="360" t="s">
        <v>997</v>
      </c>
      <c r="O10" s="360" t="s">
        <v>998</v>
      </c>
      <c r="P10" s="363">
        <v>19986</v>
      </c>
      <c r="Q10" s="364">
        <v>22.972999999999999</v>
      </c>
      <c r="R10" s="477">
        <v>2.93</v>
      </c>
      <c r="S10" s="477">
        <v>8.6999999999999993</v>
      </c>
      <c r="T10" s="364">
        <v>0</v>
      </c>
      <c r="U10" s="363">
        <v>190.4</v>
      </c>
      <c r="V10" s="360" t="s">
        <v>982</v>
      </c>
      <c r="W10" s="360" t="s">
        <v>825</v>
      </c>
      <c r="X10" s="365">
        <v>10171</v>
      </c>
      <c r="Y10" s="360" t="s">
        <v>940</v>
      </c>
      <c r="Z10" s="360" t="s">
        <v>995</v>
      </c>
      <c r="AA10" s="360" t="s">
        <v>797</v>
      </c>
      <c r="AB10" s="360" t="s">
        <v>797</v>
      </c>
      <c r="AC10" s="360" t="s">
        <v>797</v>
      </c>
      <c r="AD10" s="562">
        <v>12.11</v>
      </c>
      <c r="AE10" s="562">
        <v>0</v>
      </c>
      <c r="AF10" s="360" t="s">
        <v>216</v>
      </c>
    </row>
    <row r="11" spans="1:32" ht="29.1">
      <c r="A11" s="365">
        <v>2020</v>
      </c>
      <c r="B11" s="365">
        <v>1</v>
      </c>
      <c r="C11" s="365">
        <v>1356</v>
      </c>
      <c r="D11" s="360" t="s">
        <v>225</v>
      </c>
      <c r="E11" s="360" t="s">
        <v>791</v>
      </c>
      <c r="F11" s="360" t="s">
        <v>977</v>
      </c>
      <c r="G11" s="365">
        <v>1220</v>
      </c>
      <c r="H11" s="360" t="s">
        <v>282</v>
      </c>
      <c r="I11" s="360" t="s">
        <v>147</v>
      </c>
      <c r="J11" s="360" t="s">
        <v>991</v>
      </c>
      <c r="K11" s="360" t="s">
        <v>791</v>
      </c>
      <c r="L11" s="360">
        <v>225</v>
      </c>
      <c r="M11" s="360" t="s">
        <v>996</v>
      </c>
      <c r="N11" s="360" t="s">
        <v>997</v>
      </c>
      <c r="O11" s="360" t="s">
        <v>998</v>
      </c>
      <c r="P11" s="363">
        <v>27678</v>
      </c>
      <c r="Q11" s="364">
        <v>22.919</v>
      </c>
      <c r="R11" s="477">
        <v>2.93</v>
      </c>
      <c r="S11" s="477">
        <v>8.6999999999999993</v>
      </c>
      <c r="T11" s="364">
        <v>0</v>
      </c>
      <c r="U11" s="363">
        <v>198.9</v>
      </c>
      <c r="V11" s="360" t="s">
        <v>982</v>
      </c>
      <c r="W11" s="360" t="s">
        <v>825</v>
      </c>
      <c r="X11" s="365">
        <v>10171</v>
      </c>
      <c r="Y11" s="360" t="s">
        <v>940</v>
      </c>
      <c r="Z11" s="360" t="s">
        <v>995</v>
      </c>
      <c r="AA11" s="360" t="s">
        <v>797</v>
      </c>
      <c r="AB11" s="360" t="s">
        <v>797</v>
      </c>
      <c r="AC11" s="360" t="s">
        <v>797</v>
      </c>
      <c r="AD11" s="562">
        <v>12.28</v>
      </c>
      <c r="AE11" s="562">
        <v>0</v>
      </c>
      <c r="AF11" s="360" t="s">
        <v>216</v>
      </c>
    </row>
    <row r="12" spans="1:32" ht="57">
      <c r="A12" s="365">
        <v>2020</v>
      </c>
      <c r="B12" s="365">
        <v>1</v>
      </c>
      <c r="C12" s="365">
        <v>1356</v>
      </c>
      <c r="D12" s="360" t="s">
        <v>225</v>
      </c>
      <c r="E12" s="360" t="s">
        <v>791</v>
      </c>
      <c r="F12" s="360" t="s">
        <v>977</v>
      </c>
      <c r="G12" s="365">
        <v>1220</v>
      </c>
      <c r="H12" s="360" t="s">
        <v>282</v>
      </c>
      <c r="I12" s="360" t="s">
        <v>147</v>
      </c>
      <c r="J12" s="360" t="s">
        <v>991</v>
      </c>
      <c r="K12" s="360" t="s">
        <v>1003</v>
      </c>
      <c r="L12" s="360">
        <v>145</v>
      </c>
      <c r="M12" s="360" t="s">
        <v>1006</v>
      </c>
      <c r="N12" s="360" t="s">
        <v>1007</v>
      </c>
      <c r="O12" s="360" t="s">
        <v>1008</v>
      </c>
      <c r="P12" s="363">
        <v>30516</v>
      </c>
      <c r="Q12" s="364">
        <v>22.326000000000001</v>
      </c>
      <c r="R12" s="477">
        <v>3</v>
      </c>
      <c r="S12" s="477">
        <v>8.5</v>
      </c>
      <c r="T12" s="364">
        <v>0</v>
      </c>
      <c r="U12" s="363">
        <v>206.9</v>
      </c>
      <c r="V12" s="360" t="s">
        <v>982</v>
      </c>
      <c r="W12" s="360" t="s">
        <v>825</v>
      </c>
      <c r="X12" s="365">
        <v>10171</v>
      </c>
      <c r="Y12" s="360" t="s">
        <v>940</v>
      </c>
      <c r="Z12" s="360" t="s">
        <v>995</v>
      </c>
      <c r="AA12" s="360" t="s">
        <v>797</v>
      </c>
      <c r="AB12" s="360" t="s">
        <v>797</v>
      </c>
      <c r="AC12" s="360" t="s">
        <v>797</v>
      </c>
      <c r="AD12" s="562">
        <v>13.16</v>
      </c>
      <c r="AE12" s="562">
        <v>0</v>
      </c>
      <c r="AF12" s="360" t="s">
        <v>216</v>
      </c>
    </row>
    <row r="13" spans="1:32" ht="84.95">
      <c r="A13" s="365">
        <v>2020</v>
      </c>
      <c r="B13" s="365">
        <v>1</v>
      </c>
      <c r="C13" s="365">
        <v>1356</v>
      </c>
      <c r="D13" s="360" t="s">
        <v>225</v>
      </c>
      <c r="E13" s="360" t="s">
        <v>791</v>
      </c>
      <c r="F13" s="360" t="s">
        <v>977</v>
      </c>
      <c r="G13" s="365">
        <v>1220</v>
      </c>
      <c r="H13" s="360" t="s">
        <v>282</v>
      </c>
      <c r="I13" s="360" t="s">
        <v>147</v>
      </c>
      <c r="J13" s="360" t="s">
        <v>991</v>
      </c>
      <c r="K13" s="360" t="s">
        <v>791</v>
      </c>
      <c r="L13" s="360">
        <v>177</v>
      </c>
      <c r="M13" s="360" t="s">
        <v>1009</v>
      </c>
      <c r="N13" s="360" t="s">
        <v>1010</v>
      </c>
      <c r="O13" s="360" t="s">
        <v>994</v>
      </c>
      <c r="P13" s="363">
        <v>35364</v>
      </c>
      <c r="Q13" s="364">
        <v>23.379000000000001</v>
      </c>
      <c r="R13" s="477">
        <v>2.52</v>
      </c>
      <c r="S13" s="477">
        <v>9.6</v>
      </c>
      <c r="T13" s="364">
        <v>0</v>
      </c>
      <c r="U13" s="363">
        <v>219.1</v>
      </c>
      <c r="V13" s="360" t="s">
        <v>982</v>
      </c>
      <c r="W13" s="360" t="s">
        <v>825</v>
      </c>
      <c r="X13" s="365">
        <v>10171</v>
      </c>
      <c r="Y13" s="360" t="s">
        <v>940</v>
      </c>
      <c r="Z13" s="360" t="s">
        <v>995</v>
      </c>
      <c r="AA13" s="360" t="s">
        <v>797</v>
      </c>
      <c r="AB13" s="360" t="s">
        <v>797</v>
      </c>
      <c r="AC13" s="360" t="s">
        <v>797</v>
      </c>
      <c r="AD13" s="562">
        <v>10.72</v>
      </c>
      <c r="AE13" s="562">
        <v>0</v>
      </c>
      <c r="AF13" s="360" t="s">
        <v>216</v>
      </c>
    </row>
    <row r="14" spans="1:32" ht="29.1">
      <c r="A14" s="365">
        <v>2020</v>
      </c>
      <c r="B14" s="365">
        <v>1</v>
      </c>
      <c r="C14" s="365">
        <v>1356</v>
      </c>
      <c r="D14" s="360" t="s">
        <v>225</v>
      </c>
      <c r="E14" s="360" t="s">
        <v>791</v>
      </c>
      <c r="F14" s="360" t="s">
        <v>977</v>
      </c>
      <c r="G14" s="365">
        <v>1221</v>
      </c>
      <c r="H14" s="360" t="s">
        <v>282</v>
      </c>
      <c r="I14" s="360" t="s">
        <v>147</v>
      </c>
      <c r="J14" s="360" t="s">
        <v>991</v>
      </c>
      <c r="K14" s="360" t="s">
        <v>791</v>
      </c>
      <c r="L14" s="360">
        <v>225</v>
      </c>
      <c r="M14" s="360" t="s">
        <v>996</v>
      </c>
      <c r="N14" s="360" t="s">
        <v>997</v>
      </c>
      <c r="O14" s="360" t="s">
        <v>998</v>
      </c>
      <c r="P14" s="363">
        <v>62179</v>
      </c>
      <c r="Q14" s="364">
        <v>22.952999999999999</v>
      </c>
      <c r="R14" s="477">
        <v>2.92</v>
      </c>
      <c r="S14" s="477">
        <v>8.6</v>
      </c>
      <c r="T14" s="364">
        <v>0</v>
      </c>
      <c r="U14" s="363">
        <v>181</v>
      </c>
      <c r="V14" s="360" t="s">
        <v>982</v>
      </c>
      <c r="W14" s="360" t="s">
        <v>825</v>
      </c>
      <c r="X14" s="365">
        <v>10171</v>
      </c>
      <c r="Y14" s="360" t="s">
        <v>940</v>
      </c>
      <c r="Z14" s="360" t="s">
        <v>995</v>
      </c>
      <c r="AA14" s="360" t="s">
        <v>797</v>
      </c>
      <c r="AB14" s="360" t="s">
        <v>797</v>
      </c>
      <c r="AC14" s="360" t="s">
        <v>797</v>
      </c>
      <c r="AD14" s="562">
        <v>12.28</v>
      </c>
      <c r="AE14" s="562">
        <v>0</v>
      </c>
      <c r="AF14" s="360" t="s">
        <v>216</v>
      </c>
    </row>
    <row r="15" spans="1:32" ht="29.1">
      <c r="A15" s="365">
        <v>2020</v>
      </c>
      <c r="B15" s="365">
        <v>1</v>
      </c>
      <c r="C15" s="365">
        <v>1356</v>
      </c>
      <c r="D15" s="360" t="s">
        <v>225</v>
      </c>
      <c r="E15" s="360" t="s">
        <v>791</v>
      </c>
      <c r="F15" s="360" t="s">
        <v>977</v>
      </c>
      <c r="G15" s="365">
        <v>1222</v>
      </c>
      <c r="H15" s="360" t="s">
        <v>282</v>
      </c>
      <c r="I15" s="360" t="s">
        <v>147</v>
      </c>
      <c r="J15" s="360" t="s">
        <v>991</v>
      </c>
      <c r="K15" s="360" t="s">
        <v>1003</v>
      </c>
      <c r="L15" s="360">
        <v>55</v>
      </c>
      <c r="M15" s="360" t="s">
        <v>1004</v>
      </c>
      <c r="N15" s="360" t="s">
        <v>1005</v>
      </c>
      <c r="O15" s="360" t="s">
        <v>1002</v>
      </c>
      <c r="P15" s="363">
        <v>49840</v>
      </c>
      <c r="Q15" s="364">
        <v>23.710999999999999</v>
      </c>
      <c r="R15" s="477">
        <v>2.69</v>
      </c>
      <c r="S15" s="477">
        <v>8.1</v>
      </c>
      <c r="T15" s="364">
        <v>0</v>
      </c>
      <c r="U15" s="363">
        <v>173.3</v>
      </c>
      <c r="V15" s="360" t="s">
        <v>982</v>
      </c>
      <c r="W15" s="360" t="s">
        <v>825</v>
      </c>
      <c r="X15" s="365">
        <v>10171</v>
      </c>
      <c r="Y15" s="360" t="s">
        <v>940</v>
      </c>
      <c r="Z15" s="360" t="s">
        <v>995</v>
      </c>
      <c r="AA15" s="360" t="s">
        <v>797</v>
      </c>
      <c r="AB15" s="360" t="s">
        <v>797</v>
      </c>
      <c r="AC15" s="360" t="s">
        <v>797</v>
      </c>
      <c r="AD15" s="562">
        <v>10.6</v>
      </c>
      <c r="AE15" s="562">
        <v>0</v>
      </c>
      <c r="AF15" s="360" t="s">
        <v>216</v>
      </c>
    </row>
    <row r="16" spans="1:32" ht="42.95">
      <c r="A16" s="365">
        <v>2020</v>
      </c>
      <c r="B16" s="365">
        <v>1</v>
      </c>
      <c r="C16" s="365">
        <v>1356</v>
      </c>
      <c r="D16" s="360" t="s">
        <v>225</v>
      </c>
      <c r="E16" s="360" t="s">
        <v>791</v>
      </c>
      <c r="F16" s="360" t="s">
        <v>977</v>
      </c>
      <c r="G16" s="365">
        <v>1222</v>
      </c>
      <c r="H16" s="360" t="s">
        <v>282</v>
      </c>
      <c r="I16" s="360" t="s">
        <v>147</v>
      </c>
      <c r="J16" s="360" t="s">
        <v>991</v>
      </c>
      <c r="K16" s="360" t="s">
        <v>1011</v>
      </c>
      <c r="L16" s="360">
        <v>59</v>
      </c>
      <c r="M16" s="360" t="s">
        <v>1012</v>
      </c>
      <c r="N16" s="360" t="s">
        <v>1013</v>
      </c>
      <c r="O16" s="360" t="s">
        <v>1014</v>
      </c>
      <c r="P16" s="363">
        <v>18712</v>
      </c>
      <c r="Q16" s="364">
        <v>26.04</v>
      </c>
      <c r="R16" s="477">
        <v>2.56</v>
      </c>
      <c r="S16" s="477">
        <v>8.1</v>
      </c>
      <c r="T16" s="364">
        <v>0</v>
      </c>
      <c r="U16" s="363">
        <v>194.4</v>
      </c>
      <c r="V16" s="360" t="s">
        <v>982</v>
      </c>
      <c r="W16" s="360" t="s">
        <v>825</v>
      </c>
      <c r="X16" s="365">
        <v>10171</v>
      </c>
      <c r="Y16" s="360" t="s">
        <v>940</v>
      </c>
      <c r="Z16" s="360" t="s">
        <v>995</v>
      </c>
      <c r="AA16" s="360" t="s">
        <v>797</v>
      </c>
      <c r="AB16" s="360" t="s">
        <v>797</v>
      </c>
      <c r="AC16" s="360" t="s">
        <v>797</v>
      </c>
      <c r="AD16" s="562">
        <v>6.19</v>
      </c>
      <c r="AE16" s="562">
        <v>0</v>
      </c>
      <c r="AF16" s="360" t="s">
        <v>216</v>
      </c>
    </row>
    <row r="17" spans="1:32" ht="57">
      <c r="A17" s="365">
        <v>2020</v>
      </c>
      <c r="B17" s="365">
        <v>1</v>
      </c>
      <c r="C17" s="365">
        <v>1356</v>
      </c>
      <c r="D17" s="360" t="s">
        <v>225</v>
      </c>
      <c r="E17" s="360" t="s">
        <v>791</v>
      </c>
      <c r="F17" s="360" t="s">
        <v>977</v>
      </c>
      <c r="G17" s="365">
        <v>1223</v>
      </c>
      <c r="H17" s="360" t="s">
        <v>282</v>
      </c>
      <c r="I17" s="360" t="s">
        <v>147</v>
      </c>
      <c r="J17" s="360" t="s">
        <v>805</v>
      </c>
      <c r="K17" s="360" t="s">
        <v>1003</v>
      </c>
      <c r="L17" s="360">
        <v>165</v>
      </c>
      <c r="M17" s="360" t="s">
        <v>1015</v>
      </c>
      <c r="N17" s="360" t="s">
        <v>1016</v>
      </c>
      <c r="O17" s="360" t="s">
        <v>1017</v>
      </c>
      <c r="P17" s="363">
        <v>31997</v>
      </c>
      <c r="Q17" s="364">
        <v>25.224</v>
      </c>
      <c r="R17" s="477">
        <v>3.39</v>
      </c>
      <c r="S17" s="477">
        <v>8.5</v>
      </c>
      <c r="T17" s="364">
        <v>0</v>
      </c>
      <c r="U17" s="363">
        <v>186.3</v>
      </c>
      <c r="V17" s="360" t="s">
        <v>982</v>
      </c>
      <c r="W17" s="360" t="s">
        <v>825</v>
      </c>
      <c r="X17" s="365">
        <v>10171</v>
      </c>
      <c r="Y17" s="360" t="s">
        <v>940</v>
      </c>
      <c r="Z17" s="360" t="s">
        <v>995</v>
      </c>
      <c r="AA17" s="360" t="s">
        <v>797</v>
      </c>
      <c r="AB17" s="360" t="s">
        <v>797</v>
      </c>
      <c r="AC17" s="360" t="s">
        <v>797</v>
      </c>
      <c r="AD17" s="562">
        <v>7.49</v>
      </c>
      <c r="AE17" s="562">
        <v>0</v>
      </c>
      <c r="AF17" s="360" t="s">
        <v>216</v>
      </c>
    </row>
    <row r="18" spans="1:32" ht="57">
      <c r="A18" s="365">
        <v>2020</v>
      </c>
      <c r="B18" s="365">
        <v>1</v>
      </c>
      <c r="C18" s="365">
        <v>1356</v>
      </c>
      <c r="D18" s="360" t="s">
        <v>225</v>
      </c>
      <c r="E18" s="360" t="s">
        <v>791</v>
      </c>
      <c r="F18" s="360" t="s">
        <v>977</v>
      </c>
      <c r="G18" s="365">
        <v>1223</v>
      </c>
      <c r="H18" s="360" t="s">
        <v>282</v>
      </c>
      <c r="I18" s="360" t="s">
        <v>147</v>
      </c>
      <c r="J18" s="360" t="s">
        <v>1018</v>
      </c>
      <c r="K18" s="360" t="s">
        <v>791</v>
      </c>
      <c r="L18" s="360">
        <v>149</v>
      </c>
      <c r="M18" s="360" t="s">
        <v>1019</v>
      </c>
      <c r="N18" s="360" t="s">
        <v>1020</v>
      </c>
      <c r="O18" s="360" t="s">
        <v>1021</v>
      </c>
      <c r="P18" s="363">
        <v>35761</v>
      </c>
      <c r="Q18" s="364">
        <v>23.484000000000002</v>
      </c>
      <c r="R18" s="477">
        <v>2.81</v>
      </c>
      <c r="S18" s="477">
        <v>11.5</v>
      </c>
      <c r="T18" s="364">
        <v>0</v>
      </c>
      <c r="U18" s="363">
        <v>199.2</v>
      </c>
      <c r="V18" s="360" t="s">
        <v>982</v>
      </c>
      <c r="W18" s="360" t="s">
        <v>825</v>
      </c>
      <c r="X18" s="365">
        <v>10171</v>
      </c>
      <c r="Y18" s="360" t="s">
        <v>940</v>
      </c>
      <c r="Z18" s="360" t="s">
        <v>995</v>
      </c>
      <c r="AA18" s="360" t="s">
        <v>797</v>
      </c>
      <c r="AB18" s="360" t="s">
        <v>797</v>
      </c>
      <c r="AC18" s="360" t="s">
        <v>797</v>
      </c>
      <c r="AD18" s="562">
        <v>8.7100000000000009</v>
      </c>
      <c r="AE18" s="562">
        <v>0</v>
      </c>
      <c r="AF18" s="360" t="s">
        <v>216</v>
      </c>
    </row>
    <row r="19" spans="1:32" ht="42.95">
      <c r="A19" s="365">
        <v>2020</v>
      </c>
      <c r="B19" s="365">
        <v>1</v>
      </c>
      <c r="C19" s="365">
        <v>1356</v>
      </c>
      <c r="D19" s="360" t="s">
        <v>225</v>
      </c>
      <c r="E19" s="360" t="s">
        <v>791</v>
      </c>
      <c r="F19" s="360" t="s">
        <v>805</v>
      </c>
      <c r="G19" s="365" t="s">
        <v>937</v>
      </c>
      <c r="H19" s="360" t="s">
        <v>282</v>
      </c>
      <c r="I19" s="360" t="s">
        <v>147</v>
      </c>
      <c r="J19" s="360" t="s">
        <v>805</v>
      </c>
      <c r="K19" s="360" t="s">
        <v>791</v>
      </c>
      <c r="L19" s="360">
        <v>59</v>
      </c>
      <c r="M19" s="360" t="s">
        <v>1022</v>
      </c>
      <c r="N19" s="360" t="s">
        <v>1023</v>
      </c>
      <c r="O19" s="360" t="s">
        <v>1024</v>
      </c>
      <c r="P19" s="363">
        <v>14398</v>
      </c>
      <c r="Q19" s="364">
        <v>22.425999999999998</v>
      </c>
      <c r="R19" s="477">
        <v>3</v>
      </c>
      <c r="S19" s="477">
        <v>8.4</v>
      </c>
      <c r="T19" s="364">
        <v>0</v>
      </c>
      <c r="U19" s="363">
        <v>188.5</v>
      </c>
      <c r="V19" s="360" t="s">
        <v>982</v>
      </c>
      <c r="W19" s="360" t="s">
        <v>825</v>
      </c>
      <c r="X19" s="365">
        <v>10171</v>
      </c>
      <c r="Y19" s="360" t="s">
        <v>940</v>
      </c>
      <c r="Z19" s="360" t="s">
        <v>995</v>
      </c>
      <c r="AA19" s="360" t="s">
        <v>797</v>
      </c>
      <c r="AB19" s="360" t="s">
        <v>797</v>
      </c>
      <c r="AC19" s="360" t="s">
        <v>797</v>
      </c>
      <c r="AD19" s="562">
        <v>14.19</v>
      </c>
      <c r="AE19" s="562">
        <v>0</v>
      </c>
      <c r="AF19" s="360" t="s">
        <v>216</v>
      </c>
    </row>
    <row r="20" spans="1:32" ht="42.95">
      <c r="A20" s="365">
        <v>2020</v>
      </c>
      <c r="B20" s="365">
        <v>1</v>
      </c>
      <c r="C20" s="365">
        <v>1356</v>
      </c>
      <c r="D20" s="360" t="s">
        <v>225</v>
      </c>
      <c r="E20" s="360" t="s">
        <v>791</v>
      </c>
      <c r="F20" s="360" t="s">
        <v>805</v>
      </c>
      <c r="G20" s="365" t="s">
        <v>937</v>
      </c>
      <c r="H20" s="360" t="s">
        <v>828</v>
      </c>
      <c r="I20" s="360" t="s">
        <v>984</v>
      </c>
      <c r="J20" s="360" t="s">
        <v>797</v>
      </c>
      <c r="K20" s="360" t="s">
        <v>797</v>
      </c>
      <c r="L20" s="360" t="s">
        <v>797</v>
      </c>
      <c r="M20" s="360" t="s">
        <v>797</v>
      </c>
      <c r="N20" s="360" t="s">
        <v>797</v>
      </c>
      <c r="O20" s="360" t="s">
        <v>1025</v>
      </c>
      <c r="P20" s="363">
        <v>5505</v>
      </c>
      <c r="Q20" s="364">
        <v>5.88</v>
      </c>
      <c r="R20" s="477">
        <v>0</v>
      </c>
      <c r="S20" s="477">
        <v>0</v>
      </c>
      <c r="T20" s="364">
        <v>0</v>
      </c>
      <c r="U20" s="363">
        <v>1323.6</v>
      </c>
      <c r="V20" s="360" t="s">
        <v>982</v>
      </c>
      <c r="W20" s="360" t="s">
        <v>825</v>
      </c>
      <c r="X20" s="365">
        <v>10171</v>
      </c>
      <c r="Y20" s="360" t="s">
        <v>940</v>
      </c>
      <c r="Z20" s="360" t="s">
        <v>986</v>
      </c>
      <c r="AA20" s="360" t="s">
        <v>797</v>
      </c>
      <c r="AB20" s="360" t="s">
        <v>797</v>
      </c>
      <c r="AC20" s="360" t="s">
        <v>797</v>
      </c>
      <c r="AD20" s="562" t="s">
        <v>937</v>
      </c>
      <c r="AE20" s="562" t="s">
        <v>937</v>
      </c>
      <c r="AF20" s="360" t="s">
        <v>216</v>
      </c>
    </row>
    <row r="21" spans="1:32" ht="42.95">
      <c r="A21" s="365">
        <v>2020</v>
      </c>
      <c r="B21" s="365">
        <v>1</v>
      </c>
      <c r="C21" s="365">
        <v>1363</v>
      </c>
      <c r="D21" s="360" t="s">
        <v>221</v>
      </c>
      <c r="E21" s="360" t="s">
        <v>791</v>
      </c>
      <c r="F21" s="360" t="s">
        <v>805</v>
      </c>
      <c r="G21" s="365" t="s">
        <v>937</v>
      </c>
      <c r="H21" s="360" t="s">
        <v>146</v>
      </c>
      <c r="I21" s="360" t="s">
        <v>271</v>
      </c>
      <c r="J21" s="360" t="s">
        <v>797</v>
      </c>
      <c r="K21" s="360" t="s">
        <v>797</v>
      </c>
      <c r="L21" s="360" t="s">
        <v>797</v>
      </c>
      <c r="M21" s="360" t="s">
        <v>797</v>
      </c>
      <c r="N21" s="360" t="s">
        <v>797</v>
      </c>
      <c r="O21" s="360" t="s">
        <v>1026</v>
      </c>
      <c r="P21" s="363">
        <v>3005791</v>
      </c>
      <c r="Q21" s="364">
        <v>1.0649999999999999</v>
      </c>
      <c r="R21" s="477">
        <v>0</v>
      </c>
      <c r="S21" s="477">
        <v>0</v>
      </c>
      <c r="T21" s="364">
        <v>0</v>
      </c>
      <c r="U21" s="363">
        <v>279.89999999999998</v>
      </c>
      <c r="V21" s="360" t="s">
        <v>982</v>
      </c>
      <c r="W21" s="360" t="s">
        <v>790</v>
      </c>
      <c r="X21" s="365">
        <v>11249</v>
      </c>
      <c r="Y21" s="360" t="s">
        <v>940</v>
      </c>
      <c r="Z21" s="360" t="s">
        <v>989</v>
      </c>
      <c r="AA21" s="360" t="s">
        <v>797</v>
      </c>
      <c r="AB21" s="360" t="s">
        <v>990</v>
      </c>
      <c r="AC21" s="360" t="s">
        <v>990</v>
      </c>
      <c r="AD21" s="562" t="s">
        <v>937</v>
      </c>
      <c r="AE21" s="562" t="s">
        <v>937</v>
      </c>
      <c r="AF21" s="360" t="s">
        <v>216</v>
      </c>
    </row>
    <row r="22" spans="1:32" ht="84.95">
      <c r="A22" s="365">
        <v>2020</v>
      </c>
      <c r="B22" s="365">
        <v>1</v>
      </c>
      <c r="C22" s="365">
        <v>1364</v>
      </c>
      <c r="D22" s="360" t="s">
        <v>222</v>
      </c>
      <c r="E22" s="360" t="s">
        <v>791</v>
      </c>
      <c r="F22" s="360" t="s">
        <v>977</v>
      </c>
      <c r="G22" s="365">
        <v>1220</v>
      </c>
      <c r="H22" s="360" t="s">
        <v>282</v>
      </c>
      <c r="I22" s="360" t="s">
        <v>147</v>
      </c>
      <c r="J22" s="360" t="s">
        <v>991</v>
      </c>
      <c r="K22" s="360" t="s">
        <v>791</v>
      </c>
      <c r="L22" s="360">
        <v>177</v>
      </c>
      <c r="M22" s="360" t="s">
        <v>1009</v>
      </c>
      <c r="N22" s="360" t="s">
        <v>1010</v>
      </c>
      <c r="O22" s="360" t="s">
        <v>994</v>
      </c>
      <c r="P22" s="363">
        <v>4817</v>
      </c>
      <c r="Q22" s="364">
        <v>23.099</v>
      </c>
      <c r="R22" s="477">
        <v>2.58</v>
      </c>
      <c r="S22" s="477">
        <v>9.5</v>
      </c>
      <c r="T22" s="364">
        <v>0</v>
      </c>
      <c r="U22" s="363">
        <v>218.8</v>
      </c>
      <c r="V22" s="360" t="s">
        <v>982</v>
      </c>
      <c r="W22" s="360" t="s">
        <v>790</v>
      </c>
      <c r="X22" s="365">
        <v>11249</v>
      </c>
      <c r="Y22" s="360" t="s">
        <v>940</v>
      </c>
      <c r="Z22" s="360" t="s">
        <v>995</v>
      </c>
      <c r="AA22" s="360" t="s">
        <v>797</v>
      </c>
      <c r="AB22" s="360" t="s">
        <v>797</v>
      </c>
      <c r="AC22" s="360" t="s">
        <v>797</v>
      </c>
      <c r="AD22" s="562">
        <v>11.52</v>
      </c>
      <c r="AE22" s="562">
        <v>0</v>
      </c>
      <c r="AF22" s="360" t="s">
        <v>216</v>
      </c>
    </row>
    <row r="23" spans="1:32" ht="57">
      <c r="A23" s="365">
        <v>2020</v>
      </c>
      <c r="B23" s="365">
        <v>1</v>
      </c>
      <c r="C23" s="365">
        <v>1364</v>
      </c>
      <c r="D23" s="360" t="s">
        <v>222</v>
      </c>
      <c r="E23" s="360" t="s">
        <v>791</v>
      </c>
      <c r="F23" s="360" t="s">
        <v>977</v>
      </c>
      <c r="G23" s="365">
        <v>1220</v>
      </c>
      <c r="H23" s="360" t="s">
        <v>282</v>
      </c>
      <c r="I23" s="360" t="s">
        <v>147</v>
      </c>
      <c r="J23" s="360" t="s">
        <v>991</v>
      </c>
      <c r="K23" s="360" t="s">
        <v>1003</v>
      </c>
      <c r="L23" s="360">
        <v>145</v>
      </c>
      <c r="M23" s="360" t="s">
        <v>1006</v>
      </c>
      <c r="N23" s="360" t="s">
        <v>1007</v>
      </c>
      <c r="O23" s="360" t="s">
        <v>1008</v>
      </c>
      <c r="P23" s="363">
        <v>1617</v>
      </c>
      <c r="Q23" s="364">
        <v>22.254000000000001</v>
      </c>
      <c r="R23" s="477">
        <v>3.03</v>
      </c>
      <c r="S23" s="477">
        <v>8.8000000000000007</v>
      </c>
      <c r="T23" s="364">
        <v>0</v>
      </c>
      <c r="U23" s="363">
        <v>199.9</v>
      </c>
      <c r="V23" s="360" t="s">
        <v>982</v>
      </c>
      <c r="W23" s="360" t="s">
        <v>790</v>
      </c>
      <c r="X23" s="365">
        <v>11249</v>
      </c>
      <c r="Y23" s="360" t="s">
        <v>940</v>
      </c>
      <c r="Z23" s="360" t="s">
        <v>995</v>
      </c>
      <c r="AA23" s="360" t="s">
        <v>797</v>
      </c>
      <c r="AB23" s="360" t="s">
        <v>797</v>
      </c>
      <c r="AC23" s="360" t="s">
        <v>797</v>
      </c>
      <c r="AD23" s="562">
        <v>12.96</v>
      </c>
      <c r="AE23" s="562">
        <v>0</v>
      </c>
      <c r="AF23" s="360" t="s">
        <v>216</v>
      </c>
    </row>
    <row r="24" spans="1:32" ht="42.95">
      <c r="A24" s="365">
        <v>2020</v>
      </c>
      <c r="B24" s="365">
        <v>1</v>
      </c>
      <c r="C24" s="365">
        <v>1364</v>
      </c>
      <c r="D24" s="360" t="s">
        <v>222</v>
      </c>
      <c r="E24" s="360" t="s">
        <v>791</v>
      </c>
      <c r="F24" s="360" t="s">
        <v>977</v>
      </c>
      <c r="G24" s="365">
        <v>1220</v>
      </c>
      <c r="H24" s="360" t="s">
        <v>282</v>
      </c>
      <c r="I24" s="360" t="s">
        <v>147</v>
      </c>
      <c r="J24" s="360" t="s">
        <v>991</v>
      </c>
      <c r="K24" s="360" t="s">
        <v>791</v>
      </c>
      <c r="L24" s="360">
        <v>225</v>
      </c>
      <c r="M24" s="360" t="s">
        <v>996</v>
      </c>
      <c r="N24" s="360" t="s">
        <v>997</v>
      </c>
      <c r="O24" s="360" t="s">
        <v>998</v>
      </c>
      <c r="P24" s="363">
        <v>4754</v>
      </c>
      <c r="Q24" s="364">
        <v>23.053999999999998</v>
      </c>
      <c r="R24" s="477">
        <v>3.01</v>
      </c>
      <c r="S24" s="477">
        <v>8.6999999999999993</v>
      </c>
      <c r="T24" s="364">
        <v>0</v>
      </c>
      <c r="U24" s="363">
        <v>188.3</v>
      </c>
      <c r="V24" s="360" t="s">
        <v>982</v>
      </c>
      <c r="W24" s="360" t="s">
        <v>790</v>
      </c>
      <c r="X24" s="365">
        <v>11249</v>
      </c>
      <c r="Y24" s="360" t="s">
        <v>940</v>
      </c>
      <c r="Z24" s="360" t="s">
        <v>995</v>
      </c>
      <c r="AA24" s="360" t="s">
        <v>797</v>
      </c>
      <c r="AB24" s="360" t="s">
        <v>797</v>
      </c>
      <c r="AC24" s="360" t="s">
        <v>797</v>
      </c>
      <c r="AD24" s="562">
        <v>12.07</v>
      </c>
      <c r="AE24" s="562">
        <v>0</v>
      </c>
      <c r="AF24" s="360" t="s">
        <v>216</v>
      </c>
    </row>
    <row r="25" spans="1:32" ht="84.95">
      <c r="A25" s="365">
        <v>2020</v>
      </c>
      <c r="B25" s="365">
        <v>1</v>
      </c>
      <c r="C25" s="365">
        <v>1364</v>
      </c>
      <c r="D25" s="360" t="s">
        <v>222</v>
      </c>
      <c r="E25" s="360" t="s">
        <v>791</v>
      </c>
      <c r="F25" s="360" t="s">
        <v>977</v>
      </c>
      <c r="G25" s="365">
        <v>1220</v>
      </c>
      <c r="H25" s="360" t="s">
        <v>282</v>
      </c>
      <c r="I25" s="360" t="s">
        <v>147</v>
      </c>
      <c r="J25" s="360" t="s">
        <v>991</v>
      </c>
      <c r="K25" s="360" t="s">
        <v>791</v>
      </c>
      <c r="L25" s="360">
        <v>177</v>
      </c>
      <c r="M25" s="360" t="s">
        <v>1009</v>
      </c>
      <c r="N25" s="360" t="s">
        <v>1010</v>
      </c>
      <c r="O25" s="360" t="s">
        <v>994</v>
      </c>
      <c r="P25" s="363">
        <v>32006</v>
      </c>
      <c r="Q25" s="364">
        <v>23.285</v>
      </c>
      <c r="R25" s="477">
        <v>2.33</v>
      </c>
      <c r="S25" s="477">
        <v>9.6999999999999993</v>
      </c>
      <c r="T25" s="364">
        <v>0</v>
      </c>
      <c r="U25" s="363">
        <v>211.3</v>
      </c>
      <c r="V25" s="360" t="s">
        <v>982</v>
      </c>
      <c r="W25" s="360" t="s">
        <v>790</v>
      </c>
      <c r="X25" s="365">
        <v>11249</v>
      </c>
      <c r="Y25" s="360" t="s">
        <v>940</v>
      </c>
      <c r="Z25" s="360" t="s">
        <v>983</v>
      </c>
      <c r="AA25" s="360" t="s">
        <v>797</v>
      </c>
      <c r="AB25" s="360" t="s">
        <v>797</v>
      </c>
      <c r="AC25" s="360" t="s">
        <v>797</v>
      </c>
      <c r="AD25" s="562">
        <v>10.87</v>
      </c>
      <c r="AE25" s="562">
        <v>0</v>
      </c>
      <c r="AF25" s="360" t="s">
        <v>216</v>
      </c>
    </row>
    <row r="26" spans="1:32" ht="42.95">
      <c r="A26" s="365">
        <v>2020</v>
      </c>
      <c r="B26" s="365">
        <v>1</v>
      </c>
      <c r="C26" s="365">
        <v>1364</v>
      </c>
      <c r="D26" s="360" t="s">
        <v>222</v>
      </c>
      <c r="E26" s="360" t="s">
        <v>791</v>
      </c>
      <c r="F26" s="360" t="s">
        <v>977</v>
      </c>
      <c r="G26" s="365">
        <v>1220</v>
      </c>
      <c r="H26" s="360" t="s">
        <v>282</v>
      </c>
      <c r="I26" s="360" t="s">
        <v>147</v>
      </c>
      <c r="J26" s="360" t="s">
        <v>991</v>
      </c>
      <c r="K26" s="360" t="s">
        <v>791</v>
      </c>
      <c r="L26" s="360">
        <v>107</v>
      </c>
      <c r="M26" s="360" t="s">
        <v>1027</v>
      </c>
      <c r="N26" s="360" t="s">
        <v>1028</v>
      </c>
      <c r="O26" s="360" t="s">
        <v>998</v>
      </c>
      <c r="P26" s="363">
        <v>73792</v>
      </c>
      <c r="Q26" s="364">
        <v>23.378</v>
      </c>
      <c r="R26" s="477">
        <v>3.23</v>
      </c>
      <c r="S26" s="477">
        <v>11.9</v>
      </c>
      <c r="T26" s="364">
        <v>0</v>
      </c>
      <c r="U26" s="363">
        <v>206.5</v>
      </c>
      <c r="V26" s="360" t="s">
        <v>982</v>
      </c>
      <c r="W26" s="360" t="s">
        <v>790</v>
      </c>
      <c r="X26" s="365">
        <v>11249</v>
      </c>
      <c r="Y26" s="360" t="s">
        <v>940</v>
      </c>
      <c r="Z26" s="360" t="s">
        <v>983</v>
      </c>
      <c r="AA26" s="360" t="s">
        <v>797</v>
      </c>
      <c r="AB26" s="360" t="s">
        <v>797</v>
      </c>
      <c r="AC26" s="360" t="s">
        <v>797</v>
      </c>
      <c r="AD26" s="562">
        <v>8.99</v>
      </c>
      <c r="AE26" s="562">
        <v>0</v>
      </c>
      <c r="AF26" s="360" t="s">
        <v>216</v>
      </c>
    </row>
    <row r="27" spans="1:32" ht="84.95">
      <c r="A27" s="365">
        <v>2020</v>
      </c>
      <c r="B27" s="365">
        <v>1</v>
      </c>
      <c r="C27" s="365">
        <v>1364</v>
      </c>
      <c r="D27" s="360" t="s">
        <v>222</v>
      </c>
      <c r="E27" s="360" t="s">
        <v>791</v>
      </c>
      <c r="F27" s="360" t="s">
        <v>977</v>
      </c>
      <c r="G27" s="365">
        <v>1220</v>
      </c>
      <c r="H27" s="360" t="s">
        <v>282</v>
      </c>
      <c r="I27" s="360" t="s">
        <v>147</v>
      </c>
      <c r="J27" s="360" t="s">
        <v>991</v>
      </c>
      <c r="K27" s="360" t="s">
        <v>791</v>
      </c>
      <c r="L27" s="360">
        <v>177</v>
      </c>
      <c r="M27" s="360" t="s">
        <v>1009</v>
      </c>
      <c r="N27" s="360" t="s">
        <v>1010</v>
      </c>
      <c r="O27" s="360" t="s">
        <v>994</v>
      </c>
      <c r="P27" s="363">
        <v>74838</v>
      </c>
      <c r="Q27" s="364">
        <v>23.228999999999999</v>
      </c>
      <c r="R27" s="477">
        <v>2.4</v>
      </c>
      <c r="S27" s="477">
        <v>9.6</v>
      </c>
      <c r="T27" s="364">
        <v>0</v>
      </c>
      <c r="U27" s="363">
        <v>222.3</v>
      </c>
      <c r="V27" s="360" t="s">
        <v>982</v>
      </c>
      <c r="W27" s="360" t="s">
        <v>790</v>
      </c>
      <c r="X27" s="365">
        <v>11249</v>
      </c>
      <c r="Y27" s="360" t="s">
        <v>940</v>
      </c>
      <c r="Z27" s="360" t="s">
        <v>983</v>
      </c>
      <c r="AA27" s="360" t="s">
        <v>797</v>
      </c>
      <c r="AB27" s="360" t="s">
        <v>797</v>
      </c>
      <c r="AC27" s="360" t="s">
        <v>797</v>
      </c>
      <c r="AD27" s="562">
        <v>11.13</v>
      </c>
      <c r="AE27" s="562">
        <v>0</v>
      </c>
      <c r="AF27" s="360" t="s">
        <v>216</v>
      </c>
    </row>
    <row r="28" spans="1:32" ht="42.95">
      <c r="A28" s="365">
        <v>2020</v>
      </c>
      <c r="B28" s="365">
        <v>1</v>
      </c>
      <c r="C28" s="365">
        <v>1364</v>
      </c>
      <c r="D28" s="360" t="s">
        <v>222</v>
      </c>
      <c r="E28" s="360" t="s">
        <v>791</v>
      </c>
      <c r="F28" s="360" t="s">
        <v>977</v>
      </c>
      <c r="G28" s="365">
        <v>1220</v>
      </c>
      <c r="H28" s="360" t="s">
        <v>146</v>
      </c>
      <c r="I28" s="360" t="s">
        <v>271</v>
      </c>
      <c r="J28" s="360" t="s">
        <v>797</v>
      </c>
      <c r="K28" s="360" t="s">
        <v>797</v>
      </c>
      <c r="L28" s="360" t="s">
        <v>797</v>
      </c>
      <c r="M28" s="360" t="s">
        <v>797</v>
      </c>
      <c r="N28" s="360" t="s">
        <v>797</v>
      </c>
      <c r="O28" s="360" t="s">
        <v>1029</v>
      </c>
      <c r="P28" s="363">
        <v>25906</v>
      </c>
      <c r="Q28" s="364">
        <v>1.0649999999999999</v>
      </c>
      <c r="R28" s="477">
        <v>0</v>
      </c>
      <c r="S28" s="477">
        <v>0</v>
      </c>
      <c r="T28" s="364">
        <v>0</v>
      </c>
      <c r="U28" s="363">
        <v>1156</v>
      </c>
      <c r="V28" s="360" t="s">
        <v>982</v>
      </c>
      <c r="W28" s="360" t="s">
        <v>790</v>
      </c>
      <c r="X28" s="365">
        <v>11249</v>
      </c>
      <c r="Y28" s="360" t="s">
        <v>940</v>
      </c>
      <c r="Z28" s="360" t="s">
        <v>989</v>
      </c>
      <c r="AA28" s="360" t="s">
        <v>797</v>
      </c>
      <c r="AB28" s="360" t="s">
        <v>990</v>
      </c>
      <c r="AC28" s="360" t="s">
        <v>990</v>
      </c>
      <c r="AD28" s="562" t="s">
        <v>937</v>
      </c>
      <c r="AE28" s="562" t="s">
        <v>937</v>
      </c>
      <c r="AF28" s="360" t="s">
        <v>216</v>
      </c>
    </row>
    <row r="29" spans="1:32" ht="42.95">
      <c r="A29" s="365">
        <v>2020</v>
      </c>
      <c r="B29" s="365">
        <v>1</v>
      </c>
      <c r="C29" s="365">
        <v>1364</v>
      </c>
      <c r="D29" s="360" t="s">
        <v>222</v>
      </c>
      <c r="E29" s="360" t="s">
        <v>791</v>
      </c>
      <c r="F29" s="360" t="s">
        <v>977</v>
      </c>
      <c r="G29" s="365">
        <v>1221</v>
      </c>
      <c r="H29" s="360" t="s">
        <v>282</v>
      </c>
      <c r="I29" s="360" t="s">
        <v>147</v>
      </c>
      <c r="J29" s="360" t="s">
        <v>991</v>
      </c>
      <c r="K29" s="360" t="s">
        <v>791</v>
      </c>
      <c r="L29" s="360">
        <v>225</v>
      </c>
      <c r="M29" s="360" t="s">
        <v>996</v>
      </c>
      <c r="N29" s="360" t="s">
        <v>997</v>
      </c>
      <c r="O29" s="360" t="s">
        <v>998</v>
      </c>
      <c r="P29" s="363">
        <v>11664</v>
      </c>
      <c r="Q29" s="364">
        <v>23.015999999999998</v>
      </c>
      <c r="R29" s="477">
        <v>2.96</v>
      </c>
      <c r="S29" s="477">
        <v>8.6</v>
      </c>
      <c r="T29" s="364">
        <v>0</v>
      </c>
      <c r="U29" s="363">
        <v>177.1</v>
      </c>
      <c r="V29" s="360" t="s">
        <v>982</v>
      </c>
      <c r="W29" s="360" t="s">
        <v>790</v>
      </c>
      <c r="X29" s="365">
        <v>11249</v>
      </c>
      <c r="Y29" s="360" t="s">
        <v>940</v>
      </c>
      <c r="Z29" s="360" t="s">
        <v>995</v>
      </c>
      <c r="AA29" s="360" t="s">
        <v>797</v>
      </c>
      <c r="AB29" s="360" t="s">
        <v>797</v>
      </c>
      <c r="AC29" s="360" t="s">
        <v>797</v>
      </c>
      <c r="AD29" s="562">
        <v>12.06</v>
      </c>
      <c r="AE29" s="562">
        <v>0</v>
      </c>
      <c r="AF29" s="360" t="s">
        <v>216</v>
      </c>
    </row>
    <row r="30" spans="1:32" ht="42.95">
      <c r="A30" s="365">
        <v>2020</v>
      </c>
      <c r="B30" s="365">
        <v>1</v>
      </c>
      <c r="C30" s="365">
        <v>1364</v>
      </c>
      <c r="D30" s="360" t="s">
        <v>222</v>
      </c>
      <c r="E30" s="360" t="s">
        <v>791</v>
      </c>
      <c r="F30" s="360" t="s">
        <v>977</v>
      </c>
      <c r="G30" s="365">
        <v>1222</v>
      </c>
      <c r="H30" s="360" t="s">
        <v>282</v>
      </c>
      <c r="I30" s="360" t="s">
        <v>147</v>
      </c>
      <c r="J30" s="360" t="s">
        <v>991</v>
      </c>
      <c r="K30" s="360" t="s">
        <v>1003</v>
      </c>
      <c r="L30" s="360">
        <v>55</v>
      </c>
      <c r="M30" s="360" t="s">
        <v>1004</v>
      </c>
      <c r="N30" s="360" t="s">
        <v>1005</v>
      </c>
      <c r="O30" s="360" t="s">
        <v>1002</v>
      </c>
      <c r="P30" s="363">
        <v>44649</v>
      </c>
      <c r="Q30" s="364">
        <v>23.742000000000001</v>
      </c>
      <c r="R30" s="477">
        <v>2.7</v>
      </c>
      <c r="S30" s="477">
        <v>8.1999999999999993</v>
      </c>
      <c r="T30" s="364">
        <v>0</v>
      </c>
      <c r="U30" s="363">
        <v>169.9</v>
      </c>
      <c r="V30" s="360" t="s">
        <v>982</v>
      </c>
      <c r="W30" s="360" t="s">
        <v>790</v>
      </c>
      <c r="X30" s="365">
        <v>11249</v>
      </c>
      <c r="Y30" s="360" t="s">
        <v>940</v>
      </c>
      <c r="Z30" s="360" t="s">
        <v>995</v>
      </c>
      <c r="AA30" s="360" t="s">
        <v>797</v>
      </c>
      <c r="AB30" s="360" t="s">
        <v>797</v>
      </c>
      <c r="AC30" s="360" t="s">
        <v>797</v>
      </c>
      <c r="AD30" s="562">
        <v>10.34</v>
      </c>
      <c r="AE30" s="562">
        <v>0</v>
      </c>
      <c r="AF30" s="360" t="s">
        <v>216</v>
      </c>
    </row>
    <row r="31" spans="1:32" ht="42.95">
      <c r="A31" s="365">
        <v>2020</v>
      </c>
      <c r="B31" s="365">
        <v>1</v>
      </c>
      <c r="C31" s="365">
        <v>1366</v>
      </c>
      <c r="D31" s="360" t="s">
        <v>217</v>
      </c>
      <c r="E31" s="360" t="s">
        <v>791</v>
      </c>
      <c r="F31" s="360" t="s">
        <v>805</v>
      </c>
      <c r="G31" s="365" t="s">
        <v>937</v>
      </c>
      <c r="H31" s="360" t="s">
        <v>146</v>
      </c>
      <c r="I31" s="360" t="s">
        <v>271</v>
      </c>
      <c r="J31" s="360" t="s">
        <v>797</v>
      </c>
      <c r="K31" s="360" t="s">
        <v>797</v>
      </c>
      <c r="L31" s="360" t="s">
        <v>797</v>
      </c>
      <c r="M31" s="360" t="s">
        <v>797</v>
      </c>
      <c r="N31" s="360" t="s">
        <v>797</v>
      </c>
      <c r="O31" s="360" t="s">
        <v>1026</v>
      </c>
      <c r="P31" s="363">
        <v>13249</v>
      </c>
      <c r="Q31" s="364">
        <v>1.0649999999999999</v>
      </c>
      <c r="R31" s="477">
        <v>0</v>
      </c>
      <c r="S31" s="477">
        <v>0</v>
      </c>
      <c r="T31" s="364">
        <v>0</v>
      </c>
      <c r="U31" s="363">
        <v>3437.6</v>
      </c>
      <c r="V31" s="360" t="s">
        <v>982</v>
      </c>
      <c r="W31" s="360" t="s">
        <v>790</v>
      </c>
      <c r="X31" s="365">
        <v>11249</v>
      </c>
      <c r="Y31" s="360" t="s">
        <v>940</v>
      </c>
      <c r="Z31" s="360" t="s">
        <v>989</v>
      </c>
      <c r="AA31" s="360" t="s">
        <v>797</v>
      </c>
      <c r="AB31" s="360" t="s">
        <v>990</v>
      </c>
      <c r="AC31" s="360" t="s">
        <v>990</v>
      </c>
      <c r="AD31" s="562" t="s">
        <v>937</v>
      </c>
      <c r="AE31" s="562" t="s">
        <v>937</v>
      </c>
      <c r="AF31" s="360" t="s">
        <v>216</v>
      </c>
    </row>
    <row r="32" spans="1:32" ht="42.95">
      <c r="A32" s="365">
        <v>2020</v>
      </c>
      <c r="B32" s="365">
        <v>1</v>
      </c>
      <c r="C32" s="365">
        <v>6071</v>
      </c>
      <c r="D32" s="360" t="s">
        <v>274</v>
      </c>
      <c r="E32" s="360" t="s">
        <v>791</v>
      </c>
      <c r="F32" s="360" t="s">
        <v>977</v>
      </c>
      <c r="G32" s="365">
        <v>120</v>
      </c>
      <c r="H32" s="360" t="s">
        <v>282</v>
      </c>
      <c r="I32" s="360" t="s">
        <v>147</v>
      </c>
      <c r="J32" s="360" t="s">
        <v>991</v>
      </c>
      <c r="K32" s="360" t="s">
        <v>791</v>
      </c>
      <c r="L32" s="360">
        <v>225</v>
      </c>
      <c r="M32" s="360" t="s">
        <v>996</v>
      </c>
      <c r="N32" s="360" t="s">
        <v>997</v>
      </c>
      <c r="O32" s="360" t="s">
        <v>998</v>
      </c>
      <c r="P32" s="363">
        <v>24629</v>
      </c>
      <c r="Q32" s="364">
        <v>23.038</v>
      </c>
      <c r="R32" s="477">
        <v>2.89</v>
      </c>
      <c r="S32" s="477">
        <v>8.6999999999999993</v>
      </c>
      <c r="T32" s="364">
        <v>0</v>
      </c>
      <c r="U32" s="363">
        <v>210.7</v>
      </c>
      <c r="V32" s="360" t="s">
        <v>982</v>
      </c>
      <c r="W32" s="360" t="s">
        <v>790</v>
      </c>
      <c r="X32" s="365">
        <v>11249</v>
      </c>
      <c r="Y32" s="360" t="s">
        <v>940</v>
      </c>
      <c r="Z32" s="360" t="s">
        <v>995</v>
      </c>
      <c r="AA32" s="360" t="s">
        <v>797</v>
      </c>
      <c r="AB32" s="360" t="s">
        <v>797</v>
      </c>
      <c r="AC32" s="360" t="s">
        <v>797</v>
      </c>
      <c r="AD32" s="562">
        <v>11.9</v>
      </c>
      <c r="AE32" s="562">
        <v>0</v>
      </c>
      <c r="AF32" s="360" t="s">
        <v>216</v>
      </c>
    </row>
    <row r="33" spans="1:32" ht="42.95">
      <c r="A33" s="365">
        <v>2020</v>
      </c>
      <c r="B33" s="365">
        <v>1</v>
      </c>
      <c r="C33" s="365">
        <v>6071</v>
      </c>
      <c r="D33" s="360" t="s">
        <v>274</v>
      </c>
      <c r="E33" s="360" t="s">
        <v>791</v>
      </c>
      <c r="F33" s="360" t="s">
        <v>977</v>
      </c>
      <c r="G33" s="365">
        <v>220</v>
      </c>
      <c r="H33" s="360" t="s">
        <v>823</v>
      </c>
      <c r="I33" s="360" t="s">
        <v>147</v>
      </c>
      <c r="J33" s="360" t="s">
        <v>805</v>
      </c>
      <c r="K33" s="360" t="s">
        <v>1030</v>
      </c>
      <c r="L33" s="360">
        <v>5</v>
      </c>
      <c r="M33" s="360" t="s">
        <v>1031</v>
      </c>
      <c r="N33" s="360" t="s">
        <v>1032</v>
      </c>
      <c r="O33" s="360" t="s">
        <v>1033</v>
      </c>
      <c r="P33" s="363">
        <v>5045</v>
      </c>
      <c r="Q33" s="364">
        <v>17.949000000000002</v>
      </c>
      <c r="R33" s="477">
        <v>0.22</v>
      </c>
      <c r="S33" s="477">
        <v>4.9000000000000004</v>
      </c>
      <c r="T33" s="364">
        <v>0</v>
      </c>
      <c r="U33" s="363">
        <v>225.4</v>
      </c>
      <c r="V33" s="360" t="s">
        <v>982</v>
      </c>
      <c r="W33" s="360" t="s">
        <v>790</v>
      </c>
      <c r="X33" s="365">
        <v>11249</v>
      </c>
      <c r="Y33" s="360" t="s">
        <v>940</v>
      </c>
      <c r="Z33" s="360" t="s">
        <v>983</v>
      </c>
      <c r="AA33" s="360" t="s">
        <v>995</v>
      </c>
      <c r="AB33" s="360" t="s">
        <v>797</v>
      </c>
      <c r="AC33" s="360" t="s">
        <v>797</v>
      </c>
      <c r="AD33" s="562">
        <v>26.89</v>
      </c>
      <c r="AE33" s="562">
        <v>0</v>
      </c>
      <c r="AF33" s="360" t="s">
        <v>216</v>
      </c>
    </row>
    <row r="34" spans="1:32" ht="84.95">
      <c r="A34" s="365">
        <v>2020</v>
      </c>
      <c r="B34" s="365">
        <v>1</v>
      </c>
      <c r="C34" s="365">
        <v>6071</v>
      </c>
      <c r="D34" s="360" t="s">
        <v>274</v>
      </c>
      <c r="E34" s="360" t="s">
        <v>791</v>
      </c>
      <c r="F34" s="360" t="s">
        <v>977</v>
      </c>
      <c r="G34" s="365">
        <v>1220</v>
      </c>
      <c r="H34" s="360" t="s">
        <v>282</v>
      </c>
      <c r="I34" s="360" t="s">
        <v>147</v>
      </c>
      <c r="J34" s="360" t="s">
        <v>991</v>
      </c>
      <c r="K34" s="360" t="s">
        <v>791</v>
      </c>
      <c r="L34" s="360">
        <v>177</v>
      </c>
      <c r="M34" s="360" t="s">
        <v>1009</v>
      </c>
      <c r="N34" s="360" t="s">
        <v>1010</v>
      </c>
      <c r="O34" s="360" t="s">
        <v>994</v>
      </c>
      <c r="P34" s="363">
        <v>25576</v>
      </c>
      <c r="Q34" s="364">
        <v>23.384</v>
      </c>
      <c r="R34" s="477">
        <v>2.5099999999999998</v>
      </c>
      <c r="S34" s="477">
        <v>9.5</v>
      </c>
      <c r="T34" s="364">
        <v>0</v>
      </c>
      <c r="U34" s="363">
        <v>217.4</v>
      </c>
      <c r="V34" s="360" t="s">
        <v>982</v>
      </c>
      <c r="W34" s="360" t="s">
        <v>790</v>
      </c>
      <c r="X34" s="365">
        <v>11249</v>
      </c>
      <c r="Y34" s="360" t="s">
        <v>940</v>
      </c>
      <c r="Z34" s="360" t="s">
        <v>995</v>
      </c>
      <c r="AA34" s="360" t="s">
        <v>797</v>
      </c>
      <c r="AB34" s="360" t="s">
        <v>797</v>
      </c>
      <c r="AC34" s="360" t="s">
        <v>797</v>
      </c>
      <c r="AD34" s="562">
        <v>10.72</v>
      </c>
      <c r="AE34" s="562">
        <v>0</v>
      </c>
      <c r="AF34" s="360" t="s">
        <v>216</v>
      </c>
    </row>
    <row r="35" spans="1:32" ht="42.95">
      <c r="A35" s="365">
        <v>2020</v>
      </c>
      <c r="B35" s="365">
        <v>1</v>
      </c>
      <c r="C35" s="365">
        <v>6071</v>
      </c>
      <c r="D35" s="360" t="s">
        <v>274</v>
      </c>
      <c r="E35" s="360" t="s">
        <v>791</v>
      </c>
      <c r="F35" s="360" t="s">
        <v>977</v>
      </c>
      <c r="G35" s="365">
        <v>1220</v>
      </c>
      <c r="H35" s="360" t="s">
        <v>282</v>
      </c>
      <c r="I35" s="360" t="s">
        <v>147</v>
      </c>
      <c r="J35" s="360" t="s">
        <v>991</v>
      </c>
      <c r="K35" s="360" t="s">
        <v>791</v>
      </c>
      <c r="L35" s="360">
        <v>225</v>
      </c>
      <c r="M35" s="360" t="s">
        <v>996</v>
      </c>
      <c r="N35" s="360" t="s">
        <v>997</v>
      </c>
      <c r="O35" s="360" t="s">
        <v>998</v>
      </c>
      <c r="P35" s="363">
        <v>6362</v>
      </c>
      <c r="Q35" s="364">
        <v>22.936</v>
      </c>
      <c r="R35" s="477">
        <v>2.91</v>
      </c>
      <c r="S35" s="477">
        <v>8.6999999999999993</v>
      </c>
      <c r="T35" s="364">
        <v>0</v>
      </c>
      <c r="U35" s="363">
        <v>188.1</v>
      </c>
      <c r="V35" s="360" t="s">
        <v>982</v>
      </c>
      <c r="W35" s="360" t="s">
        <v>790</v>
      </c>
      <c r="X35" s="365">
        <v>11249</v>
      </c>
      <c r="Y35" s="360" t="s">
        <v>940</v>
      </c>
      <c r="Z35" s="360" t="s">
        <v>995</v>
      </c>
      <c r="AA35" s="360" t="s">
        <v>797</v>
      </c>
      <c r="AB35" s="360" t="s">
        <v>797</v>
      </c>
      <c r="AC35" s="360" t="s">
        <v>797</v>
      </c>
      <c r="AD35" s="562">
        <v>12.25</v>
      </c>
      <c r="AE35" s="562">
        <v>0</v>
      </c>
      <c r="AF35" s="360" t="s">
        <v>216</v>
      </c>
    </row>
    <row r="36" spans="1:32" ht="57">
      <c r="A36" s="365">
        <v>2020</v>
      </c>
      <c r="B36" s="365">
        <v>1</v>
      </c>
      <c r="C36" s="365">
        <v>6071</v>
      </c>
      <c r="D36" s="360" t="s">
        <v>274</v>
      </c>
      <c r="E36" s="360" t="s">
        <v>791</v>
      </c>
      <c r="F36" s="360" t="s">
        <v>977</v>
      </c>
      <c r="G36" s="365">
        <v>1220</v>
      </c>
      <c r="H36" s="360" t="s">
        <v>282</v>
      </c>
      <c r="I36" s="360" t="s">
        <v>147</v>
      </c>
      <c r="J36" s="360" t="s">
        <v>991</v>
      </c>
      <c r="K36" s="360" t="s">
        <v>1003</v>
      </c>
      <c r="L36" s="360">
        <v>145</v>
      </c>
      <c r="M36" s="360" t="s">
        <v>1006</v>
      </c>
      <c r="N36" s="360" t="s">
        <v>1007</v>
      </c>
      <c r="O36" s="360" t="s">
        <v>1008</v>
      </c>
      <c r="P36" s="363">
        <v>8008</v>
      </c>
      <c r="Q36" s="364">
        <v>22.321000000000002</v>
      </c>
      <c r="R36" s="477">
        <v>2.8</v>
      </c>
      <c r="S36" s="477">
        <v>8.1</v>
      </c>
      <c r="T36" s="364">
        <v>0</v>
      </c>
      <c r="U36" s="363">
        <v>205.2</v>
      </c>
      <c r="V36" s="360" t="s">
        <v>982</v>
      </c>
      <c r="W36" s="360" t="s">
        <v>790</v>
      </c>
      <c r="X36" s="365">
        <v>11249</v>
      </c>
      <c r="Y36" s="360" t="s">
        <v>940</v>
      </c>
      <c r="Z36" s="360" t="s">
        <v>995</v>
      </c>
      <c r="AA36" s="360" t="s">
        <v>797</v>
      </c>
      <c r="AB36" s="360" t="s">
        <v>797</v>
      </c>
      <c r="AC36" s="360" t="s">
        <v>797</v>
      </c>
      <c r="AD36" s="562">
        <v>13.68</v>
      </c>
      <c r="AE36" s="562">
        <v>0</v>
      </c>
      <c r="AF36" s="360" t="s">
        <v>216</v>
      </c>
    </row>
    <row r="37" spans="1:32" ht="42.95">
      <c r="A37" s="365">
        <v>2020</v>
      </c>
      <c r="B37" s="365">
        <v>1</v>
      </c>
      <c r="C37" s="365">
        <v>6071</v>
      </c>
      <c r="D37" s="360" t="s">
        <v>274</v>
      </c>
      <c r="E37" s="360" t="s">
        <v>791</v>
      </c>
      <c r="F37" s="360" t="s">
        <v>977</v>
      </c>
      <c r="G37" s="365">
        <v>1220</v>
      </c>
      <c r="H37" s="360" t="s">
        <v>282</v>
      </c>
      <c r="I37" s="360" t="s">
        <v>147</v>
      </c>
      <c r="J37" s="360" t="s">
        <v>991</v>
      </c>
      <c r="K37" s="360" t="s">
        <v>791</v>
      </c>
      <c r="L37" s="360">
        <v>225</v>
      </c>
      <c r="M37" s="360" t="s">
        <v>996</v>
      </c>
      <c r="N37" s="360" t="s">
        <v>997</v>
      </c>
      <c r="O37" s="360" t="s">
        <v>998</v>
      </c>
      <c r="P37" s="363">
        <v>46632</v>
      </c>
      <c r="Q37" s="364">
        <v>22.884</v>
      </c>
      <c r="R37" s="477">
        <v>2.95</v>
      </c>
      <c r="S37" s="477">
        <v>8.6</v>
      </c>
      <c r="T37" s="364">
        <v>0</v>
      </c>
      <c r="U37" s="363">
        <v>198.2</v>
      </c>
      <c r="V37" s="360" t="s">
        <v>982</v>
      </c>
      <c r="W37" s="360" t="s">
        <v>790</v>
      </c>
      <c r="X37" s="365">
        <v>11249</v>
      </c>
      <c r="Y37" s="360" t="s">
        <v>940</v>
      </c>
      <c r="Z37" s="360" t="s">
        <v>995</v>
      </c>
      <c r="AA37" s="360" t="s">
        <v>797</v>
      </c>
      <c r="AB37" s="360" t="s">
        <v>797</v>
      </c>
      <c r="AC37" s="360" t="s">
        <v>797</v>
      </c>
      <c r="AD37" s="562">
        <v>12.41</v>
      </c>
      <c r="AE37" s="562">
        <v>0</v>
      </c>
      <c r="AF37" s="360" t="s">
        <v>216</v>
      </c>
    </row>
    <row r="38" spans="1:32" ht="42.95">
      <c r="A38" s="365">
        <v>2020</v>
      </c>
      <c r="B38" s="365">
        <v>1</v>
      </c>
      <c r="C38" s="365">
        <v>6071</v>
      </c>
      <c r="D38" s="360" t="s">
        <v>274</v>
      </c>
      <c r="E38" s="360" t="s">
        <v>791</v>
      </c>
      <c r="F38" s="360" t="s">
        <v>977</v>
      </c>
      <c r="G38" s="365">
        <v>1221</v>
      </c>
      <c r="H38" s="360" t="s">
        <v>282</v>
      </c>
      <c r="I38" s="360" t="s">
        <v>147</v>
      </c>
      <c r="J38" s="360" t="s">
        <v>991</v>
      </c>
      <c r="K38" s="360" t="s">
        <v>791</v>
      </c>
      <c r="L38" s="360">
        <v>225</v>
      </c>
      <c r="M38" s="360" t="s">
        <v>996</v>
      </c>
      <c r="N38" s="360" t="s">
        <v>997</v>
      </c>
      <c r="O38" s="360" t="s">
        <v>998</v>
      </c>
      <c r="P38" s="363">
        <v>109090</v>
      </c>
      <c r="Q38" s="364">
        <v>22.923999999999999</v>
      </c>
      <c r="R38" s="477">
        <v>2.94</v>
      </c>
      <c r="S38" s="477">
        <v>8.6999999999999993</v>
      </c>
      <c r="T38" s="364">
        <v>0</v>
      </c>
      <c r="U38" s="363">
        <v>179.3</v>
      </c>
      <c r="V38" s="360" t="s">
        <v>982</v>
      </c>
      <c r="W38" s="360" t="s">
        <v>790</v>
      </c>
      <c r="X38" s="365">
        <v>11249</v>
      </c>
      <c r="Y38" s="360" t="s">
        <v>940</v>
      </c>
      <c r="Z38" s="360" t="s">
        <v>995</v>
      </c>
      <c r="AA38" s="360" t="s">
        <v>797</v>
      </c>
      <c r="AB38" s="360" t="s">
        <v>797</v>
      </c>
      <c r="AC38" s="360" t="s">
        <v>797</v>
      </c>
      <c r="AD38" s="562">
        <v>12.25</v>
      </c>
      <c r="AE38" s="562">
        <v>0</v>
      </c>
      <c r="AF38" s="360" t="s">
        <v>216</v>
      </c>
    </row>
    <row r="39" spans="1:32" ht="42.95">
      <c r="A39" s="365">
        <v>2020</v>
      </c>
      <c r="B39" s="365">
        <v>1</v>
      </c>
      <c r="C39" s="365">
        <v>6071</v>
      </c>
      <c r="D39" s="360" t="s">
        <v>274</v>
      </c>
      <c r="E39" s="360" t="s">
        <v>791</v>
      </c>
      <c r="F39" s="360" t="s">
        <v>977</v>
      </c>
      <c r="G39" s="365">
        <v>1222</v>
      </c>
      <c r="H39" s="360" t="s">
        <v>282</v>
      </c>
      <c r="I39" s="360" t="s">
        <v>147</v>
      </c>
      <c r="J39" s="360" t="s">
        <v>991</v>
      </c>
      <c r="K39" s="360" t="s">
        <v>1003</v>
      </c>
      <c r="L39" s="360">
        <v>55</v>
      </c>
      <c r="M39" s="360" t="s">
        <v>1004</v>
      </c>
      <c r="N39" s="360" t="s">
        <v>1005</v>
      </c>
      <c r="O39" s="360" t="s">
        <v>1002</v>
      </c>
      <c r="P39" s="363">
        <v>40539</v>
      </c>
      <c r="Q39" s="364">
        <v>23.68</v>
      </c>
      <c r="R39" s="477">
        <v>2.7</v>
      </c>
      <c r="S39" s="477">
        <v>8.3000000000000007</v>
      </c>
      <c r="T39" s="364">
        <v>0</v>
      </c>
      <c r="U39" s="363">
        <v>171.8</v>
      </c>
      <c r="V39" s="360" t="s">
        <v>982</v>
      </c>
      <c r="W39" s="360" t="s">
        <v>790</v>
      </c>
      <c r="X39" s="365">
        <v>11249</v>
      </c>
      <c r="Y39" s="360" t="s">
        <v>940</v>
      </c>
      <c r="Z39" s="360" t="s">
        <v>995</v>
      </c>
      <c r="AA39" s="360" t="s">
        <v>797</v>
      </c>
      <c r="AB39" s="360" t="s">
        <v>797</v>
      </c>
      <c r="AC39" s="360" t="s">
        <v>797</v>
      </c>
      <c r="AD39" s="562">
        <v>10.46</v>
      </c>
      <c r="AE39" s="562">
        <v>0</v>
      </c>
      <c r="AF39" s="360" t="s">
        <v>216</v>
      </c>
    </row>
    <row r="40" spans="1:32" ht="57">
      <c r="A40" s="365">
        <v>2020</v>
      </c>
      <c r="B40" s="365">
        <v>1</v>
      </c>
      <c r="C40" s="365">
        <v>6071</v>
      </c>
      <c r="D40" s="360" t="s">
        <v>274</v>
      </c>
      <c r="E40" s="360" t="s">
        <v>791</v>
      </c>
      <c r="F40" s="360" t="s">
        <v>977</v>
      </c>
      <c r="G40" s="365">
        <v>1223</v>
      </c>
      <c r="H40" s="360" t="s">
        <v>282</v>
      </c>
      <c r="I40" s="360" t="s">
        <v>147</v>
      </c>
      <c r="J40" s="360" t="s">
        <v>1018</v>
      </c>
      <c r="K40" s="360" t="s">
        <v>791</v>
      </c>
      <c r="L40" s="360">
        <v>149</v>
      </c>
      <c r="M40" s="360" t="s">
        <v>1019</v>
      </c>
      <c r="N40" s="360" t="s">
        <v>1020</v>
      </c>
      <c r="O40" s="360" t="s">
        <v>1021</v>
      </c>
      <c r="P40" s="363">
        <v>24884</v>
      </c>
      <c r="Q40" s="364">
        <v>23.497</v>
      </c>
      <c r="R40" s="477">
        <v>2.8</v>
      </c>
      <c r="S40" s="477">
        <v>11.4</v>
      </c>
      <c r="T40" s="364">
        <v>0</v>
      </c>
      <c r="U40" s="363">
        <v>197.2</v>
      </c>
      <c r="V40" s="360" t="s">
        <v>982</v>
      </c>
      <c r="W40" s="360" t="s">
        <v>790</v>
      </c>
      <c r="X40" s="365">
        <v>11249</v>
      </c>
      <c r="Y40" s="360" t="s">
        <v>940</v>
      </c>
      <c r="Z40" s="360" t="s">
        <v>995</v>
      </c>
      <c r="AA40" s="360" t="s">
        <v>797</v>
      </c>
      <c r="AB40" s="360" t="s">
        <v>797</v>
      </c>
      <c r="AC40" s="360" t="s">
        <v>797</v>
      </c>
      <c r="AD40" s="562">
        <v>8.5399999999999991</v>
      </c>
      <c r="AE40" s="562">
        <v>0</v>
      </c>
      <c r="AF40" s="360" t="s">
        <v>216</v>
      </c>
    </row>
    <row r="41" spans="1:32" ht="57">
      <c r="A41" s="365">
        <v>2020</v>
      </c>
      <c r="B41" s="365">
        <v>1</v>
      </c>
      <c r="C41" s="365">
        <v>6071</v>
      </c>
      <c r="D41" s="360" t="s">
        <v>274</v>
      </c>
      <c r="E41" s="360" t="s">
        <v>791</v>
      </c>
      <c r="F41" s="360" t="s">
        <v>977</v>
      </c>
      <c r="G41" s="365">
        <v>1223</v>
      </c>
      <c r="H41" s="360" t="s">
        <v>282</v>
      </c>
      <c r="I41" s="360" t="s">
        <v>147</v>
      </c>
      <c r="J41" s="360" t="s">
        <v>805</v>
      </c>
      <c r="K41" s="360" t="s">
        <v>1003</v>
      </c>
      <c r="L41" s="360">
        <v>165</v>
      </c>
      <c r="M41" s="360" t="s">
        <v>1015</v>
      </c>
      <c r="N41" s="360" t="s">
        <v>1016</v>
      </c>
      <c r="O41" s="360" t="s">
        <v>1017</v>
      </c>
      <c r="P41" s="363">
        <v>3207</v>
      </c>
      <c r="Q41" s="364">
        <v>25.478999999999999</v>
      </c>
      <c r="R41" s="477">
        <v>3.22</v>
      </c>
      <c r="S41" s="477">
        <v>7.7</v>
      </c>
      <c r="T41" s="364">
        <v>0</v>
      </c>
      <c r="U41" s="363">
        <v>183</v>
      </c>
      <c r="V41" s="360" t="s">
        <v>982</v>
      </c>
      <c r="W41" s="360" t="s">
        <v>790</v>
      </c>
      <c r="X41" s="365">
        <v>11249</v>
      </c>
      <c r="Y41" s="360" t="s">
        <v>940</v>
      </c>
      <c r="Z41" s="360" t="s">
        <v>995</v>
      </c>
      <c r="AA41" s="360" t="s">
        <v>797</v>
      </c>
      <c r="AB41" s="360" t="s">
        <v>797</v>
      </c>
      <c r="AC41" s="360" t="s">
        <v>797</v>
      </c>
      <c r="AD41" s="562">
        <v>7.54</v>
      </c>
      <c r="AE41" s="562">
        <v>0</v>
      </c>
      <c r="AF41" s="360" t="s">
        <v>216</v>
      </c>
    </row>
    <row r="42" spans="1:32" ht="42.95">
      <c r="A42" s="365">
        <v>2020</v>
      </c>
      <c r="B42" s="365">
        <v>1</v>
      </c>
      <c r="C42" s="365">
        <v>6071</v>
      </c>
      <c r="D42" s="360" t="s">
        <v>274</v>
      </c>
      <c r="E42" s="360" t="s">
        <v>791</v>
      </c>
      <c r="F42" s="360" t="s">
        <v>805</v>
      </c>
      <c r="G42" s="365" t="s">
        <v>937</v>
      </c>
      <c r="H42" s="360" t="s">
        <v>282</v>
      </c>
      <c r="I42" s="360" t="s">
        <v>147</v>
      </c>
      <c r="J42" s="360" t="s">
        <v>805</v>
      </c>
      <c r="K42" s="360" t="s">
        <v>791</v>
      </c>
      <c r="L42" s="360">
        <v>59</v>
      </c>
      <c r="M42" s="360" t="s">
        <v>1022</v>
      </c>
      <c r="N42" s="360" t="s">
        <v>1023</v>
      </c>
      <c r="O42" s="360" t="s">
        <v>1024</v>
      </c>
      <c r="P42" s="363">
        <v>3216</v>
      </c>
      <c r="Q42" s="364">
        <v>22.684999999999999</v>
      </c>
      <c r="R42" s="477">
        <v>3.04</v>
      </c>
      <c r="S42" s="477">
        <v>8.1</v>
      </c>
      <c r="T42" s="364">
        <v>0</v>
      </c>
      <c r="U42" s="363">
        <v>184.2</v>
      </c>
      <c r="V42" s="360" t="s">
        <v>982</v>
      </c>
      <c r="W42" s="360" t="s">
        <v>790</v>
      </c>
      <c r="X42" s="365">
        <v>11249</v>
      </c>
      <c r="Y42" s="360" t="s">
        <v>940</v>
      </c>
      <c r="Z42" s="360" t="s">
        <v>995</v>
      </c>
      <c r="AA42" s="360" t="s">
        <v>797</v>
      </c>
      <c r="AB42" s="360" t="s">
        <v>797</v>
      </c>
      <c r="AC42" s="360" t="s">
        <v>797</v>
      </c>
      <c r="AD42" s="562">
        <v>14.1</v>
      </c>
      <c r="AE42" s="562">
        <v>0</v>
      </c>
      <c r="AF42" s="360" t="s">
        <v>216</v>
      </c>
    </row>
    <row r="43" spans="1:32" ht="42.95">
      <c r="A43" s="365">
        <v>2020</v>
      </c>
      <c r="B43" s="365">
        <v>1</v>
      </c>
      <c r="C43" s="365">
        <v>6071</v>
      </c>
      <c r="D43" s="360" t="s">
        <v>274</v>
      </c>
      <c r="E43" s="360" t="s">
        <v>791</v>
      </c>
      <c r="F43" s="360" t="s">
        <v>805</v>
      </c>
      <c r="G43" s="365" t="s">
        <v>937</v>
      </c>
      <c r="H43" s="360" t="s">
        <v>146</v>
      </c>
      <c r="I43" s="360" t="s">
        <v>271</v>
      </c>
      <c r="J43" s="360" t="s">
        <v>797</v>
      </c>
      <c r="K43" s="360" t="s">
        <v>797</v>
      </c>
      <c r="L43" s="360" t="s">
        <v>797</v>
      </c>
      <c r="M43" s="360" t="s">
        <v>797</v>
      </c>
      <c r="N43" s="360" t="s">
        <v>797</v>
      </c>
      <c r="O43" s="360" t="s">
        <v>1026</v>
      </c>
      <c r="P43" s="363">
        <v>186872</v>
      </c>
      <c r="Q43" s="364">
        <v>1.0649999999999999</v>
      </c>
      <c r="R43" s="477">
        <v>0</v>
      </c>
      <c r="S43" s="477">
        <v>0</v>
      </c>
      <c r="T43" s="364">
        <v>0</v>
      </c>
      <c r="U43" s="363">
        <v>2082.8000000000002</v>
      </c>
      <c r="V43" s="360" t="s">
        <v>982</v>
      </c>
      <c r="W43" s="360" t="s">
        <v>790</v>
      </c>
      <c r="X43" s="365">
        <v>11249</v>
      </c>
      <c r="Y43" s="360" t="s">
        <v>940</v>
      </c>
      <c r="Z43" s="360" t="s">
        <v>989</v>
      </c>
      <c r="AA43" s="360" t="s">
        <v>797</v>
      </c>
      <c r="AB43" s="360" t="s">
        <v>990</v>
      </c>
      <c r="AC43" s="360" t="s">
        <v>990</v>
      </c>
      <c r="AD43" s="562" t="s">
        <v>937</v>
      </c>
      <c r="AE43" s="562" t="s">
        <v>937</v>
      </c>
      <c r="AF43" s="360" t="s">
        <v>216</v>
      </c>
    </row>
    <row r="44" spans="1:32" ht="42.95">
      <c r="A44" s="365">
        <v>2020</v>
      </c>
      <c r="B44" s="365">
        <v>2</v>
      </c>
      <c r="C44" s="365">
        <v>1355</v>
      </c>
      <c r="D44" s="360" t="s">
        <v>275</v>
      </c>
      <c r="E44" s="360" t="s">
        <v>791</v>
      </c>
      <c r="F44" s="360" t="s">
        <v>977</v>
      </c>
      <c r="G44" s="365">
        <v>1221</v>
      </c>
      <c r="H44" s="360" t="s">
        <v>282</v>
      </c>
      <c r="I44" s="360" t="s">
        <v>147</v>
      </c>
      <c r="J44" s="360" t="s">
        <v>805</v>
      </c>
      <c r="K44" s="360" t="s">
        <v>978</v>
      </c>
      <c r="L44" s="360">
        <v>173</v>
      </c>
      <c r="M44" s="360" t="s">
        <v>979</v>
      </c>
      <c r="N44" s="360" t="s">
        <v>980</v>
      </c>
      <c r="O44" s="360" t="s">
        <v>981</v>
      </c>
      <c r="P44" s="363">
        <v>22420</v>
      </c>
      <c r="Q44" s="364">
        <v>22.22</v>
      </c>
      <c r="R44" s="477">
        <v>3.23</v>
      </c>
      <c r="S44" s="477">
        <v>8.6999999999999993</v>
      </c>
      <c r="T44" s="364">
        <v>0</v>
      </c>
      <c r="U44" s="363">
        <v>212.1</v>
      </c>
      <c r="V44" s="360" t="s">
        <v>982</v>
      </c>
      <c r="W44" s="360" t="s">
        <v>825</v>
      </c>
      <c r="X44" s="365">
        <v>10171</v>
      </c>
      <c r="Y44" s="360" t="s">
        <v>940</v>
      </c>
      <c r="Z44" s="360" t="s">
        <v>983</v>
      </c>
      <c r="AA44" s="360" t="s">
        <v>797</v>
      </c>
      <c r="AB44" s="360" t="s">
        <v>797</v>
      </c>
      <c r="AC44" s="360" t="s">
        <v>797</v>
      </c>
      <c r="AD44" s="562">
        <v>13.97</v>
      </c>
      <c r="AE44" s="562">
        <v>0</v>
      </c>
      <c r="AF44" s="360" t="s">
        <v>216</v>
      </c>
    </row>
    <row r="45" spans="1:32" ht="29.1">
      <c r="A45" s="365">
        <v>2020</v>
      </c>
      <c r="B45" s="365">
        <v>2</v>
      </c>
      <c r="C45" s="365">
        <v>1355</v>
      </c>
      <c r="D45" s="360" t="s">
        <v>275</v>
      </c>
      <c r="E45" s="360" t="s">
        <v>791</v>
      </c>
      <c r="F45" s="360" t="s">
        <v>805</v>
      </c>
      <c r="G45" s="365" t="s">
        <v>937</v>
      </c>
      <c r="H45" s="360" t="s">
        <v>146</v>
      </c>
      <c r="I45" s="360" t="s">
        <v>271</v>
      </c>
      <c r="J45" s="360" t="s">
        <v>797</v>
      </c>
      <c r="K45" s="360" t="s">
        <v>797</v>
      </c>
      <c r="L45" s="360" t="s">
        <v>797</v>
      </c>
      <c r="M45" s="360" t="s">
        <v>797</v>
      </c>
      <c r="N45" s="360" t="s">
        <v>797</v>
      </c>
      <c r="O45" s="360" t="s">
        <v>988</v>
      </c>
      <c r="P45" s="363">
        <v>214512</v>
      </c>
      <c r="Q45" s="364">
        <v>1.0249999999999999</v>
      </c>
      <c r="R45" s="477">
        <v>0</v>
      </c>
      <c r="S45" s="477">
        <v>0</v>
      </c>
      <c r="T45" s="364">
        <v>0</v>
      </c>
      <c r="U45" s="363">
        <v>194.5</v>
      </c>
      <c r="V45" s="360" t="s">
        <v>982</v>
      </c>
      <c r="W45" s="360" t="s">
        <v>825</v>
      </c>
      <c r="X45" s="365">
        <v>10171</v>
      </c>
      <c r="Y45" s="360" t="s">
        <v>940</v>
      </c>
      <c r="Z45" s="360" t="s">
        <v>989</v>
      </c>
      <c r="AA45" s="360" t="s">
        <v>797</v>
      </c>
      <c r="AB45" s="360" t="s">
        <v>990</v>
      </c>
      <c r="AC45" s="360" t="s">
        <v>990</v>
      </c>
      <c r="AD45" s="562" t="s">
        <v>937</v>
      </c>
      <c r="AE45" s="562" t="s">
        <v>937</v>
      </c>
      <c r="AF45" s="360" t="s">
        <v>216</v>
      </c>
    </row>
    <row r="46" spans="1:32" ht="29.1">
      <c r="A46" s="365">
        <v>2020</v>
      </c>
      <c r="B46" s="365">
        <v>2</v>
      </c>
      <c r="C46" s="365">
        <v>1356</v>
      </c>
      <c r="D46" s="360" t="s">
        <v>225</v>
      </c>
      <c r="E46" s="360" t="s">
        <v>791</v>
      </c>
      <c r="F46" s="360" t="s">
        <v>977</v>
      </c>
      <c r="G46" s="365">
        <v>1220</v>
      </c>
      <c r="H46" s="360" t="s">
        <v>282</v>
      </c>
      <c r="I46" s="360" t="s">
        <v>147</v>
      </c>
      <c r="J46" s="360" t="s">
        <v>991</v>
      </c>
      <c r="K46" s="360" t="s">
        <v>999</v>
      </c>
      <c r="L46" s="360">
        <v>51</v>
      </c>
      <c r="M46" s="360" t="s">
        <v>1000</v>
      </c>
      <c r="N46" s="360" t="s">
        <v>1001</v>
      </c>
      <c r="O46" s="360" t="s">
        <v>1002</v>
      </c>
      <c r="P46" s="363">
        <v>31698</v>
      </c>
      <c r="Q46" s="364">
        <v>25.54</v>
      </c>
      <c r="R46" s="477">
        <v>4.05</v>
      </c>
      <c r="S46" s="477">
        <v>8.6999999999999993</v>
      </c>
      <c r="T46" s="364">
        <v>0</v>
      </c>
      <c r="U46" s="363">
        <v>183</v>
      </c>
      <c r="V46" s="360" t="s">
        <v>982</v>
      </c>
      <c r="W46" s="360" t="s">
        <v>825</v>
      </c>
      <c r="X46" s="365">
        <v>10171</v>
      </c>
      <c r="Y46" s="360" t="s">
        <v>940</v>
      </c>
      <c r="Z46" s="360" t="s">
        <v>995</v>
      </c>
      <c r="AA46" s="360" t="s">
        <v>797</v>
      </c>
      <c r="AB46" s="360" t="s">
        <v>797</v>
      </c>
      <c r="AC46" s="360" t="s">
        <v>797</v>
      </c>
      <c r="AD46" s="562">
        <v>6.12</v>
      </c>
      <c r="AE46" s="562">
        <v>0</v>
      </c>
      <c r="AF46" s="360" t="s">
        <v>216</v>
      </c>
    </row>
    <row r="47" spans="1:32" ht="84.95">
      <c r="A47" s="365">
        <v>2020</v>
      </c>
      <c r="B47" s="365">
        <v>2</v>
      </c>
      <c r="C47" s="365">
        <v>1356</v>
      </c>
      <c r="D47" s="360" t="s">
        <v>225</v>
      </c>
      <c r="E47" s="360" t="s">
        <v>791</v>
      </c>
      <c r="F47" s="360" t="s">
        <v>977</v>
      </c>
      <c r="G47" s="365">
        <v>1220</v>
      </c>
      <c r="H47" s="360" t="s">
        <v>282</v>
      </c>
      <c r="I47" s="360" t="s">
        <v>147</v>
      </c>
      <c r="J47" s="360" t="s">
        <v>991</v>
      </c>
      <c r="K47" s="360" t="s">
        <v>791</v>
      </c>
      <c r="L47" s="360">
        <v>177</v>
      </c>
      <c r="M47" s="360" t="s">
        <v>1009</v>
      </c>
      <c r="N47" s="360" t="s">
        <v>1010</v>
      </c>
      <c r="O47" s="360" t="s">
        <v>994</v>
      </c>
      <c r="P47" s="363">
        <v>27185</v>
      </c>
      <c r="Q47" s="364">
        <v>23.260999999999999</v>
      </c>
      <c r="R47" s="477">
        <v>2.52</v>
      </c>
      <c r="S47" s="477">
        <v>8.9</v>
      </c>
      <c r="T47" s="364">
        <v>0</v>
      </c>
      <c r="U47" s="363">
        <v>219.5</v>
      </c>
      <c r="V47" s="360" t="s">
        <v>982</v>
      </c>
      <c r="W47" s="360" t="s">
        <v>825</v>
      </c>
      <c r="X47" s="365">
        <v>10171</v>
      </c>
      <c r="Y47" s="360" t="s">
        <v>940</v>
      </c>
      <c r="Z47" s="360" t="s">
        <v>995</v>
      </c>
      <c r="AA47" s="360" t="s">
        <v>797</v>
      </c>
      <c r="AB47" s="360" t="s">
        <v>797</v>
      </c>
      <c r="AC47" s="360" t="s">
        <v>797</v>
      </c>
      <c r="AD47" s="562">
        <v>11.47</v>
      </c>
      <c r="AE47" s="562">
        <v>0</v>
      </c>
      <c r="AF47" s="360" t="s">
        <v>216</v>
      </c>
    </row>
    <row r="48" spans="1:32" ht="29.1">
      <c r="A48" s="365">
        <v>2020</v>
      </c>
      <c r="B48" s="365">
        <v>2</v>
      </c>
      <c r="C48" s="365">
        <v>1356</v>
      </c>
      <c r="D48" s="360" t="s">
        <v>225</v>
      </c>
      <c r="E48" s="360" t="s">
        <v>791</v>
      </c>
      <c r="F48" s="360" t="s">
        <v>977</v>
      </c>
      <c r="G48" s="365">
        <v>1220</v>
      </c>
      <c r="H48" s="360" t="s">
        <v>282</v>
      </c>
      <c r="I48" s="360" t="s">
        <v>147</v>
      </c>
      <c r="J48" s="360" t="s">
        <v>991</v>
      </c>
      <c r="K48" s="360" t="s">
        <v>791</v>
      </c>
      <c r="L48" s="360">
        <v>225</v>
      </c>
      <c r="M48" s="360" t="s">
        <v>996</v>
      </c>
      <c r="N48" s="360" t="s">
        <v>997</v>
      </c>
      <c r="O48" s="360" t="s">
        <v>998</v>
      </c>
      <c r="P48" s="363">
        <v>11636</v>
      </c>
      <c r="Q48" s="364">
        <v>22.96</v>
      </c>
      <c r="R48" s="477">
        <v>2.96</v>
      </c>
      <c r="S48" s="477">
        <v>8.8000000000000007</v>
      </c>
      <c r="T48" s="364">
        <v>0</v>
      </c>
      <c r="U48" s="363">
        <v>201.6</v>
      </c>
      <c r="V48" s="360" t="s">
        <v>982</v>
      </c>
      <c r="W48" s="360" t="s">
        <v>825</v>
      </c>
      <c r="X48" s="365">
        <v>10171</v>
      </c>
      <c r="Y48" s="360" t="s">
        <v>940</v>
      </c>
      <c r="Z48" s="360" t="s">
        <v>995</v>
      </c>
      <c r="AA48" s="360" t="s">
        <v>797</v>
      </c>
      <c r="AB48" s="360" t="s">
        <v>797</v>
      </c>
      <c r="AC48" s="360" t="s">
        <v>797</v>
      </c>
      <c r="AD48" s="562">
        <v>12.13</v>
      </c>
      <c r="AE48" s="562">
        <v>0</v>
      </c>
      <c r="AF48" s="360" t="s">
        <v>216</v>
      </c>
    </row>
    <row r="49" spans="1:32" ht="29.1">
      <c r="A49" s="365">
        <v>2020</v>
      </c>
      <c r="B49" s="365">
        <v>2</v>
      </c>
      <c r="C49" s="365">
        <v>1356</v>
      </c>
      <c r="D49" s="360" t="s">
        <v>225</v>
      </c>
      <c r="E49" s="360" t="s">
        <v>791</v>
      </c>
      <c r="F49" s="360" t="s">
        <v>977</v>
      </c>
      <c r="G49" s="365">
        <v>1220</v>
      </c>
      <c r="H49" s="360" t="s">
        <v>282</v>
      </c>
      <c r="I49" s="360" t="s">
        <v>147</v>
      </c>
      <c r="J49" s="360" t="s">
        <v>991</v>
      </c>
      <c r="K49" s="360" t="s">
        <v>1003</v>
      </c>
      <c r="L49" s="360">
        <v>55</v>
      </c>
      <c r="M49" s="360" t="s">
        <v>1004</v>
      </c>
      <c r="N49" s="360" t="s">
        <v>1005</v>
      </c>
      <c r="O49" s="360" t="s">
        <v>1002</v>
      </c>
      <c r="P49" s="363">
        <v>8666</v>
      </c>
      <c r="Q49" s="364">
        <v>23.443000000000001</v>
      </c>
      <c r="R49" s="477">
        <v>2.69</v>
      </c>
      <c r="S49" s="477">
        <v>8.1999999999999993</v>
      </c>
      <c r="T49" s="364">
        <v>0</v>
      </c>
      <c r="U49" s="363">
        <v>190.6</v>
      </c>
      <c r="V49" s="360" t="s">
        <v>982</v>
      </c>
      <c r="W49" s="360" t="s">
        <v>825</v>
      </c>
      <c r="X49" s="365">
        <v>10171</v>
      </c>
      <c r="Y49" s="360" t="s">
        <v>940</v>
      </c>
      <c r="Z49" s="360" t="s">
        <v>995</v>
      </c>
      <c r="AA49" s="360" t="s">
        <v>797</v>
      </c>
      <c r="AB49" s="360" t="s">
        <v>797</v>
      </c>
      <c r="AC49" s="360" t="s">
        <v>797</v>
      </c>
      <c r="AD49" s="562">
        <v>11.38</v>
      </c>
      <c r="AE49" s="562">
        <v>0</v>
      </c>
      <c r="AF49" s="360" t="s">
        <v>216</v>
      </c>
    </row>
    <row r="50" spans="1:32" ht="29.1">
      <c r="A50" s="365">
        <v>2020</v>
      </c>
      <c r="B50" s="365">
        <v>2</v>
      </c>
      <c r="C50" s="365">
        <v>1356</v>
      </c>
      <c r="D50" s="360" t="s">
        <v>225</v>
      </c>
      <c r="E50" s="360" t="s">
        <v>791</v>
      </c>
      <c r="F50" s="360" t="s">
        <v>977</v>
      </c>
      <c r="G50" s="365">
        <v>1220</v>
      </c>
      <c r="H50" s="360" t="s">
        <v>282</v>
      </c>
      <c r="I50" s="360" t="s">
        <v>147</v>
      </c>
      <c r="J50" s="360" t="s">
        <v>991</v>
      </c>
      <c r="K50" s="360" t="s">
        <v>791</v>
      </c>
      <c r="L50" s="360">
        <v>225</v>
      </c>
      <c r="M50" s="360" t="s">
        <v>996</v>
      </c>
      <c r="N50" s="360" t="s">
        <v>997</v>
      </c>
      <c r="O50" s="360" t="s">
        <v>998</v>
      </c>
      <c r="P50" s="363">
        <v>18179</v>
      </c>
      <c r="Q50" s="364">
        <v>22.954000000000001</v>
      </c>
      <c r="R50" s="477">
        <v>2.94</v>
      </c>
      <c r="S50" s="477">
        <v>8.6</v>
      </c>
      <c r="T50" s="364">
        <v>0</v>
      </c>
      <c r="U50" s="363">
        <v>191</v>
      </c>
      <c r="V50" s="360" t="s">
        <v>982</v>
      </c>
      <c r="W50" s="360" t="s">
        <v>825</v>
      </c>
      <c r="X50" s="365">
        <v>10171</v>
      </c>
      <c r="Y50" s="360" t="s">
        <v>940</v>
      </c>
      <c r="Z50" s="360" t="s">
        <v>995</v>
      </c>
      <c r="AA50" s="360" t="s">
        <v>797</v>
      </c>
      <c r="AB50" s="360" t="s">
        <v>797</v>
      </c>
      <c r="AC50" s="360" t="s">
        <v>797</v>
      </c>
      <c r="AD50" s="562">
        <v>12.36</v>
      </c>
      <c r="AE50" s="562">
        <v>0</v>
      </c>
      <c r="AF50" s="360" t="s">
        <v>216</v>
      </c>
    </row>
    <row r="51" spans="1:32" ht="57">
      <c r="A51" s="365">
        <v>2020</v>
      </c>
      <c r="B51" s="365">
        <v>2</v>
      </c>
      <c r="C51" s="365">
        <v>1356</v>
      </c>
      <c r="D51" s="360" t="s">
        <v>225</v>
      </c>
      <c r="E51" s="360" t="s">
        <v>791</v>
      </c>
      <c r="F51" s="360" t="s">
        <v>977</v>
      </c>
      <c r="G51" s="365">
        <v>1220</v>
      </c>
      <c r="H51" s="360" t="s">
        <v>282</v>
      </c>
      <c r="I51" s="360" t="s">
        <v>147</v>
      </c>
      <c r="J51" s="360" t="s">
        <v>991</v>
      </c>
      <c r="K51" s="360" t="s">
        <v>1003</v>
      </c>
      <c r="L51" s="360">
        <v>145</v>
      </c>
      <c r="M51" s="360" t="s">
        <v>1006</v>
      </c>
      <c r="N51" s="360" t="s">
        <v>1007</v>
      </c>
      <c r="O51" s="360" t="s">
        <v>1008</v>
      </c>
      <c r="P51" s="363">
        <v>24114</v>
      </c>
      <c r="Q51" s="364">
        <v>22.238</v>
      </c>
      <c r="R51" s="477">
        <v>2.9</v>
      </c>
      <c r="S51" s="477">
        <v>8.3000000000000007</v>
      </c>
      <c r="T51" s="364">
        <v>0</v>
      </c>
      <c r="U51" s="363">
        <v>208.6</v>
      </c>
      <c r="V51" s="360" t="s">
        <v>982</v>
      </c>
      <c r="W51" s="360" t="s">
        <v>825</v>
      </c>
      <c r="X51" s="365">
        <v>10171</v>
      </c>
      <c r="Y51" s="360" t="s">
        <v>940</v>
      </c>
      <c r="Z51" s="360" t="s">
        <v>995</v>
      </c>
      <c r="AA51" s="360" t="s">
        <v>797</v>
      </c>
      <c r="AB51" s="360" t="s">
        <v>797</v>
      </c>
      <c r="AC51" s="360" t="s">
        <v>797</v>
      </c>
      <c r="AD51" s="562">
        <v>13.76</v>
      </c>
      <c r="AE51" s="562">
        <v>0</v>
      </c>
      <c r="AF51" s="360" t="s">
        <v>216</v>
      </c>
    </row>
    <row r="52" spans="1:32" ht="29.1">
      <c r="A52" s="365">
        <v>2020</v>
      </c>
      <c r="B52" s="365">
        <v>2</v>
      </c>
      <c r="C52" s="365">
        <v>1356</v>
      </c>
      <c r="D52" s="360" t="s">
        <v>225</v>
      </c>
      <c r="E52" s="360" t="s">
        <v>791</v>
      </c>
      <c r="F52" s="360" t="s">
        <v>977</v>
      </c>
      <c r="G52" s="365">
        <v>1221</v>
      </c>
      <c r="H52" s="360" t="s">
        <v>282</v>
      </c>
      <c r="I52" s="360" t="s">
        <v>147</v>
      </c>
      <c r="J52" s="360" t="s">
        <v>991</v>
      </c>
      <c r="K52" s="360" t="s">
        <v>791</v>
      </c>
      <c r="L52" s="360">
        <v>225</v>
      </c>
      <c r="M52" s="360" t="s">
        <v>996</v>
      </c>
      <c r="N52" s="360" t="s">
        <v>997</v>
      </c>
      <c r="O52" s="360" t="s">
        <v>998</v>
      </c>
      <c r="P52" s="363">
        <v>90492</v>
      </c>
      <c r="Q52" s="364">
        <v>23.007000000000001</v>
      </c>
      <c r="R52" s="477">
        <v>2.92</v>
      </c>
      <c r="S52" s="477">
        <v>8.6</v>
      </c>
      <c r="T52" s="364">
        <v>0</v>
      </c>
      <c r="U52" s="363">
        <v>180.7</v>
      </c>
      <c r="V52" s="360" t="s">
        <v>982</v>
      </c>
      <c r="W52" s="360" t="s">
        <v>825</v>
      </c>
      <c r="X52" s="365">
        <v>10171</v>
      </c>
      <c r="Y52" s="360" t="s">
        <v>940</v>
      </c>
      <c r="Z52" s="360" t="s">
        <v>995</v>
      </c>
      <c r="AA52" s="360" t="s">
        <v>797</v>
      </c>
      <c r="AB52" s="360" t="s">
        <v>797</v>
      </c>
      <c r="AC52" s="360" t="s">
        <v>797</v>
      </c>
      <c r="AD52" s="562">
        <v>12.24</v>
      </c>
      <c r="AE52" s="562">
        <v>0</v>
      </c>
      <c r="AF52" s="360" t="s">
        <v>216</v>
      </c>
    </row>
    <row r="53" spans="1:32" ht="29.1">
      <c r="A53" s="365">
        <v>2020</v>
      </c>
      <c r="B53" s="365">
        <v>2</v>
      </c>
      <c r="C53" s="365">
        <v>1356</v>
      </c>
      <c r="D53" s="360" t="s">
        <v>225</v>
      </c>
      <c r="E53" s="360" t="s">
        <v>791</v>
      </c>
      <c r="F53" s="360" t="s">
        <v>977</v>
      </c>
      <c r="G53" s="365">
        <v>1222</v>
      </c>
      <c r="H53" s="360" t="s">
        <v>282</v>
      </c>
      <c r="I53" s="360" t="s">
        <v>147</v>
      </c>
      <c r="J53" s="360" t="s">
        <v>991</v>
      </c>
      <c r="K53" s="360" t="s">
        <v>1003</v>
      </c>
      <c r="L53" s="360">
        <v>55</v>
      </c>
      <c r="M53" s="360" t="s">
        <v>1004</v>
      </c>
      <c r="N53" s="360" t="s">
        <v>1005</v>
      </c>
      <c r="O53" s="360" t="s">
        <v>1002</v>
      </c>
      <c r="P53" s="363">
        <v>54632</v>
      </c>
      <c r="Q53" s="364">
        <v>23.571999999999999</v>
      </c>
      <c r="R53" s="477">
        <v>2.68</v>
      </c>
      <c r="S53" s="477">
        <v>8.3000000000000007</v>
      </c>
      <c r="T53" s="364">
        <v>0</v>
      </c>
      <c r="U53" s="363">
        <v>174.3</v>
      </c>
      <c r="V53" s="360" t="s">
        <v>982</v>
      </c>
      <c r="W53" s="360" t="s">
        <v>825</v>
      </c>
      <c r="X53" s="365">
        <v>10171</v>
      </c>
      <c r="Y53" s="360" t="s">
        <v>940</v>
      </c>
      <c r="Z53" s="360" t="s">
        <v>995</v>
      </c>
      <c r="AA53" s="360" t="s">
        <v>797</v>
      </c>
      <c r="AB53" s="360" t="s">
        <v>797</v>
      </c>
      <c r="AC53" s="360" t="s">
        <v>797</v>
      </c>
      <c r="AD53" s="562">
        <v>10.86</v>
      </c>
      <c r="AE53" s="562">
        <v>0</v>
      </c>
      <c r="AF53" s="360" t="s">
        <v>216</v>
      </c>
    </row>
    <row r="54" spans="1:32" ht="57">
      <c r="A54" s="365">
        <v>2020</v>
      </c>
      <c r="B54" s="365">
        <v>2</v>
      </c>
      <c r="C54" s="365">
        <v>1356</v>
      </c>
      <c r="D54" s="360" t="s">
        <v>225</v>
      </c>
      <c r="E54" s="360" t="s">
        <v>791</v>
      </c>
      <c r="F54" s="360" t="s">
        <v>977</v>
      </c>
      <c r="G54" s="365">
        <v>1223</v>
      </c>
      <c r="H54" s="360" t="s">
        <v>282</v>
      </c>
      <c r="I54" s="360" t="s">
        <v>147</v>
      </c>
      <c r="J54" s="360" t="s">
        <v>1018</v>
      </c>
      <c r="K54" s="360" t="s">
        <v>791</v>
      </c>
      <c r="L54" s="360">
        <v>149</v>
      </c>
      <c r="M54" s="360" t="s">
        <v>1019</v>
      </c>
      <c r="N54" s="360" t="s">
        <v>1020</v>
      </c>
      <c r="O54" s="360" t="s">
        <v>1021</v>
      </c>
      <c r="P54" s="363">
        <v>12456</v>
      </c>
      <c r="Q54" s="364">
        <v>23.366</v>
      </c>
      <c r="R54" s="477">
        <v>2.83</v>
      </c>
      <c r="S54" s="477">
        <v>11.7</v>
      </c>
      <c r="T54" s="364">
        <v>0</v>
      </c>
      <c r="U54" s="363">
        <v>198.9</v>
      </c>
      <c r="V54" s="360" t="s">
        <v>982</v>
      </c>
      <c r="W54" s="360" t="s">
        <v>825</v>
      </c>
      <c r="X54" s="365">
        <v>10171</v>
      </c>
      <c r="Y54" s="360" t="s">
        <v>940</v>
      </c>
      <c r="Z54" s="360" t="s">
        <v>995</v>
      </c>
      <c r="AA54" s="360" t="s">
        <v>797</v>
      </c>
      <c r="AB54" s="360" t="s">
        <v>797</v>
      </c>
      <c r="AC54" s="360" t="s">
        <v>797</v>
      </c>
      <c r="AD54" s="562">
        <v>8.99</v>
      </c>
      <c r="AE54" s="562">
        <v>0</v>
      </c>
      <c r="AF54" s="360" t="s">
        <v>216</v>
      </c>
    </row>
    <row r="55" spans="1:32" ht="57">
      <c r="A55" s="365">
        <v>2020</v>
      </c>
      <c r="B55" s="365">
        <v>2</v>
      </c>
      <c r="C55" s="365">
        <v>1356</v>
      </c>
      <c r="D55" s="360" t="s">
        <v>225</v>
      </c>
      <c r="E55" s="360" t="s">
        <v>791</v>
      </c>
      <c r="F55" s="360" t="s">
        <v>977</v>
      </c>
      <c r="G55" s="365">
        <v>1223</v>
      </c>
      <c r="H55" s="360" t="s">
        <v>282</v>
      </c>
      <c r="I55" s="360" t="s">
        <v>147</v>
      </c>
      <c r="J55" s="360" t="s">
        <v>805</v>
      </c>
      <c r="K55" s="360" t="s">
        <v>1003</v>
      </c>
      <c r="L55" s="360">
        <v>165</v>
      </c>
      <c r="M55" s="360" t="s">
        <v>1015</v>
      </c>
      <c r="N55" s="360" t="s">
        <v>1016</v>
      </c>
      <c r="O55" s="360" t="s">
        <v>1017</v>
      </c>
      <c r="P55" s="363">
        <v>13119</v>
      </c>
      <c r="Q55" s="364">
        <v>24.951000000000001</v>
      </c>
      <c r="R55" s="477">
        <v>3.7</v>
      </c>
      <c r="S55" s="477">
        <v>9.3000000000000007</v>
      </c>
      <c r="T55" s="364">
        <v>0</v>
      </c>
      <c r="U55" s="363">
        <v>187.8</v>
      </c>
      <c r="V55" s="360" t="s">
        <v>982</v>
      </c>
      <c r="W55" s="360" t="s">
        <v>825</v>
      </c>
      <c r="X55" s="365">
        <v>10171</v>
      </c>
      <c r="Y55" s="360" t="s">
        <v>940</v>
      </c>
      <c r="Z55" s="360" t="s">
        <v>995</v>
      </c>
      <c r="AA55" s="360" t="s">
        <v>797</v>
      </c>
      <c r="AB55" s="360" t="s">
        <v>797</v>
      </c>
      <c r="AC55" s="360" t="s">
        <v>797</v>
      </c>
      <c r="AD55" s="562">
        <v>7.26</v>
      </c>
      <c r="AE55" s="562">
        <v>0</v>
      </c>
      <c r="AF55" s="360" t="s">
        <v>216</v>
      </c>
    </row>
    <row r="56" spans="1:32" ht="42.95">
      <c r="A56" s="365">
        <v>2020</v>
      </c>
      <c r="B56" s="365">
        <v>2</v>
      </c>
      <c r="C56" s="365">
        <v>1356</v>
      </c>
      <c r="D56" s="360" t="s">
        <v>225</v>
      </c>
      <c r="E56" s="360" t="s">
        <v>791</v>
      </c>
      <c r="F56" s="360" t="s">
        <v>805</v>
      </c>
      <c r="G56" s="365" t="s">
        <v>937</v>
      </c>
      <c r="H56" s="360" t="s">
        <v>282</v>
      </c>
      <c r="I56" s="360" t="s">
        <v>147</v>
      </c>
      <c r="J56" s="360" t="s">
        <v>805</v>
      </c>
      <c r="K56" s="360" t="s">
        <v>791</v>
      </c>
      <c r="L56" s="360">
        <v>59</v>
      </c>
      <c r="M56" s="360" t="s">
        <v>1022</v>
      </c>
      <c r="N56" s="360" t="s">
        <v>1023</v>
      </c>
      <c r="O56" s="360" t="s">
        <v>1024</v>
      </c>
      <c r="P56" s="363">
        <v>6485</v>
      </c>
      <c r="Q56" s="364">
        <v>22.664000000000001</v>
      </c>
      <c r="R56" s="477">
        <v>2.83</v>
      </c>
      <c r="S56" s="477">
        <v>7.7</v>
      </c>
      <c r="T56" s="364">
        <v>0</v>
      </c>
      <c r="U56" s="363">
        <v>185.8</v>
      </c>
      <c r="V56" s="360" t="s">
        <v>982</v>
      </c>
      <c r="W56" s="360" t="s">
        <v>825</v>
      </c>
      <c r="X56" s="365">
        <v>10171</v>
      </c>
      <c r="Y56" s="360" t="s">
        <v>940</v>
      </c>
      <c r="Z56" s="360" t="s">
        <v>995</v>
      </c>
      <c r="AA56" s="360" t="s">
        <v>797</v>
      </c>
      <c r="AB56" s="360" t="s">
        <v>797</v>
      </c>
      <c r="AC56" s="360" t="s">
        <v>797</v>
      </c>
      <c r="AD56" s="562">
        <v>14.63</v>
      </c>
      <c r="AE56" s="562">
        <v>0</v>
      </c>
      <c r="AF56" s="360" t="s">
        <v>216</v>
      </c>
    </row>
    <row r="57" spans="1:32" ht="42.95">
      <c r="A57" s="365">
        <v>2020</v>
      </c>
      <c r="B57" s="365">
        <v>2</v>
      </c>
      <c r="C57" s="365">
        <v>1363</v>
      </c>
      <c r="D57" s="360" t="s">
        <v>221</v>
      </c>
      <c r="E57" s="360" t="s">
        <v>791</v>
      </c>
      <c r="F57" s="360" t="s">
        <v>805</v>
      </c>
      <c r="G57" s="365" t="s">
        <v>937</v>
      </c>
      <c r="H57" s="360" t="s">
        <v>146</v>
      </c>
      <c r="I57" s="360" t="s">
        <v>271</v>
      </c>
      <c r="J57" s="360" t="s">
        <v>797</v>
      </c>
      <c r="K57" s="360" t="s">
        <v>797</v>
      </c>
      <c r="L57" s="360" t="s">
        <v>797</v>
      </c>
      <c r="M57" s="360" t="s">
        <v>797</v>
      </c>
      <c r="N57" s="360" t="s">
        <v>797</v>
      </c>
      <c r="O57" s="360" t="s">
        <v>1026</v>
      </c>
      <c r="P57" s="363">
        <v>1982599</v>
      </c>
      <c r="Q57" s="364">
        <v>1.0649999999999999</v>
      </c>
      <c r="R57" s="477">
        <v>0</v>
      </c>
      <c r="S57" s="477">
        <v>0</v>
      </c>
      <c r="T57" s="364">
        <v>0</v>
      </c>
      <c r="U57" s="363">
        <v>272.5</v>
      </c>
      <c r="V57" s="360" t="s">
        <v>982</v>
      </c>
      <c r="W57" s="360" t="s">
        <v>790</v>
      </c>
      <c r="X57" s="365">
        <v>11249</v>
      </c>
      <c r="Y57" s="360" t="s">
        <v>940</v>
      </c>
      <c r="Z57" s="360" t="s">
        <v>989</v>
      </c>
      <c r="AA57" s="360" t="s">
        <v>797</v>
      </c>
      <c r="AB57" s="360" t="s">
        <v>990</v>
      </c>
      <c r="AC57" s="360" t="s">
        <v>990</v>
      </c>
      <c r="AD57" s="562" t="s">
        <v>937</v>
      </c>
      <c r="AE57" s="562" t="s">
        <v>937</v>
      </c>
      <c r="AF57" s="360" t="s">
        <v>216</v>
      </c>
    </row>
    <row r="58" spans="1:32" ht="42.95">
      <c r="A58" s="365">
        <v>2020</v>
      </c>
      <c r="B58" s="365">
        <v>2</v>
      </c>
      <c r="C58" s="365">
        <v>1364</v>
      </c>
      <c r="D58" s="360" t="s">
        <v>222</v>
      </c>
      <c r="E58" s="360" t="s">
        <v>791</v>
      </c>
      <c r="F58" s="360" t="s">
        <v>977</v>
      </c>
      <c r="G58" s="365">
        <v>1220</v>
      </c>
      <c r="H58" s="360" t="s">
        <v>282</v>
      </c>
      <c r="I58" s="360" t="s">
        <v>147</v>
      </c>
      <c r="J58" s="360" t="s">
        <v>805</v>
      </c>
      <c r="K58" s="360" t="s">
        <v>791</v>
      </c>
      <c r="L58" s="360">
        <v>95</v>
      </c>
      <c r="M58" s="360" t="s">
        <v>1034</v>
      </c>
      <c r="N58" s="360" t="s">
        <v>1035</v>
      </c>
      <c r="O58" s="360" t="s">
        <v>998</v>
      </c>
      <c r="P58" s="363">
        <v>63270</v>
      </c>
      <c r="Q58" s="364">
        <v>23.213999999999999</v>
      </c>
      <c r="R58" s="477">
        <v>3.3</v>
      </c>
      <c r="S58" s="477">
        <v>12.6</v>
      </c>
      <c r="T58" s="364">
        <v>0</v>
      </c>
      <c r="U58" s="363">
        <v>206.9</v>
      </c>
      <c r="V58" s="360" t="s">
        <v>982</v>
      </c>
      <c r="W58" s="360" t="s">
        <v>790</v>
      </c>
      <c r="X58" s="365">
        <v>11249</v>
      </c>
      <c r="Y58" s="360" t="s">
        <v>940</v>
      </c>
      <c r="Z58" s="360" t="s">
        <v>983</v>
      </c>
      <c r="AA58" s="360" t="s">
        <v>797</v>
      </c>
      <c r="AB58" s="360" t="s">
        <v>797</v>
      </c>
      <c r="AC58" s="360" t="s">
        <v>797</v>
      </c>
      <c r="AD58" s="562">
        <v>8.84</v>
      </c>
      <c r="AE58" s="562">
        <v>0</v>
      </c>
      <c r="AF58" s="360" t="s">
        <v>216</v>
      </c>
    </row>
    <row r="59" spans="1:32" ht="84.95">
      <c r="A59" s="365">
        <v>2020</v>
      </c>
      <c r="B59" s="365">
        <v>2</v>
      </c>
      <c r="C59" s="365">
        <v>1364</v>
      </c>
      <c r="D59" s="360" t="s">
        <v>222</v>
      </c>
      <c r="E59" s="360" t="s">
        <v>791</v>
      </c>
      <c r="F59" s="360" t="s">
        <v>977</v>
      </c>
      <c r="G59" s="365">
        <v>1220</v>
      </c>
      <c r="H59" s="360" t="s">
        <v>282</v>
      </c>
      <c r="I59" s="360" t="s">
        <v>147</v>
      </c>
      <c r="J59" s="360" t="s">
        <v>991</v>
      </c>
      <c r="K59" s="360" t="s">
        <v>791</v>
      </c>
      <c r="L59" s="360">
        <v>177</v>
      </c>
      <c r="M59" s="360" t="s">
        <v>1009</v>
      </c>
      <c r="N59" s="360" t="s">
        <v>1010</v>
      </c>
      <c r="O59" s="360" t="s">
        <v>994</v>
      </c>
      <c r="P59" s="363">
        <v>32073</v>
      </c>
      <c r="Q59" s="364">
        <v>23.463999999999999</v>
      </c>
      <c r="R59" s="477">
        <v>2.41</v>
      </c>
      <c r="S59" s="477">
        <v>9.5</v>
      </c>
      <c r="T59" s="364">
        <v>0</v>
      </c>
      <c r="U59" s="363">
        <v>211.1</v>
      </c>
      <c r="V59" s="360" t="s">
        <v>982</v>
      </c>
      <c r="W59" s="360" t="s">
        <v>790</v>
      </c>
      <c r="X59" s="365">
        <v>11249</v>
      </c>
      <c r="Y59" s="360" t="s">
        <v>940</v>
      </c>
      <c r="Z59" s="360" t="s">
        <v>983</v>
      </c>
      <c r="AA59" s="360" t="s">
        <v>797</v>
      </c>
      <c r="AB59" s="360" t="s">
        <v>797</v>
      </c>
      <c r="AC59" s="360" t="s">
        <v>797</v>
      </c>
      <c r="AD59" s="562">
        <v>10.49</v>
      </c>
      <c r="AE59" s="562">
        <v>0</v>
      </c>
      <c r="AF59" s="360" t="s">
        <v>216</v>
      </c>
    </row>
    <row r="60" spans="1:32" ht="84.95">
      <c r="A60" s="365">
        <v>2020</v>
      </c>
      <c r="B60" s="365">
        <v>2</v>
      </c>
      <c r="C60" s="365">
        <v>1364</v>
      </c>
      <c r="D60" s="360" t="s">
        <v>222</v>
      </c>
      <c r="E60" s="360" t="s">
        <v>791</v>
      </c>
      <c r="F60" s="360" t="s">
        <v>977</v>
      </c>
      <c r="G60" s="365">
        <v>1220</v>
      </c>
      <c r="H60" s="360" t="s">
        <v>282</v>
      </c>
      <c r="I60" s="360" t="s">
        <v>147</v>
      </c>
      <c r="J60" s="360" t="s">
        <v>991</v>
      </c>
      <c r="K60" s="360" t="s">
        <v>791</v>
      </c>
      <c r="L60" s="360">
        <v>177</v>
      </c>
      <c r="M60" s="360" t="s">
        <v>1009</v>
      </c>
      <c r="N60" s="360" t="s">
        <v>1010</v>
      </c>
      <c r="O60" s="360" t="s">
        <v>994</v>
      </c>
      <c r="P60" s="363">
        <v>64085</v>
      </c>
      <c r="Q60" s="364">
        <v>23.114000000000001</v>
      </c>
      <c r="R60" s="477">
        <v>2.2999999999999998</v>
      </c>
      <c r="S60" s="477">
        <v>9.4</v>
      </c>
      <c r="T60" s="364">
        <v>0</v>
      </c>
      <c r="U60" s="363">
        <v>224</v>
      </c>
      <c r="V60" s="360" t="s">
        <v>982</v>
      </c>
      <c r="W60" s="360" t="s">
        <v>790</v>
      </c>
      <c r="X60" s="365">
        <v>11249</v>
      </c>
      <c r="Y60" s="360" t="s">
        <v>940</v>
      </c>
      <c r="Z60" s="360" t="s">
        <v>983</v>
      </c>
      <c r="AA60" s="360" t="s">
        <v>797</v>
      </c>
      <c r="AB60" s="360" t="s">
        <v>797</v>
      </c>
      <c r="AC60" s="360" t="s">
        <v>797</v>
      </c>
      <c r="AD60" s="562">
        <v>11.66</v>
      </c>
      <c r="AE60" s="562">
        <v>0</v>
      </c>
      <c r="AF60" s="360" t="s">
        <v>216</v>
      </c>
    </row>
    <row r="61" spans="1:32" ht="42.95">
      <c r="A61" s="365">
        <v>2020</v>
      </c>
      <c r="B61" s="365">
        <v>2</v>
      </c>
      <c r="C61" s="365">
        <v>1364</v>
      </c>
      <c r="D61" s="360" t="s">
        <v>222</v>
      </c>
      <c r="E61" s="360" t="s">
        <v>791</v>
      </c>
      <c r="F61" s="360" t="s">
        <v>977</v>
      </c>
      <c r="G61" s="365">
        <v>1220</v>
      </c>
      <c r="H61" s="360" t="s">
        <v>146</v>
      </c>
      <c r="I61" s="360" t="s">
        <v>271</v>
      </c>
      <c r="J61" s="360" t="s">
        <v>797</v>
      </c>
      <c r="K61" s="360" t="s">
        <v>797</v>
      </c>
      <c r="L61" s="360" t="s">
        <v>797</v>
      </c>
      <c r="M61" s="360" t="s">
        <v>797</v>
      </c>
      <c r="N61" s="360" t="s">
        <v>797</v>
      </c>
      <c r="O61" s="360" t="s">
        <v>1029</v>
      </c>
      <c r="P61" s="363">
        <v>14704</v>
      </c>
      <c r="Q61" s="364">
        <v>1.0649999999999999</v>
      </c>
      <c r="R61" s="477">
        <v>0</v>
      </c>
      <c r="S61" s="477">
        <v>0</v>
      </c>
      <c r="T61" s="364">
        <v>0</v>
      </c>
      <c r="U61" s="363">
        <v>1508.8</v>
      </c>
      <c r="V61" s="360" t="s">
        <v>982</v>
      </c>
      <c r="W61" s="360" t="s">
        <v>790</v>
      </c>
      <c r="X61" s="365">
        <v>11249</v>
      </c>
      <c r="Y61" s="360" t="s">
        <v>940</v>
      </c>
      <c r="Z61" s="360" t="s">
        <v>989</v>
      </c>
      <c r="AA61" s="360" t="s">
        <v>797</v>
      </c>
      <c r="AB61" s="360" t="s">
        <v>990</v>
      </c>
      <c r="AC61" s="360" t="s">
        <v>990</v>
      </c>
      <c r="AD61" s="562" t="s">
        <v>937</v>
      </c>
      <c r="AE61" s="562" t="s">
        <v>937</v>
      </c>
      <c r="AF61" s="360" t="s">
        <v>216</v>
      </c>
    </row>
    <row r="62" spans="1:32" ht="42.95">
      <c r="A62" s="365">
        <v>2020</v>
      </c>
      <c r="B62" s="365">
        <v>2</v>
      </c>
      <c r="C62" s="365">
        <v>1364</v>
      </c>
      <c r="D62" s="360" t="s">
        <v>222</v>
      </c>
      <c r="E62" s="360" t="s">
        <v>791</v>
      </c>
      <c r="F62" s="360" t="s">
        <v>977</v>
      </c>
      <c r="G62" s="365">
        <v>1221</v>
      </c>
      <c r="H62" s="360" t="s">
        <v>282</v>
      </c>
      <c r="I62" s="360" t="s">
        <v>147</v>
      </c>
      <c r="J62" s="360" t="s">
        <v>991</v>
      </c>
      <c r="K62" s="360" t="s">
        <v>791</v>
      </c>
      <c r="L62" s="360">
        <v>225</v>
      </c>
      <c r="M62" s="360" t="s">
        <v>996</v>
      </c>
      <c r="N62" s="360" t="s">
        <v>997</v>
      </c>
      <c r="O62" s="360" t="s">
        <v>998</v>
      </c>
      <c r="P62" s="363">
        <v>18614</v>
      </c>
      <c r="Q62" s="364">
        <v>23.015999999999998</v>
      </c>
      <c r="R62" s="477">
        <v>2.92</v>
      </c>
      <c r="S62" s="477">
        <v>8.6</v>
      </c>
      <c r="T62" s="364">
        <v>0</v>
      </c>
      <c r="U62" s="363">
        <v>178.1</v>
      </c>
      <c r="V62" s="360" t="s">
        <v>982</v>
      </c>
      <c r="W62" s="360" t="s">
        <v>790</v>
      </c>
      <c r="X62" s="365">
        <v>11249</v>
      </c>
      <c r="Y62" s="360" t="s">
        <v>940</v>
      </c>
      <c r="Z62" s="360" t="s">
        <v>995</v>
      </c>
      <c r="AA62" s="360" t="s">
        <v>797</v>
      </c>
      <c r="AB62" s="360" t="s">
        <v>797</v>
      </c>
      <c r="AC62" s="360" t="s">
        <v>797</v>
      </c>
      <c r="AD62" s="562">
        <v>12.11</v>
      </c>
      <c r="AE62" s="562">
        <v>0</v>
      </c>
      <c r="AF62" s="360" t="s">
        <v>216</v>
      </c>
    </row>
    <row r="63" spans="1:32" ht="42.95">
      <c r="A63" s="365">
        <v>2020</v>
      </c>
      <c r="B63" s="365">
        <v>2</v>
      </c>
      <c r="C63" s="365">
        <v>1364</v>
      </c>
      <c r="D63" s="360" t="s">
        <v>222</v>
      </c>
      <c r="E63" s="360" t="s">
        <v>791</v>
      </c>
      <c r="F63" s="360" t="s">
        <v>977</v>
      </c>
      <c r="G63" s="365">
        <v>1222</v>
      </c>
      <c r="H63" s="360" t="s">
        <v>282</v>
      </c>
      <c r="I63" s="360" t="s">
        <v>147</v>
      </c>
      <c r="J63" s="360" t="s">
        <v>991</v>
      </c>
      <c r="K63" s="360" t="s">
        <v>1003</v>
      </c>
      <c r="L63" s="360">
        <v>55</v>
      </c>
      <c r="M63" s="360" t="s">
        <v>1004</v>
      </c>
      <c r="N63" s="360" t="s">
        <v>1005</v>
      </c>
      <c r="O63" s="360" t="s">
        <v>1002</v>
      </c>
      <c r="P63" s="363">
        <v>50529</v>
      </c>
      <c r="Q63" s="364">
        <v>23.552</v>
      </c>
      <c r="R63" s="477">
        <v>2.69</v>
      </c>
      <c r="S63" s="477">
        <v>8.3000000000000007</v>
      </c>
      <c r="T63" s="364">
        <v>0</v>
      </c>
      <c r="U63" s="363">
        <v>171.3</v>
      </c>
      <c r="V63" s="360" t="s">
        <v>982</v>
      </c>
      <c r="W63" s="360" t="s">
        <v>790</v>
      </c>
      <c r="X63" s="365">
        <v>11249</v>
      </c>
      <c r="Y63" s="360" t="s">
        <v>940</v>
      </c>
      <c r="Z63" s="360" t="s">
        <v>995</v>
      </c>
      <c r="AA63" s="360" t="s">
        <v>797</v>
      </c>
      <c r="AB63" s="360" t="s">
        <v>797</v>
      </c>
      <c r="AC63" s="360" t="s">
        <v>797</v>
      </c>
      <c r="AD63" s="562">
        <v>10.99</v>
      </c>
      <c r="AE63" s="562">
        <v>0</v>
      </c>
      <c r="AF63" s="360" t="s">
        <v>216</v>
      </c>
    </row>
    <row r="64" spans="1:32" ht="42.95">
      <c r="A64" s="365">
        <v>2020</v>
      </c>
      <c r="B64" s="365">
        <v>2</v>
      </c>
      <c r="C64" s="365">
        <v>1366</v>
      </c>
      <c r="D64" s="360" t="s">
        <v>217</v>
      </c>
      <c r="E64" s="360" t="s">
        <v>791</v>
      </c>
      <c r="F64" s="360" t="s">
        <v>805</v>
      </c>
      <c r="G64" s="365" t="s">
        <v>937</v>
      </c>
      <c r="H64" s="360" t="s">
        <v>146</v>
      </c>
      <c r="I64" s="360" t="s">
        <v>271</v>
      </c>
      <c r="J64" s="360" t="s">
        <v>797</v>
      </c>
      <c r="K64" s="360" t="s">
        <v>797</v>
      </c>
      <c r="L64" s="360" t="s">
        <v>797</v>
      </c>
      <c r="M64" s="360" t="s">
        <v>797</v>
      </c>
      <c r="N64" s="360" t="s">
        <v>797</v>
      </c>
      <c r="O64" s="360" t="s">
        <v>1026</v>
      </c>
      <c r="P64" s="363">
        <v>12275</v>
      </c>
      <c r="Q64" s="364">
        <v>1.0649999999999999</v>
      </c>
      <c r="R64" s="477">
        <v>0</v>
      </c>
      <c r="S64" s="477">
        <v>0</v>
      </c>
      <c r="T64" s="364">
        <v>0</v>
      </c>
      <c r="U64" s="363">
        <v>3358.8</v>
      </c>
      <c r="V64" s="360" t="s">
        <v>982</v>
      </c>
      <c r="W64" s="360" t="s">
        <v>790</v>
      </c>
      <c r="X64" s="365">
        <v>11249</v>
      </c>
      <c r="Y64" s="360" t="s">
        <v>940</v>
      </c>
      <c r="Z64" s="360" t="s">
        <v>989</v>
      </c>
      <c r="AA64" s="360" t="s">
        <v>797</v>
      </c>
      <c r="AB64" s="360" t="s">
        <v>990</v>
      </c>
      <c r="AC64" s="360" t="s">
        <v>990</v>
      </c>
      <c r="AD64" s="562" t="s">
        <v>937</v>
      </c>
      <c r="AE64" s="562" t="s">
        <v>937</v>
      </c>
      <c r="AF64" s="360" t="s">
        <v>216</v>
      </c>
    </row>
    <row r="65" spans="1:32" ht="42.95">
      <c r="A65" s="365">
        <v>2020</v>
      </c>
      <c r="B65" s="365">
        <v>2</v>
      </c>
      <c r="C65" s="365">
        <v>6071</v>
      </c>
      <c r="D65" s="360" t="s">
        <v>274</v>
      </c>
      <c r="E65" s="360" t="s">
        <v>791</v>
      </c>
      <c r="F65" s="360" t="s">
        <v>977</v>
      </c>
      <c r="G65" s="365">
        <v>220</v>
      </c>
      <c r="H65" s="360" t="s">
        <v>823</v>
      </c>
      <c r="I65" s="360" t="s">
        <v>147</v>
      </c>
      <c r="J65" s="360" t="s">
        <v>805</v>
      </c>
      <c r="K65" s="360" t="s">
        <v>1030</v>
      </c>
      <c r="L65" s="360">
        <v>5</v>
      </c>
      <c r="M65" s="360" t="s">
        <v>1031</v>
      </c>
      <c r="N65" s="360" t="s">
        <v>1032</v>
      </c>
      <c r="O65" s="360" t="s">
        <v>1033</v>
      </c>
      <c r="P65" s="363">
        <v>59736</v>
      </c>
      <c r="Q65" s="364">
        <v>17.937000000000001</v>
      </c>
      <c r="R65" s="477">
        <v>0.25</v>
      </c>
      <c r="S65" s="477">
        <v>4.9000000000000004</v>
      </c>
      <c r="T65" s="364">
        <v>0</v>
      </c>
      <c r="U65" s="363">
        <v>221.8</v>
      </c>
      <c r="V65" s="360" t="s">
        <v>982</v>
      </c>
      <c r="W65" s="360" t="s">
        <v>790</v>
      </c>
      <c r="X65" s="365">
        <v>11249</v>
      </c>
      <c r="Y65" s="360" t="s">
        <v>940</v>
      </c>
      <c r="Z65" s="360" t="s">
        <v>983</v>
      </c>
      <c r="AA65" s="360" t="s">
        <v>995</v>
      </c>
      <c r="AB65" s="360" t="s">
        <v>797</v>
      </c>
      <c r="AC65" s="360" t="s">
        <v>797</v>
      </c>
      <c r="AD65" s="562">
        <v>26.85</v>
      </c>
      <c r="AE65" s="562">
        <v>0</v>
      </c>
      <c r="AF65" s="360" t="s">
        <v>216</v>
      </c>
    </row>
    <row r="66" spans="1:32" ht="84.95">
      <c r="A66" s="365">
        <v>2020</v>
      </c>
      <c r="B66" s="365">
        <v>2</v>
      </c>
      <c r="C66" s="365">
        <v>6071</v>
      </c>
      <c r="D66" s="360" t="s">
        <v>274</v>
      </c>
      <c r="E66" s="360" t="s">
        <v>791</v>
      </c>
      <c r="F66" s="360" t="s">
        <v>977</v>
      </c>
      <c r="G66" s="365">
        <v>1220</v>
      </c>
      <c r="H66" s="360" t="s">
        <v>282</v>
      </c>
      <c r="I66" s="360" t="s">
        <v>147</v>
      </c>
      <c r="J66" s="360" t="s">
        <v>991</v>
      </c>
      <c r="K66" s="360" t="s">
        <v>791</v>
      </c>
      <c r="L66" s="360">
        <v>177</v>
      </c>
      <c r="M66" s="360" t="s">
        <v>1009</v>
      </c>
      <c r="N66" s="360" t="s">
        <v>1010</v>
      </c>
      <c r="O66" s="360" t="s">
        <v>994</v>
      </c>
      <c r="P66" s="363">
        <v>25580</v>
      </c>
      <c r="Q66" s="364">
        <v>23.292000000000002</v>
      </c>
      <c r="R66" s="477">
        <v>2.4900000000000002</v>
      </c>
      <c r="S66" s="477">
        <v>8.9</v>
      </c>
      <c r="T66" s="364">
        <v>0</v>
      </c>
      <c r="U66" s="363">
        <v>217.3</v>
      </c>
      <c r="V66" s="360" t="s">
        <v>982</v>
      </c>
      <c r="W66" s="360" t="s">
        <v>790</v>
      </c>
      <c r="X66" s="365">
        <v>11249</v>
      </c>
      <c r="Y66" s="360" t="s">
        <v>940</v>
      </c>
      <c r="Z66" s="360" t="s">
        <v>995</v>
      </c>
      <c r="AA66" s="360" t="s">
        <v>797</v>
      </c>
      <c r="AB66" s="360" t="s">
        <v>797</v>
      </c>
      <c r="AC66" s="360" t="s">
        <v>797</v>
      </c>
      <c r="AD66" s="562">
        <v>11.34</v>
      </c>
      <c r="AE66" s="562">
        <v>0</v>
      </c>
      <c r="AF66" s="360" t="s">
        <v>216</v>
      </c>
    </row>
    <row r="67" spans="1:32" ht="42.95">
      <c r="A67" s="365">
        <v>2020</v>
      </c>
      <c r="B67" s="365">
        <v>2</v>
      </c>
      <c r="C67" s="365">
        <v>6071</v>
      </c>
      <c r="D67" s="360" t="s">
        <v>274</v>
      </c>
      <c r="E67" s="360" t="s">
        <v>791</v>
      </c>
      <c r="F67" s="360" t="s">
        <v>977</v>
      </c>
      <c r="G67" s="365">
        <v>1220</v>
      </c>
      <c r="H67" s="360" t="s">
        <v>282</v>
      </c>
      <c r="I67" s="360" t="s">
        <v>147</v>
      </c>
      <c r="J67" s="360" t="s">
        <v>991</v>
      </c>
      <c r="K67" s="360" t="s">
        <v>791</v>
      </c>
      <c r="L67" s="360">
        <v>225</v>
      </c>
      <c r="M67" s="360" t="s">
        <v>996</v>
      </c>
      <c r="N67" s="360" t="s">
        <v>997</v>
      </c>
      <c r="O67" s="360" t="s">
        <v>998</v>
      </c>
      <c r="P67" s="363">
        <v>61807</v>
      </c>
      <c r="Q67" s="364">
        <v>22.974</v>
      </c>
      <c r="R67" s="477">
        <v>2.94</v>
      </c>
      <c r="S67" s="477">
        <v>8.8000000000000007</v>
      </c>
      <c r="T67" s="364">
        <v>0</v>
      </c>
      <c r="U67" s="363">
        <v>199.5</v>
      </c>
      <c r="V67" s="360" t="s">
        <v>982</v>
      </c>
      <c r="W67" s="360" t="s">
        <v>790</v>
      </c>
      <c r="X67" s="365">
        <v>11249</v>
      </c>
      <c r="Y67" s="360" t="s">
        <v>940</v>
      </c>
      <c r="Z67" s="360" t="s">
        <v>995</v>
      </c>
      <c r="AA67" s="360" t="s">
        <v>797</v>
      </c>
      <c r="AB67" s="360" t="s">
        <v>797</v>
      </c>
      <c r="AC67" s="360" t="s">
        <v>797</v>
      </c>
      <c r="AD67" s="562">
        <v>12.14</v>
      </c>
      <c r="AE67" s="562">
        <v>0</v>
      </c>
      <c r="AF67" s="360" t="s">
        <v>216</v>
      </c>
    </row>
    <row r="68" spans="1:32" ht="57">
      <c r="A68" s="365">
        <v>2020</v>
      </c>
      <c r="B68" s="365">
        <v>2</v>
      </c>
      <c r="C68" s="365">
        <v>6071</v>
      </c>
      <c r="D68" s="360" t="s">
        <v>274</v>
      </c>
      <c r="E68" s="360" t="s">
        <v>791</v>
      </c>
      <c r="F68" s="360" t="s">
        <v>977</v>
      </c>
      <c r="G68" s="365">
        <v>1220</v>
      </c>
      <c r="H68" s="360" t="s">
        <v>282</v>
      </c>
      <c r="I68" s="360" t="s">
        <v>147</v>
      </c>
      <c r="J68" s="360" t="s">
        <v>991</v>
      </c>
      <c r="K68" s="360" t="s">
        <v>1003</v>
      </c>
      <c r="L68" s="360">
        <v>145</v>
      </c>
      <c r="M68" s="360" t="s">
        <v>1006</v>
      </c>
      <c r="N68" s="360" t="s">
        <v>1007</v>
      </c>
      <c r="O68" s="360" t="s">
        <v>1008</v>
      </c>
      <c r="P68" s="363">
        <v>24152</v>
      </c>
      <c r="Q68" s="364">
        <v>22.396000000000001</v>
      </c>
      <c r="R68" s="477">
        <v>2.92</v>
      </c>
      <c r="S68" s="477">
        <v>8.1999999999999993</v>
      </c>
      <c r="T68" s="364">
        <v>0</v>
      </c>
      <c r="U68" s="363">
        <v>205.3</v>
      </c>
      <c r="V68" s="360" t="s">
        <v>982</v>
      </c>
      <c r="W68" s="360" t="s">
        <v>790</v>
      </c>
      <c r="X68" s="365">
        <v>11249</v>
      </c>
      <c r="Y68" s="360" t="s">
        <v>940</v>
      </c>
      <c r="Z68" s="360" t="s">
        <v>995</v>
      </c>
      <c r="AA68" s="360" t="s">
        <v>797</v>
      </c>
      <c r="AB68" s="360" t="s">
        <v>797</v>
      </c>
      <c r="AC68" s="360" t="s">
        <v>797</v>
      </c>
      <c r="AD68" s="562">
        <v>13.23</v>
      </c>
      <c r="AE68" s="562">
        <v>0</v>
      </c>
      <c r="AF68" s="360" t="s">
        <v>216</v>
      </c>
    </row>
    <row r="69" spans="1:32" ht="42.95">
      <c r="A69" s="365">
        <v>2020</v>
      </c>
      <c r="B69" s="365">
        <v>2</v>
      </c>
      <c r="C69" s="365">
        <v>6071</v>
      </c>
      <c r="D69" s="360" t="s">
        <v>274</v>
      </c>
      <c r="E69" s="360" t="s">
        <v>791</v>
      </c>
      <c r="F69" s="360" t="s">
        <v>977</v>
      </c>
      <c r="G69" s="365">
        <v>1220</v>
      </c>
      <c r="H69" s="360" t="s">
        <v>282</v>
      </c>
      <c r="I69" s="360" t="s">
        <v>147</v>
      </c>
      <c r="J69" s="360" t="s">
        <v>991</v>
      </c>
      <c r="K69" s="360" t="s">
        <v>1003</v>
      </c>
      <c r="L69" s="360">
        <v>55</v>
      </c>
      <c r="M69" s="360" t="s">
        <v>1004</v>
      </c>
      <c r="N69" s="360" t="s">
        <v>1005</v>
      </c>
      <c r="O69" s="360" t="s">
        <v>1002</v>
      </c>
      <c r="P69" s="363">
        <v>3645</v>
      </c>
      <c r="Q69" s="364">
        <v>23.652999999999999</v>
      </c>
      <c r="R69" s="477">
        <v>2.7</v>
      </c>
      <c r="S69" s="477">
        <v>8.6999999999999993</v>
      </c>
      <c r="T69" s="364">
        <v>0</v>
      </c>
      <c r="U69" s="363">
        <v>186.5</v>
      </c>
      <c r="V69" s="360" t="s">
        <v>982</v>
      </c>
      <c r="W69" s="360" t="s">
        <v>790</v>
      </c>
      <c r="X69" s="365">
        <v>11249</v>
      </c>
      <c r="Y69" s="360" t="s">
        <v>940</v>
      </c>
      <c r="Z69" s="360" t="s">
        <v>995</v>
      </c>
      <c r="AA69" s="360" t="s">
        <v>797</v>
      </c>
      <c r="AB69" s="360" t="s">
        <v>797</v>
      </c>
      <c r="AC69" s="360" t="s">
        <v>797</v>
      </c>
      <c r="AD69" s="562">
        <v>10.210000000000001</v>
      </c>
      <c r="AE69" s="562">
        <v>0</v>
      </c>
      <c r="AF69" s="360" t="s">
        <v>216</v>
      </c>
    </row>
    <row r="70" spans="1:32" ht="42.95">
      <c r="A70" s="365">
        <v>2020</v>
      </c>
      <c r="B70" s="365">
        <v>2</v>
      </c>
      <c r="C70" s="365">
        <v>6071</v>
      </c>
      <c r="D70" s="360" t="s">
        <v>274</v>
      </c>
      <c r="E70" s="360" t="s">
        <v>791</v>
      </c>
      <c r="F70" s="360" t="s">
        <v>977</v>
      </c>
      <c r="G70" s="365">
        <v>1220</v>
      </c>
      <c r="H70" s="360" t="s">
        <v>282</v>
      </c>
      <c r="I70" s="360" t="s">
        <v>147</v>
      </c>
      <c r="J70" s="360" t="s">
        <v>991</v>
      </c>
      <c r="K70" s="360" t="s">
        <v>791</v>
      </c>
      <c r="L70" s="360">
        <v>225</v>
      </c>
      <c r="M70" s="360" t="s">
        <v>996</v>
      </c>
      <c r="N70" s="360" t="s">
        <v>997</v>
      </c>
      <c r="O70" s="360" t="s">
        <v>998</v>
      </c>
      <c r="P70" s="363">
        <v>11809</v>
      </c>
      <c r="Q70" s="364">
        <v>22.984999999999999</v>
      </c>
      <c r="R70" s="477">
        <v>2.91</v>
      </c>
      <c r="S70" s="477">
        <v>8.6</v>
      </c>
      <c r="T70" s="364">
        <v>0</v>
      </c>
      <c r="U70" s="363">
        <v>189</v>
      </c>
      <c r="V70" s="360" t="s">
        <v>982</v>
      </c>
      <c r="W70" s="360" t="s">
        <v>790</v>
      </c>
      <c r="X70" s="365">
        <v>11249</v>
      </c>
      <c r="Y70" s="360" t="s">
        <v>940</v>
      </c>
      <c r="Z70" s="360" t="s">
        <v>995</v>
      </c>
      <c r="AA70" s="360" t="s">
        <v>797</v>
      </c>
      <c r="AB70" s="360" t="s">
        <v>797</v>
      </c>
      <c r="AC70" s="360" t="s">
        <v>797</v>
      </c>
      <c r="AD70" s="562">
        <v>12.34</v>
      </c>
      <c r="AE70" s="562">
        <v>0</v>
      </c>
      <c r="AF70" s="360" t="s">
        <v>216</v>
      </c>
    </row>
    <row r="71" spans="1:32" ht="42.95">
      <c r="A71" s="365">
        <v>2020</v>
      </c>
      <c r="B71" s="365">
        <v>2</v>
      </c>
      <c r="C71" s="365">
        <v>6071</v>
      </c>
      <c r="D71" s="360" t="s">
        <v>274</v>
      </c>
      <c r="E71" s="360" t="s">
        <v>791</v>
      </c>
      <c r="F71" s="360" t="s">
        <v>977</v>
      </c>
      <c r="G71" s="365">
        <v>1221</v>
      </c>
      <c r="H71" s="360" t="s">
        <v>282</v>
      </c>
      <c r="I71" s="360" t="s">
        <v>147</v>
      </c>
      <c r="J71" s="360" t="s">
        <v>991</v>
      </c>
      <c r="K71" s="360" t="s">
        <v>791</v>
      </c>
      <c r="L71" s="360">
        <v>225</v>
      </c>
      <c r="M71" s="360" t="s">
        <v>996</v>
      </c>
      <c r="N71" s="360" t="s">
        <v>997</v>
      </c>
      <c r="O71" s="360" t="s">
        <v>998</v>
      </c>
      <c r="P71" s="363">
        <v>104522</v>
      </c>
      <c r="Q71" s="364">
        <v>22.97</v>
      </c>
      <c r="R71" s="477">
        <v>2.96</v>
      </c>
      <c r="S71" s="477">
        <v>8.8000000000000007</v>
      </c>
      <c r="T71" s="364">
        <v>0</v>
      </c>
      <c r="U71" s="363">
        <v>179.1</v>
      </c>
      <c r="V71" s="360" t="s">
        <v>982</v>
      </c>
      <c r="W71" s="360" t="s">
        <v>790</v>
      </c>
      <c r="X71" s="365">
        <v>11249</v>
      </c>
      <c r="Y71" s="360" t="s">
        <v>940</v>
      </c>
      <c r="Z71" s="360" t="s">
        <v>995</v>
      </c>
      <c r="AA71" s="360" t="s">
        <v>797</v>
      </c>
      <c r="AB71" s="360" t="s">
        <v>797</v>
      </c>
      <c r="AC71" s="360" t="s">
        <v>797</v>
      </c>
      <c r="AD71" s="562">
        <v>12.18</v>
      </c>
      <c r="AE71" s="562">
        <v>0</v>
      </c>
      <c r="AF71" s="360" t="s">
        <v>216</v>
      </c>
    </row>
    <row r="72" spans="1:32" ht="42.95">
      <c r="A72" s="365">
        <v>2020</v>
      </c>
      <c r="B72" s="365">
        <v>2</v>
      </c>
      <c r="C72" s="365">
        <v>6071</v>
      </c>
      <c r="D72" s="360" t="s">
        <v>274</v>
      </c>
      <c r="E72" s="360" t="s">
        <v>791</v>
      </c>
      <c r="F72" s="360" t="s">
        <v>977</v>
      </c>
      <c r="G72" s="365">
        <v>1222</v>
      </c>
      <c r="H72" s="360" t="s">
        <v>282</v>
      </c>
      <c r="I72" s="360" t="s">
        <v>147</v>
      </c>
      <c r="J72" s="360" t="s">
        <v>991</v>
      </c>
      <c r="K72" s="360" t="s">
        <v>1003</v>
      </c>
      <c r="L72" s="360">
        <v>55</v>
      </c>
      <c r="M72" s="360" t="s">
        <v>1004</v>
      </c>
      <c r="N72" s="360" t="s">
        <v>1005</v>
      </c>
      <c r="O72" s="360" t="s">
        <v>1002</v>
      </c>
      <c r="P72" s="363">
        <v>38588</v>
      </c>
      <c r="Q72" s="364">
        <v>23.559000000000001</v>
      </c>
      <c r="R72" s="477">
        <v>2.67</v>
      </c>
      <c r="S72" s="477">
        <v>8.4</v>
      </c>
      <c r="T72" s="364">
        <v>0</v>
      </c>
      <c r="U72" s="363">
        <v>172.2</v>
      </c>
      <c r="V72" s="360" t="s">
        <v>982</v>
      </c>
      <c r="W72" s="360" t="s">
        <v>790</v>
      </c>
      <c r="X72" s="365">
        <v>11249</v>
      </c>
      <c r="Y72" s="360" t="s">
        <v>940</v>
      </c>
      <c r="Z72" s="360" t="s">
        <v>995</v>
      </c>
      <c r="AA72" s="360" t="s">
        <v>797</v>
      </c>
      <c r="AB72" s="360" t="s">
        <v>797</v>
      </c>
      <c r="AC72" s="360" t="s">
        <v>797</v>
      </c>
      <c r="AD72" s="562">
        <v>10.84</v>
      </c>
      <c r="AE72" s="562">
        <v>0</v>
      </c>
      <c r="AF72" s="360" t="s">
        <v>216</v>
      </c>
    </row>
    <row r="73" spans="1:32" ht="42.95">
      <c r="A73" s="365">
        <v>2020</v>
      </c>
      <c r="B73" s="365">
        <v>2</v>
      </c>
      <c r="C73" s="365">
        <v>6071</v>
      </c>
      <c r="D73" s="360" t="s">
        <v>274</v>
      </c>
      <c r="E73" s="360" t="s">
        <v>791</v>
      </c>
      <c r="F73" s="360" t="s">
        <v>977</v>
      </c>
      <c r="G73" s="365">
        <v>1222</v>
      </c>
      <c r="H73" s="360" t="s">
        <v>823</v>
      </c>
      <c r="I73" s="360" t="s">
        <v>147</v>
      </c>
      <c r="J73" s="360" t="s">
        <v>805</v>
      </c>
      <c r="K73" s="360" t="s">
        <v>1030</v>
      </c>
      <c r="L73" s="360">
        <v>5</v>
      </c>
      <c r="M73" s="360" t="s">
        <v>1031</v>
      </c>
      <c r="N73" s="360" t="s">
        <v>1032</v>
      </c>
      <c r="O73" s="360" t="s">
        <v>1033</v>
      </c>
      <c r="P73" s="363">
        <v>7924</v>
      </c>
      <c r="Q73" s="364">
        <v>17.422000000000001</v>
      </c>
      <c r="R73" s="477">
        <v>0.27</v>
      </c>
      <c r="S73" s="477">
        <v>5.6</v>
      </c>
      <c r="T73" s="364">
        <v>0</v>
      </c>
      <c r="U73" s="363">
        <v>222.6</v>
      </c>
      <c r="V73" s="360" t="s">
        <v>982</v>
      </c>
      <c r="W73" s="360" t="s">
        <v>790</v>
      </c>
      <c r="X73" s="365">
        <v>11249</v>
      </c>
      <c r="Y73" s="360" t="s">
        <v>940</v>
      </c>
      <c r="Z73" s="360" t="s">
        <v>983</v>
      </c>
      <c r="AA73" s="360" t="s">
        <v>995</v>
      </c>
      <c r="AB73" s="360" t="s">
        <v>797</v>
      </c>
      <c r="AC73" s="360" t="s">
        <v>797</v>
      </c>
      <c r="AD73" s="562">
        <v>28.33</v>
      </c>
      <c r="AE73" s="562">
        <v>0</v>
      </c>
      <c r="AF73" s="360" t="s">
        <v>216</v>
      </c>
    </row>
    <row r="74" spans="1:32" ht="57">
      <c r="A74" s="365">
        <v>2020</v>
      </c>
      <c r="B74" s="365">
        <v>2</v>
      </c>
      <c r="C74" s="365">
        <v>6071</v>
      </c>
      <c r="D74" s="360" t="s">
        <v>274</v>
      </c>
      <c r="E74" s="360" t="s">
        <v>791</v>
      </c>
      <c r="F74" s="360" t="s">
        <v>977</v>
      </c>
      <c r="G74" s="365">
        <v>1223</v>
      </c>
      <c r="H74" s="360" t="s">
        <v>282</v>
      </c>
      <c r="I74" s="360" t="s">
        <v>147</v>
      </c>
      <c r="J74" s="360" t="s">
        <v>805</v>
      </c>
      <c r="K74" s="360" t="s">
        <v>1003</v>
      </c>
      <c r="L74" s="360">
        <v>165</v>
      </c>
      <c r="M74" s="360" t="s">
        <v>1015</v>
      </c>
      <c r="N74" s="360" t="s">
        <v>1016</v>
      </c>
      <c r="O74" s="360" t="s">
        <v>1017</v>
      </c>
      <c r="P74" s="363">
        <v>4906</v>
      </c>
      <c r="Q74" s="364">
        <v>24.663</v>
      </c>
      <c r="R74" s="477">
        <v>3.06</v>
      </c>
      <c r="S74" s="477">
        <v>9.1999999999999993</v>
      </c>
      <c r="T74" s="364">
        <v>0</v>
      </c>
      <c r="U74" s="363">
        <v>186.7</v>
      </c>
      <c r="V74" s="360" t="s">
        <v>982</v>
      </c>
      <c r="W74" s="360" t="s">
        <v>790</v>
      </c>
      <c r="X74" s="365">
        <v>11249</v>
      </c>
      <c r="Y74" s="360" t="s">
        <v>940</v>
      </c>
      <c r="Z74" s="360" t="s">
        <v>995</v>
      </c>
      <c r="AA74" s="360" t="s">
        <v>797</v>
      </c>
      <c r="AB74" s="360" t="s">
        <v>797</v>
      </c>
      <c r="AC74" s="360" t="s">
        <v>797</v>
      </c>
      <c r="AD74" s="562">
        <v>8.1199999999999992</v>
      </c>
      <c r="AE74" s="562">
        <v>0</v>
      </c>
      <c r="AF74" s="360" t="s">
        <v>216</v>
      </c>
    </row>
    <row r="75" spans="1:32" ht="57">
      <c r="A75" s="365">
        <v>2020</v>
      </c>
      <c r="B75" s="365">
        <v>2</v>
      </c>
      <c r="C75" s="365">
        <v>6071</v>
      </c>
      <c r="D75" s="360" t="s">
        <v>274</v>
      </c>
      <c r="E75" s="360" t="s">
        <v>791</v>
      </c>
      <c r="F75" s="360" t="s">
        <v>977</v>
      </c>
      <c r="G75" s="365">
        <v>1223</v>
      </c>
      <c r="H75" s="360" t="s">
        <v>282</v>
      </c>
      <c r="I75" s="360" t="s">
        <v>147</v>
      </c>
      <c r="J75" s="360" t="s">
        <v>1018</v>
      </c>
      <c r="K75" s="360" t="s">
        <v>791</v>
      </c>
      <c r="L75" s="360">
        <v>149</v>
      </c>
      <c r="M75" s="360" t="s">
        <v>1019</v>
      </c>
      <c r="N75" s="360" t="s">
        <v>1020</v>
      </c>
      <c r="O75" s="360" t="s">
        <v>1021</v>
      </c>
      <c r="P75" s="363">
        <v>17180</v>
      </c>
      <c r="Q75" s="364">
        <v>23.31</v>
      </c>
      <c r="R75" s="477">
        <v>2.8</v>
      </c>
      <c r="S75" s="477">
        <v>11.4</v>
      </c>
      <c r="T75" s="364">
        <v>0</v>
      </c>
      <c r="U75" s="363">
        <v>197.5</v>
      </c>
      <c r="V75" s="360" t="s">
        <v>982</v>
      </c>
      <c r="W75" s="360" t="s">
        <v>790</v>
      </c>
      <c r="X75" s="365">
        <v>11249</v>
      </c>
      <c r="Y75" s="360" t="s">
        <v>940</v>
      </c>
      <c r="Z75" s="360" t="s">
        <v>995</v>
      </c>
      <c r="AA75" s="360" t="s">
        <v>797</v>
      </c>
      <c r="AB75" s="360" t="s">
        <v>797</v>
      </c>
      <c r="AC75" s="360" t="s">
        <v>797</v>
      </c>
      <c r="AD75" s="562">
        <v>9.31</v>
      </c>
      <c r="AE75" s="562">
        <v>0</v>
      </c>
      <c r="AF75" s="360" t="s">
        <v>216</v>
      </c>
    </row>
    <row r="76" spans="1:32" ht="42.95">
      <c r="A76" s="365">
        <v>2020</v>
      </c>
      <c r="B76" s="365">
        <v>2</v>
      </c>
      <c r="C76" s="365">
        <v>6071</v>
      </c>
      <c r="D76" s="360" t="s">
        <v>274</v>
      </c>
      <c r="E76" s="360" t="s">
        <v>791</v>
      </c>
      <c r="F76" s="360" t="s">
        <v>805</v>
      </c>
      <c r="G76" s="365" t="s">
        <v>937</v>
      </c>
      <c r="H76" s="360" t="s">
        <v>282</v>
      </c>
      <c r="I76" s="360" t="s">
        <v>147</v>
      </c>
      <c r="J76" s="360" t="s">
        <v>805</v>
      </c>
      <c r="K76" s="360" t="s">
        <v>791</v>
      </c>
      <c r="L76" s="360">
        <v>59</v>
      </c>
      <c r="M76" s="360" t="s">
        <v>1022</v>
      </c>
      <c r="N76" s="360" t="s">
        <v>1023</v>
      </c>
      <c r="O76" s="360" t="s">
        <v>1024</v>
      </c>
      <c r="P76" s="363">
        <v>13090</v>
      </c>
      <c r="Q76" s="364">
        <v>22.27</v>
      </c>
      <c r="R76" s="477">
        <v>2.81</v>
      </c>
      <c r="S76" s="477">
        <v>8.6999999999999993</v>
      </c>
      <c r="T76" s="364">
        <v>0</v>
      </c>
      <c r="U76" s="363">
        <v>187.1</v>
      </c>
      <c r="V76" s="360" t="s">
        <v>982</v>
      </c>
      <c r="W76" s="360" t="s">
        <v>790</v>
      </c>
      <c r="X76" s="365">
        <v>11249</v>
      </c>
      <c r="Y76" s="360" t="s">
        <v>940</v>
      </c>
      <c r="Z76" s="360" t="s">
        <v>995</v>
      </c>
      <c r="AA76" s="360" t="s">
        <v>797</v>
      </c>
      <c r="AB76" s="360" t="s">
        <v>797</v>
      </c>
      <c r="AC76" s="360" t="s">
        <v>797</v>
      </c>
      <c r="AD76" s="562">
        <v>14.64</v>
      </c>
      <c r="AE76" s="562">
        <v>0</v>
      </c>
      <c r="AF76" s="360" t="s">
        <v>216</v>
      </c>
    </row>
    <row r="77" spans="1:32" ht="42.95">
      <c r="A77" s="365">
        <v>2020</v>
      </c>
      <c r="B77" s="365">
        <v>2</v>
      </c>
      <c r="C77" s="365">
        <v>6071</v>
      </c>
      <c r="D77" s="360" t="s">
        <v>274</v>
      </c>
      <c r="E77" s="360" t="s">
        <v>791</v>
      </c>
      <c r="F77" s="360" t="s">
        <v>805</v>
      </c>
      <c r="G77" s="365" t="s">
        <v>937</v>
      </c>
      <c r="H77" s="360" t="s">
        <v>146</v>
      </c>
      <c r="I77" s="360" t="s">
        <v>271</v>
      </c>
      <c r="J77" s="360" t="s">
        <v>797</v>
      </c>
      <c r="K77" s="360" t="s">
        <v>797</v>
      </c>
      <c r="L77" s="360" t="s">
        <v>797</v>
      </c>
      <c r="M77" s="360" t="s">
        <v>797</v>
      </c>
      <c r="N77" s="360" t="s">
        <v>797</v>
      </c>
      <c r="O77" s="360" t="s">
        <v>1026</v>
      </c>
      <c r="P77" s="363">
        <v>601652</v>
      </c>
      <c r="Q77" s="364">
        <v>1.0649999999999999</v>
      </c>
      <c r="R77" s="477">
        <v>0</v>
      </c>
      <c r="S77" s="477">
        <v>0</v>
      </c>
      <c r="T77" s="364">
        <v>0</v>
      </c>
      <c r="U77" s="363">
        <v>735.2</v>
      </c>
      <c r="V77" s="360" t="s">
        <v>982</v>
      </c>
      <c r="W77" s="360" t="s">
        <v>790</v>
      </c>
      <c r="X77" s="365">
        <v>11249</v>
      </c>
      <c r="Y77" s="360" t="s">
        <v>940</v>
      </c>
      <c r="Z77" s="360" t="s">
        <v>989</v>
      </c>
      <c r="AA77" s="360" t="s">
        <v>797</v>
      </c>
      <c r="AB77" s="360" t="s">
        <v>990</v>
      </c>
      <c r="AC77" s="360" t="s">
        <v>990</v>
      </c>
      <c r="AD77" s="562" t="s">
        <v>937</v>
      </c>
      <c r="AE77" s="562" t="s">
        <v>937</v>
      </c>
      <c r="AF77" s="360" t="s">
        <v>216</v>
      </c>
    </row>
    <row r="78" spans="1:32" ht="42.95">
      <c r="A78" s="365">
        <v>2020</v>
      </c>
      <c r="B78" s="365">
        <v>3</v>
      </c>
      <c r="C78" s="365">
        <v>1355</v>
      </c>
      <c r="D78" s="360" t="s">
        <v>275</v>
      </c>
      <c r="E78" s="360" t="s">
        <v>791</v>
      </c>
      <c r="F78" s="360" t="s">
        <v>977</v>
      </c>
      <c r="G78" s="365">
        <v>1221</v>
      </c>
      <c r="H78" s="360" t="s">
        <v>282</v>
      </c>
      <c r="I78" s="360" t="s">
        <v>147</v>
      </c>
      <c r="J78" s="360" t="s">
        <v>805</v>
      </c>
      <c r="K78" s="360" t="s">
        <v>978</v>
      </c>
      <c r="L78" s="360">
        <v>173</v>
      </c>
      <c r="M78" s="360" t="s">
        <v>979</v>
      </c>
      <c r="N78" s="360" t="s">
        <v>980</v>
      </c>
      <c r="O78" s="360" t="s">
        <v>981</v>
      </c>
      <c r="P78" s="363">
        <v>44840</v>
      </c>
      <c r="Q78" s="364">
        <v>22.361999999999998</v>
      </c>
      <c r="R78" s="477">
        <v>3.18</v>
      </c>
      <c r="S78" s="477">
        <v>8.6999999999999993</v>
      </c>
      <c r="T78" s="364">
        <v>0</v>
      </c>
      <c r="U78" s="363">
        <v>211.6</v>
      </c>
      <c r="V78" s="360" t="s">
        <v>982</v>
      </c>
      <c r="W78" s="360" t="s">
        <v>825</v>
      </c>
      <c r="X78" s="365">
        <v>10171</v>
      </c>
      <c r="Y78" s="360" t="s">
        <v>940</v>
      </c>
      <c r="Z78" s="360" t="s">
        <v>983</v>
      </c>
      <c r="AA78" s="360" t="s">
        <v>797</v>
      </c>
      <c r="AB78" s="360" t="s">
        <v>797</v>
      </c>
      <c r="AC78" s="360" t="s">
        <v>797</v>
      </c>
      <c r="AD78" s="562">
        <v>13.71</v>
      </c>
      <c r="AE78" s="562">
        <v>0</v>
      </c>
      <c r="AF78" s="360" t="s">
        <v>216</v>
      </c>
    </row>
    <row r="79" spans="1:32" ht="29.1">
      <c r="A79" s="365">
        <v>2020</v>
      </c>
      <c r="B79" s="365">
        <v>3</v>
      </c>
      <c r="C79" s="365">
        <v>1355</v>
      </c>
      <c r="D79" s="360" t="s">
        <v>275</v>
      </c>
      <c r="E79" s="360" t="s">
        <v>791</v>
      </c>
      <c r="F79" s="360" t="s">
        <v>805</v>
      </c>
      <c r="G79" s="365" t="s">
        <v>937</v>
      </c>
      <c r="H79" s="360" t="s">
        <v>146</v>
      </c>
      <c r="I79" s="360" t="s">
        <v>271</v>
      </c>
      <c r="J79" s="360" t="s">
        <v>797</v>
      </c>
      <c r="K79" s="360" t="s">
        <v>797</v>
      </c>
      <c r="L79" s="360" t="s">
        <v>797</v>
      </c>
      <c r="M79" s="360" t="s">
        <v>797</v>
      </c>
      <c r="N79" s="360" t="s">
        <v>797</v>
      </c>
      <c r="O79" s="360" t="s">
        <v>988</v>
      </c>
      <c r="P79" s="363">
        <v>272000</v>
      </c>
      <c r="Q79" s="364">
        <v>1.0249999999999999</v>
      </c>
      <c r="R79" s="477">
        <v>0</v>
      </c>
      <c r="S79" s="477">
        <v>0</v>
      </c>
      <c r="T79" s="364">
        <v>0</v>
      </c>
      <c r="U79" s="363">
        <v>172.3</v>
      </c>
      <c r="V79" s="360" t="s">
        <v>982</v>
      </c>
      <c r="W79" s="360" t="s">
        <v>825</v>
      </c>
      <c r="X79" s="365">
        <v>10171</v>
      </c>
      <c r="Y79" s="360" t="s">
        <v>940</v>
      </c>
      <c r="Z79" s="360" t="s">
        <v>989</v>
      </c>
      <c r="AA79" s="360" t="s">
        <v>797</v>
      </c>
      <c r="AB79" s="360" t="s">
        <v>990</v>
      </c>
      <c r="AC79" s="360" t="s">
        <v>990</v>
      </c>
      <c r="AD79" s="562" t="s">
        <v>937</v>
      </c>
      <c r="AE79" s="562" t="s">
        <v>937</v>
      </c>
      <c r="AF79" s="360" t="s">
        <v>216</v>
      </c>
    </row>
    <row r="80" spans="1:32" ht="29.1">
      <c r="A80" s="365">
        <v>2020</v>
      </c>
      <c r="B80" s="365">
        <v>3</v>
      </c>
      <c r="C80" s="365">
        <v>1356</v>
      </c>
      <c r="D80" s="360" t="s">
        <v>225</v>
      </c>
      <c r="E80" s="360" t="s">
        <v>791</v>
      </c>
      <c r="F80" s="360" t="s">
        <v>977</v>
      </c>
      <c r="G80" s="365">
        <v>1220</v>
      </c>
      <c r="H80" s="360" t="s">
        <v>282</v>
      </c>
      <c r="I80" s="360" t="s">
        <v>147</v>
      </c>
      <c r="J80" s="360" t="s">
        <v>991</v>
      </c>
      <c r="K80" s="360" t="s">
        <v>791</v>
      </c>
      <c r="L80" s="360">
        <v>225</v>
      </c>
      <c r="M80" s="360" t="s">
        <v>996</v>
      </c>
      <c r="N80" s="360" t="s">
        <v>997</v>
      </c>
      <c r="O80" s="360" t="s">
        <v>998</v>
      </c>
      <c r="P80" s="363">
        <v>15092</v>
      </c>
      <c r="Q80" s="364">
        <v>23.004999999999999</v>
      </c>
      <c r="R80" s="477">
        <v>2.92</v>
      </c>
      <c r="S80" s="477">
        <v>8.8000000000000007</v>
      </c>
      <c r="T80" s="364">
        <v>0</v>
      </c>
      <c r="U80" s="363">
        <v>190.6</v>
      </c>
      <c r="V80" s="360" t="s">
        <v>982</v>
      </c>
      <c r="W80" s="360" t="s">
        <v>825</v>
      </c>
      <c r="X80" s="365">
        <v>10171</v>
      </c>
      <c r="Y80" s="360" t="s">
        <v>940</v>
      </c>
      <c r="Z80" s="360" t="s">
        <v>995</v>
      </c>
      <c r="AA80" s="360" t="s">
        <v>797</v>
      </c>
      <c r="AB80" s="360" t="s">
        <v>797</v>
      </c>
      <c r="AC80" s="360" t="s">
        <v>797</v>
      </c>
      <c r="AD80" s="562">
        <v>12.16</v>
      </c>
      <c r="AE80" s="562">
        <v>0</v>
      </c>
      <c r="AF80" s="360" t="s">
        <v>216</v>
      </c>
    </row>
    <row r="81" spans="1:32" ht="84.95">
      <c r="A81" s="365">
        <v>2020</v>
      </c>
      <c r="B81" s="365">
        <v>3</v>
      </c>
      <c r="C81" s="365">
        <v>1356</v>
      </c>
      <c r="D81" s="360" t="s">
        <v>225</v>
      </c>
      <c r="E81" s="360" t="s">
        <v>791</v>
      </c>
      <c r="F81" s="360" t="s">
        <v>977</v>
      </c>
      <c r="G81" s="365">
        <v>1220</v>
      </c>
      <c r="H81" s="360" t="s">
        <v>282</v>
      </c>
      <c r="I81" s="360" t="s">
        <v>147</v>
      </c>
      <c r="J81" s="360" t="s">
        <v>991</v>
      </c>
      <c r="K81" s="360" t="s">
        <v>791</v>
      </c>
      <c r="L81" s="360">
        <v>177</v>
      </c>
      <c r="M81" s="360" t="s">
        <v>1009</v>
      </c>
      <c r="N81" s="360" t="s">
        <v>1010</v>
      </c>
      <c r="O81" s="360" t="s">
        <v>994</v>
      </c>
      <c r="P81" s="363">
        <v>4864</v>
      </c>
      <c r="Q81" s="364">
        <v>23.376999999999999</v>
      </c>
      <c r="R81" s="477">
        <v>2.42</v>
      </c>
      <c r="S81" s="477">
        <v>8.8000000000000007</v>
      </c>
      <c r="T81" s="364">
        <v>0</v>
      </c>
      <c r="U81" s="363">
        <v>222.3</v>
      </c>
      <c r="V81" s="360" t="s">
        <v>982</v>
      </c>
      <c r="W81" s="360" t="s">
        <v>825</v>
      </c>
      <c r="X81" s="365">
        <v>10171</v>
      </c>
      <c r="Y81" s="360" t="s">
        <v>940</v>
      </c>
      <c r="Z81" s="360" t="s">
        <v>995</v>
      </c>
      <c r="AA81" s="360" t="s">
        <v>797</v>
      </c>
      <c r="AB81" s="360" t="s">
        <v>797</v>
      </c>
      <c r="AC81" s="360" t="s">
        <v>797</v>
      </c>
      <c r="AD81" s="562">
        <v>11.2</v>
      </c>
      <c r="AE81" s="562">
        <v>0</v>
      </c>
      <c r="AF81" s="360" t="s">
        <v>216</v>
      </c>
    </row>
    <row r="82" spans="1:32" ht="29.1">
      <c r="A82" s="365">
        <v>2020</v>
      </c>
      <c r="B82" s="365">
        <v>3</v>
      </c>
      <c r="C82" s="365">
        <v>1356</v>
      </c>
      <c r="D82" s="360" t="s">
        <v>225</v>
      </c>
      <c r="E82" s="360" t="s">
        <v>791</v>
      </c>
      <c r="F82" s="360" t="s">
        <v>977</v>
      </c>
      <c r="G82" s="365">
        <v>1220</v>
      </c>
      <c r="H82" s="360" t="s">
        <v>282</v>
      </c>
      <c r="I82" s="360" t="s">
        <v>147</v>
      </c>
      <c r="J82" s="360" t="s">
        <v>991</v>
      </c>
      <c r="K82" s="360" t="s">
        <v>1003</v>
      </c>
      <c r="L82" s="360">
        <v>55</v>
      </c>
      <c r="M82" s="360" t="s">
        <v>1004</v>
      </c>
      <c r="N82" s="360" t="s">
        <v>1005</v>
      </c>
      <c r="O82" s="360" t="s">
        <v>1002</v>
      </c>
      <c r="P82" s="363">
        <v>12179</v>
      </c>
      <c r="Q82" s="364">
        <v>23.585999999999999</v>
      </c>
      <c r="R82" s="477">
        <v>2.67</v>
      </c>
      <c r="S82" s="477">
        <v>8.1999999999999993</v>
      </c>
      <c r="T82" s="364">
        <v>0</v>
      </c>
      <c r="U82" s="363">
        <v>189.7</v>
      </c>
      <c r="V82" s="360" t="s">
        <v>982</v>
      </c>
      <c r="W82" s="360" t="s">
        <v>825</v>
      </c>
      <c r="X82" s="365">
        <v>10171</v>
      </c>
      <c r="Y82" s="360" t="s">
        <v>940</v>
      </c>
      <c r="Z82" s="360" t="s">
        <v>995</v>
      </c>
      <c r="AA82" s="360" t="s">
        <v>797</v>
      </c>
      <c r="AB82" s="360" t="s">
        <v>797</v>
      </c>
      <c r="AC82" s="360" t="s">
        <v>797</v>
      </c>
      <c r="AD82" s="562">
        <v>10.92</v>
      </c>
      <c r="AE82" s="562">
        <v>0</v>
      </c>
      <c r="AF82" s="360" t="s">
        <v>216</v>
      </c>
    </row>
    <row r="83" spans="1:32" ht="29.1">
      <c r="A83" s="365">
        <v>2020</v>
      </c>
      <c r="B83" s="365">
        <v>3</v>
      </c>
      <c r="C83" s="365">
        <v>1356</v>
      </c>
      <c r="D83" s="360" t="s">
        <v>225</v>
      </c>
      <c r="E83" s="360" t="s">
        <v>791</v>
      </c>
      <c r="F83" s="360" t="s">
        <v>977</v>
      </c>
      <c r="G83" s="365">
        <v>1220</v>
      </c>
      <c r="H83" s="360" t="s">
        <v>282</v>
      </c>
      <c r="I83" s="360" t="s">
        <v>147</v>
      </c>
      <c r="J83" s="360" t="s">
        <v>991</v>
      </c>
      <c r="K83" s="360" t="s">
        <v>791</v>
      </c>
      <c r="L83" s="360">
        <v>225</v>
      </c>
      <c r="M83" s="360" t="s">
        <v>996</v>
      </c>
      <c r="N83" s="360" t="s">
        <v>997</v>
      </c>
      <c r="O83" s="360" t="s">
        <v>998</v>
      </c>
      <c r="P83" s="363">
        <v>13524</v>
      </c>
      <c r="Q83" s="364">
        <v>23.067</v>
      </c>
      <c r="R83" s="477">
        <v>2.91</v>
      </c>
      <c r="S83" s="477">
        <v>8.6</v>
      </c>
      <c r="T83" s="364">
        <v>0</v>
      </c>
      <c r="U83" s="363">
        <v>200.7</v>
      </c>
      <c r="V83" s="360" t="s">
        <v>982</v>
      </c>
      <c r="W83" s="360" t="s">
        <v>825</v>
      </c>
      <c r="X83" s="365">
        <v>10171</v>
      </c>
      <c r="Y83" s="360" t="s">
        <v>940</v>
      </c>
      <c r="Z83" s="360" t="s">
        <v>995</v>
      </c>
      <c r="AA83" s="360" t="s">
        <v>797</v>
      </c>
      <c r="AB83" s="360" t="s">
        <v>797</v>
      </c>
      <c r="AC83" s="360" t="s">
        <v>797</v>
      </c>
      <c r="AD83" s="562">
        <v>12.09</v>
      </c>
      <c r="AE83" s="562">
        <v>0</v>
      </c>
      <c r="AF83" s="360" t="s">
        <v>216</v>
      </c>
    </row>
    <row r="84" spans="1:32" ht="57">
      <c r="A84" s="365">
        <v>2020</v>
      </c>
      <c r="B84" s="365">
        <v>3</v>
      </c>
      <c r="C84" s="365">
        <v>1356</v>
      </c>
      <c r="D84" s="360" t="s">
        <v>225</v>
      </c>
      <c r="E84" s="360" t="s">
        <v>791</v>
      </c>
      <c r="F84" s="360" t="s">
        <v>977</v>
      </c>
      <c r="G84" s="365">
        <v>1220</v>
      </c>
      <c r="H84" s="360" t="s">
        <v>282</v>
      </c>
      <c r="I84" s="360" t="s">
        <v>147</v>
      </c>
      <c r="J84" s="360" t="s">
        <v>991</v>
      </c>
      <c r="K84" s="360" t="s">
        <v>1003</v>
      </c>
      <c r="L84" s="360">
        <v>145</v>
      </c>
      <c r="M84" s="360" t="s">
        <v>1006</v>
      </c>
      <c r="N84" s="360" t="s">
        <v>1007</v>
      </c>
      <c r="O84" s="360" t="s">
        <v>1008</v>
      </c>
      <c r="P84" s="363">
        <v>17664</v>
      </c>
      <c r="Q84" s="364">
        <v>22.347000000000001</v>
      </c>
      <c r="R84" s="477">
        <v>3</v>
      </c>
      <c r="S84" s="477">
        <v>8.5</v>
      </c>
      <c r="T84" s="364">
        <v>0</v>
      </c>
      <c r="U84" s="363">
        <v>206.6</v>
      </c>
      <c r="V84" s="360" t="s">
        <v>982</v>
      </c>
      <c r="W84" s="360" t="s">
        <v>825</v>
      </c>
      <c r="X84" s="365">
        <v>10171</v>
      </c>
      <c r="Y84" s="360" t="s">
        <v>940</v>
      </c>
      <c r="Z84" s="360" t="s">
        <v>995</v>
      </c>
      <c r="AA84" s="360" t="s">
        <v>797</v>
      </c>
      <c r="AB84" s="360" t="s">
        <v>797</v>
      </c>
      <c r="AC84" s="360" t="s">
        <v>797</v>
      </c>
      <c r="AD84" s="562">
        <v>13.14</v>
      </c>
      <c r="AE84" s="562">
        <v>0</v>
      </c>
      <c r="AF84" s="360" t="s">
        <v>216</v>
      </c>
    </row>
    <row r="85" spans="1:32" ht="29.1">
      <c r="A85" s="365">
        <v>2020</v>
      </c>
      <c r="B85" s="365">
        <v>3</v>
      </c>
      <c r="C85" s="365">
        <v>1356</v>
      </c>
      <c r="D85" s="360" t="s">
        <v>225</v>
      </c>
      <c r="E85" s="360" t="s">
        <v>791</v>
      </c>
      <c r="F85" s="360" t="s">
        <v>977</v>
      </c>
      <c r="G85" s="365">
        <v>1220</v>
      </c>
      <c r="H85" s="360" t="s">
        <v>282</v>
      </c>
      <c r="I85" s="360" t="s">
        <v>147</v>
      </c>
      <c r="J85" s="360" t="s">
        <v>991</v>
      </c>
      <c r="K85" s="360" t="s">
        <v>999</v>
      </c>
      <c r="L85" s="360">
        <v>51</v>
      </c>
      <c r="M85" s="360" t="s">
        <v>1000</v>
      </c>
      <c r="N85" s="360" t="s">
        <v>1001</v>
      </c>
      <c r="O85" s="360" t="s">
        <v>1002</v>
      </c>
      <c r="P85" s="363">
        <v>39188</v>
      </c>
      <c r="Q85" s="364">
        <v>25.454999999999998</v>
      </c>
      <c r="R85" s="477">
        <v>3.97</v>
      </c>
      <c r="S85" s="477">
        <v>9.1</v>
      </c>
      <c r="T85" s="364">
        <v>0</v>
      </c>
      <c r="U85" s="363">
        <v>185.6</v>
      </c>
      <c r="V85" s="360" t="s">
        <v>982</v>
      </c>
      <c r="W85" s="360" t="s">
        <v>825</v>
      </c>
      <c r="X85" s="365">
        <v>10171</v>
      </c>
      <c r="Y85" s="360" t="s">
        <v>940</v>
      </c>
      <c r="Z85" s="360" t="s">
        <v>995</v>
      </c>
      <c r="AA85" s="360" t="s">
        <v>797</v>
      </c>
      <c r="AB85" s="360" t="s">
        <v>797</v>
      </c>
      <c r="AC85" s="360" t="s">
        <v>797</v>
      </c>
      <c r="AD85" s="562">
        <v>6.12</v>
      </c>
      <c r="AE85" s="562">
        <v>0</v>
      </c>
      <c r="AF85" s="360" t="s">
        <v>216</v>
      </c>
    </row>
    <row r="86" spans="1:32" ht="29.1">
      <c r="A86" s="365">
        <v>2020</v>
      </c>
      <c r="B86" s="365">
        <v>3</v>
      </c>
      <c r="C86" s="365">
        <v>1356</v>
      </c>
      <c r="D86" s="360" t="s">
        <v>225</v>
      </c>
      <c r="E86" s="360" t="s">
        <v>791</v>
      </c>
      <c r="F86" s="360" t="s">
        <v>977</v>
      </c>
      <c r="G86" s="365">
        <v>1221</v>
      </c>
      <c r="H86" s="360" t="s">
        <v>282</v>
      </c>
      <c r="I86" s="360" t="s">
        <v>147</v>
      </c>
      <c r="J86" s="360" t="s">
        <v>991</v>
      </c>
      <c r="K86" s="360" t="s">
        <v>791</v>
      </c>
      <c r="L86" s="360">
        <v>225</v>
      </c>
      <c r="M86" s="360" t="s">
        <v>996</v>
      </c>
      <c r="N86" s="360" t="s">
        <v>997</v>
      </c>
      <c r="O86" s="360" t="s">
        <v>998</v>
      </c>
      <c r="P86" s="363">
        <v>153277</v>
      </c>
      <c r="Q86" s="364">
        <v>23.01</v>
      </c>
      <c r="R86" s="477">
        <v>2.91</v>
      </c>
      <c r="S86" s="477">
        <v>8.8000000000000007</v>
      </c>
      <c r="T86" s="364">
        <v>0</v>
      </c>
      <c r="U86" s="363">
        <v>186</v>
      </c>
      <c r="V86" s="360" t="s">
        <v>982</v>
      </c>
      <c r="W86" s="360" t="s">
        <v>825</v>
      </c>
      <c r="X86" s="365">
        <v>10171</v>
      </c>
      <c r="Y86" s="360" t="s">
        <v>940</v>
      </c>
      <c r="Z86" s="360" t="s">
        <v>995</v>
      </c>
      <c r="AA86" s="360" t="s">
        <v>797</v>
      </c>
      <c r="AB86" s="360" t="s">
        <v>797</v>
      </c>
      <c r="AC86" s="360" t="s">
        <v>797</v>
      </c>
      <c r="AD86" s="562">
        <v>12.16</v>
      </c>
      <c r="AE86" s="562">
        <v>0</v>
      </c>
      <c r="AF86" s="360" t="s">
        <v>216</v>
      </c>
    </row>
    <row r="87" spans="1:32" ht="29.1">
      <c r="A87" s="365">
        <v>2020</v>
      </c>
      <c r="B87" s="365">
        <v>3</v>
      </c>
      <c r="C87" s="365">
        <v>1356</v>
      </c>
      <c r="D87" s="360" t="s">
        <v>225</v>
      </c>
      <c r="E87" s="360" t="s">
        <v>791</v>
      </c>
      <c r="F87" s="360" t="s">
        <v>977</v>
      </c>
      <c r="G87" s="365">
        <v>1222</v>
      </c>
      <c r="H87" s="360" t="s">
        <v>282</v>
      </c>
      <c r="I87" s="360" t="s">
        <v>147</v>
      </c>
      <c r="J87" s="360" t="s">
        <v>991</v>
      </c>
      <c r="K87" s="360" t="s">
        <v>1003</v>
      </c>
      <c r="L87" s="360">
        <v>55</v>
      </c>
      <c r="M87" s="360" t="s">
        <v>1004</v>
      </c>
      <c r="N87" s="360" t="s">
        <v>1005</v>
      </c>
      <c r="O87" s="360" t="s">
        <v>1002</v>
      </c>
      <c r="P87" s="363">
        <v>59971</v>
      </c>
      <c r="Q87" s="364">
        <v>23.545000000000002</v>
      </c>
      <c r="R87" s="477">
        <v>2.69</v>
      </c>
      <c r="S87" s="477">
        <v>8.3000000000000007</v>
      </c>
      <c r="T87" s="364">
        <v>0</v>
      </c>
      <c r="U87" s="363">
        <v>182.1</v>
      </c>
      <c r="V87" s="360" t="s">
        <v>982</v>
      </c>
      <c r="W87" s="360" t="s">
        <v>825</v>
      </c>
      <c r="X87" s="365">
        <v>10171</v>
      </c>
      <c r="Y87" s="360" t="s">
        <v>940</v>
      </c>
      <c r="Z87" s="360" t="s">
        <v>995</v>
      </c>
      <c r="AA87" s="360" t="s">
        <v>797</v>
      </c>
      <c r="AB87" s="360" t="s">
        <v>797</v>
      </c>
      <c r="AC87" s="360" t="s">
        <v>797</v>
      </c>
      <c r="AD87" s="562">
        <v>10.93</v>
      </c>
      <c r="AE87" s="562">
        <v>0</v>
      </c>
      <c r="AF87" s="360" t="s">
        <v>216</v>
      </c>
    </row>
    <row r="88" spans="1:32" ht="57">
      <c r="A88" s="365">
        <v>2020</v>
      </c>
      <c r="B88" s="365">
        <v>3</v>
      </c>
      <c r="C88" s="365">
        <v>1356</v>
      </c>
      <c r="D88" s="360" t="s">
        <v>225</v>
      </c>
      <c r="E88" s="360" t="s">
        <v>791</v>
      </c>
      <c r="F88" s="360" t="s">
        <v>977</v>
      </c>
      <c r="G88" s="365">
        <v>1223</v>
      </c>
      <c r="H88" s="360" t="s">
        <v>282</v>
      </c>
      <c r="I88" s="360" t="s">
        <v>147</v>
      </c>
      <c r="J88" s="360" t="s">
        <v>805</v>
      </c>
      <c r="K88" s="360" t="s">
        <v>1003</v>
      </c>
      <c r="L88" s="360">
        <v>165</v>
      </c>
      <c r="M88" s="360" t="s">
        <v>1015</v>
      </c>
      <c r="N88" s="360" t="s">
        <v>1016</v>
      </c>
      <c r="O88" s="360" t="s">
        <v>1017</v>
      </c>
      <c r="P88" s="363">
        <v>6571</v>
      </c>
      <c r="Q88" s="364">
        <v>25.003</v>
      </c>
      <c r="R88" s="477">
        <v>3.25</v>
      </c>
      <c r="S88" s="477">
        <v>8.8000000000000007</v>
      </c>
      <c r="T88" s="364">
        <v>0</v>
      </c>
      <c r="U88" s="363">
        <v>186.9</v>
      </c>
      <c r="V88" s="360" t="s">
        <v>982</v>
      </c>
      <c r="W88" s="360" t="s">
        <v>825</v>
      </c>
      <c r="X88" s="365">
        <v>10171</v>
      </c>
      <c r="Y88" s="360" t="s">
        <v>940</v>
      </c>
      <c r="Z88" s="360" t="s">
        <v>995</v>
      </c>
      <c r="AA88" s="360" t="s">
        <v>797</v>
      </c>
      <c r="AB88" s="360" t="s">
        <v>797</v>
      </c>
      <c r="AC88" s="360" t="s">
        <v>797</v>
      </c>
      <c r="AD88" s="562">
        <v>7.3</v>
      </c>
      <c r="AE88" s="562">
        <v>0</v>
      </c>
      <c r="AF88" s="360" t="s">
        <v>216</v>
      </c>
    </row>
    <row r="89" spans="1:32" ht="42.95">
      <c r="A89" s="365">
        <v>2020</v>
      </c>
      <c r="B89" s="365">
        <v>3</v>
      </c>
      <c r="C89" s="365">
        <v>1356</v>
      </c>
      <c r="D89" s="360" t="s">
        <v>225</v>
      </c>
      <c r="E89" s="360" t="s">
        <v>791</v>
      </c>
      <c r="F89" s="360" t="s">
        <v>805</v>
      </c>
      <c r="G89" s="365" t="s">
        <v>937</v>
      </c>
      <c r="H89" s="360" t="s">
        <v>282</v>
      </c>
      <c r="I89" s="360" t="s">
        <v>147</v>
      </c>
      <c r="J89" s="360" t="s">
        <v>805</v>
      </c>
      <c r="K89" s="360" t="s">
        <v>791</v>
      </c>
      <c r="L89" s="360">
        <v>59</v>
      </c>
      <c r="M89" s="360" t="s">
        <v>1022</v>
      </c>
      <c r="N89" s="360" t="s">
        <v>1023</v>
      </c>
      <c r="O89" s="360" t="s">
        <v>1024</v>
      </c>
      <c r="P89" s="363">
        <v>14431</v>
      </c>
      <c r="Q89" s="364">
        <v>22.262</v>
      </c>
      <c r="R89" s="477">
        <v>2.68</v>
      </c>
      <c r="S89" s="477">
        <v>8.5</v>
      </c>
      <c r="T89" s="364">
        <v>0</v>
      </c>
      <c r="U89" s="363">
        <v>187.8</v>
      </c>
      <c r="V89" s="360" t="s">
        <v>982</v>
      </c>
      <c r="W89" s="360" t="s">
        <v>825</v>
      </c>
      <c r="X89" s="365">
        <v>10171</v>
      </c>
      <c r="Y89" s="360" t="s">
        <v>940</v>
      </c>
      <c r="Z89" s="360" t="s">
        <v>995</v>
      </c>
      <c r="AA89" s="360" t="s">
        <v>797</v>
      </c>
      <c r="AB89" s="360" t="s">
        <v>797</v>
      </c>
      <c r="AC89" s="360" t="s">
        <v>797</v>
      </c>
      <c r="AD89" s="562">
        <v>14.86</v>
      </c>
      <c r="AE89" s="562">
        <v>0</v>
      </c>
      <c r="AF89" s="360" t="s">
        <v>216</v>
      </c>
    </row>
    <row r="90" spans="1:32" ht="42.95">
      <c r="A90" s="365">
        <v>2020</v>
      </c>
      <c r="B90" s="365">
        <v>3</v>
      </c>
      <c r="C90" s="365">
        <v>1356</v>
      </c>
      <c r="D90" s="360" t="s">
        <v>225</v>
      </c>
      <c r="E90" s="360" t="s">
        <v>791</v>
      </c>
      <c r="F90" s="360" t="s">
        <v>805</v>
      </c>
      <c r="G90" s="365" t="s">
        <v>937</v>
      </c>
      <c r="H90" s="360" t="s">
        <v>828</v>
      </c>
      <c r="I90" s="360" t="s">
        <v>984</v>
      </c>
      <c r="J90" s="360" t="s">
        <v>797</v>
      </c>
      <c r="K90" s="360" t="s">
        <v>797</v>
      </c>
      <c r="L90" s="360" t="s">
        <v>797</v>
      </c>
      <c r="M90" s="360" t="s">
        <v>797</v>
      </c>
      <c r="N90" s="360" t="s">
        <v>797</v>
      </c>
      <c r="O90" s="360" t="s">
        <v>1025</v>
      </c>
      <c r="P90" s="363">
        <v>3389</v>
      </c>
      <c r="Q90" s="364">
        <v>5.88</v>
      </c>
      <c r="R90" s="477">
        <v>0</v>
      </c>
      <c r="S90" s="477">
        <v>0</v>
      </c>
      <c r="T90" s="364">
        <v>0</v>
      </c>
      <c r="U90" s="363">
        <v>809.4</v>
      </c>
      <c r="V90" s="360" t="s">
        <v>982</v>
      </c>
      <c r="W90" s="360" t="s">
        <v>825</v>
      </c>
      <c r="X90" s="365">
        <v>10171</v>
      </c>
      <c r="Y90" s="360" t="s">
        <v>940</v>
      </c>
      <c r="Z90" s="360" t="s">
        <v>986</v>
      </c>
      <c r="AA90" s="360" t="s">
        <v>797</v>
      </c>
      <c r="AB90" s="360" t="s">
        <v>797</v>
      </c>
      <c r="AC90" s="360" t="s">
        <v>797</v>
      </c>
      <c r="AD90" s="562" t="s">
        <v>937</v>
      </c>
      <c r="AE90" s="562" t="s">
        <v>937</v>
      </c>
      <c r="AF90" s="360" t="s">
        <v>216</v>
      </c>
    </row>
    <row r="91" spans="1:32" ht="42.95">
      <c r="A91" s="365">
        <v>2020</v>
      </c>
      <c r="B91" s="365">
        <v>3</v>
      </c>
      <c r="C91" s="365">
        <v>1363</v>
      </c>
      <c r="D91" s="360" t="s">
        <v>221</v>
      </c>
      <c r="E91" s="360" t="s">
        <v>791</v>
      </c>
      <c r="F91" s="360" t="s">
        <v>805</v>
      </c>
      <c r="G91" s="365" t="s">
        <v>937</v>
      </c>
      <c r="H91" s="360" t="s">
        <v>146</v>
      </c>
      <c r="I91" s="360" t="s">
        <v>271</v>
      </c>
      <c r="J91" s="360" t="s">
        <v>797</v>
      </c>
      <c r="K91" s="360" t="s">
        <v>797</v>
      </c>
      <c r="L91" s="360" t="s">
        <v>797</v>
      </c>
      <c r="M91" s="360" t="s">
        <v>797</v>
      </c>
      <c r="N91" s="360" t="s">
        <v>797</v>
      </c>
      <c r="O91" s="360" t="s">
        <v>1026</v>
      </c>
      <c r="P91" s="363">
        <v>4912</v>
      </c>
      <c r="Q91" s="364">
        <v>1.0649999999999999</v>
      </c>
      <c r="R91" s="477">
        <v>0</v>
      </c>
      <c r="S91" s="477">
        <v>0</v>
      </c>
      <c r="T91" s="364">
        <v>0</v>
      </c>
      <c r="U91" s="363">
        <v>18620.599999999999</v>
      </c>
      <c r="V91" s="360" t="s">
        <v>982</v>
      </c>
      <c r="W91" s="360" t="s">
        <v>790</v>
      </c>
      <c r="X91" s="365">
        <v>11249</v>
      </c>
      <c r="Y91" s="360" t="s">
        <v>940</v>
      </c>
      <c r="Z91" s="360" t="s">
        <v>989</v>
      </c>
      <c r="AA91" s="360" t="s">
        <v>797</v>
      </c>
      <c r="AB91" s="360" t="s">
        <v>990</v>
      </c>
      <c r="AC91" s="360" t="s">
        <v>990</v>
      </c>
      <c r="AD91" s="562" t="s">
        <v>937</v>
      </c>
      <c r="AE91" s="562" t="s">
        <v>937</v>
      </c>
      <c r="AF91" s="360" t="s">
        <v>216</v>
      </c>
    </row>
    <row r="92" spans="1:32" ht="42.95">
      <c r="A92" s="365">
        <v>2020</v>
      </c>
      <c r="B92" s="365">
        <v>3</v>
      </c>
      <c r="C92" s="365">
        <v>1364</v>
      </c>
      <c r="D92" s="360" t="s">
        <v>222</v>
      </c>
      <c r="E92" s="360" t="s">
        <v>791</v>
      </c>
      <c r="F92" s="360" t="s">
        <v>977</v>
      </c>
      <c r="G92" s="365">
        <v>1220</v>
      </c>
      <c r="H92" s="360" t="s">
        <v>282</v>
      </c>
      <c r="I92" s="360" t="s">
        <v>147</v>
      </c>
      <c r="J92" s="360" t="s">
        <v>991</v>
      </c>
      <c r="K92" s="360" t="s">
        <v>791</v>
      </c>
      <c r="L92" s="360">
        <v>107</v>
      </c>
      <c r="M92" s="360" t="s">
        <v>1027</v>
      </c>
      <c r="N92" s="360" t="s">
        <v>1028</v>
      </c>
      <c r="O92" s="360" t="s">
        <v>998</v>
      </c>
      <c r="P92" s="363">
        <v>80132</v>
      </c>
      <c r="Q92" s="364">
        <v>23.466999999999999</v>
      </c>
      <c r="R92" s="477">
        <v>3.2</v>
      </c>
      <c r="S92" s="477">
        <v>11.8</v>
      </c>
      <c r="T92" s="364">
        <v>0</v>
      </c>
      <c r="U92" s="363">
        <v>205.5</v>
      </c>
      <c r="V92" s="360" t="s">
        <v>982</v>
      </c>
      <c r="W92" s="360" t="s">
        <v>790</v>
      </c>
      <c r="X92" s="365">
        <v>11249</v>
      </c>
      <c r="Y92" s="360" t="s">
        <v>940</v>
      </c>
      <c r="Z92" s="360" t="s">
        <v>983</v>
      </c>
      <c r="AA92" s="360" t="s">
        <v>797</v>
      </c>
      <c r="AB92" s="360" t="s">
        <v>797</v>
      </c>
      <c r="AC92" s="360" t="s">
        <v>797</v>
      </c>
      <c r="AD92" s="562">
        <v>8.8699999999999992</v>
      </c>
      <c r="AE92" s="562">
        <v>0</v>
      </c>
      <c r="AF92" s="360" t="s">
        <v>216</v>
      </c>
    </row>
    <row r="93" spans="1:32" ht="84.95">
      <c r="A93" s="365">
        <v>2020</v>
      </c>
      <c r="B93" s="365">
        <v>3</v>
      </c>
      <c r="C93" s="365">
        <v>1364</v>
      </c>
      <c r="D93" s="360" t="s">
        <v>222</v>
      </c>
      <c r="E93" s="360" t="s">
        <v>791</v>
      </c>
      <c r="F93" s="360" t="s">
        <v>977</v>
      </c>
      <c r="G93" s="365">
        <v>1220</v>
      </c>
      <c r="H93" s="360" t="s">
        <v>282</v>
      </c>
      <c r="I93" s="360" t="s">
        <v>147</v>
      </c>
      <c r="J93" s="360" t="s">
        <v>991</v>
      </c>
      <c r="K93" s="360" t="s">
        <v>791</v>
      </c>
      <c r="L93" s="360">
        <v>177</v>
      </c>
      <c r="M93" s="360" t="s">
        <v>1009</v>
      </c>
      <c r="N93" s="360" t="s">
        <v>1010</v>
      </c>
      <c r="O93" s="360" t="s">
        <v>994</v>
      </c>
      <c r="P93" s="363">
        <v>74773</v>
      </c>
      <c r="Q93" s="364">
        <v>23.311</v>
      </c>
      <c r="R93" s="477">
        <v>2.4300000000000002</v>
      </c>
      <c r="S93" s="477">
        <v>9.3000000000000007</v>
      </c>
      <c r="T93" s="364">
        <v>0</v>
      </c>
      <c r="U93" s="363">
        <v>224.6</v>
      </c>
      <c r="V93" s="360" t="s">
        <v>982</v>
      </c>
      <c r="W93" s="360" t="s">
        <v>790</v>
      </c>
      <c r="X93" s="365">
        <v>11249</v>
      </c>
      <c r="Y93" s="360" t="s">
        <v>940</v>
      </c>
      <c r="Z93" s="360" t="s">
        <v>983</v>
      </c>
      <c r="AA93" s="360" t="s">
        <v>797</v>
      </c>
      <c r="AB93" s="360" t="s">
        <v>797</v>
      </c>
      <c r="AC93" s="360" t="s">
        <v>797</v>
      </c>
      <c r="AD93" s="562">
        <v>11.26</v>
      </c>
      <c r="AE93" s="562">
        <v>0</v>
      </c>
      <c r="AF93" s="360" t="s">
        <v>216</v>
      </c>
    </row>
    <row r="94" spans="1:32" ht="84.95">
      <c r="A94" s="365">
        <v>2020</v>
      </c>
      <c r="B94" s="365">
        <v>3</v>
      </c>
      <c r="C94" s="365">
        <v>1364</v>
      </c>
      <c r="D94" s="360" t="s">
        <v>222</v>
      </c>
      <c r="E94" s="360" t="s">
        <v>791</v>
      </c>
      <c r="F94" s="360" t="s">
        <v>977</v>
      </c>
      <c r="G94" s="365">
        <v>1220</v>
      </c>
      <c r="H94" s="360" t="s">
        <v>282</v>
      </c>
      <c r="I94" s="360" t="s">
        <v>147</v>
      </c>
      <c r="J94" s="360" t="s">
        <v>991</v>
      </c>
      <c r="K94" s="360" t="s">
        <v>791</v>
      </c>
      <c r="L94" s="360">
        <v>177</v>
      </c>
      <c r="M94" s="360" t="s">
        <v>1009</v>
      </c>
      <c r="N94" s="360" t="s">
        <v>1010</v>
      </c>
      <c r="O94" s="360" t="s">
        <v>994</v>
      </c>
      <c r="P94" s="363">
        <v>21550</v>
      </c>
      <c r="Q94" s="364">
        <v>23.161999999999999</v>
      </c>
      <c r="R94" s="477">
        <v>2.4700000000000002</v>
      </c>
      <c r="S94" s="477">
        <v>9.1999999999999993</v>
      </c>
      <c r="T94" s="364">
        <v>0</v>
      </c>
      <c r="U94" s="363">
        <v>214</v>
      </c>
      <c r="V94" s="360" t="s">
        <v>982</v>
      </c>
      <c r="W94" s="360" t="s">
        <v>790</v>
      </c>
      <c r="X94" s="365">
        <v>11249</v>
      </c>
      <c r="Y94" s="360" t="s">
        <v>940</v>
      </c>
      <c r="Z94" s="360" t="s">
        <v>983</v>
      </c>
      <c r="AA94" s="360" t="s">
        <v>797</v>
      </c>
      <c r="AB94" s="360" t="s">
        <v>797</v>
      </c>
      <c r="AC94" s="360" t="s">
        <v>797</v>
      </c>
      <c r="AD94" s="562">
        <v>11.51</v>
      </c>
      <c r="AE94" s="562">
        <v>0</v>
      </c>
      <c r="AF94" s="360" t="s">
        <v>216</v>
      </c>
    </row>
    <row r="95" spans="1:32" ht="84.95">
      <c r="A95" s="365">
        <v>2020</v>
      </c>
      <c r="B95" s="365">
        <v>3</v>
      </c>
      <c r="C95" s="365">
        <v>1364</v>
      </c>
      <c r="D95" s="360" t="s">
        <v>222</v>
      </c>
      <c r="E95" s="360" t="s">
        <v>791</v>
      </c>
      <c r="F95" s="360" t="s">
        <v>977</v>
      </c>
      <c r="G95" s="365">
        <v>1220</v>
      </c>
      <c r="H95" s="360" t="s">
        <v>282</v>
      </c>
      <c r="I95" s="360" t="s">
        <v>147</v>
      </c>
      <c r="J95" s="360" t="s">
        <v>991</v>
      </c>
      <c r="K95" s="360" t="s">
        <v>791</v>
      </c>
      <c r="L95" s="360">
        <v>177</v>
      </c>
      <c r="M95" s="360" t="s">
        <v>1009</v>
      </c>
      <c r="N95" s="360" t="s">
        <v>1010</v>
      </c>
      <c r="O95" s="360" t="s">
        <v>994</v>
      </c>
      <c r="P95" s="363">
        <v>9648</v>
      </c>
      <c r="Q95" s="364">
        <v>23.32</v>
      </c>
      <c r="R95" s="477">
        <v>2.4300000000000002</v>
      </c>
      <c r="S95" s="477">
        <v>9.4</v>
      </c>
      <c r="T95" s="364">
        <v>0</v>
      </c>
      <c r="U95" s="363">
        <v>219.4</v>
      </c>
      <c r="V95" s="360" t="s">
        <v>982</v>
      </c>
      <c r="W95" s="360" t="s">
        <v>790</v>
      </c>
      <c r="X95" s="365">
        <v>11249</v>
      </c>
      <c r="Y95" s="360" t="s">
        <v>940</v>
      </c>
      <c r="Z95" s="360" t="s">
        <v>995</v>
      </c>
      <c r="AA95" s="360" t="s">
        <v>797</v>
      </c>
      <c r="AB95" s="360" t="s">
        <v>797</v>
      </c>
      <c r="AC95" s="360" t="s">
        <v>797</v>
      </c>
      <c r="AD95" s="562">
        <v>11.14</v>
      </c>
      <c r="AE95" s="562">
        <v>0</v>
      </c>
      <c r="AF95" s="360" t="s">
        <v>216</v>
      </c>
    </row>
    <row r="96" spans="1:32" ht="42.95">
      <c r="A96" s="365">
        <v>2020</v>
      </c>
      <c r="B96" s="365">
        <v>3</v>
      </c>
      <c r="C96" s="365">
        <v>1364</v>
      </c>
      <c r="D96" s="360" t="s">
        <v>222</v>
      </c>
      <c r="E96" s="360" t="s">
        <v>791</v>
      </c>
      <c r="F96" s="360" t="s">
        <v>977</v>
      </c>
      <c r="G96" s="365">
        <v>1220</v>
      </c>
      <c r="H96" s="360" t="s">
        <v>282</v>
      </c>
      <c r="I96" s="360" t="s">
        <v>147</v>
      </c>
      <c r="J96" s="360" t="s">
        <v>991</v>
      </c>
      <c r="K96" s="360" t="s">
        <v>791</v>
      </c>
      <c r="L96" s="360">
        <v>225</v>
      </c>
      <c r="M96" s="360" t="s">
        <v>996</v>
      </c>
      <c r="N96" s="360" t="s">
        <v>997</v>
      </c>
      <c r="O96" s="360" t="s">
        <v>998</v>
      </c>
      <c r="P96" s="363">
        <v>5202</v>
      </c>
      <c r="Q96" s="364">
        <v>22.965</v>
      </c>
      <c r="R96" s="477">
        <v>2.96</v>
      </c>
      <c r="S96" s="477">
        <v>8.9</v>
      </c>
      <c r="T96" s="364">
        <v>0</v>
      </c>
      <c r="U96" s="363">
        <v>198.1</v>
      </c>
      <c r="V96" s="360" t="s">
        <v>982</v>
      </c>
      <c r="W96" s="360" t="s">
        <v>790</v>
      </c>
      <c r="X96" s="365">
        <v>11249</v>
      </c>
      <c r="Y96" s="360" t="s">
        <v>940</v>
      </c>
      <c r="Z96" s="360" t="s">
        <v>995</v>
      </c>
      <c r="AA96" s="360" t="s">
        <v>797</v>
      </c>
      <c r="AB96" s="360" t="s">
        <v>797</v>
      </c>
      <c r="AC96" s="360" t="s">
        <v>797</v>
      </c>
      <c r="AD96" s="562">
        <v>12.17</v>
      </c>
      <c r="AE96" s="562">
        <v>0</v>
      </c>
      <c r="AF96" s="360" t="s">
        <v>216</v>
      </c>
    </row>
    <row r="97" spans="1:32" ht="42.95">
      <c r="A97" s="365">
        <v>2020</v>
      </c>
      <c r="B97" s="365">
        <v>3</v>
      </c>
      <c r="C97" s="365">
        <v>1364</v>
      </c>
      <c r="D97" s="360" t="s">
        <v>222</v>
      </c>
      <c r="E97" s="360" t="s">
        <v>791</v>
      </c>
      <c r="F97" s="360" t="s">
        <v>977</v>
      </c>
      <c r="G97" s="365">
        <v>1220</v>
      </c>
      <c r="H97" s="360" t="s">
        <v>146</v>
      </c>
      <c r="I97" s="360" t="s">
        <v>271</v>
      </c>
      <c r="J97" s="360" t="s">
        <v>797</v>
      </c>
      <c r="K97" s="360" t="s">
        <v>797</v>
      </c>
      <c r="L97" s="360" t="s">
        <v>797</v>
      </c>
      <c r="M97" s="360" t="s">
        <v>797</v>
      </c>
      <c r="N97" s="360" t="s">
        <v>797</v>
      </c>
      <c r="O97" s="360" t="s">
        <v>1029</v>
      </c>
      <c r="P97" s="363">
        <v>24030</v>
      </c>
      <c r="Q97" s="364">
        <v>1.0649999999999999</v>
      </c>
      <c r="R97" s="477">
        <v>0</v>
      </c>
      <c r="S97" s="477">
        <v>0</v>
      </c>
      <c r="T97" s="364">
        <v>0</v>
      </c>
      <c r="U97" s="363">
        <v>1059.5</v>
      </c>
      <c r="V97" s="360" t="s">
        <v>982</v>
      </c>
      <c r="W97" s="360" t="s">
        <v>790</v>
      </c>
      <c r="X97" s="365">
        <v>11249</v>
      </c>
      <c r="Y97" s="360" t="s">
        <v>940</v>
      </c>
      <c r="Z97" s="360" t="s">
        <v>989</v>
      </c>
      <c r="AA97" s="360" t="s">
        <v>797</v>
      </c>
      <c r="AB97" s="360" t="s">
        <v>990</v>
      </c>
      <c r="AC97" s="360" t="s">
        <v>990</v>
      </c>
      <c r="AD97" s="562" t="s">
        <v>937</v>
      </c>
      <c r="AE97" s="562" t="s">
        <v>937</v>
      </c>
      <c r="AF97" s="360" t="s">
        <v>216</v>
      </c>
    </row>
    <row r="98" spans="1:32" ht="42.95">
      <c r="A98" s="365">
        <v>2020</v>
      </c>
      <c r="B98" s="365">
        <v>3</v>
      </c>
      <c r="C98" s="365">
        <v>1364</v>
      </c>
      <c r="D98" s="360" t="s">
        <v>222</v>
      </c>
      <c r="E98" s="360" t="s">
        <v>791</v>
      </c>
      <c r="F98" s="360" t="s">
        <v>977</v>
      </c>
      <c r="G98" s="365">
        <v>1221</v>
      </c>
      <c r="H98" s="360" t="s">
        <v>282</v>
      </c>
      <c r="I98" s="360" t="s">
        <v>147</v>
      </c>
      <c r="J98" s="360" t="s">
        <v>991</v>
      </c>
      <c r="K98" s="360" t="s">
        <v>791</v>
      </c>
      <c r="L98" s="360">
        <v>225</v>
      </c>
      <c r="M98" s="360" t="s">
        <v>996</v>
      </c>
      <c r="N98" s="360" t="s">
        <v>997</v>
      </c>
      <c r="O98" s="360" t="s">
        <v>998</v>
      </c>
      <c r="P98" s="363">
        <v>31955</v>
      </c>
      <c r="Q98" s="364">
        <v>23.004000000000001</v>
      </c>
      <c r="R98" s="477">
        <v>2.89</v>
      </c>
      <c r="S98" s="477">
        <v>8.6999999999999993</v>
      </c>
      <c r="T98" s="364">
        <v>0</v>
      </c>
      <c r="U98" s="363">
        <v>182.6</v>
      </c>
      <c r="V98" s="360" t="s">
        <v>982</v>
      </c>
      <c r="W98" s="360" t="s">
        <v>790</v>
      </c>
      <c r="X98" s="365">
        <v>11249</v>
      </c>
      <c r="Y98" s="360" t="s">
        <v>940</v>
      </c>
      <c r="Z98" s="360" t="s">
        <v>995</v>
      </c>
      <c r="AA98" s="360" t="s">
        <v>797</v>
      </c>
      <c r="AB98" s="360" t="s">
        <v>797</v>
      </c>
      <c r="AC98" s="360" t="s">
        <v>797</v>
      </c>
      <c r="AD98" s="562">
        <v>12.28</v>
      </c>
      <c r="AE98" s="562">
        <v>0</v>
      </c>
      <c r="AF98" s="360" t="s">
        <v>216</v>
      </c>
    </row>
    <row r="99" spans="1:32" ht="42.95">
      <c r="A99" s="365">
        <v>2020</v>
      </c>
      <c r="B99" s="365">
        <v>3</v>
      </c>
      <c r="C99" s="365">
        <v>1364</v>
      </c>
      <c r="D99" s="360" t="s">
        <v>222</v>
      </c>
      <c r="E99" s="360" t="s">
        <v>791</v>
      </c>
      <c r="F99" s="360" t="s">
        <v>977</v>
      </c>
      <c r="G99" s="365">
        <v>1222</v>
      </c>
      <c r="H99" s="360" t="s">
        <v>282</v>
      </c>
      <c r="I99" s="360" t="s">
        <v>147</v>
      </c>
      <c r="J99" s="360" t="s">
        <v>991</v>
      </c>
      <c r="K99" s="360" t="s">
        <v>1003</v>
      </c>
      <c r="L99" s="360">
        <v>55</v>
      </c>
      <c r="M99" s="360" t="s">
        <v>1004</v>
      </c>
      <c r="N99" s="360" t="s">
        <v>1005</v>
      </c>
      <c r="O99" s="360" t="s">
        <v>1002</v>
      </c>
      <c r="P99" s="363">
        <v>56376</v>
      </c>
      <c r="Q99" s="364">
        <v>23.609000000000002</v>
      </c>
      <c r="R99" s="477">
        <v>2.68</v>
      </c>
      <c r="S99" s="477">
        <v>8.1999999999999993</v>
      </c>
      <c r="T99" s="364">
        <v>0</v>
      </c>
      <c r="U99" s="363">
        <v>179.2</v>
      </c>
      <c r="V99" s="360" t="s">
        <v>982</v>
      </c>
      <c r="W99" s="360" t="s">
        <v>790</v>
      </c>
      <c r="X99" s="365">
        <v>11249</v>
      </c>
      <c r="Y99" s="360" t="s">
        <v>940</v>
      </c>
      <c r="Z99" s="360" t="s">
        <v>995</v>
      </c>
      <c r="AA99" s="360" t="s">
        <v>797</v>
      </c>
      <c r="AB99" s="360" t="s">
        <v>797</v>
      </c>
      <c r="AC99" s="360" t="s">
        <v>797</v>
      </c>
      <c r="AD99" s="562">
        <v>10.83</v>
      </c>
      <c r="AE99" s="562">
        <v>0</v>
      </c>
      <c r="AF99" s="360" t="s">
        <v>216</v>
      </c>
    </row>
    <row r="100" spans="1:32" ht="57">
      <c r="A100" s="365">
        <v>2020</v>
      </c>
      <c r="B100" s="365">
        <v>3</v>
      </c>
      <c r="C100" s="365">
        <v>1364</v>
      </c>
      <c r="D100" s="360" t="s">
        <v>222</v>
      </c>
      <c r="E100" s="360" t="s">
        <v>791</v>
      </c>
      <c r="F100" s="360" t="s">
        <v>977</v>
      </c>
      <c r="G100" s="365">
        <v>1223</v>
      </c>
      <c r="H100" s="360" t="s">
        <v>282</v>
      </c>
      <c r="I100" s="360" t="s">
        <v>147</v>
      </c>
      <c r="J100" s="360" t="s">
        <v>1018</v>
      </c>
      <c r="K100" s="360" t="s">
        <v>791</v>
      </c>
      <c r="L100" s="360">
        <v>149</v>
      </c>
      <c r="M100" s="360" t="s">
        <v>1019</v>
      </c>
      <c r="N100" s="360" t="s">
        <v>1020</v>
      </c>
      <c r="O100" s="360" t="s">
        <v>1021</v>
      </c>
      <c r="P100" s="363">
        <v>37613</v>
      </c>
      <c r="Q100" s="364">
        <v>22.933</v>
      </c>
      <c r="R100" s="477">
        <v>2.78</v>
      </c>
      <c r="S100" s="477">
        <v>11.8</v>
      </c>
      <c r="T100" s="364">
        <v>0</v>
      </c>
      <c r="U100" s="363">
        <v>197.1</v>
      </c>
      <c r="V100" s="360" t="s">
        <v>982</v>
      </c>
      <c r="W100" s="360" t="s">
        <v>790</v>
      </c>
      <c r="X100" s="365">
        <v>11249</v>
      </c>
      <c r="Y100" s="360" t="s">
        <v>940</v>
      </c>
      <c r="Z100" s="360" t="s">
        <v>995</v>
      </c>
      <c r="AA100" s="360" t="s">
        <v>797</v>
      </c>
      <c r="AB100" s="360" t="s">
        <v>797</v>
      </c>
      <c r="AC100" s="360" t="s">
        <v>797</v>
      </c>
      <c r="AD100" s="562">
        <v>10</v>
      </c>
      <c r="AE100" s="562">
        <v>0</v>
      </c>
      <c r="AF100" s="360" t="s">
        <v>216</v>
      </c>
    </row>
    <row r="101" spans="1:32" ht="42.95">
      <c r="A101" s="365">
        <v>2020</v>
      </c>
      <c r="B101" s="365">
        <v>3</v>
      </c>
      <c r="C101" s="365">
        <v>1366</v>
      </c>
      <c r="D101" s="360" t="s">
        <v>217</v>
      </c>
      <c r="E101" s="360" t="s">
        <v>791</v>
      </c>
      <c r="F101" s="360" t="s">
        <v>805</v>
      </c>
      <c r="G101" s="365" t="s">
        <v>937</v>
      </c>
      <c r="H101" s="360" t="s">
        <v>146</v>
      </c>
      <c r="I101" s="360" t="s">
        <v>271</v>
      </c>
      <c r="J101" s="360" t="s">
        <v>797</v>
      </c>
      <c r="K101" s="360" t="s">
        <v>797</v>
      </c>
      <c r="L101" s="360" t="s">
        <v>797</v>
      </c>
      <c r="M101" s="360" t="s">
        <v>797</v>
      </c>
      <c r="N101" s="360" t="s">
        <v>797</v>
      </c>
      <c r="O101" s="360" t="s">
        <v>1026</v>
      </c>
      <c r="P101" s="363">
        <v>111331</v>
      </c>
      <c r="Q101" s="364">
        <v>1.0649999999999999</v>
      </c>
      <c r="R101" s="477">
        <v>0</v>
      </c>
      <c r="S101" s="477">
        <v>0</v>
      </c>
      <c r="T101" s="364">
        <v>0</v>
      </c>
      <c r="U101" s="363">
        <v>475</v>
      </c>
      <c r="V101" s="360" t="s">
        <v>982</v>
      </c>
      <c r="W101" s="360" t="s">
        <v>790</v>
      </c>
      <c r="X101" s="365">
        <v>11249</v>
      </c>
      <c r="Y101" s="360" t="s">
        <v>940</v>
      </c>
      <c r="Z101" s="360" t="s">
        <v>989</v>
      </c>
      <c r="AA101" s="360" t="s">
        <v>797</v>
      </c>
      <c r="AB101" s="360" t="s">
        <v>990</v>
      </c>
      <c r="AC101" s="360" t="s">
        <v>990</v>
      </c>
      <c r="AD101" s="562" t="s">
        <v>937</v>
      </c>
      <c r="AE101" s="562" t="s">
        <v>937</v>
      </c>
      <c r="AF101" s="360" t="s">
        <v>216</v>
      </c>
    </row>
    <row r="102" spans="1:32" ht="84.95">
      <c r="A102" s="365">
        <v>2020</v>
      </c>
      <c r="B102" s="365">
        <v>3</v>
      </c>
      <c r="C102" s="365">
        <v>6071</v>
      </c>
      <c r="D102" s="360" t="s">
        <v>274</v>
      </c>
      <c r="E102" s="360" t="s">
        <v>791</v>
      </c>
      <c r="F102" s="360" t="s">
        <v>977</v>
      </c>
      <c r="G102" s="365">
        <v>1220</v>
      </c>
      <c r="H102" s="360" t="s">
        <v>282</v>
      </c>
      <c r="I102" s="360" t="s">
        <v>147</v>
      </c>
      <c r="J102" s="360" t="s">
        <v>991</v>
      </c>
      <c r="K102" s="360" t="s">
        <v>791</v>
      </c>
      <c r="L102" s="360">
        <v>177</v>
      </c>
      <c r="M102" s="360" t="s">
        <v>1009</v>
      </c>
      <c r="N102" s="360" t="s">
        <v>1010</v>
      </c>
      <c r="O102" s="360" t="s">
        <v>994</v>
      </c>
      <c r="P102" s="363">
        <v>41643</v>
      </c>
      <c r="Q102" s="364">
        <v>23.382000000000001</v>
      </c>
      <c r="R102" s="477">
        <v>2.39</v>
      </c>
      <c r="S102" s="477">
        <v>9.1</v>
      </c>
      <c r="T102" s="364">
        <v>0</v>
      </c>
      <c r="U102" s="363">
        <v>220.3</v>
      </c>
      <c r="V102" s="360" t="s">
        <v>982</v>
      </c>
      <c r="W102" s="360" t="s">
        <v>790</v>
      </c>
      <c r="X102" s="365">
        <v>11249</v>
      </c>
      <c r="Y102" s="360" t="s">
        <v>940</v>
      </c>
      <c r="Z102" s="360" t="s">
        <v>995</v>
      </c>
      <c r="AA102" s="360" t="s">
        <v>797</v>
      </c>
      <c r="AB102" s="360" t="s">
        <v>797</v>
      </c>
      <c r="AC102" s="360" t="s">
        <v>797</v>
      </c>
      <c r="AD102" s="562">
        <v>11.02</v>
      </c>
      <c r="AE102" s="562">
        <v>0</v>
      </c>
      <c r="AF102" s="360" t="s">
        <v>216</v>
      </c>
    </row>
    <row r="103" spans="1:32" ht="57">
      <c r="A103" s="365">
        <v>2020</v>
      </c>
      <c r="B103" s="365">
        <v>3</v>
      </c>
      <c r="C103" s="365">
        <v>6071</v>
      </c>
      <c r="D103" s="360" t="s">
        <v>274</v>
      </c>
      <c r="E103" s="360" t="s">
        <v>791</v>
      </c>
      <c r="F103" s="360" t="s">
        <v>977</v>
      </c>
      <c r="G103" s="365">
        <v>1220</v>
      </c>
      <c r="H103" s="360" t="s">
        <v>282</v>
      </c>
      <c r="I103" s="360" t="s">
        <v>147</v>
      </c>
      <c r="J103" s="360" t="s">
        <v>991</v>
      </c>
      <c r="K103" s="360" t="s">
        <v>1003</v>
      </c>
      <c r="L103" s="360">
        <v>145</v>
      </c>
      <c r="M103" s="360" t="s">
        <v>1006</v>
      </c>
      <c r="N103" s="360" t="s">
        <v>1007</v>
      </c>
      <c r="O103" s="360" t="s">
        <v>1008</v>
      </c>
      <c r="P103" s="363">
        <v>22509</v>
      </c>
      <c r="Q103" s="364">
        <v>22.189</v>
      </c>
      <c r="R103" s="477">
        <v>3.02</v>
      </c>
      <c r="S103" s="477">
        <v>8.6</v>
      </c>
      <c r="T103" s="364">
        <v>0</v>
      </c>
      <c r="U103" s="363">
        <v>206.1</v>
      </c>
      <c r="V103" s="360" t="s">
        <v>982</v>
      </c>
      <c r="W103" s="360" t="s">
        <v>790</v>
      </c>
      <c r="X103" s="365">
        <v>11249</v>
      </c>
      <c r="Y103" s="360" t="s">
        <v>940</v>
      </c>
      <c r="Z103" s="360" t="s">
        <v>995</v>
      </c>
      <c r="AA103" s="360" t="s">
        <v>797</v>
      </c>
      <c r="AB103" s="360" t="s">
        <v>797</v>
      </c>
      <c r="AC103" s="360" t="s">
        <v>797</v>
      </c>
      <c r="AD103" s="562">
        <v>13.41</v>
      </c>
      <c r="AE103" s="562">
        <v>0</v>
      </c>
      <c r="AF103" s="360" t="s">
        <v>216</v>
      </c>
    </row>
    <row r="104" spans="1:32" ht="42.95">
      <c r="A104" s="365">
        <v>2020</v>
      </c>
      <c r="B104" s="365">
        <v>3</v>
      </c>
      <c r="C104" s="365">
        <v>6071</v>
      </c>
      <c r="D104" s="360" t="s">
        <v>274</v>
      </c>
      <c r="E104" s="360" t="s">
        <v>791</v>
      </c>
      <c r="F104" s="360" t="s">
        <v>977</v>
      </c>
      <c r="G104" s="365">
        <v>1220</v>
      </c>
      <c r="H104" s="360" t="s">
        <v>282</v>
      </c>
      <c r="I104" s="360" t="s">
        <v>147</v>
      </c>
      <c r="J104" s="360" t="s">
        <v>991</v>
      </c>
      <c r="K104" s="360" t="s">
        <v>791</v>
      </c>
      <c r="L104" s="360">
        <v>225</v>
      </c>
      <c r="M104" s="360" t="s">
        <v>996</v>
      </c>
      <c r="N104" s="360" t="s">
        <v>997</v>
      </c>
      <c r="O104" s="360" t="s">
        <v>998</v>
      </c>
      <c r="P104" s="363">
        <v>22712</v>
      </c>
      <c r="Q104" s="364">
        <v>22.989000000000001</v>
      </c>
      <c r="R104" s="477">
        <v>2.92</v>
      </c>
      <c r="S104" s="477">
        <v>8.8000000000000007</v>
      </c>
      <c r="T104" s="364">
        <v>0</v>
      </c>
      <c r="U104" s="363">
        <v>188.8</v>
      </c>
      <c r="V104" s="360" t="s">
        <v>982</v>
      </c>
      <c r="W104" s="360" t="s">
        <v>790</v>
      </c>
      <c r="X104" s="365">
        <v>11249</v>
      </c>
      <c r="Y104" s="360" t="s">
        <v>940</v>
      </c>
      <c r="Z104" s="360" t="s">
        <v>995</v>
      </c>
      <c r="AA104" s="360" t="s">
        <v>797</v>
      </c>
      <c r="AB104" s="360" t="s">
        <v>797</v>
      </c>
      <c r="AC104" s="360" t="s">
        <v>797</v>
      </c>
      <c r="AD104" s="562">
        <v>12.05</v>
      </c>
      <c r="AE104" s="562">
        <v>0</v>
      </c>
      <c r="AF104" s="360" t="s">
        <v>216</v>
      </c>
    </row>
    <row r="105" spans="1:32" ht="42.95">
      <c r="A105" s="365">
        <v>2020</v>
      </c>
      <c r="B105" s="365">
        <v>3</v>
      </c>
      <c r="C105" s="365">
        <v>6071</v>
      </c>
      <c r="D105" s="360" t="s">
        <v>274</v>
      </c>
      <c r="E105" s="360" t="s">
        <v>791</v>
      </c>
      <c r="F105" s="360" t="s">
        <v>977</v>
      </c>
      <c r="G105" s="365">
        <v>1220</v>
      </c>
      <c r="H105" s="360" t="s">
        <v>282</v>
      </c>
      <c r="I105" s="360" t="s">
        <v>147</v>
      </c>
      <c r="J105" s="360" t="s">
        <v>991</v>
      </c>
      <c r="K105" s="360" t="s">
        <v>791</v>
      </c>
      <c r="L105" s="360">
        <v>225</v>
      </c>
      <c r="M105" s="360" t="s">
        <v>996</v>
      </c>
      <c r="N105" s="360" t="s">
        <v>997</v>
      </c>
      <c r="O105" s="360" t="s">
        <v>998</v>
      </c>
      <c r="P105" s="363">
        <v>82598</v>
      </c>
      <c r="Q105" s="364">
        <v>22.963000000000001</v>
      </c>
      <c r="R105" s="477">
        <v>2.93</v>
      </c>
      <c r="S105" s="477">
        <v>8.8000000000000007</v>
      </c>
      <c r="T105" s="364">
        <v>0</v>
      </c>
      <c r="U105" s="363">
        <v>199.7</v>
      </c>
      <c r="V105" s="360" t="s">
        <v>982</v>
      </c>
      <c r="W105" s="360" t="s">
        <v>790</v>
      </c>
      <c r="X105" s="365">
        <v>11249</v>
      </c>
      <c r="Y105" s="360" t="s">
        <v>940</v>
      </c>
      <c r="Z105" s="360" t="s">
        <v>995</v>
      </c>
      <c r="AA105" s="360" t="s">
        <v>797</v>
      </c>
      <c r="AB105" s="360" t="s">
        <v>797</v>
      </c>
      <c r="AC105" s="360" t="s">
        <v>797</v>
      </c>
      <c r="AD105" s="562">
        <v>12.25</v>
      </c>
      <c r="AE105" s="562">
        <v>0</v>
      </c>
      <c r="AF105" s="360" t="s">
        <v>216</v>
      </c>
    </row>
    <row r="106" spans="1:32" ht="42.95">
      <c r="A106" s="365">
        <v>2020</v>
      </c>
      <c r="B106" s="365">
        <v>3</v>
      </c>
      <c r="C106" s="365">
        <v>6071</v>
      </c>
      <c r="D106" s="360" t="s">
        <v>274</v>
      </c>
      <c r="E106" s="360" t="s">
        <v>791</v>
      </c>
      <c r="F106" s="360" t="s">
        <v>977</v>
      </c>
      <c r="G106" s="365">
        <v>1221</v>
      </c>
      <c r="H106" s="360" t="s">
        <v>282</v>
      </c>
      <c r="I106" s="360" t="s">
        <v>147</v>
      </c>
      <c r="J106" s="360" t="s">
        <v>991</v>
      </c>
      <c r="K106" s="360" t="s">
        <v>791</v>
      </c>
      <c r="L106" s="360">
        <v>225</v>
      </c>
      <c r="M106" s="360" t="s">
        <v>996</v>
      </c>
      <c r="N106" s="360" t="s">
        <v>997</v>
      </c>
      <c r="O106" s="360" t="s">
        <v>998</v>
      </c>
      <c r="P106" s="363">
        <v>96519</v>
      </c>
      <c r="Q106" s="364">
        <v>22.989000000000001</v>
      </c>
      <c r="R106" s="477">
        <v>2.9</v>
      </c>
      <c r="S106" s="477">
        <v>8.8000000000000007</v>
      </c>
      <c r="T106" s="364">
        <v>0</v>
      </c>
      <c r="U106" s="363">
        <v>184</v>
      </c>
      <c r="V106" s="360" t="s">
        <v>982</v>
      </c>
      <c r="W106" s="360" t="s">
        <v>790</v>
      </c>
      <c r="X106" s="365">
        <v>11249</v>
      </c>
      <c r="Y106" s="360" t="s">
        <v>940</v>
      </c>
      <c r="Z106" s="360" t="s">
        <v>995</v>
      </c>
      <c r="AA106" s="360" t="s">
        <v>797</v>
      </c>
      <c r="AB106" s="360" t="s">
        <v>797</v>
      </c>
      <c r="AC106" s="360" t="s">
        <v>797</v>
      </c>
      <c r="AD106" s="562">
        <v>12.1</v>
      </c>
      <c r="AE106" s="562">
        <v>0</v>
      </c>
      <c r="AF106" s="360" t="s">
        <v>216</v>
      </c>
    </row>
    <row r="107" spans="1:32" ht="42.95">
      <c r="A107" s="365">
        <v>2020</v>
      </c>
      <c r="B107" s="365">
        <v>3</v>
      </c>
      <c r="C107" s="365">
        <v>6071</v>
      </c>
      <c r="D107" s="360" t="s">
        <v>274</v>
      </c>
      <c r="E107" s="360" t="s">
        <v>791</v>
      </c>
      <c r="F107" s="360" t="s">
        <v>977</v>
      </c>
      <c r="G107" s="365">
        <v>1222</v>
      </c>
      <c r="H107" s="360" t="s">
        <v>282</v>
      </c>
      <c r="I107" s="360" t="s">
        <v>147</v>
      </c>
      <c r="J107" s="360" t="s">
        <v>991</v>
      </c>
      <c r="K107" s="360" t="s">
        <v>1003</v>
      </c>
      <c r="L107" s="360">
        <v>55</v>
      </c>
      <c r="M107" s="360" t="s">
        <v>1004</v>
      </c>
      <c r="N107" s="360" t="s">
        <v>1005</v>
      </c>
      <c r="O107" s="360" t="s">
        <v>1002</v>
      </c>
      <c r="P107" s="363">
        <v>44162</v>
      </c>
      <c r="Q107" s="364">
        <v>23.616</v>
      </c>
      <c r="R107" s="477">
        <v>2.71</v>
      </c>
      <c r="S107" s="477">
        <v>8.3000000000000007</v>
      </c>
      <c r="T107" s="364">
        <v>0</v>
      </c>
      <c r="U107" s="363">
        <v>180.7</v>
      </c>
      <c r="V107" s="360" t="s">
        <v>982</v>
      </c>
      <c r="W107" s="360" t="s">
        <v>790</v>
      </c>
      <c r="X107" s="365">
        <v>11249</v>
      </c>
      <c r="Y107" s="360" t="s">
        <v>940</v>
      </c>
      <c r="Z107" s="360" t="s">
        <v>995</v>
      </c>
      <c r="AA107" s="360" t="s">
        <v>797</v>
      </c>
      <c r="AB107" s="360" t="s">
        <v>797</v>
      </c>
      <c r="AC107" s="360" t="s">
        <v>797</v>
      </c>
      <c r="AD107" s="562">
        <v>10.73</v>
      </c>
      <c r="AE107" s="562">
        <v>0</v>
      </c>
      <c r="AF107" s="360" t="s">
        <v>216</v>
      </c>
    </row>
    <row r="108" spans="1:32" ht="42.95">
      <c r="A108" s="365">
        <v>2020</v>
      </c>
      <c r="B108" s="365">
        <v>3</v>
      </c>
      <c r="C108" s="365">
        <v>6071</v>
      </c>
      <c r="D108" s="360" t="s">
        <v>274</v>
      </c>
      <c r="E108" s="360" t="s">
        <v>791</v>
      </c>
      <c r="F108" s="360" t="s">
        <v>977</v>
      </c>
      <c r="G108" s="365">
        <v>1222</v>
      </c>
      <c r="H108" s="360" t="s">
        <v>823</v>
      </c>
      <c r="I108" s="360" t="s">
        <v>147</v>
      </c>
      <c r="J108" s="360" t="s">
        <v>805</v>
      </c>
      <c r="K108" s="360" t="s">
        <v>1030</v>
      </c>
      <c r="L108" s="360">
        <v>5</v>
      </c>
      <c r="M108" s="360" t="s">
        <v>1031</v>
      </c>
      <c r="N108" s="360" t="s">
        <v>1032</v>
      </c>
      <c r="O108" s="360" t="s">
        <v>1033</v>
      </c>
      <c r="P108" s="363">
        <v>58864</v>
      </c>
      <c r="Q108" s="364">
        <v>17.986999999999998</v>
      </c>
      <c r="R108" s="477">
        <v>0.25</v>
      </c>
      <c r="S108" s="477">
        <v>4.8</v>
      </c>
      <c r="T108" s="364">
        <v>0</v>
      </c>
      <c r="U108" s="363">
        <v>218.2</v>
      </c>
      <c r="V108" s="360" t="s">
        <v>982</v>
      </c>
      <c r="W108" s="360" t="s">
        <v>790</v>
      </c>
      <c r="X108" s="365">
        <v>11249</v>
      </c>
      <c r="Y108" s="360" t="s">
        <v>940</v>
      </c>
      <c r="Z108" s="360" t="s">
        <v>983</v>
      </c>
      <c r="AA108" s="360" t="s">
        <v>995</v>
      </c>
      <c r="AB108" s="360" t="s">
        <v>797</v>
      </c>
      <c r="AC108" s="360" t="s">
        <v>797</v>
      </c>
      <c r="AD108" s="562">
        <v>26.75</v>
      </c>
      <c r="AE108" s="562">
        <v>0</v>
      </c>
      <c r="AF108" s="360" t="s">
        <v>216</v>
      </c>
    </row>
    <row r="109" spans="1:32" ht="57">
      <c r="A109" s="365">
        <v>2020</v>
      </c>
      <c r="B109" s="365">
        <v>3</v>
      </c>
      <c r="C109" s="365">
        <v>6071</v>
      </c>
      <c r="D109" s="360" t="s">
        <v>274</v>
      </c>
      <c r="E109" s="360" t="s">
        <v>791</v>
      </c>
      <c r="F109" s="360" t="s">
        <v>977</v>
      </c>
      <c r="G109" s="365">
        <v>1223</v>
      </c>
      <c r="H109" s="360" t="s">
        <v>282</v>
      </c>
      <c r="I109" s="360" t="s">
        <v>147</v>
      </c>
      <c r="J109" s="360" t="s">
        <v>1018</v>
      </c>
      <c r="K109" s="360" t="s">
        <v>791</v>
      </c>
      <c r="L109" s="360">
        <v>149</v>
      </c>
      <c r="M109" s="360" t="s">
        <v>1019</v>
      </c>
      <c r="N109" s="360" t="s">
        <v>1020</v>
      </c>
      <c r="O109" s="360" t="s">
        <v>1021</v>
      </c>
      <c r="P109" s="363">
        <v>23439</v>
      </c>
      <c r="Q109" s="364">
        <v>23.286000000000001</v>
      </c>
      <c r="R109" s="477">
        <v>2.78</v>
      </c>
      <c r="S109" s="477">
        <v>11.1</v>
      </c>
      <c r="T109" s="364">
        <v>0</v>
      </c>
      <c r="U109" s="363">
        <v>195.6</v>
      </c>
      <c r="V109" s="360" t="s">
        <v>982</v>
      </c>
      <c r="W109" s="360" t="s">
        <v>790</v>
      </c>
      <c r="X109" s="365">
        <v>11249</v>
      </c>
      <c r="Y109" s="360" t="s">
        <v>940</v>
      </c>
      <c r="Z109" s="360" t="s">
        <v>995</v>
      </c>
      <c r="AA109" s="360" t="s">
        <v>797</v>
      </c>
      <c r="AB109" s="360" t="s">
        <v>797</v>
      </c>
      <c r="AC109" s="360" t="s">
        <v>797</v>
      </c>
      <c r="AD109" s="562">
        <v>9.6999999999999993</v>
      </c>
      <c r="AE109" s="562">
        <v>0</v>
      </c>
      <c r="AF109" s="360" t="s">
        <v>216</v>
      </c>
    </row>
    <row r="110" spans="1:32" ht="57">
      <c r="A110" s="365">
        <v>2020</v>
      </c>
      <c r="B110" s="365">
        <v>3</v>
      </c>
      <c r="C110" s="365">
        <v>6071</v>
      </c>
      <c r="D110" s="360" t="s">
        <v>274</v>
      </c>
      <c r="E110" s="360" t="s">
        <v>791</v>
      </c>
      <c r="F110" s="360" t="s">
        <v>977</v>
      </c>
      <c r="G110" s="365">
        <v>1223</v>
      </c>
      <c r="H110" s="360" t="s">
        <v>282</v>
      </c>
      <c r="I110" s="360" t="s">
        <v>147</v>
      </c>
      <c r="J110" s="360" t="s">
        <v>805</v>
      </c>
      <c r="K110" s="360" t="s">
        <v>1003</v>
      </c>
      <c r="L110" s="360">
        <v>165</v>
      </c>
      <c r="M110" s="360" t="s">
        <v>1015</v>
      </c>
      <c r="N110" s="360" t="s">
        <v>1016</v>
      </c>
      <c r="O110" s="360" t="s">
        <v>1017</v>
      </c>
      <c r="P110" s="363">
        <v>16803</v>
      </c>
      <c r="Q110" s="364">
        <v>25.169</v>
      </c>
      <c r="R110" s="477">
        <v>3.31</v>
      </c>
      <c r="S110" s="477">
        <v>9</v>
      </c>
      <c r="T110" s="364">
        <v>0</v>
      </c>
      <c r="U110" s="363">
        <v>183.8</v>
      </c>
      <c r="V110" s="360" t="s">
        <v>982</v>
      </c>
      <c r="W110" s="360" t="s">
        <v>790</v>
      </c>
      <c r="X110" s="365">
        <v>11249</v>
      </c>
      <c r="Y110" s="360" t="s">
        <v>940</v>
      </c>
      <c r="Z110" s="360" t="s">
        <v>995</v>
      </c>
      <c r="AA110" s="360" t="s">
        <v>797</v>
      </c>
      <c r="AB110" s="360" t="s">
        <v>797</v>
      </c>
      <c r="AC110" s="360" t="s">
        <v>797</v>
      </c>
      <c r="AD110" s="562">
        <v>6.9</v>
      </c>
      <c r="AE110" s="562">
        <v>0</v>
      </c>
      <c r="AF110" s="360" t="s">
        <v>216</v>
      </c>
    </row>
    <row r="111" spans="1:32" ht="42.95">
      <c r="A111" s="365">
        <v>2020</v>
      </c>
      <c r="B111" s="365">
        <v>3</v>
      </c>
      <c r="C111" s="365">
        <v>6071</v>
      </c>
      <c r="D111" s="360" t="s">
        <v>274</v>
      </c>
      <c r="E111" s="360" t="s">
        <v>791</v>
      </c>
      <c r="F111" s="360" t="s">
        <v>805</v>
      </c>
      <c r="G111" s="365" t="s">
        <v>937</v>
      </c>
      <c r="H111" s="360" t="s">
        <v>282</v>
      </c>
      <c r="I111" s="360" t="s">
        <v>147</v>
      </c>
      <c r="J111" s="360" t="s">
        <v>805</v>
      </c>
      <c r="K111" s="360" t="s">
        <v>791</v>
      </c>
      <c r="L111" s="360">
        <v>59</v>
      </c>
      <c r="M111" s="360" t="s">
        <v>1022</v>
      </c>
      <c r="N111" s="360" t="s">
        <v>1023</v>
      </c>
      <c r="O111" s="360" t="s">
        <v>1024</v>
      </c>
      <c r="P111" s="363">
        <v>6433</v>
      </c>
      <c r="Q111" s="364">
        <v>22.13</v>
      </c>
      <c r="R111" s="477">
        <v>2.98</v>
      </c>
      <c r="S111" s="477">
        <v>8.9</v>
      </c>
      <c r="T111" s="364">
        <v>0</v>
      </c>
      <c r="U111" s="363">
        <v>186.9</v>
      </c>
      <c r="V111" s="360" t="s">
        <v>982</v>
      </c>
      <c r="W111" s="360" t="s">
        <v>790</v>
      </c>
      <c r="X111" s="365">
        <v>11249</v>
      </c>
      <c r="Y111" s="360" t="s">
        <v>940</v>
      </c>
      <c r="Z111" s="360" t="s">
        <v>995</v>
      </c>
      <c r="AA111" s="360" t="s">
        <v>797</v>
      </c>
      <c r="AB111" s="360" t="s">
        <v>797</v>
      </c>
      <c r="AC111" s="360" t="s">
        <v>797</v>
      </c>
      <c r="AD111" s="562">
        <v>14.81</v>
      </c>
      <c r="AE111" s="562">
        <v>0</v>
      </c>
      <c r="AF111" s="360" t="s">
        <v>216</v>
      </c>
    </row>
    <row r="112" spans="1:32" ht="42.95">
      <c r="A112" s="365">
        <v>2020</v>
      </c>
      <c r="B112" s="365">
        <v>3</v>
      </c>
      <c r="C112" s="365">
        <v>6071</v>
      </c>
      <c r="D112" s="360" t="s">
        <v>274</v>
      </c>
      <c r="E112" s="360" t="s">
        <v>791</v>
      </c>
      <c r="F112" s="360" t="s">
        <v>805</v>
      </c>
      <c r="G112" s="365" t="s">
        <v>937</v>
      </c>
      <c r="H112" s="360" t="s">
        <v>146</v>
      </c>
      <c r="I112" s="360" t="s">
        <v>271</v>
      </c>
      <c r="J112" s="360" t="s">
        <v>797</v>
      </c>
      <c r="K112" s="360" t="s">
        <v>797</v>
      </c>
      <c r="L112" s="360" t="s">
        <v>797</v>
      </c>
      <c r="M112" s="360" t="s">
        <v>797</v>
      </c>
      <c r="N112" s="360" t="s">
        <v>797</v>
      </c>
      <c r="O112" s="360" t="s">
        <v>1026</v>
      </c>
      <c r="P112" s="363">
        <v>1560638</v>
      </c>
      <c r="Q112" s="364">
        <v>1.0649999999999999</v>
      </c>
      <c r="R112" s="477">
        <v>0</v>
      </c>
      <c r="S112" s="477">
        <v>0</v>
      </c>
      <c r="T112" s="364">
        <v>0</v>
      </c>
      <c r="U112" s="363">
        <v>206.6</v>
      </c>
      <c r="V112" s="360" t="s">
        <v>982</v>
      </c>
      <c r="W112" s="360" t="s">
        <v>790</v>
      </c>
      <c r="X112" s="365">
        <v>11249</v>
      </c>
      <c r="Y112" s="360" t="s">
        <v>940</v>
      </c>
      <c r="Z112" s="360" t="s">
        <v>989</v>
      </c>
      <c r="AA112" s="360" t="s">
        <v>797</v>
      </c>
      <c r="AB112" s="360" t="s">
        <v>990</v>
      </c>
      <c r="AC112" s="360" t="s">
        <v>990</v>
      </c>
      <c r="AD112" s="562" t="s">
        <v>937</v>
      </c>
      <c r="AE112" s="562" t="s">
        <v>937</v>
      </c>
      <c r="AF112" s="360" t="s">
        <v>216</v>
      </c>
    </row>
    <row r="113" spans="1:32" ht="42.95">
      <c r="A113" s="365">
        <v>2020</v>
      </c>
      <c r="B113" s="365">
        <v>4</v>
      </c>
      <c r="C113" s="365">
        <v>1355</v>
      </c>
      <c r="D113" s="360" t="s">
        <v>275</v>
      </c>
      <c r="E113" s="360" t="s">
        <v>791</v>
      </c>
      <c r="F113" s="360" t="s">
        <v>977</v>
      </c>
      <c r="G113" s="365">
        <v>1221</v>
      </c>
      <c r="H113" s="360" t="s">
        <v>282</v>
      </c>
      <c r="I113" s="360" t="s">
        <v>147</v>
      </c>
      <c r="J113" s="360" t="s">
        <v>805</v>
      </c>
      <c r="K113" s="360" t="s">
        <v>978</v>
      </c>
      <c r="L113" s="360">
        <v>173</v>
      </c>
      <c r="M113" s="360" t="s">
        <v>979</v>
      </c>
      <c r="N113" s="360" t="s">
        <v>980</v>
      </c>
      <c r="O113" s="360" t="s">
        <v>981</v>
      </c>
      <c r="P113" s="363">
        <v>22184</v>
      </c>
      <c r="Q113" s="364">
        <v>21.695</v>
      </c>
      <c r="R113" s="477">
        <v>3.01</v>
      </c>
      <c r="S113" s="477">
        <v>8.5</v>
      </c>
      <c r="T113" s="364">
        <v>0</v>
      </c>
      <c r="U113" s="363">
        <v>213.2</v>
      </c>
      <c r="V113" s="360" t="s">
        <v>982</v>
      </c>
      <c r="W113" s="360" t="s">
        <v>825</v>
      </c>
      <c r="X113" s="365">
        <v>10171</v>
      </c>
      <c r="Y113" s="360" t="s">
        <v>940</v>
      </c>
      <c r="Z113" s="360" t="s">
        <v>983</v>
      </c>
      <c r="AA113" s="360" t="s">
        <v>797</v>
      </c>
      <c r="AB113" s="360" t="s">
        <v>797</v>
      </c>
      <c r="AC113" s="360" t="s">
        <v>797</v>
      </c>
      <c r="AD113" s="562">
        <v>16.14</v>
      </c>
      <c r="AE113" s="562">
        <v>0</v>
      </c>
      <c r="AF113" s="360" t="s">
        <v>216</v>
      </c>
    </row>
    <row r="114" spans="1:32" ht="29.1">
      <c r="A114" s="365">
        <v>2020</v>
      </c>
      <c r="B114" s="365">
        <v>4</v>
      </c>
      <c r="C114" s="365">
        <v>1355</v>
      </c>
      <c r="D114" s="360" t="s">
        <v>275</v>
      </c>
      <c r="E114" s="360" t="s">
        <v>791</v>
      </c>
      <c r="F114" s="360" t="s">
        <v>805</v>
      </c>
      <c r="G114" s="365" t="s">
        <v>937</v>
      </c>
      <c r="H114" s="360" t="s">
        <v>146</v>
      </c>
      <c r="I114" s="360" t="s">
        <v>271</v>
      </c>
      <c r="J114" s="360" t="s">
        <v>797</v>
      </c>
      <c r="K114" s="360" t="s">
        <v>797</v>
      </c>
      <c r="L114" s="360" t="s">
        <v>797</v>
      </c>
      <c r="M114" s="360" t="s">
        <v>797</v>
      </c>
      <c r="N114" s="360" t="s">
        <v>797</v>
      </c>
      <c r="O114" s="360" t="s">
        <v>988</v>
      </c>
      <c r="P114" s="363">
        <v>47024</v>
      </c>
      <c r="Q114" s="364">
        <v>1.0249999999999999</v>
      </c>
      <c r="R114" s="477">
        <v>0</v>
      </c>
      <c r="S114" s="477">
        <v>0</v>
      </c>
      <c r="T114" s="364">
        <v>0</v>
      </c>
      <c r="U114" s="363">
        <v>173</v>
      </c>
      <c r="V114" s="360" t="s">
        <v>982</v>
      </c>
      <c r="W114" s="360" t="s">
        <v>825</v>
      </c>
      <c r="X114" s="365">
        <v>10171</v>
      </c>
      <c r="Y114" s="360" t="s">
        <v>940</v>
      </c>
      <c r="Z114" s="360" t="s">
        <v>989</v>
      </c>
      <c r="AA114" s="360" t="s">
        <v>797</v>
      </c>
      <c r="AB114" s="360" t="s">
        <v>990</v>
      </c>
      <c r="AC114" s="360" t="s">
        <v>990</v>
      </c>
      <c r="AD114" s="562" t="s">
        <v>937</v>
      </c>
      <c r="AE114" s="562" t="s">
        <v>937</v>
      </c>
      <c r="AF114" s="360" t="s">
        <v>216</v>
      </c>
    </row>
    <row r="115" spans="1:32" ht="29.1">
      <c r="A115" s="365">
        <v>2020</v>
      </c>
      <c r="B115" s="365">
        <v>4</v>
      </c>
      <c r="C115" s="365">
        <v>1356</v>
      </c>
      <c r="D115" s="360" t="s">
        <v>225</v>
      </c>
      <c r="E115" s="360" t="s">
        <v>791</v>
      </c>
      <c r="F115" s="360" t="s">
        <v>977</v>
      </c>
      <c r="G115" s="365">
        <v>1220</v>
      </c>
      <c r="H115" s="360" t="s">
        <v>282</v>
      </c>
      <c r="I115" s="360" t="s">
        <v>147</v>
      </c>
      <c r="J115" s="360" t="s">
        <v>991</v>
      </c>
      <c r="K115" s="360" t="s">
        <v>1003</v>
      </c>
      <c r="L115" s="360">
        <v>55</v>
      </c>
      <c r="M115" s="360" t="s">
        <v>1004</v>
      </c>
      <c r="N115" s="360" t="s">
        <v>1005</v>
      </c>
      <c r="O115" s="360" t="s">
        <v>1002</v>
      </c>
      <c r="P115" s="363">
        <v>15700</v>
      </c>
      <c r="Q115" s="364">
        <v>23.693000000000001</v>
      </c>
      <c r="R115" s="477">
        <v>2.72</v>
      </c>
      <c r="S115" s="477">
        <v>8.3000000000000007</v>
      </c>
      <c r="T115" s="364">
        <v>0</v>
      </c>
      <c r="U115" s="363">
        <v>189.3</v>
      </c>
      <c r="V115" s="360" t="s">
        <v>982</v>
      </c>
      <c r="W115" s="360" t="s">
        <v>825</v>
      </c>
      <c r="X115" s="365">
        <v>10171</v>
      </c>
      <c r="Y115" s="360" t="s">
        <v>940</v>
      </c>
      <c r="Z115" s="360" t="s">
        <v>995</v>
      </c>
      <c r="AA115" s="360" t="s">
        <v>797</v>
      </c>
      <c r="AB115" s="360" t="s">
        <v>797</v>
      </c>
      <c r="AC115" s="360" t="s">
        <v>797</v>
      </c>
      <c r="AD115" s="562">
        <v>10.39</v>
      </c>
      <c r="AE115" s="562">
        <v>0</v>
      </c>
      <c r="AF115" s="360" t="s">
        <v>216</v>
      </c>
    </row>
    <row r="116" spans="1:32" ht="57">
      <c r="A116" s="365">
        <v>2020</v>
      </c>
      <c r="B116" s="365">
        <v>4</v>
      </c>
      <c r="C116" s="365">
        <v>1356</v>
      </c>
      <c r="D116" s="360" t="s">
        <v>225</v>
      </c>
      <c r="E116" s="360" t="s">
        <v>791</v>
      </c>
      <c r="F116" s="360" t="s">
        <v>977</v>
      </c>
      <c r="G116" s="365">
        <v>1220</v>
      </c>
      <c r="H116" s="360" t="s">
        <v>282</v>
      </c>
      <c r="I116" s="360" t="s">
        <v>147</v>
      </c>
      <c r="J116" s="360" t="s">
        <v>991</v>
      </c>
      <c r="K116" s="360" t="s">
        <v>1003</v>
      </c>
      <c r="L116" s="360">
        <v>145</v>
      </c>
      <c r="M116" s="360" t="s">
        <v>1006</v>
      </c>
      <c r="N116" s="360" t="s">
        <v>1007</v>
      </c>
      <c r="O116" s="360" t="s">
        <v>1008</v>
      </c>
      <c r="P116" s="363">
        <v>19377</v>
      </c>
      <c r="Q116" s="364">
        <v>22.395</v>
      </c>
      <c r="R116" s="477">
        <v>3.13</v>
      </c>
      <c r="S116" s="477">
        <v>9</v>
      </c>
      <c r="T116" s="364">
        <v>0</v>
      </c>
      <c r="U116" s="363">
        <v>205.9</v>
      </c>
      <c r="V116" s="360" t="s">
        <v>982</v>
      </c>
      <c r="W116" s="360" t="s">
        <v>825</v>
      </c>
      <c r="X116" s="365">
        <v>10171</v>
      </c>
      <c r="Y116" s="360" t="s">
        <v>940</v>
      </c>
      <c r="Z116" s="360" t="s">
        <v>995</v>
      </c>
      <c r="AA116" s="360" t="s">
        <v>797</v>
      </c>
      <c r="AB116" s="360" t="s">
        <v>797</v>
      </c>
      <c r="AC116" s="360" t="s">
        <v>797</v>
      </c>
      <c r="AD116" s="562">
        <v>12.48</v>
      </c>
      <c r="AE116" s="562">
        <v>0</v>
      </c>
      <c r="AF116" s="360" t="s">
        <v>216</v>
      </c>
    </row>
    <row r="117" spans="1:32" ht="29.1">
      <c r="A117" s="365">
        <v>2020</v>
      </c>
      <c r="B117" s="365">
        <v>4</v>
      </c>
      <c r="C117" s="365">
        <v>1356</v>
      </c>
      <c r="D117" s="360" t="s">
        <v>225</v>
      </c>
      <c r="E117" s="360" t="s">
        <v>791</v>
      </c>
      <c r="F117" s="360" t="s">
        <v>977</v>
      </c>
      <c r="G117" s="365">
        <v>1220</v>
      </c>
      <c r="H117" s="360" t="s">
        <v>282</v>
      </c>
      <c r="I117" s="360" t="s">
        <v>147</v>
      </c>
      <c r="J117" s="360" t="s">
        <v>991</v>
      </c>
      <c r="K117" s="360" t="s">
        <v>791</v>
      </c>
      <c r="L117" s="360">
        <v>225</v>
      </c>
      <c r="M117" s="360" t="s">
        <v>996</v>
      </c>
      <c r="N117" s="360" t="s">
        <v>997</v>
      </c>
      <c r="O117" s="360" t="s">
        <v>998</v>
      </c>
      <c r="P117" s="363">
        <v>18348</v>
      </c>
      <c r="Q117" s="364">
        <v>22.882999999999999</v>
      </c>
      <c r="R117" s="477">
        <v>2.97</v>
      </c>
      <c r="S117" s="477">
        <v>8.6999999999999993</v>
      </c>
      <c r="T117" s="364">
        <v>0</v>
      </c>
      <c r="U117" s="363">
        <v>204.9</v>
      </c>
      <c r="V117" s="360" t="s">
        <v>982</v>
      </c>
      <c r="W117" s="360" t="s">
        <v>825</v>
      </c>
      <c r="X117" s="365">
        <v>10171</v>
      </c>
      <c r="Y117" s="360" t="s">
        <v>940</v>
      </c>
      <c r="Z117" s="360" t="s">
        <v>995</v>
      </c>
      <c r="AA117" s="360" t="s">
        <v>797</v>
      </c>
      <c r="AB117" s="360" t="s">
        <v>797</v>
      </c>
      <c r="AC117" s="360" t="s">
        <v>797</v>
      </c>
      <c r="AD117" s="562">
        <v>12.47</v>
      </c>
      <c r="AE117" s="562">
        <v>0</v>
      </c>
      <c r="AF117" s="360" t="s">
        <v>216</v>
      </c>
    </row>
    <row r="118" spans="1:32" ht="84.95">
      <c r="A118" s="365">
        <v>2020</v>
      </c>
      <c r="B118" s="365">
        <v>4</v>
      </c>
      <c r="C118" s="365">
        <v>1356</v>
      </c>
      <c r="D118" s="360" t="s">
        <v>225</v>
      </c>
      <c r="E118" s="360" t="s">
        <v>791</v>
      </c>
      <c r="F118" s="360" t="s">
        <v>977</v>
      </c>
      <c r="G118" s="365">
        <v>1220</v>
      </c>
      <c r="H118" s="360" t="s">
        <v>282</v>
      </c>
      <c r="I118" s="360" t="s">
        <v>147</v>
      </c>
      <c r="J118" s="360" t="s">
        <v>991</v>
      </c>
      <c r="K118" s="360" t="s">
        <v>791</v>
      </c>
      <c r="L118" s="360">
        <v>177</v>
      </c>
      <c r="M118" s="360" t="s">
        <v>1009</v>
      </c>
      <c r="N118" s="360" t="s">
        <v>1010</v>
      </c>
      <c r="O118" s="360" t="s">
        <v>994</v>
      </c>
      <c r="P118" s="363">
        <v>3204</v>
      </c>
      <c r="Q118" s="364">
        <v>23.190999999999999</v>
      </c>
      <c r="R118" s="477">
        <v>2.63</v>
      </c>
      <c r="S118" s="477">
        <v>7.7</v>
      </c>
      <c r="T118" s="364">
        <v>0</v>
      </c>
      <c r="U118" s="363">
        <v>224.4</v>
      </c>
      <c r="V118" s="360" t="s">
        <v>982</v>
      </c>
      <c r="W118" s="360" t="s">
        <v>825</v>
      </c>
      <c r="X118" s="365">
        <v>10171</v>
      </c>
      <c r="Y118" s="360" t="s">
        <v>940</v>
      </c>
      <c r="Z118" s="360" t="s">
        <v>995</v>
      </c>
      <c r="AA118" s="360" t="s">
        <v>797</v>
      </c>
      <c r="AB118" s="360" t="s">
        <v>797</v>
      </c>
      <c r="AC118" s="360" t="s">
        <v>797</v>
      </c>
      <c r="AD118" s="562">
        <v>12.47</v>
      </c>
      <c r="AE118" s="562">
        <v>0</v>
      </c>
      <c r="AF118" s="360" t="s">
        <v>216</v>
      </c>
    </row>
    <row r="119" spans="1:32" ht="29.1">
      <c r="A119" s="365">
        <v>2020</v>
      </c>
      <c r="B119" s="365">
        <v>4</v>
      </c>
      <c r="C119" s="365">
        <v>1356</v>
      </c>
      <c r="D119" s="360" t="s">
        <v>225</v>
      </c>
      <c r="E119" s="360" t="s">
        <v>791</v>
      </c>
      <c r="F119" s="360" t="s">
        <v>977</v>
      </c>
      <c r="G119" s="365">
        <v>1220</v>
      </c>
      <c r="H119" s="360" t="s">
        <v>282</v>
      </c>
      <c r="I119" s="360" t="s">
        <v>147</v>
      </c>
      <c r="J119" s="360" t="s">
        <v>991</v>
      </c>
      <c r="K119" s="360" t="s">
        <v>791</v>
      </c>
      <c r="L119" s="360">
        <v>225</v>
      </c>
      <c r="M119" s="360" t="s">
        <v>996</v>
      </c>
      <c r="N119" s="360" t="s">
        <v>997</v>
      </c>
      <c r="O119" s="360" t="s">
        <v>998</v>
      </c>
      <c r="P119" s="363">
        <v>13215</v>
      </c>
      <c r="Q119" s="364">
        <v>22.913</v>
      </c>
      <c r="R119" s="477">
        <v>2.97</v>
      </c>
      <c r="S119" s="477">
        <v>8.8000000000000007</v>
      </c>
      <c r="T119" s="364">
        <v>0</v>
      </c>
      <c r="U119" s="363">
        <v>194</v>
      </c>
      <c r="V119" s="360" t="s">
        <v>982</v>
      </c>
      <c r="W119" s="360" t="s">
        <v>825</v>
      </c>
      <c r="X119" s="365">
        <v>10171</v>
      </c>
      <c r="Y119" s="360" t="s">
        <v>940</v>
      </c>
      <c r="Z119" s="360" t="s">
        <v>995</v>
      </c>
      <c r="AA119" s="360" t="s">
        <v>797</v>
      </c>
      <c r="AB119" s="360" t="s">
        <v>797</v>
      </c>
      <c r="AC119" s="360" t="s">
        <v>797</v>
      </c>
      <c r="AD119" s="562">
        <v>12.31</v>
      </c>
      <c r="AE119" s="562">
        <v>0</v>
      </c>
      <c r="AF119" s="360" t="s">
        <v>216</v>
      </c>
    </row>
    <row r="120" spans="1:32" ht="29.1">
      <c r="A120" s="365">
        <v>2020</v>
      </c>
      <c r="B120" s="365">
        <v>4</v>
      </c>
      <c r="C120" s="365">
        <v>1356</v>
      </c>
      <c r="D120" s="360" t="s">
        <v>225</v>
      </c>
      <c r="E120" s="360" t="s">
        <v>791</v>
      </c>
      <c r="F120" s="360" t="s">
        <v>977</v>
      </c>
      <c r="G120" s="365">
        <v>1220</v>
      </c>
      <c r="H120" s="360" t="s">
        <v>282</v>
      </c>
      <c r="I120" s="360" t="s">
        <v>147</v>
      </c>
      <c r="J120" s="360" t="s">
        <v>991</v>
      </c>
      <c r="K120" s="360" t="s">
        <v>999</v>
      </c>
      <c r="L120" s="360">
        <v>51</v>
      </c>
      <c r="M120" s="360" t="s">
        <v>1000</v>
      </c>
      <c r="N120" s="360" t="s">
        <v>1001</v>
      </c>
      <c r="O120" s="360" t="s">
        <v>1002</v>
      </c>
      <c r="P120" s="363">
        <v>52858</v>
      </c>
      <c r="Q120" s="364">
        <v>25.387</v>
      </c>
      <c r="R120" s="477">
        <v>3.82</v>
      </c>
      <c r="S120" s="477">
        <v>9.1</v>
      </c>
      <c r="T120" s="364">
        <v>0</v>
      </c>
      <c r="U120" s="363">
        <v>186</v>
      </c>
      <c r="V120" s="360" t="s">
        <v>982</v>
      </c>
      <c r="W120" s="360" t="s">
        <v>825</v>
      </c>
      <c r="X120" s="365">
        <v>10171</v>
      </c>
      <c r="Y120" s="360" t="s">
        <v>940</v>
      </c>
      <c r="Z120" s="360" t="s">
        <v>995</v>
      </c>
      <c r="AA120" s="360" t="s">
        <v>797</v>
      </c>
      <c r="AB120" s="360" t="s">
        <v>797</v>
      </c>
      <c r="AC120" s="360" t="s">
        <v>797</v>
      </c>
      <c r="AD120" s="562">
        <v>6.33</v>
      </c>
      <c r="AE120" s="562">
        <v>0</v>
      </c>
      <c r="AF120" s="360" t="s">
        <v>216</v>
      </c>
    </row>
    <row r="121" spans="1:32" ht="42.95">
      <c r="A121" s="365">
        <v>2020</v>
      </c>
      <c r="B121" s="365">
        <v>4</v>
      </c>
      <c r="C121" s="365">
        <v>1356</v>
      </c>
      <c r="D121" s="360" t="s">
        <v>225</v>
      </c>
      <c r="E121" s="360" t="s">
        <v>791</v>
      </c>
      <c r="F121" s="360" t="s">
        <v>977</v>
      </c>
      <c r="G121" s="365">
        <v>1221</v>
      </c>
      <c r="H121" s="360" t="s">
        <v>282</v>
      </c>
      <c r="I121" s="360" t="s">
        <v>147</v>
      </c>
      <c r="J121" s="360" t="s">
        <v>991</v>
      </c>
      <c r="K121" s="360" t="s">
        <v>999</v>
      </c>
      <c r="L121" s="360">
        <v>69</v>
      </c>
      <c r="M121" s="360" t="s">
        <v>1036</v>
      </c>
      <c r="N121" s="360" t="s">
        <v>1037</v>
      </c>
      <c r="O121" s="360" t="s">
        <v>998</v>
      </c>
      <c r="P121" s="363">
        <v>25402</v>
      </c>
      <c r="Q121" s="364">
        <v>25.238</v>
      </c>
      <c r="R121" s="477">
        <v>3.4</v>
      </c>
      <c r="S121" s="477">
        <v>8.3000000000000007</v>
      </c>
      <c r="T121" s="364">
        <v>0</v>
      </c>
      <c r="U121" s="363">
        <v>186.5</v>
      </c>
      <c r="V121" s="360" t="s">
        <v>982</v>
      </c>
      <c r="W121" s="360" t="s">
        <v>825</v>
      </c>
      <c r="X121" s="365">
        <v>10171</v>
      </c>
      <c r="Y121" s="360" t="s">
        <v>940</v>
      </c>
      <c r="Z121" s="360" t="s">
        <v>995</v>
      </c>
      <c r="AA121" s="360" t="s">
        <v>797</v>
      </c>
      <c r="AB121" s="360" t="s">
        <v>797</v>
      </c>
      <c r="AC121" s="360" t="s">
        <v>797</v>
      </c>
      <c r="AD121" s="562">
        <v>7.01</v>
      </c>
      <c r="AE121" s="562">
        <v>0</v>
      </c>
      <c r="AF121" s="360" t="s">
        <v>216</v>
      </c>
    </row>
    <row r="122" spans="1:32" ht="29.1">
      <c r="A122" s="365">
        <v>2020</v>
      </c>
      <c r="B122" s="365">
        <v>4</v>
      </c>
      <c r="C122" s="365">
        <v>1356</v>
      </c>
      <c r="D122" s="360" t="s">
        <v>225</v>
      </c>
      <c r="E122" s="360" t="s">
        <v>791</v>
      </c>
      <c r="F122" s="360" t="s">
        <v>977</v>
      </c>
      <c r="G122" s="365">
        <v>1221</v>
      </c>
      <c r="H122" s="360" t="s">
        <v>282</v>
      </c>
      <c r="I122" s="360" t="s">
        <v>147</v>
      </c>
      <c r="J122" s="360" t="s">
        <v>991</v>
      </c>
      <c r="K122" s="360" t="s">
        <v>791</v>
      </c>
      <c r="L122" s="360">
        <v>225</v>
      </c>
      <c r="M122" s="360" t="s">
        <v>996</v>
      </c>
      <c r="N122" s="360" t="s">
        <v>997</v>
      </c>
      <c r="O122" s="360" t="s">
        <v>998</v>
      </c>
      <c r="P122" s="363">
        <v>35562</v>
      </c>
      <c r="Q122" s="364">
        <v>22.942</v>
      </c>
      <c r="R122" s="477">
        <v>2.95</v>
      </c>
      <c r="S122" s="477">
        <v>8.5</v>
      </c>
      <c r="T122" s="364">
        <v>0</v>
      </c>
      <c r="U122" s="363">
        <v>189.2</v>
      </c>
      <c r="V122" s="360" t="s">
        <v>982</v>
      </c>
      <c r="W122" s="360" t="s">
        <v>825</v>
      </c>
      <c r="X122" s="365">
        <v>10171</v>
      </c>
      <c r="Y122" s="360" t="s">
        <v>940</v>
      </c>
      <c r="Z122" s="360" t="s">
        <v>995</v>
      </c>
      <c r="AA122" s="360" t="s">
        <v>797</v>
      </c>
      <c r="AB122" s="360" t="s">
        <v>797</v>
      </c>
      <c r="AC122" s="360" t="s">
        <v>797</v>
      </c>
      <c r="AD122" s="562">
        <v>12.55</v>
      </c>
      <c r="AE122" s="562">
        <v>0</v>
      </c>
      <c r="AF122" s="360" t="s">
        <v>216</v>
      </c>
    </row>
    <row r="123" spans="1:32" ht="42.95">
      <c r="A123" s="365">
        <v>2020</v>
      </c>
      <c r="B123" s="365">
        <v>4</v>
      </c>
      <c r="C123" s="365">
        <v>1356</v>
      </c>
      <c r="D123" s="360" t="s">
        <v>225</v>
      </c>
      <c r="E123" s="360" t="s">
        <v>791</v>
      </c>
      <c r="F123" s="360" t="s">
        <v>977</v>
      </c>
      <c r="G123" s="365">
        <v>1222</v>
      </c>
      <c r="H123" s="360" t="s">
        <v>282</v>
      </c>
      <c r="I123" s="360" t="s">
        <v>147</v>
      </c>
      <c r="J123" s="360" t="s">
        <v>991</v>
      </c>
      <c r="K123" s="360" t="s">
        <v>1011</v>
      </c>
      <c r="L123" s="360">
        <v>59</v>
      </c>
      <c r="M123" s="360" t="s">
        <v>1012</v>
      </c>
      <c r="N123" s="360" t="s">
        <v>1013</v>
      </c>
      <c r="O123" s="360" t="s">
        <v>1014</v>
      </c>
      <c r="P123" s="363">
        <v>22145</v>
      </c>
      <c r="Q123" s="364">
        <v>25.794</v>
      </c>
      <c r="R123" s="477">
        <v>2.98</v>
      </c>
      <c r="S123" s="477">
        <v>8.5</v>
      </c>
      <c r="T123" s="364">
        <v>0</v>
      </c>
      <c r="U123" s="363">
        <v>195.9</v>
      </c>
      <c r="V123" s="360" t="s">
        <v>982</v>
      </c>
      <c r="W123" s="360" t="s">
        <v>825</v>
      </c>
      <c r="X123" s="365">
        <v>10171</v>
      </c>
      <c r="Y123" s="360" t="s">
        <v>940</v>
      </c>
      <c r="Z123" s="360" t="s">
        <v>995</v>
      </c>
      <c r="AA123" s="360" t="s">
        <v>797</v>
      </c>
      <c r="AB123" s="360" t="s">
        <v>797</v>
      </c>
      <c r="AC123" s="360" t="s">
        <v>797</v>
      </c>
      <c r="AD123" s="562">
        <v>6.59</v>
      </c>
      <c r="AE123" s="562">
        <v>0</v>
      </c>
      <c r="AF123" s="360" t="s">
        <v>216</v>
      </c>
    </row>
    <row r="124" spans="1:32" ht="29.1">
      <c r="A124" s="365">
        <v>2020</v>
      </c>
      <c r="B124" s="365">
        <v>4</v>
      </c>
      <c r="C124" s="365">
        <v>1356</v>
      </c>
      <c r="D124" s="360" t="s">
        <v>225</v>
      </c>
      <c r="E124" s="360" t="s">
        <v>791</v>
      </c>
      <c r="F124" s="360" t="s">
        <v>977</v>
      </c>
      <c r="G124" s="365">
        <v>1222</v>
      </c>
      <c r="H124" s="360" t="s">
        <v>282</v>
      </c>
      <c r="I124" s="360" t="s">
        <v>147</v>
      </c>
      <c r="J124" s="360" t="s">
        <v>991</v>
      </c>
      <c r="K124" s="360" t="s">
        <v>1003</v>
      </c>
      <c r="L124" s="360">
        <v>55</v>
      </c>
      <c r="M124" s="360" t="s">
        <v>1004</v>
      </c>
      <c r="N124" s="360" t="s">
        <v>1005</v>
      </c>
      <c r="O124" s="360" t="s">
        <v>1002</v>
      </c>
      <c r="P124" s="363">
        <v>66258</v>
      </c>
      <c r="Q124" s="364">
        <v>23.81</v>
      </c>
      <c r="R124" s="477">
        <v>2.72</v>
      </c>
      <c r="S124" s="477">
        <v>8.4</v>
      </c>
      <c r="T124" s="364">
        <v>0</v>
      </c>
      <c r="U124" s="363">
        <v>181.7</v>
      </c>
      <c r="V124" s="360" t="s">
        <v>982</v>
      </c>
      <c r="W124" s="360" t="s">
        <v>825</v>
      </c>
      <c r="X124" s="365">
        <v>10171</v>
      </c>
      <c r="Y124" s="360" t="s">
        <v>940</v>
      </c>
      <c r="Z124" s="360" t="s">
        <v>995</v>
      </c>
      <c r="AA124" s="360" t="s">
        <v>797</v>
      </c>
      <c r="AB124" s="360" t="s">
        <v>797</v>
      </c>
      <c r="AC124" s="360" t="s">
        <v>797</v>
      </c>
      <c r="AD124" s="562">
        <v>9.91</v>
      </c>
      <c r="AE124" s="562">
        <v>0</v>
      </c>
      <c r="AF124" s="360" t="s">
        <v>216</v>
      </c>
    </row>
    <row r="125" spans="1:32" ht="57">
      <c r="A125" s="365">
        <v>2020</v>
      </c>
      <c r="B125" s="365">
        <v>4</v>
      </c>
      <c r="C125" s="365">
        <v>1356</v>
      </c>
      <c r="D125" s="360" t="s">
        <v>225</v>
      </c>
      <c r="E125" s="360" t="s">
        <v>791</v>
      </c>
      <c r="F125" s="360" t="s">
        <v>977</v>
      </c>
      <c r="G125" s="365">
        <v>1223</v>
      </c>
      <c r="H125" s="360" t="s">
        <v>282</v>
      </c>
      <c r="I125" s="360" t="s">
        <v>147</v>
      </c>
      <c r="J125" s="360" t="s">
        <v>805</v>
      </c>
      <c r="K125" s="360" t="s">
        <v>1003</v>
      </c>
      <c r="L125" s="360">
        <v>165</v>
      </c>
      <c r="M125" s="360" t="s">
        <v>1015</v>
      </c>
      <c r="N125" s="360" t="s">
        <v>1016</v>
      </c>
      <c r="O125" s="360" t="s">
        <v>1017</v>
      </c>
      <c r="P125" s="363">
        <v>26450</v>
      </c>
      <c r="Q125" s="364">
        <v>25.193000000000001</v>
      </c>
      <c r="R125" s="477">
        <v>3.3</v>
      </c>
      <c r="S125" s="477">
        <v>8.6999999999999993</v>
      </c>
      <c r="T125" s="364">
        <v>0</v>
      </c>
      <c r="U125" s="363">
        <v>189</v>
      </c>
      <c r="V125" s="360" t="s">
        <v>982</v>
      </c>
      <c r="W125" s="360" t="s">
        <v>825</v>
      </c>
      <c r="X125" s="365">
        <v>10171</v>
      </c>
      <c r="Y125" s="360" t="s">
        <v>940</v>
      </c>
      <c r="Z125" s="360" t="s">
        <v>995</v>
      </c>
      <c r="AA125" s="360" t="s">
        <v>797</v>
      </c>
      <c r="AB125" s="360" t="s">
        <v>797</v>
      </c>
      <c r="AC125" s="360" t="s">
        <v>797</v>
      </c>
      <c r="AD125" s="562">
        <v>6.89</v>
      </c>
      <c r="AE125" s="562">
        <v>0</v>
      </c>
      <c r="AF125" s="360" t="s">
        <v>216</v>
      </c>
    </row>
    <row r="126" spans="1:32" ht="42.95">
      <c r="A126" s="365">
        <v>2020</v>
      </c>
      <c r="B126" s="365">
        <v>4</v>
      </c>
      <c r="C126" s="365">
        <v>1356</v>
      </c>
      <c r="D126" s="360" t="s">
        <v>225</v>
      </c>
      <c r="E126" s="360" t="s">
        <v>791</v>
      </c>
      <c r="F126" s="360" t="s">
        <v>805</v>
      </c>
      <c r="G126" s="365" t="s">
        <v>937</v>
      </c>
      <c r="H126" s="360" t="s">
        <v>282</v>
      </c>
      <c r="I126" s="360" t="s">
        <v>147</v>
      </c>
      <c r="J126" s="360" t="s">
        <v>805</v>
      </c>
      <c r="K126" s="360" t="s">
        <v>791</v>
      </c>
      <c r="L126" s="360">
        <v>59</v>
      </c>
      <c r="M126" s="360" t="s">
        <v>1022</v>
      </c>
      <c r="N126" s="360" t="s">
        <v>1023</v>
      </c>
      <c r="O126" s="360" t="s">
        <v>1024</v>
      </c>
      <c r="P126" s="363">
        <v>6517</v>
      </c>
      <c r="Q126" s="364">
        <v>22.728999999999999</v>
      </c>
      <c r="R126" s="477">
        <v>3.08</v>
      </c>
      <c r="S126" s="477">
        <v>7.7</v>
      </c>
      <c r="T126" s="364">
        <v>0</v>
      </c>
      <c r="U126" s="363">
        <v>185.5</v>
      </c>
      <c r="V126" s="360" t="s">
        <v>982</v>
      </c>
      <c r="W126" s="360" t="s">
        <v>825</v>
      </c>
      <c r="X126" s="365">
        <v>10171</v>
      </c>
      <c r="Y126" s="360" t="s">
        <v>940</v>
      </c>
      <c r="Z126" s="360" t="s">
        <v>995</v>
      </c>
      <c r="AA126" s="360" t="s">
        <v>797</v>
      </c>
      <c r="AB126" s="360" t="s">
        <v>797</v>
      </c>
      <c r="AC126" s="360" t="s">
        <v>797</v>
      </c>
      <c r="AD126" s="562">
        <v>13.92</v>
      </c>
      <c r="AE126" s="562">
        <v>0</v>
      </c>
      <c r="AF126" s="360" t="s">
        <v>216</v>
      </c>
    </row>
    <row r="127" spans="1:32" ht="42.95">
      <c r="A127" s="365">
        <v>2020</v>
      </c>
      <c r="B127" s="365">
        <v>4</v>
      </c>
      <c r="C127" s="365">
        <v>1363</v>
      </c>
      <c r="D127" s="360" t="s">
        <v>221</v>
      </c>
      <c r="E127" s="360" t="s">
        <v>791</v>
      </c>
      <c r="F127" s="360" t="s">
        <v>805</v>
      </c>
      <c r="G127" s="365" t="s">
        <v>937</v>
      </c>
      <c r="H127" s="360" t="s">
        <v>146</v>
      </c>
      <c r="I127" s="360" t="s">
        <v>271</v>
      </c>
      <c r="J127" s="360" t="s">
        <v>797</v>
      </c>
      <c r="K127" s="360" t="s">
        <v>797</v>
      </c>
      <c r="L127" s="360" t="s">
        <v>797</v>
      </c>
      <c r="M127" s="360" t="s">
        <v>797</v>
      </c>
      <c r="N127" s="360" t="s">
        <v>797</v>
      </c>
      <c r="O127" s="360" t="s">
        <v>1026</v>
      </c>
      <c r="P127" s="363">
        <v>1950267</v>
      </c>
      <c r="Q127" s="364">
        <v>1.0649999999999999</v>
      </c>
      <c r="R127" s="477">
        <v>0</v>
      </c>
      <c r="S127" s="477">
        <v>0</v>
      </c>
      <c r="T127" s="364">
        <v>0</v>
      </c>
      <c r="U127" s="363">
        <v>246.7</v>
      </c>
      <c r="V127" s="360" t="s">
        <v>982</v>
      </c>
      <c r="W127" s="360" t="s">
        <v>790</v>
      </c>
      <c r="X127" s="365">
        <v>11249</v>
      </c>
      <c r="Y127" s="360" t="s">
        <v>940</v>
      </c>
      <c r="Z127" s="360" t="s">
        <v>989</v>
      </c>
      <c r="AA127" s="360" t="s">
        <v>797</v>
      </c>
      <c r="AB127" s="360" t="s">
        <v>990</v>
      </c>
      <c r="AC127" s="360" t="s">
        <v>990</v>
      </c>
      <c r="AD127" s="562" t="s">
        <v>937</v>
      </c>
      <c r="AE127" s="562" t="s">
        <v>937</v>
      </c>
      <c r="AF127" s="360" t="s">
        <v>216</v>
      </c>
    </row>
    <row r="128" spans="1:32" ht="84.95">
      <c r="A128" s="365">
        <v>2020</v>
      </c>
      <c r="B128" s="365">
        <v>4</v>
      </c>
      <c r="C128" s="365">
        <v>1364</v>
      </c>
      <c r="D128" s="360" t="s">
        <v>222</v>
      </c>
      <c r="E128" s="360" t="s">
        <v>791</v>
      </c>
      <c r="F128" s="360" t="s">
        <v>977</v>
      </c>
      <c r="G128" s="365">
        <v>1220</v>
      </c>
      <c r="H128" s="360" t="s">
        <v>282</v>
      </c>
      <c r="I128" s="360" t="s">
        <v>147</v>
      </c>
      <c r="J128" s="360" t="s">
        <v>991</v>
      </c>
      <c r="K128" s="360" t="s">
        <v>791</v>
      </c>
      <c r="L128" s="360">
        <v>177</v>
      </c>
      <c r="M128" s="360" t="s">
        <v>1009</v>
      </c>
      <c r="N128" s="360" t="s">
        <v>1010</v>
      </c>
      <c r="O128" s="360" t="s">
        <v>994</v>
      </c>
      <c r="P128" s="363">
        <v>32167</v>
      </c>
      <c r="Q128" s="364">
        <v>23.353999999999999</v>
      </c>
      <c r="R128" s="477">
        <v>2.46</v>
      </c>
      <c r="S128" s="477">
        <v>9.1999999999999993</v>
      </c>
      <c r="T128" s="364">
        <v>0</v>
      </c>
      <c r="U128" s="363">
        <v>213.6</v>
      </c>
      <c r="V128" s="360" t="s">
        <v>982</v>
      </c>
      <c r="W128" s="360" t="s">
        <v>790</v>
      </c>
      <c r="X128" s="365">
        <v>11249</v>
      </c>
      <c r="Y128" s="360" t="s">
        <v>940</v>
      </c>
      <c r="Z128" s="360" t="s">
        <v>983</v>
      </c>
      <c r="AA128" s="360" t="s">
        <v>797</v>
      </c>
      <c r="AB128" s="360" t="s">
        <v>797</v>
      </c>
      <c r="AC128" s="360" t="s">
        <v>797</v>
      </c>
      <c r="AD128" s="562">
        <v>11.17</v>
      </c>
      <c r="AE128" s="562">
        <v>0</v>
      </c>
      <c r="AF128" s="360" t="s">
        <v>216</v>
      </c>
    </row>
    <row r="129" spans="1:32" ht="42.95">
      <c r="A129" s="365">
        <v>2020</v>
      </c>
      <c r="B129" s="365">
        <v>4</v>
      </c>
      <c r="C129" s="365">
        <v>1364</v>
      </c>
      <c r="D129" s="360" t="s">
        <v>222</v>
      </c>
      <c r="E129" s="360" t="s">
        <v>791</v>
      </c>
      <c r="F129" s="360" t="s">
        <v>977</v>
      </c>
      <c r="G129" s="365">
        <v>1220</v>
      </c>
      <c r="H129" s="360" t="s">
        <v>282</v>
      </c>
      <c r="I129" s="360" t="s">
        <v>147</v>
      </c>
      <c r="J129" s="360" t="s">
        <v>991</v>
      </c>
      <c r="K129" s="360" t="s">
        <v>791</v>
      </c>
      <c r="L129" s="360">
        <v>107</v>
      </c>
      <c r="M129" s="360" t="s">
        <v>1027</v>
      </c>
      <c r="N129" s="360" t="s">
        <v>1028</v>
      </c>
      <c r="O129" s="360" t="s">
        <v>998</v>
      </c>
      <c r="P129" s="363">
        <v>52712</v>
      </c>
      <c r="Q129" s="364">
        <v>23.056000000000001</v>
      </c>
      <c r="R129" s="477">
        <v>3.27</v>
      </c>
      <c r="S129" s="477">
        <v>13</v>
      </c>
      <c r="T129" s="364">
        <v>0</v>
      </c>
      <c r="U129" s="363">
        <v>208.3</v>
      </c>
      <c r="V129" s="360" t="s">
        <v>982</v>
      </c>
      <c r="W129" s="360" t="s">
        <v>790</v>
      </c>
      <c r="X129" s="365">
        <v>11249</v>
      </c>
      <c r="Y129" s="360" t="s">
        <v>940</v>
      </c>
      <c r="Z129" s="360" t="s">
        <v>983</v>
      </c>
      <c r="AA129" s="360" t="s">
        <v>797</v>
      </c>
      <c r="AB129" s="360" t="s">
        <v>797</v>
      </c>
      <c r="AC129" s="360" t="s">
        <v>797</v>
      </c>
      <c r="AD129" s="562">
        <v>8.81</v>
      </c>
      <c r="AE129" s="562">
        <v>0</v>
      </c>
      <c r="AF129" s="360" t="s">
        <v>216</v>
      </c>
    </row>
    <row r="130" spans="1:32" ht="84.95">
      <c r="A130" s="365">
        <v>2020</v>
      </c>
      <c r="B130" s="365">
        <v>4</v>
      </c>
      <c r="C130" s="365">
        <v>1364</v>
      </c>
      <c r="D130" s="360" t="s">
        <v>222</v>
      </c>
      <c r="E130" s="360" t="s">
        <v>791</v>
      </c>
      <c r="F130" s="360" t="s">
        <v>977</v>
      </c>
      <c r="G130" s="365">
        <v>1220</v>
      </c>
      <c r="H130" s="360" t="s">
        <v>282</v>
      </c>
      <c r="I130" s="360" t="s">
        <v>147</v>
      </c>
      <c r="J130" s="360" t="s">
        <v>991</v>
      </c>
      <c r="K130" s="360" t="s">
        <v>791</v>
      </c>
      <c r="L130" s="360">
        <v>177</v>
      </c>
      <c r="M130" s="360" t="s">
        <v>1009</v>
      </c>
      <c r="N130" s="360" t="s">
        <v>1010</v>
      </c>
      <c r="O130" s="360" t="s">
        <v>994</v>
      </c>
      <c r="P130" s="363">
        <v>74042</v>
      </c>
      <c r="Q130" s="364">
        <v>23.385000000000002</v>
      </c>
      <c r="R130" s="477">
        <v>2.52</v>
      </c>
      <c r="S130" s="477">
        <v>9.3000000000000007</v>
      </c>
      <c r="T130" s="364">
        <v>0</v>
      </c>
      <c r="U130" s="363">
        <v>223.9</v>
      </c>
      <c r="V130" s="360" t="s">
        <v>982</v>
      </c>
      <c r="W130" s="360" t="s">
        <v>790</v>
      </c>
      <c r="X130" s="365">
        <v>11249</v>
      </c>
      <c r="Y130" s="360" t="s">
        <v>940</v>
      </c>
      <c r="Z130" s="360" t="s">
        <v>983</v>
      </c>
      <c r="AA130" s="360" t="s">
        <v>797</v>
      </c>
      <c r="AB130" s="360" t="s">
        <v>797</v>
      </c>
      <c r="AC130" s="360" t="s">
        <v>797</v>
      </c>
      <c r="AD130" s="562">
        <v>10.88</v>
      </c>
      <c r="AE130" s="562">
        <v>0</v>
      </c>
      <c r="AF130" s="360" t="s">
        <v>216</v>
      </c>
    </row>
    <row r="131" spans="1:32" ht="42.95">
      <c r="A131" s="365">
        <v>2020</v>
      </c>
      <c r="B131" s="365">
        <v>4</v>
      </c>
      <c r="C131" s="365">
        <v>1364</v>
      </c>
      <c r="D131" s="360" t="s">
        <v>222</v>
      </c>
      <c r="E131" s="360" t="s">
        <v>791</v>
      </c>
      <c r="F131" s="360" t="s">
        <v>977</v>
      </c>
      <c r="G131" s="365">
        <v>1220</v>
      </c>
      <c r="H131" s="360" t="s">
        <v>282</v>
      </c>
      <c r="I131" s="360" t="s">
        <v>147</v>
      </c>
      <c r="J131" s="360" t="s">
        <v>991</v>
      </c>
      <c r="K131" s="360" t="s">
        <v>791</v>
      </c>
      <c r="L131" s="360">
        <v>225</v>
      </c>
      <c r="M131" s="360" t="s">
        <v>996</v>
      </c>
      <c r="N131" s="360" t="s">
        <v>997</v>
      </c>
      <c r="O131" s="360" t="s">
        <v>998</v>
      </c>
      <c r="P131" s="363">
        <v>3285</v>
      </c>
      <c r="Q131" s="364">
        <v>22.956</v>
      </c>
      <c r="R131" s="477">
        <v>2.97</v>
      </c>
      <c r="S131" s="477">
        <v>8.8000000000000007</v>
      </c>
      <c r="T131" s="364">
        <v>0</v>
      </c>
      <c r="U131" s="363">
        <v>190.3</v>
      </c>
      <c r="V131" s="360" t="s">
        <v>982</v>
      </c>
      <c r="W131" s="360" t="s">
        <v>790</v>
      </c>
      <c r="X131" s="365">
        <v>11249</v>
      </c>
      <c r="Y131" s="360" t="s">
        <v>940</v>
      </c>
      <c r="Z131" s="360" t="s">
        <v>995</v>
      </c>
      <c r="AA131" s="360" t="s">
        <v>797</v>
      </c>
      <c r="AB131" s="360" t="s">
        <v>797</v>
      </c>
      <c r="AC131" s="360" t="s">
        <v>797</v>
      </c>
      <c r="AD131" s="562">
        <v>12.25</v>
      </c>
      <c r="AE131" s="562">
        <v>0</v>
      </c>
      <c r="AF131" s="360" t="s">
        <v>216</v>
      </c>
    </row>
    <row r="132" spans="1:32" ht="84.95">
      <c r="A132" s="365">
        <v>2020</v>
      </c>
      <c r="B132" s="365">
        <v>4</v>
      </c>
      <c r="C132" s="365">
        <v>1364</v>
      </c>
      <c r="D132" s="360" t="s">
        <v>222</v>
      </c>
      <c r="E132" s="360" t="s">
        <v>791</v>
      </c>
      <c r="F132" s="360" t="s">
        <v>977</v>
      </c>
      <c r="G132" s="365">
        <v>1220</v>
      </c>
      <c r="H132" s="360" t="s">
        <v>282</v>
      </c>
      <c r="I132" s="360" t="s">
        <v>147</v>
      </c>
      <c r="J132" s="360" t="s">
        <v>991</v>
      </c>
      <c r="K132" s="360" t="s">
        <v>791</v>
      </c>
      <c r="L132" s="360">
        <v>177</v>
      </c>
      <c r="M132" s="360" t="s">
        <v>1009</v>
      </c>
      <c r="N132" s="360" t="s">
        <v>1010</v>
      </c>
      <c r="O132" s="360" t="s">
        <v>994</v>
      </c>
      <c r="P132" s="363">
        <v>25476</v>
      </c>
      <c r="Q132" s="364">
        <v>23.286000000000001</v>
      </c>
      <c r="R132" s="477">
        <v>2.61</v>
      </c>
      <c r="S132" s="477">
        <v>8.8000000000000007</v>
      </c>
      <c r="T132" s="364">
        <v>0</v>
      </c>
      <c r="U132" s="363">
        <v>220</v>
      </c>
      <c r="V132" s="360" t="s">
        <v>982</v>
      </c>
      <c r="W132" s="360" t="s">
        <v>790</v>
      </c>
      <c r="X132" s="365">
        <v>11249</v>
      </c>
      <c r="Y132" s="360" t="s">
        <v>940</v>
      </c>
      <c r="Z132" s="360" t="s">
        <v>995</v>
      </c>
      <c r="AA132" s="360" t="s">
        <v>797</v>
      </c>
      <c r="AB132" s="360" t="s">
        <v>797</v>
      </c>
      <c r="AC132" s="360" t="s">
        <v>797</v>
      </c>
      <c r="AD132" s="562">
        <v>11.13</v>
      </c>
      <c r="AE132" s="562">
        <v>0</v>
      </c>
      <c r="AF132" s="360" t="s">
        <v>216</v>
      </c>
    </row>
    <row r="133" spans="1:32" ht="42.95">
      <c r="A133" s="365">
        <v>2020</v>
      </c>
      <c r="B133" s="365">
        <v>4</v>
      </c>
      <c r="C133" s="365">
        <v>1364</v>
      </c>
      <c r="D133" s="360" t="s">
        <v>222</v>
      </c>
      <c r="E133" s="360" t="s">
        <v>791</v>
      </c>
      <c r="F133" s="360" t="s">
        <v>977</v>
      </c>
      <c r="G133" s="365">
        <v>1220</v>
      </c>
      <c r="H133" s="360" t="s">
        <v>146</v>
      </c>
      <c r="I133" s="360" t="s">
        <v>271</v>
      </c>
      <c r="J133" s="360" t="s">
        <v>797</v>
      </c>
      <c r="K133" s="360" t="s">
        <v>797</v>
      </c>
      <c r="L133" s="360" t="s">
        <v>797</v>
      </c>
      <c r="M133" s="360" t="s">
        <v>797</v>
      </c>
      <c r="N133" s="360" t="s">
        <v>797</v>
      </c>
      <c r="O133" s="360" t="s">
        <v>1029</v>
      </c>
      <c r="P133" s="363">
        <v>19737</v>
      </c>
      <c r="Q133" s="364">
        <v>1.0649999999999999</v>
      </c>
      <c r="R133" s="477">
        <v>0</v>
      </c>
      <c r="S133" s="477">
        <v>0</v>
      </c>
      <c r="T133" s="364">
        <v>0</v>
      </c>
      <c r="U133" s="363">
        <v>1213.5999999999999</v>
      </c>
      <c r="V133" s="360" t="s">
        <v>982</v>
      </c>
      <c r="W133" s="360" t="s">
        <v>790</v>
      </c>
      <c r="X133" s="365">
        <v>11249</v>
      </c>
      <c r="Y133" s="360" t="s">
        <v>940</v>
      </c>
      <c r="Z133" s="360" t="s">
        <v>989</v>
      </c>
      <c r="AA133" s="360" t="s">
        <v>797</v>
      </c>
      <c r="AB133" s="360" t="s">
        <v>990</v>
      </c>
      <c r="AC133" s="360" t="s">
        <v>990</v>
      </c>
      <c r="AD133" s="562" t="s">
        <v>937</v>
      </c>
      <c r="AE133" s="562" t="s">
        <v>937</v>
      </c>
      <c r="AF133" s="360" t="s">
        <v>216</v>
      </c>
    </row>
    <row r="134" spans="1:32" ht="42.95">
      <c r="A134" s="365">
        <v>2020</v>
      </c>
      <c r="B134" s="365">
        <v>4</v>
      </c>
      <c r="C134" s="365">
        <v>1364</v>
      </c>
      <c r="D134" s="360" t="s">
        <v>222</v>
      </c>
      <c r="E134" s="360" t="s">
        <v>791</v>
      </c>
      <c r="F134" s="360" t="s">
        <v>977</v>
      </c>
      <c r="G134" s="365">
        <v>1221</v>
      </c>
      <c r="H134" s="360" t="s">
        <v>282</v>
      </c>
      <c r="I134" s="360" t="s">
        <v>147</v>
      </c>
      <c r="J134" s="360" t="s">
        <v>991</v>
      </c>
      <c r="K134" s="360" t="s">
        <v>791</v>
      </c>
      <c r="L134" s="360">
        <v>225</v>
      </c>
      <c r="M134" s="360" t="s">
        <v>996</v>
      </c>
      <c r="N134" s="360" t="s">
        <v>997</v>
      </c>
      <c r="O134" s="360" t="s">
        <v>998</v>
      </c>
      <c r="P134" s="363">
        <v>28036</v>
      </c>
      <c r="Q134" s="364">
        <v>22.913</v>
      </c>
      <c r="R134" s="477">
        <v>2.91</v>
      </c>
      <c r="S134" s="477">
        <v>8.6999999999999993</v>
      </c>
      <c r="T134" s="364">
        <v>0</v>
      </c>
      <c r="U134" s="363">
        <v>185.4</v>
      </c>
      <c r="V134" s="360" t="s">
        <v>982</v>
      </c>
      <c r="W134" s="360" t="s">
        <v>790</v>
      </c>
      <c r="X134" s="365">
        <v>11249</v>
      </c>
      <c r="Y134" s="360" t="s">
        <v>940</v>
      </c>
      <c r="Z134" s="360" t="s">
        <v>995</v>
      </c>
      <c r="AA134" s="360" t="s">
        <v>797</v>
      </c>
      <c r="AB134" s="360" t="s">
        <v>797</v>
      </c>
      <c r="AC134" s="360" t="s">
        <v>797</v>
      </c>
      <c r="AD134" s="562">
        <v>12.54</v>
      </c>
      <c r="AE134" s="562">
        <v>0</v>
      </c>
      <c r="AF134" s="360" t="s">
        <v>216</v>
      </c>
    </row>
    <row r="135" spans="1:32" ht="42.95">
      <c r="A135" s="365">
        <v>2020</v>
      </c>
      <c r="B135" s="365">
        <v>4</v>
      </c>
      <c r="C135" s="365">
        <v>1364</v>
      </c>
      <c r="D135" s="360" t="s">
        <v>222</v>
      </c>
      <c r="E135" s="360" t="s">
        <v>791</v>
      </c>
      <c r="F135" s="360" t="s">
        <v>977</v>
      </c>
      <c r="G135" s="365">
        <v>1222</v>
      </c>
      <c r="H135" s="360" t="s">
        <v>282</v>
      </c>
      <c r="I135" s="360" t="s">
        <v>147</v>
      </c>
      <c r="J135" s="360" t="s">
        <v>991</v>
      </c>
      <c r="K135" s="360" t="s">
        <v>1003</v>
      </c>
      <c r="L135" s="360">
        <v>55</v>
      </c>
      <c r="M135" s="360" t="s">
        <v>1004</v>
      </c>
      <c r="N135" s="360" t="s">
        <v>1005</v>
      </c>
      <c r="O135" s="360" t="s">
        <v>1002</v>
      </c>
      <c r="P135" s="363">
        <v>42918</v>
      </c>
      <c r="Q135" s="364">
        <v>23.672999999999998</v>
      </c>
      <c r="R135" s="477">
        <v>2.69</v>
      </c>
      <c r="S135" s="477">
        <v>8.3000000000000007</v>
      </c>
      <c r="T135" s="364">
        <v>0</v>
      </c>
      <c r="U135" s="363">
        <v>179.4</v>
      </c>
      <c r="V135" s="360" t="s">
        <v>982</v>
      </c>
      <c r="W135" s="360" t="s">
        <v>790</v>
      </c>
      <c r="X135" s="365">
        <v>11249</v>
      </c>
      <c r="Y135" s="360" t="s">
        <v>940</v>
      </c>
      <c r="Z135" s="360" t="s">
        <v>995</v>
      </c>
      <c r="AA135" s="360" t="s">
        <v>797</v>
      </c>
      <c r="AB135" s="360" t="s">
        <v>797</v>
      </c>
      <c r="AC135" s="360" t="s">
        <v>797</v>
      </c>
      <c r="AD135" s="562">
        <v>10.53</v>
      </c>
      <c r="AE135" s="562">
        <v>0</v>
      </c>
      <c r="AF135" s="360" t="s">
        <v>216</v>
      </c>
    </row>
    <row r="136" spans="1:32" ht="57">
      <c r="A136" s="365">
        <v>2020</v>
      </c>
      <c r="B136" s="365">
        <v>4</v>
      </c>
      <c r="C136" s="365">
        <v>1364</v>
      </c>
      <c r="D136" s="360" t="s">
        <v>222</v>
      </c>
      <c r="E136" s="360" t="s">
        <v>791</v>
      </c>
      <c r="F136" s="360" t="s">
        <v>977</v>
      </c>
      <c r="G136" s="365">
        <v>1223</v>
      </c>
      <c r="H136" s="360" t="s">
        <v>282</v>
      </c>
      <c r="I136" s="360" t="s">
        <v>147</v>
      </c>
      <c r="J136" s="360" t="s">
        <v>805</v>
      </c>
      <c r="K136" s="360" t="s">
        <v>1003</v>
      </c>
      <c r="L136" s="360">
        <v>165</v>
      </c>
      <c r="M136" s="360" t="s">
        <v>1015</v>
      </c>
      <c r="N136" s="360" t="s">
        <v>1016</v>
      </c>
      <c r="O136" s="360" t="s">
        <v>1017</v>
      </c>
      <c r="P136" s="363">
        <v>3279</v>
      </c>
      <c r="Q136" s="364">
        <v>25.091999999999999</v>
      </c>
      <c r="R136" s="477">
        <v>3.17</v>
      </c>
      <c r="S136" s="477">
        <v>8.3000000000000007</v>
      </c>
      <c r="T136" s="364">
        <v>0</v>
      </c>
      <c r="U136" s="363">
        <v>185.6</v>
      </c>
      <c r="V136" s="360" t="s">
        <v>982</v>
      </c>
      <c r="W136" s="360" t="s">
        <v>790</v>
      </c>
      <c r="X136" s="365">
        <v>11249</v>
      </c>
      <c r="Y136" s="360" t="s">
        <v>940</v>
      </c>
      <c r="Z136" s="360" t="s">
        <v>995</v>
      </c>
      <c r="AA136" s="360" t="s">
        <v>797</v>
      </c>
      <c r="AB136" s="360" t="s">
        <v>797</v>
      </c>
      <c r="AC136" s="360" t="s">
        <v>797</v>
      </c>
      <c r="AD136" s="562">
        <v>7.6</v>
      </c>
      <c r="AE136" s="562">
        <v>0</v>
      </c>
      <c r="AF136" s="360" t="s">
        <v>216</v>
      </c>
    </row>
    <row r="137" spans="1:32" ht="57">
      <c r="A137" s="365">
        <v>2020</v>
      </c>
      <c r="B137" s="365">
        <v>4</v>
      </c>
      <c r="C137" s="365">
        <v>1364</v>
      </c>
      <c r="D137" s="360" t="s">
        <v>222</v>
      </c>
      <c r="E137" s="360" t="s">
        <v>791</v>
      </c>
      <c r="F137" s="360" t="s">
        <v>977</v>
      </c>
      <c r="G137" s="365">
        <v>1223</v>
      </c>
      <c r="H137" s="360" t="s">
        <v>282</v>
      </c>
      <c r="I137" s="360" t="s">
        <v>147</v>
      </c>
      <c r="J137" s="360" t="s">
        <v>1018</v>
      </c>
      <c r="K137" s="360" t="s">
        <v>791</v>
      </c>
      <c r="L137" s="360">
        <v>149</v>
      </c>
      <c r="M137" s="360" t="s">
        <v>1019</v>
      </c>
      <c r="N137" s="360" t="s">
        <v>1020</v>
      </c>
      <c r="O137" s="360" t="s">
        <v>1021</v>
      </c>
      <c r="P137" s="363">
        <v>42863</v>
      </c>
      <c r="Q137" s="364">
        <v>22.702000000000002</v>
      </c>
      <c r="R137" s="477">
        <v>2.86</v>
      </c>
      <c r="S137" s="477">
        <v>12.2</v>
      </c>
      <c r="T137" s="364">
        <v>0</v>
      </c>
      <c r="U137" s="363">
        <v>196.7</v>
      </c>
      <c r="V137" s="360" t="s">
        <v>982</v>
      </c>
      <c r="W137" s="360" t="s">
        <v>790</v>
      </c>
      <c r="X137" s="365">
        <v>11249</v>
      </c>
      <c r="Y137" s="360" t="s">
        <v>940</v>
      </c>
      <c r="Z137" s="360" t="s">
        <v>995</v>
      </c>
      <c r="AA137" s="360" t="s">
        <v>797</v>
      </c>
      <c r="AB137" s="360" t="s">
        <v>797</v>
      </c>
      <c r="AC137" s="360" t="s">
        <v>797</v>
      </c>
      <c r="AD137" s="562">
        <v>10.02</v>
      </c>
      <c r="AE137" s="562">
        <v>0</v>
      </c>
      <c r="AF137" s="360" t="s">
        <v>216</v>
      </c>
    </row>
    <row r="138" spans="1:32" ht="42.95">
      <c r="A138" s="365">
        <v>2020</v>
      </c>
      <c r="B138" s="365">
        <v>4</v>
      </c>
      <c r="C138" s="365">
        <v>1366</v>
      </c>
      <c r="D138" s="360" t="s">
        <v>217</v>
      </c>
      <c r="E138" s="360" t="s">
        <v>791</v>
      </c>
      <c r="F138" s="360" t="s">
        <v>805</v>
      </c>
      <c r="G138" s="365" t="s">
        <v>937</v>
      </c>
      <c r="H138" s="360" t="s">
        <v>146</v>
      </c>
      <c r="I138" s="360" t="s">
        <v>271</v>
      </c>
      <c r="J138" s="360" t="s">
        <v>797</v>
      </c>
      <c r="K138" s="360" t="s">
        <v>797</v>
      </c>
      <c r="L138" s="360" t="s">
        <v>797</v>
      </c>
      <c r="M138" s="360" t="s">
        <v>797</v>
      </c>
      <c r="N138" s="360" t="s">
        <v>797</v>
      </c>
      <c r="O138" s="360" t="s">
        <v>1026</v>
      </c>
      <c r="P138" s="363">
        <v>522</v>
      </c>
      <c r="Q138" s="364">
        <v>1.0649999999999999</v>
      </c>
      <c r="R138" s="477">
        <v>0</v>
      </c>
      <c r="S138" s="477">
        <v>0</v>
      </c>
      <c r="T138" s="364">
        <v>0</v>
      </c>
      <c r="U138" s="363">
        <v>47053.7</v>
      </c>
      <c r="V138" s="360" t="s">
        <v>982</v>
      </c>
      <c r="W138" s="360" t="s">
        <v>790</v>
      </c>
      <c r="X138" s="365">
        <v>11249</v>
      </c>
      <c r="Y138" s="360" t="s">
        <v>940</v>
      </c>
      <c r="Z138" s="360" t="s">
        <v>989</v>
      </c>
      <c r="AA138" s="360" t="s">
        <v>797</v>
      </c>
      <c r="AB138" s="360" t="s">
        <v>990</v>
      </c>
      <c r="AC138" s="360" t="s">
        <v>990</v>
      </c>
      <c r="AD138" s="562" t="s">
        <v>937</v>
      </c>
      <c r="AE138" s="562" t="s">
        <v>937</v>
      </c>
      <c r="AF138" s="360" t="s">
        <v>216</v>
      </c>
    </row>
    <row r="139" spans="1:32" ht="42.95">
      <c r="A139" s="365">
        <v>2020</v>
      </c>
      <c r="B139" s="365">
        <v>4</v>
      </c>
      <c r="C139" s="365">
        <v>6071</v>
      </c>
      <c r="D139" s="360" t="s">
        <v>274</v>
      </c>
      <c r="E139" s="360" t="s">
        <v>791</v>
      </c>
      <c r="F139" s="360" t="s">
        <v>977</v>
      </c>
      <c r="G139" s="365">
        <v>1220</v>
      </c>
      <c r="H139" s="360" t="s">
        <v>282</v>
      </c>
      <c r="I139" s="360" t="s">
        <v>147</v>
      </c>
      <c r="J139" s="360" t="s">
        <v>991</v>
      </c>
      <c r="K139" s="360" t="s">
        <v>791</v>
      </c>
      <c r="L139" s="360">
        <v>225</v>
      </c>
      <c r="M139" s="360" t="s">
        <v>996</v>
      </c>
      <c r="N139" s="360" t="s">
        <v>997</v>
      </c>
      <c r="O139" s="360" t="s">
        <v>998</v>
      </c>
      <c r="P139" s="363">
        <v>66910</v>
      </c>
      <c r="Q139" s="364">
        <v>23.01</v>
      </c>
      <c r="R139" s="477">
        <v>2.94</v>
      </c>
      <c r="S139" s="477">
        <v>8.6999999999999993</v>
      </c>
      <c r="T139" s="364">
        <v>0</v>
      </c>
      <c r="U139" s="363">
        <v>201.9</v>
      </c>
      <c r="V139" s="360" t="s">
        <v>982</v>
      </c>
      <c r="W139" s="360" t="s">
        <v>790</v>
      </c>
      <c r="X139" s="365">
        <v>11249</v>
      </c>
      <c r="Y139" s="360" t="s">
        <v>940</v>
      </c>
      <c r="Z139" s="360" t="s">
        <v>995</v>
      </c>
      <c r="AA139" s="360" t="s">
        <v>797</v>
      </c>
      <c r="AB139" s="360" t="s">
        <v>797</v>
      </c>
      <c r="AC139" s="360" t="s">
        <v>797</v>
      </c>
      <c r="AD139" s="562">
        <v>12.1</v>
      </c>
      <c r="AE139" s="562">
        <v>0</v>
      </c>
      <c r="AF139" s="360" t="s">
        <v>216</v>
      </c>
    </row>
    <row r="140" spans="1:32" ht="42.95">
      <c r="A140" s="365">
        <v>2020</v>
      </c>
      <c r="B140" s="365">
        <v>4</v>
      </c>
      <c r="C140" s="365">
        <v>6071</v>
      </c>
      <c r="D140" s="360" t="s">
        <v>274</v>
      </c>
      <c r="E140" s="360" t="s">
        <v>791</v>
      </c>
      <c r="F140" s="360" t="s">
        <v>977</v>
      </c>
      <c r="G140" s="365">
        <v>1220</v>
      </c>
      <c r="H140" s="360" t="s">
        <v>282</v>
      </c>
      <c r="I140" s="360" t="s">
        <v>147</v>
      </c>
      <c r="J140" s="360" t="s">
        <v>991</v>
      </c>
      <c r="K140" s="360" t="s">
        <v>791</v>
      </c>
      <c r="L140" s="360">
        <v>225</v>
      </c>
      <c r="M140" s="360" t="s">
        <v>996</v>
      </c>
      <c r="N140" s="360" t="s">
        <v>997</v>
      </c>
      <c r="O140" s="360" t="s">
        <v>998</v>
      </c>
      <c r="P140" s="363">
        <v>21771</v>
      </c>
      <c r="Q140" s="364">
        <v>23.06</v>
      </c>
      <c r="R140" s="477">
        <v>2.95</v>
      </c>
      <c r="S140" s="477">
        <v>8.8000000000000007</v>
      </c>
      <c r="T140" s="364">
        <v>0</v>
      </c>
      <c r="U140" s="363">
        <v>190.9</v>
      </c>
      <c r="V140" s="360" t="s">
        <v>982</v>
      </c>
      <c r="W140" s="360" t="s">
        <v>790</v>
      </c>
      <c r="X140" s="365">
        <v>11249</v>
      </c>
      <c r="Y140" s="360" t="s">
        <v>940</v>
      </c>
      <c r="Z140" s="360" t="s">
        <v>995</v>
      </c>
      <c r="AA140" s="360" t="s">
        <v>797</v>
      </c>
      <c r="AB140" s="360" t="s">
        <v>797</v>
      </c>
      <c r="AC140" s="360" t="s">
        <v>797</v>
      </c>
      <c r="AD140" s="562">
        <v>11.93</v>
      </c>
      <c r="AE140" s="562">
        <v>0</v>
      </c>
      <c r="AF140" s="360" t="s">
        <v>216</v>
      </c>
    </row>
    <row r="141" spans="1:32" ht="57">
      <c r="A141" s="365">
        <v>2020</v>
      </c>
      <c r="B141" s="365">
        <v>4</v>
      </c>
      <c r="C141" s="365">
        <v>6071</v>
      </c>
      <c r="D141" s="360" t="s">
        <v>274</v>
      </c>
      <c r="E141" s="360" t="s">
        <v>791</v>
      </c>
      <c r="F141" s="360" t="s">
        <v>977</v>
      </c>
      <c r="G141" s="365">
        <v>1220</v>
      </c>
      <c r="H141" s="360" t="s">
        <v>282</v>
      </c>
      <c r="I141" s="360" t="s">
        <v>147</v>
      </c>
      <c r="J141" s="360" t="s">
        <v>991</v>
      </c>
      <c r="K141" s="360" t="s">
        <v>1003</v>
      </c>
      <c r="L141" s="360">
        <v>145</v>
      </c>
      <c r="M141" s="360" t="s">
        <v>1006</v>
      </c>
      <c r="N141" s="360" t="s">
        <v>1007</v>
      </c>
      <c r="O141" s="360" t="s">
        <v>1008</v>
      </c>
      <c r="P141" s="363">
        <v>12862</v>
      </c>
      <c r="Q141" s="364">
        <v>22.306999999999999</v>
      </c>
      <c r="R141" s="477">
        <v>3.05</v>
      </c>
      <c r="S141" s="477">
        <v>8.5</v>
      </c>
      <c r="T141" s="364">
        <v>0</v>
      </c>
      <c r="U141" s="363">
        <v>204.8</v>
      </c>
      <c r="V141" s="360" t="s">
        <v>982</v>
      </c>
      <c r="W141" s="360" t="s">
        <v>790</v>
      </c>
      <c r="X141" s="365">
        <v>11249</v>
      </c>
      <c r="Y141" s="360" t="s">
        <v>940</v>
      </c>
      <c r="Z141" s="360" t="s">
        <v>995</v>
      </c>
      <c r="AA141" s="360" t="s">
        <v>797</v>
      </c>
      <c r="AB141" s="360" t="s">
        <v>797</v>
      </c>
      <c r="AC141" s="360" t="s">
        <v>797</v>
      </c>
      <c r="AD141" s="562">
        <v>13.16</v>
      </c>
      <c r="AE141" s="562">
        <v>0</v>
      </c>
      <c r="AF141" s="360" t="s">
        <v>216</v>
      </c>
    </row>
    <row r="142" spans="1:32" ht="84.95">
      <c r="A142" s="365">
        <v>2020</v>
      </c>
      <c r="B142" s="365">
        <v>4</v>
      </c>
      <c r="C142" s="365">
        <v>6071</v>
      </c>
      <c r="D142" s="360" t="s">
        <v>274</v>
      </c>
      <c r="E142" s="360" t="s">
        <v>791</v>
      </c>
      <c r="F142" s="360" t="s">
        <v>977</v>
      </c>
      <c r="G142" s="365">
        <v>1220</v>
      </c>
      <c r="H142" s="360" t="s">
        <v>282</v>
      </c>
      <c r="I142" s="360" t="s">
        <v>147</v>
      </c>
      <c r="J142" s="360" t="s">
        <v>991</v>
      </c>
      <c r="K142" s="360" t="s">
        <v>791</v>
      </c>
      <c r="L142" s="360">
        <v>177</v>
      </c>
      <c r="M142" s="360" t="s">
        <v>1009</v>
      </c>
      <c r="N142" s="360" t="s">
        <v>1010</v>
      </c>
      <c r="O142" s="360" t="s">
        <v>994</v>
      </c>
      <c r="P142" s="363">
        <v>27260</v>
      </c>
      <c r="Q142" s="364">
        <v>23.431999999999999</v>
      </c>
      <c r="R142" s="477">
        <v>2.4700000000000002</v>
      </c>
      <c r="S142" s="477">
        <v>9</v>
      </c>
      <c r="T142" s="364">
        <v>0</v>
      </c>
      <c r="U142" s="363">
        <v>220</v>
      </c>
      <c r="V142" s="360" t="s">
        <v>982</v>
      </c>
      <c r="W142" s="360" t="s">
        <v>790</v>
      </c>
      <c r="X142" s="365">
        <v>11249</v>
      </c>
      <c r="Y142" s="360" t="s">
        <v>940</v>
      </c>
      <c r="Z142" s="360" t="s">
        <v>995</v>
      </c>
      <c r="AA142" s="360" t="s">
        <v>797</v>
      </c>
      <c r="AB142" s="360" t="s">
        <v>797</v>
      </c>
      <c r="AC142" s="360" t="s">
        <v>797</v>
      </c>
      <c r="AD142" s="562">
        <v>10.95</v>
      </c>
      <c r="AE142" s="562">
        <v>0</v>
      </c>
      <c r="AF142" s="360" t="s">
        <v>216</v>
      </c>
    </row>
    <row r="143" spans="1:32" ht="42.95">
      <c r="A143" s="365">
        <v>2020</v>
      </c>
      <c r="B143" s="365">
        <v>4</v>
      </c>
      <c r="C143" s="365">
        <v>6071</v>
      </c>
      <c r="D143" s="360" t="s">
        <v>274</v>
      </c>
      <c r="E143" s="360" t="s">
        <v>791</v>
      </c>
      <c r="F143" s="360" t="s">
        <v>977</v>
      </c>
      <c r="G143" s="365">
        <v>1221</v>
      </c>
      <c r="H143" s="360" t="s">
        <v>282</v>
      </c>
      <c r="I143" s="360" t="s">
        <v>147</v>
      </c>
      <c r="J143" s="360" t="s">
        <v>991</v>
      </c>
      <c r="K143" s="360" t="s">
        <v>791</v>
      </c>
      <c r="L143" s="360">
        <v>225</v>
      </c>
      <c r="M143" s="360" t="s">
        <v>996</v>
      </c>
      <c r="N143" s="360" t="s">
        <v>997</v>
      </c>
      <c r="O143" s="360" t="s">
        <v>998</v>
      </c>
      <c r="P143" s="363">
        <v>82055</v>
      </c>
      <c r="Q143" s="364">
        <v>22.943000000000001</v>
      </c>
      <c r="R143" s="477">
        <v>2.95</v>
      </c>
      <c r="S143" s="477">
        <v>8.6999999999999993</v>
      </c>
      <c r="T143" s="364">
        <v>0</v>
      </c>
      <c r="U143" s="363">
        <v>186.7</v>
      </c>
      <c r="V143" s="360" t="s">
        <v>982</v>
      </c>
      <c r="W143" s="360" t="s">
        <v>790</v>
      </c>
      <c r="X143" s="365">
        <v>11249</v>
      </c>
      <c r="Y143" s="360" t="s">
        <v>940</v>
      </c>
      <c r="Z143" s="360" t="s">
        <v>995</v>
      </c>
      <c r="AA143" s="360" t="s">
        <v>797</v>
      </c>
      <c r="AB143" s="360" t="s">
        <v>797</v>
      </c>
      <c r="AC143" s="360" t="s">
        <v>797</v>
      </c>
      <c r="AD143" s="562">
        <v>12.32</v>
      </c>
      <c r="AE143" s="562">
        <v>0</v>
      </c>
      <c r="AF143" s="360" t="s">
        <v>216</v>
      </c>
    </row>
    <row r="144" spans="1:32" ht="42.95">
      <c r="A144" s="365">
        <v>2020</v>
      </c>
      <c r="B144" s="365">
        <v>4</v>
      </c>
      <c r="C144" s="365">
        <v>6071</v>
      </c>
      <c r="D144" s="360" t="s">
        <v>274</v>
      </c>
      <c r="E144" s="360" t="s">
        <v>791</v>
      </c>
      <c r="F144" s="360" t="s">
        <v>977</v>
      </c>
      <c r="G144" s="365">
        <v>1222</v>
      </c>
      <c r="H144" s="360" t="s">
        <v>282</v>
      </c>
      <c r="I144" s="360" t="s">
        <v>147</v>
      </c>
      <c r="J144" s="360" t="s">
        <v>991</v>
      </c>
      <c r="K144" s="360" t="s">
        <v>1003</v>
      </c>
      <c r="L144" s="360">
        <v>55</v>
      </c>
      <c r="M144" s="360" t="s">
        <v>1004</v>
      </c>
      <c r="N144" s="360" t="s">
        <v>1005</v>
      </c>
      <c r="O144" s="360" t="s">
        <v>1002</v>
      </c>
      <c r="P144" s="363">
        <v>37506</v>
      </c>
      <c r="Q144" s="364">
        <v>23.641999999999999</v>
      </c>
      <c r="R144" s="477">
        <v>2.67</v>
      </c>
      <c r="S144" s="477">
        <v>8.3000000000000007</v>
      </c>
      <c r="T144" s="364">
        <v>0</v>
      </c>
      <c r="U144" s="363">
        <v>181</v>
      </c>
      <c r="V144" s="360" t="s">
        <v>982</v>
      </c>
      <c r="W144" s="360" t="s">
        <v>790</v>
      </c>
      <c r="X144" s="365">
        <v>11249</v>
      </c>
      <c r="Y144" s="360" t="s">
        <v>940</v>
      </c>
      <c r="Z144" s="360" t="s">
        <v>995</v>
      </c>
      <c r="AA144" s="360" t="s">
        <v>797</v>
      </c>
      <c r="AB144" s="360" t="s">
        <v>797</v>
      </c>
      <c r="AC144" s="360" t="s">
        <v>797</v>
      </c>
      <c r="AD144" s="562">
        <v>10.59</v>
      </c>
      <c r="AE144" s="562">
        <v>0</v>
      </c>
      <c r="AF144" s="360" t="s">
        <v>216</v>
      </c>
    </row>
    <row r="145" spans="1:32" ht="42.95">
      <c r="A145" s="365">
        <v>2020</v>
      </c>
      <c r="B145" s="365">
        <v>4</v>
      </c>
      <c r="C145" s="365">
        <v>6071</v>
      </c>
      <c r="D145" s="360" t="s">
        <v>274</v>
      </c>
      <c r="E145" s="360" t="s">
        <v>791</v>
      </c>
      <c r="F145" s="360" t="s">
        <v>977</v>
      </c>
      <c r="G145" s="365">
        <v>1222</v>
      </c>
      <c r="H145" s="360" t="s">
        <v>823</v>
      </c>
      <c r="I145" s="360" t="s">
        <v>147</v>
      </c>
      <c r="J145" s="360" t="s">
        <v>805</v>
      </c>
      <c r="K145" s="360" t="s">
        <v>1030</v>
      </c>
      <c r="L145" s="360">
        <v>5</v>
      </c>
      <c r="M145" s="360" t="s">
        <v>1031</v>
      </c>
      <c r="N145" s="360" t="s">
        <v>1032</v>
      </c>
      <c r="O145" s="360" t="s">
        <v>1033</v>
      </c>
      <c r="P145" s="363">
        <v>75720</v>
      </c>
      <c r="Q145" s="364">
        <v>17.847000000000001</v>
      </c>
      <c r="R145" s="477">
        <v>0.26</v>
      </c>
      <c r="S145" s="477">
        <v>5.0999999999999996</v>
      </c>
      <c r="T145" s="364">
        <v>0</v>
      </c>
      <c r="U145" s="363">
        <v>218.5</v>
      </c>
      <c r="V145" s="360" t="s">
        <v>982</v>
      </c>
      <c r="W145" s="360" t="s">
        <v>790</v>
      </c>
      <c r="X145" s="365">
        <v>11249</v>
      </c>
      <c r="Y145" s="360" t="s">
        <v>940</v>
      </c>
      <c r="Z145" s="360" t="s">
        <v>983</v>
      </c>
      <c r="AA145" s="360" t="s">
        <v>995</v>
      </c>
      <c r="AB145" s="360" t="s">
        <v>797</v>
      </c>
      <c r="AC145" s="360" t="s">
        <v>797</v>
      </c>
      <c r="AD145" s="562">
        <v>27.25</v>
      </c>
      <c r="AE145" s="562">
        <v>0</v>
      </c>
      <c r="AF145" s="360" t="s">
        <v>216</v>
      </c>
    </row>
    <row r="146" spans="1:32" ht="57">
      <c r="A146" s="365">
        <v>2020</v>
      </c>
      <c r="B146" s="365">
        <v>4</v>
      </c>
      <c r="C146" s="365">
        <v>6071</v>
      </c>
      <c r="D146" s="360" t="s">
        <v>274</v>
      </c>
      <c r="E146" s="360" t="s">
        <v>791</v>
      </c>
      <c r="F146" s="360" t="s">
        <v>977</v>
      </c>
      <c r="G146" s="365">
        <v>1223</v>
      </c>
      <c r="H146" s="360" t="s">
        <v>282</v>
      </c>
      <c r="I146" s="360" t="s">
        <v>147</v>
      </c>
      <c r="J146" s="360" t="s">
        <v>805</v>
      </c>
      <c r="K146" s="360" t="s">
        <v>1003</v>
      </c>
      <c r="L146" s="360">
        <v>165</v>
      </c>
      <c r="M146" s="360" t="s">
        <v>1015</v>
      </c>
      <c r="N146" s="360" t="s">
        <v>1016</v>
      </c>
      <c r="O146" s="360" t="s">
        <v>1017</v>
      </c>
      <c r="P146" s="363">
        <v>14387</v>
      </c>
      <c r="Q146" s="364">
        <v>25.033999999999999</v>
      </c>
      <c r="R146" s="477">
        <v>3.28</v>
      </c>
      <c r="S146" s="477">
        <v>9</v>
      </c>
      <c r="T146" s="364">
        <v>0</v>
      </c>
      <c r="U146" s="363">
        <v>189</v>
      </c>
      <c r="V146" s="360" t="s">
        <v>982</v>
      </c>
      <c r="W146" s="360" t="s">
        <v>790</v>
      </c>
      <c r="X146" s="365">
        <v>11249</v>
      </c>
      <c r="Y146" s="360" t="s">
        <v>940</v>
      </c>
      <c r="Z146" s="360" t="s">
        <v>995</v>
      </c>
      <c r="AA146" s="360" t="s">
        <v>797</v>
      </c>
      <c r="AB146" s="360" t="s">
        <v>797</v>
      </c>
      <c r="AC146" s="360" t="s">
        <v>797</v>
      </c>
      <c r="AD146" s="562">
        <v>6.99</v>
      </c>
      <c r="AE146" s="562">
        <v>0</v>
      </c>
      <c r="AF146" s="360" t="s">
        <v>216</v>
      </c>
    </row>
    <row r="147" spans="1:32" ht="57">
      <c r="A147" s="365">
        <v>2020</v>
      </c>
      <c r="B147" s="365">
        <v>4</v>
      </c>
      <c r="C147" s="365">
        <v>6071</v>
      </c>
      <c r="D147" s="360" t="s">
        <v>274</v>
      </c>
      <c r="E147" s="360" t="s">
        <v>791</v>
      </c>
      <c r="F147" s="360" t="s">
        <v>977</v>
      </c>
      <c r="G147" s="365">
        <v>1223</v>
      </c>
      <c r="H147" s="360" t="s">
        <v>282</v>
      </c>
      <c r="I147" s="360" t="s">
        <v>147</v>
      </c>
      <c r="J147" s="360" t="s">
        <v>1018</v>
      </c>
      <c r="K147" s="360" t="s">
        <v>791</v>
      </c>
      <c r="L147" s="360">
        <v>149</v>
      </c>
      <c r="M147" s="360" t="s">
        <v>1019</v>
      </c>
      <c r="N147" s="360" t="s">
        <v>1020</v>
      </c>
      <c r="O147" s="360" t="s">
        <v>1021</v>
      </c>
      <c r="P147" s="363">
        <v>33652</v>
      </c>
      <c r="Q147" s="364">
        <v>22.852</v>
      </c>
      <c r="R147" s="477">
        <v>2.81</v>
      </c>
      <c r="S147" s="477">
        <v>12.4</v>
      </c>
      <c r="T147" s="364">
        <v>0</v>
      </c>
      <c r="U147" s="363">
        <v>196.9</v>
      </c>
      <c r="V147" s="360" t="s">
        <v>982</v>
      </c>
      <c r="W147" s="360" t="s">
        <v>790</v>
      </c>
      <c r="X147" s="365">
        <v>11249</v>
      </c>
      <c r="Y147" s="360" t="s">
        <v>940</v>
      </c>
      <c r="Z147" s="360" t="s">
        <v>995</v>
      </c>
      <c r="AA147" s="360" t="s">
        <v>797</v>
      </c>
      <c r="AB147" s="360" t="s">
        <v>797</v>
      </c>
      <c r="AC147" s="360" t="s">
        <v>797</v>
      </c>
      <c r="AD147" s="562">
        <v>9.48</v>
      </c>
      <c r="AE147" s="562">
        <v>0</v>
      </c>
      <c r="AF147" s="360" t="s">
        <v>216</v>
      </c>
    </row>
    <row r="148" spans="1:32" ht="42.95">
      <c r="A148" s="365">
        <v>2020</v>
      </c>
      <c r="B148" s="365">
        <v>4</v>
      </c>
      <c r="C148" s="365">
        <v>6071</v>
      </c>
      <c r="D148" s="360" t="s">
        <v>274</v>
      </c>
      <c r="E148" s="360" t="s">
        <v>791</v>
      </c>
      <c r="F148" s="360" t="s">
        <v>805</v>
      </c>
      <c r="G148" s="365" t="s">
        <v>937</v>
      </c>
      <c r="H148" s="360" t="s">
        <v>282</v>
      </c>
      <c r="I148" s="360" t="s">
        <v>147</v>
      </c>
      <c r="J148" s="360" t="s">
        <v>805</v>
      </c>
      <c r="K148" s="360" t="s">
        <v>791</v>
      </c>
      <c r="L148" s="360">
        <v>59</v>
      </c>
      <c r="M148" s="360" t="s">
        <v>1022</v>
      </c>
      <c r="N148" s="360" t="s">
        <v>1023</v>
      </c>
      <c r="O148" s="360" t="s">
        <v>1024</v>
      </c>
      <c r="P148" s="363">
        <v>27342</v>
      </c>
      <c r="Q148" s="364">
        <v>22.378</v>
      </c>
      <c r="R148" s="477">
        <v>3.05</v>
      </c>
      <c r="S148" s="477">
        <v>9.4</v>
      </c>
      <c r="T148" s="364">
        <v>0</v>
      </c>
      <c r="U148" s="363">
        <v>186.4</v>
      </c>
      <c r="V148" s="360" t="s">
        <v>982</v>
      </c>
      <c r="W148" s="360" t="s">
        <v>790</v>
      </c>
      <c r="X148" s="365">
        <v>11249</v>
      </c>
      <c r="Y148" s="360" t="s">
        <v>940</v>
      </c>
      <c r="Z148" s="360" t="s">
        <v>995</v>
      </c>
      <c r="AA148" s="360" t="s">
        <v>797</v>
      </c>
      <c r="AB148" s="360" t="s">
        <v>797</v>
      </c>
      <c r="AC148" s="360" t="s">
        <v>797</v>
      </c>
      <c r="AD148" s="562">
        <v>13.41</v>
      </c>
      <c r="AE148" s="562">
        <v>0</v>
      </c>
      <c r="AF148" s="360" t="s">
        <v>216</v>
      </c>
    </row>
    <row r="149" spans="1:32" ht="42.95">
      <c r="A149" s="365">
        <v>2020</v>
      </c>
      <c r="B149" s="365">
        <v>4</v>
      </c>
      <c r="C149" s="365">
        <v>6071</v>
      </c>
      <c r="D149" s="360" t="s">
        <v>274</v>
      </c>
      <c r="E149" s="360" t="s">
        <v>791</v>
      </c>
      <c r="F149" s="360" t="s">
        <v>805</v>
      </c>
      <c r="G149" s="365" t="s">
        <v>937</v>
      </c>
      <c r="H149" s="360" t="s">
        <v>146</v>
      </c>
      <c r="I149" s="360" t="s">
        <v>271</v>
      </c>
      <c r="J149" s="360" t="s">
        <v>797</v>
      </c>
      <c r="K149" s="360" t="s">
        <v>797</v>
      </c>
      <c r="L149" s="360" t="s">
        <v>797</v>
      </c>
      <c r="M149" s="360" t="s">
        <v>797</v>
      </c>
      <c r="N149" s="360" t="s">
        <v>797</v>
      </c>
      <c r="O149" s="360" t="s">
        <v>1026</v>
      </c>
      <c r="P149" s="363">
        <v>173709</v>
      </c>
      <c r="Q149" s="364">
        <v>1.0649999999999999</v>
      </c>
      <c r="R149" s="477">
        <v>0</v>
      </c>
      <c r="S149" s="477">
        <v>0</v>
      </c>
      <c r="T149" s="364">
        <v>0</v>
      </c>
      <c r="U149" s="363">
        <v>1050.9000000000001</v>
      </c>
      <c r="V149" s="360" t="s">
        <v>982</v>
      </c>
      <c r="W149" s="360" t="s">
        <v>790</v>
      </c>
      <c r="X149" s="365">
        <v>11249</v>
      </c>
      <c r="Y149" s="360" t="s">
        <v>940</v>
      </c>
      <c r="Z149" s="360" t="s">
        <v>989</v>
      </c>
      <c r="AA149" s="360" t="s">
        <v>797</v>
      </c>
      <c r="AB149" s="360" t="s">
        <v>990</v>
      </c>
      <c r="AC149" s="360" t="s">
        <v>990</v>
      </c>
      <c r="AD149" s="562" t="s">
        <v>937</v>
      </c>
      <c r="AE149" s="562" t="s">
        <v>937</v>
      </c>
      <c r="AF149" s="360" t="s">
        <v>216</v>
      </c>
    </row>
    <row r="150" spans="1:32" ht="42.95">
      <c r="A150" s="365">
        <v>2020</v>
      </c>
      <c r="B150" s="365">
        <v>5</v>
      </c>
      <c r="C150" s="365">
        <v>1355</v>
      </c>
      <c r="D150" s="360" t="s">
        <v>275</v>
      </c>
      <c r="E150" s="360" t="s">
        <v>791</v>
      </c>
      <c r="F150" s="360" t="s">
        <v>977</v>
      </c>
      <c r="G150" s="365">
        <v>1221</v>
      </c>
      <c r="H150" s="360" t="s">
        <v>282</v>
      </c>
      <c r="I150" s="360" t="s">
        <v>147</v>
      </c>
      <c r="J150" s="360" t="s">
        <v>805</v>
      </c>
      <c r="K150" s="360" t="s">
        <v>978</v>
      </c>
      <c r="L150" s="360">
        <v>173</v>
      </c>
      <c r="M150" s="360" t="s">
        <v>979</v>
      </c>
      <c r="N150" s="360" t="s">
        <v>980</v>
      </c>
      <c r="O150" s="360" t="s">
        <v>981</v>
      </c>
      <c r="P150" s="363">
        <v>33630</v>
      </c>
      <c r="Q150" s="364">
        <v>22.547000000000001</v>
      </c>
      <c r="R150" s="477">
        <v>3.13</v>
      </c>
      <c r="S150" s="477">
        <v>8.9</v>
      </c>
      <c r="T150" s="364">
        <v>0</v>
      </c>
      <c r="U150" s="363">
        <v>212.4</v>
      </c>
      <c r="V150" s="360" t="s">
        <v>982</v>
      </c>
      <c r="W150" s="360" t="s">
        <v>825</v>
      </c>
      <c r="X150" s="365">
        <v>10171</v>
      </c>
      <c r="Y150" s="360" t="s">
        <v>940</v>
      </c>
      <c r="Z150" s="360" t="s">
        <v>983</v>
      </c>
      <c r="AA150" s="360" t="s">
        <v>797</v>
      </c>
      <c r="AB150" s="360" t="s">
        <v>797</v>
      </c>
      <c r="AC150" s="360" t="s">
        <v>797</v>
      </c>
      <c r="AD150" s="562">
        <v>13.96</v>
      </c>
      <c r="AE150" s="562">
        <v>0</v>
      </c>
      <c r="AF150" s="360" t="s">
        <v>216</v>
      </c>
    </row>
    <row r="151" spans="1:32" ht="29.1">
      <c r="A151" s="365">
        <v>2020</v>
      </c>
      <c r="B151" s="365">
        <v>5</v>
      </c>
      <c r="C151" s="365">
        <v>1355</v>
      </c>
      <c r="D151" s="360" t="s">
        <v>275</v>
      </c>
      <c r="E151" s="360" t="s">
        <v>791</v>
      </c>
      <c r="F151" s="360" t="s">
        <v>805</v>
      </c>
      <c r="G151" s="365" t="s">
        <v>937</v>
      </c>
      <c r="H151" s="360" t="s">
        <v>828</v>
      </c>
      <c r="I151" s="360" t="s">
        <v>984</v>
      </c>
      <c r="J151" s="360" t="s">
        <v>797</v>
      </c>
      <c r="K151" s="360" t="s">
        <v>797</v>
      </c>
      <c r="L151" s="360" t="s">
        <v>797</v>
      </c>
      <c r="M151" s="360" t="s">
        <v>797</v>
      </c>
      <c r="N151" s="360" t="s">
        <v>797</v>
      </c>
      <c r="O151" s="360" t="s">
        <v>987</v>
      </c>
      <c r="P151" s="363">
        <v>358</v>
      </c>
      <c r="Q151" s="364">
        <v>5.88</v>
      </c>
      <c r="R151" s="477">
        <v>0</v>
      </c>
      <c r="S151" s="477">
        <v>0</v>
      </c>
      <c r="T151" s="364">
        <v>0</v>
      </c>
      <c r="U151" s="363">
        <v>695.6</v>
      </c>
      <c r="V151" s="360" t="s">
        <v>982</v>
      </c>
      <c r="W151" s="360" t="s">
        <v>825</v>
      </c>
      <c r="X151" s="365">
        <v>10171</v>
      </c>
      <c r="Y151" s="360" t="s">
        <v>940</v>
      </c>
      <c r="Z151" s="360" t="s">
        <v>986</v>
      </c>
      <c r="AA151" s="360" t="s">
        <v>797</v>
      </c>
      <c r="AB151" s="360" t="s">
        <v>797</v>
      </c>
      <c r="AC151" s="360" t="s">
        <v>797</v>
      </c>
      <c r="AD151" s="562" t="s">
        <v>937</v>
      </c>
      <c r="AE151" s="562" t="s">
        <v>937</v>
      </c>
      <c r="AF151" s="360" t="s">
        <v>216</v>
      </c>
    </row>
    <row r="152" spans="1:32" ht="29.1">
      <c r="A152" s="365">
        <v>2020</v>
      </c>
      <c r="B152" s="365">
        <v>5</v>
      </c>
      <c r="C152" s="365">
        <v>1355</v>
      </c>
      <c r="D152" s="360" t="s">
        <v>275</v>
      </c>
      <c r="E152" s="360" t="s">
        <v>791</v>
      </c>
      <c r="F152" s="360" t="s">
        <v>805</v>
      </c>
      <c r="G152" s="365" t="s">
        <v>937</v>
      </c>
      <c r="H152" s="360" t="s">
        <v>146</v>
      </c>
      <c r="I152" s="360" t="s">
        <v>271</v>
      </c>
      <c r="J152" s="360" t="s">
        <v>797</v>
      </c>
      <c r="K152" s="360" t="s">
        <v>797</v>
      </c>
      <c r="L152" s="360" t="s">
        <v>797</v>
      </c>
      <c r="M152" s="360" t="s">
        <v>797</v>
      </c>
      <c r="N152" s="360" t="s">
        <v>797</v>
      </c>
      <c r="O152" s="360" t="s">
        <v>988</v>
      </c>
      <c r="P152" s="363">
        <v>77561</v>
      </c>
      <c r="Q152" s="364">
        <v>1.0249999999999999</v>
      </c>
      <c r="R152" s="477">
        <v>0</v>
      </c>
      <c r="S152" s="477">
        <v>0</v>
      </c>
      <c r="T152" s="364">
        <v>0</v>
      </c>
      <c r="U152" s="363">
        <v>167.6</v>
      </c>
      <c r="V152" s="360" t="s">
        <v>982</v>
      </c>
      <c r="W152" s="360" t="s">
        <v>825</v>
      </c>
      <c r="X152" s="365">
        <v>10171</v>
      </c>
      <c r="Y152" s="360" t="s">
        <v>940</v>
      </c>
      <c r="Z152" s="360" t="s">
        <v>989</v>
      </c>
      <c r="AA152" s="360" t="s">
        <v>797</v>
      </c>
      <c r="AB152" s="360" t="s">
        <v>990</v>
      </c>
      <c r="AC152" s="360" t="s">
        <v>990</v>
      </c>
      <c r="AD152" s="562" t="s">
        <v>937</v>
      </c>
      <c r="AE152" s="562" t="s">
        <v>937</v>
      </c>
      <c r="AF152" s="360" t="s">
        <v>216</v>
      </c>
    </row>
    <row r="153" spans="1:32" ht="29.1">
      <c r="A153" s="365">
        <v>2020</v>
      </c>
      <c r="B153" s="365">
        <v>5</v>
      </c>
      <c r="C153" s="365">
        <v>1356</v>
      </c>
      <c r="D153" s="360" t="s">
        <v>225</v>
      </c>
      <c r="E153" s="360" t="s">
        <v>791</v>
      </c>
      <c r="F153" s="360" t="s">
        <v>977</v>
      </c>
      <c r="G153" s="365">
        <v>1220</v>
      </c>
      <c r="H153" s="360" t="s">
        <v>282</v>
      </c>
      <c r="I153" s="360" t="s">
        <v>147</v>
      </c>
      <c r="J153" s="360" t="s">
        <v>991</v>
      </c>
      <c r="K153" s="360" t="s">
        <v>791</v>
      </c>
      <c r="L153" s="360">
        <v>225</v>
      </c>
      <c r="M153" s="360" t="s">
        <v>996</v>
      </c>
      <c r="N153" s="360" t="s">
        <v>997</v>
      </c>
      <c r="O153" s="360" t="s">
        <v>998</v>
      </c>
      <c r="P153" s="363">
        <v>16655</v>
      </c>
      <c r="Q153" s="364">
        <v>22.984999999999999</v>
      </c>
      <c r="R153" s="477">
        <v>2.89</v>
      </c>
      <c r="S153" s="477">
        <v>8.6999999999999993</v>
      </c>
      <c r="T153" s="364">
        <v>0</v>
      </c>
      <c r="U153" s="363">
        <v>193.5</v>
      </c>
      <c r="V153" s="360" t="s">
        <v>982</v>
      </c>
      <c r="W153" s="360" t="s">
        <v>825</v>
      </c>
      <c r="X153" s="365">
        <v>10171</v>
      </c>
      <c r="Y153" s="360" t="s">
        <v>940</v>
      </c>
      <c r="Z153" s="360" t="s">
        <v>995</v>
      </c>
      <c r="AA153" s="360" t="s">
        <v>797</v>
      </c>
      <c r="AB153" s="360" t="s">
        <v>797</v>
      </c>
      <c r="AC153" s="360" t="s">
        <v>797</v>
      </c>
      <c r="AD153" s="562">
        <v>12.24</v>
      </c>
      <c r="AE153" s="562">
        <v>0</v>
      </c>
      <c r="AF153" s="360" t="s">
        <v>216</v>
      </c>
    </row>
    <row r="154" spans="1:32" ht="29.1">
      <c r="A154" s="365">
        <v>2020</v>
      </c>
      <c r="B154" s="365">
        <v>5</v>
      </c>
      <c r="C154" s="365">
        <v>1356</v>
      </c>
      <c r="D154" s="360" t="s">
        <v>225</v>
      </c>
      <c r="E154" s="360" t="s">
        <v>791</v>
      </c>
      <c r="F154" s="360" t="s">
        <v>977</v>
      </c>
      <c r="G154" s="365">
        <v>1220</v>
      </c>
      <c r="H154" s="360" t="s">
        <v>282</v>
      </c>
      <c r="I154" s="360" t="s">
        <v>147</v>
      </c>
      <c r="J154" s="360" t="s">
        <v>991</v>
      </c>
      <c r="K154" s="360" t="s">
        <v>791</v>
      </c>
      <c r="L154" s="360">
        <v>225</v>
      </c>
      <c r="M154" s="360" t="s">
        <v>996</v>
      </c>
      <c r="N154" s="360" t="s">
        <v>997</v>
      </c>
      <c r="O154" s="360" t="s">
        <v>998</v>
      </c>
      <c r="P154" s="363">
        <v>3406</v>
      </c>
      <c r="Q154" s="364">
        <v>22.949000000000002</v>
      </c>
      <c r="R154" s="477">
        <v>2.91</v>
      </c>
      <c r="S154" s="477">
        <v>8.8000000000000007</v>
      </c>
      <c r="T154" s="364">
        <v>0</v>
      </c>
      <c r="U154" s="363">
        <v>203</v>
      </c>
      <c r="V154" s="360" t="s">
        <v>982</v>
      </c>
      <c r="W154" s="360" t="s">
        <v>825</v>
      </c>
      <c r="X154" s="365">
        <v>10171</v>
      </c>
      <c r="Y154" s="360" t="s">
        <v>940</v>
      </c>
      <c r="Z154" s="360" t="s">
        <v>995</v>
      </c>
      <c r="AA154" s="360" t="s">
        <v>797</v>
      </c>
      <c r="AB154" s="360" t="s">
        <v>797</v>
      </c>
      <c r="AC154" s="360" t="s">
        <v>797</v>
      </c>
      <c r="AD154" s="562">
        <v>12.38</v>
      </c>
      <c r="AE154" s="562">
        <v>0</v>
      </c>
      <c r="AF154" s="360" t="s">
        <v>216</v>
      </c>
    </row>
    <row r="155" spans="1:32" ht="84.95">
      <c r="A155" s="365">
        <v>2020</v>
      </c>
      <c r="B155" s="365">
        <v>5</v>
      </c>
      <c r="C155" s="365">
        <v>1356</v>
      </c>
      <c r="D155" s="360" t="s">
        <v>225</v>
      </c>
      <c r="E155" s="360" t="s">
        <v>791</v>
      </c>
      <c r="F155" s="360" t="s">
        <v>977</v>
      </c>
      <c r="G155" s="365">
        <v>1220</v>
      </c>
      <c r="H155" s="360" t="s">
        <v>282</v>
      </c>
      <c r="I155" s="360" t="s">
        <v>147</v>
      </c>
      <c r="J155" s="360" t="s">
        <v>991</v>
      </c>
      <c r="K155" s="360" t="s">
        <v>791</v>
      </c>
      <c r="L155" s="360">
        <v>177</v>
      </c>
      <c r="M155" s="360" t="s">
        <v>1009</v>
      </c>
      <c r="N155" s="360" t="s">
        <v>1010</v>
      </c>
      <c r="O155" s="360" t="s">
        <v>994</v>
      </c>
      <c r="P155" s="363">
        <v>7948</v>
      </c>
      <c r="Q155" s="364">
        <v>23.582999999999998</v>
      </c>
      <c r="R155" s="477">
        <v>2.44</v>
      </c>
      <c r="S155" s="477">
        <v>9.3000000000000007</v>
      </c>
      <c r="T155" s="364">
        <v>0</v>
      </c>
      <c r="U155" s="363">
        <v>219.9</v>
      </c>
      <c r="V155" s="360" t="s">
        <v>982</v>
      </c>
      <c r="W155" s="360" t="s">
        <v>825</v>
      </c>
      <c r="X155" s="365">
        <v>10171</v>
      </c>
      <c r="Y155" s="360" t="s">
        <v>940</v>
      </c>
      <c r="Z155" s="360" t="s">
        <v>995</v>
      </c>
      <c r="AA155" s="360" t="s">
        <v>797</v>
      </c>
      <c r="AB155" s="360" t="s">
        <v>797</v>
      </c>
      <c r="AC155" s="360" t="s">
        <v>797</v>
      </c>
      <c r="AD155" s="562">
        <v>10.35</v>
      </c>
      <c r="AE155" s="562">
        <v>0</v>
      </c>
      <c r="AF155" s="360" t="s">
        <v>216</v>
      </c>
    </row>
    <row r="156" spans="1:32" ht="29.1">
      <c r="A156" s="365">
        <v>2020</v>
      </c>
      <c r="B156" s="365">
        <v>5</v>
      </c>
      <c r="C156" s="365">
        <v>1356</v>
      </c>
      <c r="D156" s="360" t="s">
        <v>225</v>
      </c>
      <c r="E156" s="360" t="s">
        <v>791</v>
      </c>
      <c r="F156" s="360" t="s">
        <v>977</v>
      </c>
      <c r="G156" s="365">
        <v>1220</v>
      </c>
      <c r="H156" s="360" t="s">
        <v>282</v>
      </c>
      <c r="I156" s="360" t="s">
        <v>147</v>
      </c>
      <c r="J156" s="360" t="s">
        <v>991</v>
      </c>
      <c r="K156" s="360" t="s">
        <v>1003</v>
      </c>
      <c r="L156" s="360">
        <v>55</v>
      </c>
      <c r="M156" s="360" t="s">
        <v>1004</v>
      </c>
      <c r="N156" s="360" t="s">
        <v>1005</v>
      </c>
      <c r="O156" s="360" t="s">
        <v>1002</v>
      </c>
      <c r="P156" s="363">
        <v>12334</v>
      </c>
      <c r="Q156" s="364">
        <v>23.614999999999998</v>
      </c>
      <c r="R156" s="477">
        <v>2.76</v>
      </c>
      <c r="S156" s="477">
        <v>8.6</v>
      </c>
      <c r="T156" s="364">
        <v>0</v>
      </c>
      <c r="U156" s="363">
        <v>189.8</v>
      </c>
      <c r="V156" s="360" t="s">
        <v>982</v>
      </c>
      <c r="W156" s="360" t="s">
        <v>825</v>
      </c>
      <c r="X156" s="365">
        <v>10171</v>
      </c>
      <c r="Y156" s="360" t="s">
        <v>940</v>
      </c>
      <c r="Z156" s="360" t="s">
        <v>995</v>
      </c>
      <c r="AA156" s="360" t="s">
        <v>797</v>
      </c>
      <c r="AB156" s="360" t="s">
        <v>797</v>
      </c>
      <c r="AC156" s="360" t="s">
        <v>797</v>
      </c>
      <c r="AD156" s="562">
        <v>10.39</v>
      </c>
      <c r="AE156" s="562">
        <v>0</v>
      </c>
      <c r="AF156" s="360" t="s">
        <v>216</v>
      </c>
    </row>
    <row r="157" spans="1:32" ht="29.1">
      <c r="A157" s="365">
        <v>2020</v>
      </c>
      <c r="B157" s="365">
        <v>5</v>
      </c>
      <c r="C157" s="365">
        <v>1356</v>
      </c>
      <c r="D157" s="360" t="s">
        <v>225</v>
      </c>
      <c r="E157" s="360" t="s">
        <v>791</v>
      </c>
      <c r="F157" s="360" t="s">
        <v>977</v>
      </c>
      <c r="G157" s="365">
        <v>1220</v>
      </c>
      <c r="H157" s="360" t="s">
        <v>282</v>
      </c>
      <c r="I157" s="360" t="s">
        <v>147</v>
      </c>
      <c r="J157" s="360" t="s">
        <v>991</v>
      </c>
      <c r="K157" s="360" t="s">
        <v>999</v>
      </c>
      <c r="L157" s="360">
        <v>51</v>
      </c>
      <c r="M157" s="360" t="s">
        <v>1000</v>
      </c>
      <c r="N157" s="360" t="s">
        <v>1001</v>
      </c>
      <c r="O157" s="360" t="s">
        <v>1002</v>
      </c>
      <c r="P157" s="363">
        <v>16716</v>
      </c>
      <c r="Q157" s="364">
        <v>25.417000000000002</v>
      </c>
      <c r="R157" s="477">
        <v>3.99</v>
      </c>
      <c r="S157" s="477">
        <v>9</v>
      </c>
      <c r="T157" s="364">
        <v>0</v>
      </c>
      <c r="U157" s="363">
        <v>183.1</v>
      </c>
      <c r="V157" s="360" t="s">
        <v>982</v>
      </c>
      <c r="W157" s="360" t="s">
        <v>825</v>
      </c>
      <c r="X157" s="365">
        <v>10171</v>
      </c>
      <c r="Y157" s="360" t="s">
        <v>940</v>
      </c>
      <c r="Z157" s="360" t="s">
        <v>995</v>
      </c>
      <c r="AA157" s="360" t="s">
        <v>797</v>
      </c>
      <c r="AB157" s="360" t="s">
        <v>797</v>
      </c>
      <c r="AC157" s="360" t="s">
        <v>797</v>
      </c>
      <c r="AD157" s="562">
        <v>6.23</v>
      </c>
      <c r="AE157" s="562">
        <v>0</v>
      </c>
      <c r="AF157" s="360" t="s">
        <v>216</v>
      </c>
    </row>
    <row r="158" spans="1:32" ht="57">
      <c r="A158" s="365">
        <v>2020</v>
      </c>
      <c r="B158" s="365">
        <v>5</v>
      </c>
      <c r="C158" s="365">
        <v>1356</v>
      </c>
      <c r="D158" s="360" t="s">
        <v>225</v>
      </c>
      <c r="E158" s="360" t="s">
        <v>791</v>
      </c>
      <c r="F158" s="360" t="s">
        <v>977</v>
      </c>
      <c r="G158" s="365">
        <v>1220</v>
      </c>
      <c r="H158" s="360" t="s">
        <v>282</v>
      </c>
      <c r="I158" s="360" t="s">
        <v>147</v>
      </c>
      <c r="J158" s="360" t="s">
        <v>991</v>
      </c>
      <c r="K158" s="360" t="s">
        <v>1003</v>
      </c>
      <c r="L158" s="360">
        <v>145</v>
      </c>
      <c r="M158" s="360" t="s">
        <v>1006</v>
      </c>
      <c r="N158" s="360" t="s">
        <v>1007</v>
      </c>
      <c r="O158" s="360" t="s">
        <v>1008</v>
      </c>
      <c r="P158" s="363">
        <v>45324</v>
      </c>
      <c r="Q158" s="364">
        <v>22.417999999999999</v>
      </c>
      <c r="R158" s="477">
        <v>3.09</v>
      </c>
      <c r="S158" s="477">
        <v>8.6999999999999993</v>
      </c>
      <c r="T158" s="364">
        <v>0</v>
      </c>
      <c r="U158" s="363">
        <v>204.5</v>
      </c>
      <c r="V158" s="360" t="s">
        <v>982</v>
      </c>
      <c r="W158" s="360" t="s">
        <v>825</v>
      </c>
      <c r="X158" s="365">
        <v>10171</v>
      </c>
      <c r="Y158" s="360" t="s">
        <v>940</v>
      </c>
      <c r="Z158" s="360" t="s">
        <v>995</v>
      </c>
      <c r="AA158" s="360" t="s">
        <v>797</v>
      </c>
      <c r="AB158" s="360" t="s">
        <v>797</v>
      </c>
      <c r="AC158" s="360" t="s">
        <v>797</v>
      </c>
      <c r="AD158" s="562">
        <v>12.56</v>
      </c>
      <c r="AE158" s="562">
        <v>0</v>
      </c>
      <c r="AF158" s="360" t="s">
        <v>216</v>
      </c>
    </row>
    <row r="159" spans="1:32" ht="42.95">
      <c r="A159" s="365">
        <v>2020</v>
      </c>
      <c r="B159" s="365">
        <v>5</v>
      </c>
      <c r="C159" s="365">
        <v>1356</v>
      </c>
      <c r="D159" s="360" t="s">
        <v>225</v>
      </c>
      <c r="E159" s="360" t="s">
        <v>791</v>
      </c>
      <c r="F159" s="360" t="s">
        <v>977</v>
      </c>
      <c r="G159" s="365">
        <v>1221</v>
      </c>
      <c r="H159" s="360" t="s">
        <v>282</v>
      </c>
      <c r="I159" s="360" t="s">
        <v>147</v>
      </c>
      <c r="J159" s="360" t="s">
        <v>991</v>
      </c>
      <c r="K159" s="360" t="s">
        <v>999</v>
      </c>
      <c r="L159" s="360">
        <v>69</v>
      </c>
      <c r="M159" s="360" t="s">
        <v>1036</v>
      </c>
      <c r="N159" s="360" t="s">
        <v>1037</v>
      </c>
      <c r="O159" s="360" t="s">
        <v>998</v>
      </c>
      <c r="P159" s="363">
        <v>49566</v>
      </c>
      <c r="Q159" s="364">
        <v>25.355</v>
      </c>
      <c r="R159" s="477">
        <v>3.13</v>
      </c>
      <c r="S159" s="477">
        <v>8.1999999999999993</v>
      </c>
      <c r="T159" s="364">
        <v>0</v>
      </c>
      <c r="U159" s="363">
        <v>185.8</v>
      </c>
      <c r="V159" s="360" t="s">
        <v>982</v>
      </c>
      <c r="W159" s="360" t="s">
        <v>825</v>
      </c>
      <c r="X159" s="365">
        <v>10171</v>
      </c>
      <c r="Y159" s="360" t="s">
        <v>940</v>
      </c>
      <c r="Z159" s="360" t="s">
        <v>995</v>
      </c>
      <c r="AA159" s="360" t="s">
        <v>797</v>
      </c>
      <c r="AB159" s="360" t="s">
        <v>797</v>
      </c>
      <c r="AC159" s="360" t="s">
        <v>797</v>
      </c>
      <c r="AD159" s="562">
        <v>6.73</v>
      </c>
      <c r="AE159" s="562">
        <v>0</v>
      </c>
      <c r="AF159" s="360" t="s">
        <v>216</v>
      </c>
    </row>
    <row r="160" spans="1:32" ht="29.1">
      <c r="A160" s="365">
        <v>2020</v>
      </c>
      <c r="B160" s="365">
        <v>5</v>
      </c>
      <c r="C160" s="365">
        <v>1356</v>
      </c>
      <c r="D160" s="360" t="s">
        <v>225</v>
      </c>
      <c r="E160" s="360" t="s">
        <v>791</v>
      </c>
      <c r="F160" s="360" t="s">
        <v>977</v>
      </c>
      <c r="G160" s="365">
        <v>1222</v>
      </c>
      <c r="H160" s="360" t="s">
        <v>282</v>
      </c>
      <c r="I160" s="360" t="s">
        <v>147</v>
      </c>
      <c r="J160" s="360" t="s">
        <v>991</v>
      </c>
      <c r="K160" s="360" t="s">
        <v>1003</v>
      </c>
      <c r="L160" s="360">
        <v>55</v>
      </c>
      <c r="M160" s="360" t="s">
        <v>1004</v>
      </c>
      <c r="N160" s="360" t="s">
        <v>1005</v>
      </c>
      <c r="O160" s="360" t="s">
        <v>1002</v>
      </c>
      <c r="P160" s="363">
        <v>46928</v>
      </c>
      <c r="Q160" s="364">
        <v>23.706</v>
      </c>
      <c r="R160" s="477">
        <v>2.68</v>
      </c>
      <c r="S160" s="477">
        <v>8.5</v>
      </c>
      <c r="T160" s="364">
        <v>0</v>
      </c>
      <c r="U160" s="363">
        <v>182.9</v>
      </c>
      <c r="V160" s="360" t="s">
        <v>982</v>
      </c>
      <c r="W160" s="360" t="s">
        <v>825</v>
      </c>
      <c r="X160" s="365">
        <v>10171</v>
      </c>
      <c r="Y160" s="360" t="s">
        <v>940</v>
      </c>
      <c r="Z160" s="360" t="s">
        <v>995</v>
      </c>
      <c r="AA160" s="360" t="s">
        <v>797</v>
      </c>
      <c r="AB160" s="360" t="s">
        <v>797</v>
      </c>
      <c r="AC160" s="360" t="s">
        <v>797</v>
      </c>
      <c r="AD160" s="562">
        <v>10.24</v>
      </c>
      <c r="AE160" s="562">
        <v>0</v>
      </c>
      <c r="AF160" s="360" t="s">
        <v>216</v>
      </c>
    </row>
    <row r="161" spans="1:32" ht="42.95">
      <c r="A161" s="365">
        <v>2020</v>
      </c>
      <c r="B161" s="365">
        <v>5</v>
      </c>
      <c r="C161" s="365">
        <v>1356</v>
      </c>
      <c r="D161" s="360" t="s">
        <v>225</v>
      </c>
      <c r="E161" s="360" t="s">
        <v>791</v>
      </c>
      <c r="F161" s="360" t="s">
        <v>977</v>
      </c>
      <c r="G161" s="365">
        <v>1222</v>
      </c>
      <c r="H161" s="360" t="s">
        <v>282</v>
      </c>
      <c r="I161" s="360" t="s">
        <v>147</v>
      </c>
      <c r="J161" s="360" t="s">
        <v>991</v>
      </c>
      <c r="K161" s="360" t="s">
        <v>1011</v>
      </c>
      <c r="L161" s="360">
        <v>59</v>
      </c>
      <c r="M161" s="360" t="s">
        <v>1012</v>
      </c>
      <c r="N161" s="360" t="s">
        <v>1013</v>
      </c>
      <c r="O161" s="360" t="s">
        <v>1014</v>
      </c>
      <c r="P161" s="363">
        <v>3226</v>
      </c>
      <c r="Q161" s="364">
        <v>25.937999999999999</v>
      </c>
      <c r="R161" s="477">
        <v>2.57</v>
      </c>
      <c r="S161" s="477">
        <v>8.1</v>
      </c>
      <c r="T161" s="364">
        <v>0</v>
      </c>
      <c r="U161" s="363">
        <v>195.4</v>
      </c>
      <c r="V161" s="360" t="s">
        <v>982</v>
      </c>
      <c r="W161" s="360" t="s">
        <v>825</v>
      </c>
      <c r="X161" s="365">
        <v>10171</v>
      </c>
      <c r="Y161" s="360" t="s">
        <v>940</v>
      </c>
      <c r="Z161" s="360" t="s">
        <v>995</v>
      </c>
      <c r="AA161" s="360" t="s">
        <v>797</v>
      </c>
      <c r="AB161" s="360" t="s">
        <v>797</v>
      </c>
      <c r="AC161" s="360" t="s">
        <v>797</v>
      </c>
      <c r="AD161" s="562">
        <v>6.67</v>
      </c>
      <c r="AE161" s="562">
        <v>0</v>
      </c>
      <c r="AF161" s="360" t="s">
        <v>216</v>
      </c>
    </row>
    <row r="162" spans="1:32" ht="57">
      <c r="A162" s="365">
        <v>2020</v>
      </c>
      <c r="B162" s="365">
        <v>5</v>
      </c>
      <c r="C162" s="365">
        <v>1356</v>
      </c>
      <c r="D162" s="360" t="s">
        <v>225</v>
      </c>
      <c r="E162" s="360" t="s">
        <v>791</v>
      </c>
      <c r="F162" s="360" t="s">
        <v>977</v>
      </c>
      <c r="G162" s="365">
        <v>1223</v>
      </c>
      <c r="H162" s="360" t="s">
        <v>282</v>
      </c>
      <c r="I162" s="360" t="s">
        <v>147</v>
      </c>
      <c r="J162" s="360" t="s">
        <v>805</v>
      </c>
      <c r="K162" s="360" t="s">
        <v>1003</v>
      </c>
      <c r="L162" s="360">
        <v>165</v>
      </c>
      <c r="M162" s="360" t="s">
        <v>1015</v>
      </c>
      <c r="N162" s="360" t="s">
        <v>1016</v>
      </c>
      <c r="O162" s="360" t="s">
        <v>1017</v>
      </c>
      <c r="P162" s="363">
        <v>23549</v>
      </c>
      <c r="Q162" s="364">
        <v>24.78</v>
      </c>
      <c r="R162" s="477">
        <v>3.43</v>
      </c>
      <c r="S162" s="477">
        <v>9</v>
      </c>
      <c r="T162" s="364">
        <v>0</v>
      </c>
      <c r="U162" s="363">
        <v>192.1</v>
      </c>
      <c r="V162" s="360" t="s">
        <v>982</v>
      </c>
      <c r="W162" s="360" t="s">
        <v>825</v>
      </c>
      <c r="X162" s="365">
        <v>10171</v>
      </c>
      <c r="Y162" s="360" t="s">
        <v>940</v>
      </c>
      <c r="Z162" s="360" t="s">
        <v>995</v>
      </c>
      <c r="AA162" s="360" t="s">
        <v>797</v>
      </c>
      <c r="AB162" s="360" t="s">
        <v>797</v>
      </c>
      <c r="AC162" s="360" t="s">
        <v>797</v>
      </c>
      <c r="AD162" s="562">
        <v>7.4</v>
      </c>
      <c r="AE162" s="562">
        <v>0</v>
      </c>
      <c r="AF162" s="360" t="s">
        <v>216</v>
      </c>
    </row>
    <row r="163" spans="1:32" ht="57">
      <c r="A163" s="365">
        <v>2020</v>
      </c>
      <c r="B163" s="365">
        <v>5</v>
      </c>
      <c r="C163" s="365">
        <v>1356</v>
      </c>
      <c r="D163" s="360" t="s">
        <v>225</v>
      </c>
      <c r="E163" s="360" t="s">
        <v>791</v>
      </c>
      <c r="F163" s="360" t="s">
        <v>977</v>
      </c>
      <c r="G163" s="365">
        <v>1223</v>
      </c>
      <c r="H163" s="360" t="s">
        <v>282</v>
      </c>
      <c r="I163" s="360" t="s">
        <v>147</v>
      </c>
      <c r="J163" s="360" t="s">
        <v>1018</v>
      </c>
      <c r="K163" s="360" t="s">
        <v>791</v>
      </c>
      <c r="L163" s="360">
        <v>149</v>
      </c>
      <c r="M163" s="360" t="s">
        <v>1019</v>
      </c>
      <c r="N163" s="360" t="s">
        <v>1020</v>
      </c>
      <c r="O163" s="360" t="s">
        <v>1021</v>
      </c>
      <c r="P163" s="363">
        <v>4976</v>
      </c>
      <c r="Q163" s="364">
        <v>22.712</v>
      </c>
      <c r="R163" s="477">
        <v>2.88</v>
      </c>
      <c r="S163" s="477">
        <v>12.6</v>
      </c>
      <c r="T163" s="364">
        <v>0</v>
      </c>
      <c r="U163" s="363">
        <v>199.4</v>
      </c>
      <c r="V163" s="360" t="s">
        <v>982</v>
      </c>
      <c r="W163" s="360" t="s">
        <v>825</v>
      </c>
      <c r="X163" s="365">
        <v>10171</v>
      </c>
      <c r="Y163" s="360" t="s">
        <v>940</v>
      </c>
      <c r="Z163" s="360" t="s">
        <v>995</v>
      </c>
      <c r="AA163" s="360" t="s">
        <v>797</v>
      </c>
      <c r="AB163" s="360" t="s">
        <v>797</v>
      </c>
      <c r="AC163" s="360" t="s">
        <v>797</v>
      </c>
      <c r="AD163" s="562">
        <v>9.9600000000000009</v>
      </c>
      <c r="AE163" s="562">
        <v>0</v>
      </c>
      <c r="AF163" s="360" t="s">
        <v>216</v>
      </c>
    </row>
    <row r="164" spans="1:32" ht="42.95">
      <c r="A164" s="365">
        <v>2020</v>
      </c>
      <c r="B164" s="365">
        <v>5</v>
      </c>
      <c r="C164" s="365">
        <v>1356</v>
      </c>
      <c r="D164" s="360" t="s">
        <v>225</v>
      </c>
      <c r="E164" s="360" t="s">
        <v>791</v>
      </c>
      <c r="F164" s="360" t="s">
        <v>805</v>
      </c>
      <c r="G164" s="365" t="s">
        <v>937</v>
      </c>
      <c r="H164" s="360" t="s">
        <v>282</v>
      </c>
      <c r="I164" s="360" t="s">
        <v>147</v>
      </c>
      <c r="J164" s="360" t="s">
        <v>805</v>
      </c>
      <c r="K164" s="360" t="s">
        <v>791</v>
      </c>
      <c r="L164" s="360">
        <v>59</v>
      </c>
      <c r="M164" s="360" t="s">
        <v>1022</v>
      </c>
      <c r="N164" s="360" t="s">
        <v>1023</v>
      </c>
      <c r="O164" s="360" t="s">
        <v>1024</v>
      </c>
      <c r="P164" s="363">
        <v>4822</v>
      </c>
      <c r="Q164" s="364">
        <v>22.265000000000001</v>
      </c>
      <c r="R164" s="477">
        <v>3.03</v>
      </c>
      <c r="S164" s="477">
        <v>8.6</v>
      </c>
      <c r="T164" s="364">
        <v>0</v>
      </c>
      <c r="U164" s="363">
        <v>187.9</v>
      </c>
      <c r="V164" s="360" t="s">
        <v>982</v>
      </c>
      <c r="W164" s="360" t="s">
        <v>825</v>
      </c>
      <c r="X164" s="365">
        <v>10171</v>
      </c>
      <c r="Y164" s="360" t="s">
        <v>940</v>
      </c>
      <c r="Z164" s="360" t="s">
        <v>995</v>
      </c>
      <c r="AA164" s="360" t="s">
        <v>797</v>
      </c>
      <c r="AB164" s="360" t="s">
        <v>797</v>
      </c>
      <c r="AC164" s="360" t="s">
        <v>797</v>
      </c>
      <c r="AD164" s="562">
        <v>14.4</v>
      </c>
      <c r="AE164" s="562">
        <v>0</v>
      </c>
      <c r="AF164" s="360" t="s">
        <v>216</v>
      </c>
    </row>
    <row r="165" spans="1:32" ht="42.95">
      <c r="A165" s="365">
        <v>2020</v>
      </c>
      <c r="B165" s="365">
        <v>5</v>
      </c>
      <c r="C165" s="365">
        <v>1356</v>
      </c>
      <c r="D165" s="360" t="s">
        <v>225</v>
      </c>
      <c r="E165" s="360" t="s">
        <v>791</v>
      </c>
      <c r="F165" s="360" t="s">
        <v>805</v>
      </c>
      <c r="G165" s="365" t="s">
        <v>937</v>
      </c>
      <c r="H165" s="360" t="s">
        <v>828</v>
      </c>
      <c r="I165" s="360" t="s">
        <v>984</v>
      </c>
      <c r="J165" s="360" t="s">
        <v>797</v>
      </c>
      <c r="K165" s="360" t="s">
        <v>797</v>
      </c>
      <c r="L165" s="360" t="s">
        <v>797</v>
      </c>
      <c r="M165" s="360" t="s">
        <v>797</v>
      </c>
      <c r="N165" s="360" t="s">
        <v>797</v>
      </c>
      <c r="O165" s="360" t="s">
        <v>1038</v>
      </c>
      <c r="P165" s="363">
        <v>3399</v>
      </c>
      <c r="Q165" s="364">
        <v>5.88</v>
      </c>
      <c r="R165" s="477">
        <v>0</v>
      </c>
      <c r="S165" s="477">
        <v>0</v>
      </c>
      <c r="T165" s="364">
        <v>0</v>
      </c>
      <c r="U165" s="363">
        <v>744</v>
      </c>
      <c r="V165" s="360" t="s">
        <v>982</v>
      </c>
      <c r="W165" s="360" t="s">
        <v>825</v>
      </c>
      <c r="X165" s="365">
        <v>10171</v>
      </c>
      <c r="Y165" s="360" t="s">
        <v>940</v>
      </c>
      <c r="Z165" s="360" t="s">
        <v>986</v>
      </c>
      <c r="AA165" s="360" t="s">
        <v>797</v>
      </c>
      <c r="AB165" s="360" t="s">
        <v>797</v>
      </c>
      <c r="AC165" s="360" t="s">
        <v>797</v>
      </c>
      <c r="AD165" s="562" t="s">
        <v>937</v>
      </c>
      <c r="AE165" s="562" t="s">
        <v>937</v>
      </c>
      <c r="AF165" s="360" t="s">
        <v>216</v>
      </c>
    </row>
    <row r="166" spans="1:32" ht="42.95">
      <c r="A166" s="365">
        <v>2020</v>
      </c>
      <c r="B166" s="365">
        <v>5</v>
      </c>
      <c r="C166" s="365">
        <v>1363</v>
      </c>
      <c r="D166" s="360" t="s">
        <v>221</v>
      </c>
      <c r="E166" s="360" t="s">
        <v>791</v>
      </c>
      <c r="F166" s="360" t="s">
        <v>805</v>
      </c>
      <c r="G166" s="365" t="s">
        <v>937</v>
      </c>
      <c r="H166" s="360" t="s">
        <v>146</v>
      </c>
      <c r="I166" s="360" t="s">
        <v>271</v>
      </c>
      <c r="J166" s="360" t="s">
        <v>797</v>
      </c>
      <c r="K166" s="360" t="s">
        <v>797</v>
      </c>
      <c r="L166" s="360" t="s">
        <v>797</v>
      </c>
      <c r="M166" s="360" t="s">
        <v>797</v>
      </c>
      <c r="N166" s="360" t="s">
        <v>797</v>
      </c>
      <c r="O166" s="360" t="s">
        <v>1026</v>
      </c>
      <c r="P166" s="363">
        <v>2995939</v>
      </c>
      <c r="Q166" s="364">
        <v>1.0649999999999999</v>
      </c>
      <c r="R166" s="477">
        <v>0</v>
      </c>
      <c r="S166" s="477">
        <v>0</v>
      </c>
      <c r="T166" s="364">
        <v>0</v>
      </c>
      <c r="U166" s="363">
        <v>217.4</v>
      </c>
      <c r="V166" s="360" t="s">
        <v>982</v>
      </c>
      <c r="W166" s="360" t="s">
        <v>790</v>
      </c>
      <c r="X166" s="365">
        <v>11249</v>
      </c>
      <c r="Y166" s="360" t="s">
        <v>940</v>
      </c>
      <c r="Z166" s="360" t="s">
        <v>989</v>
      </c>
      <c r="AA166" s="360" t="s">
        <v>797</v>
      </c>
      <c r="AB166" s="360" t="s">
        <v>990</v>
      </c>
      <c r="AC166" s="360" t="s">
        <v>990</v>
      </c>
      <c r="AD166" s="562" t="s">
        <v>937</v>
      </c>
      <c r="AE166" s="562" t="s">
        <v>937</v>
      </c>
      <c r="AF166" s="360" t="s">
        <v>216</v>
      </c>
    </row>
    <row r="167" spans="1:32" ht="84.95">
      <c r="A167" s="365">
        <v>2020</v>
      </c>
      <c r="B167" s="365">
        <v>5</v>
      </c>
      <c r="C167" s="365">
        <v>1364</v>
      </c>
      <c r="D167" s="360" t="s">
        <v>222</v>
      </c>
      <c r="E167" s="360" t="s">
        <v>791</v>
      </c>
      <c r="F167" s="360" t="s">
        <v>977</v>
      </c>
      <c r="G167" s="365">
        <v>1220</v>
      </c>
      <c r="H167" s="360" t="s">
        <v>282</v>
      </c>
      <c r="I167" s="360" t="s">
        <v>147</v>
      </c>
      <c r="J167" s="360" t="s">
        <v>991</v>
      </c>
      <c r="K167" s="360" t="s">
        <v>791</v>
      </c>
      <c r="L167" s="360">
        <v>177</v>
      </c>
      <c r="M167" s="360" t="s">
        <v>1009</v>
      </c>
      <c r="N167" s="360" t="s">
        <v>1010</v>
      </c>
      <c r="O167" s="360" t="s">
        <v>994</v>
      </c>
      <c r="P167" s="363">
        <v>11276</v>
      </c>
      <c r="Q167" s="364">
        <v>23.138999999999999</v>
      </c>
      <c r="R167" s="477">
        <v>2.42</v>
      </c>
      <c r="S167" s="477">
        <v>9.3000000000000007</v>
      </c>
      <c r="T167" s="364">
        <v>0</v>
      </c>
      <c r="U167" s="363">
        <v>220.8</v>
      </c>
      <c r="V167" s="360" t="s">
        <v>982</v>
      </c>
      <c r="W167" s="360" t="s">
        <v>790</v>
      </c>
      <c r="X167" s="365">
        <v>11249</v>
      </c>
      <c r="Y167" s="360" t="s">
        <v>940</v>
      </c>
      <c r="Z167" s="360" t="s">
        <v>995</v>
      </c>
      <c r="AA167" s="360" t="s">
        <v>797</v>
      </c>
      <c r="AB167" s="360" t="s">
        <v>797</v>
      </c>
      <c r="AC167" s="360" t="s">
        <v>797</v>
      </c>
      <c r="AD167" s="562">
        <v>11.62</v>
      </c>
      <c r="AE167" s="562">
        <v>0</v>
      </c>
      <c r="AF167" s="360" t="s">
        <v>216</v>
      </c>
    </row>
    <row r="168" spans="1:32" ht="42.95">
      <c r="A168" s="365">
        <v>2020</v>
      </c>
      <c r="B168" s="365">
        <v>5</v>
      </c>
      <c r="C168" s="365">
        <v>1364</v>
      </c>
      <c r="D168" s="360" t="s">
        <v>222</v>
      </c>
      <c r="E168" s="360" t="s">
        <v>791</v>
      </c>
      <c r="F168" s="360" t="s">
        <v>977</v>
      </c>
      <c r="G168" s="365">
        <v>1220</v>
      </c>
      <c r="H168" s="360" t="s">
        <v>282</v>
      </c>
      <c r="I168" s="360" t="s">
        <v>147</v>
      </c>
      <c r="J168" s="360" t="s">
        <v>991</v>
      </c>
      <c r="K168" s="360" t="s">
        <v>791</v>
      </c>
      <c r="L168" s="360">
        <v>225</v>
      </c>
      <c r="M168" s="360" t="s">
        <v>996</v>
      </c>
      <c r="N168" s="360" t="s">
        <v>997</v>
      </c>
      <c r="O168" s="360" t="s">
        <v>998</v>
      </c>
      <c r="P168" s="363">
        <v>3452</v>
      </c>
      <c r="Q168" s="364">
        <v>22.997</v>
      </c>
      <c r="R168" s="477">
        <v>3.03</v>
      </c>
      <c r="S168" s="477">
        <v>8.9</v>
      </c>
      <c r="T168" s="364">
        <v>0</v>
      </c>
      <c r="U168" s="363">
        <v>199.1</v>
      </c>
      <c r="V168" s="360" t="s">
        <v>982</v>
      </c>
      <c r="W168" s="360" t="s">
        <v>790</v>
      </c>
      <c r="X168" s="365">
        <v>11249</v>
      </c>
      <c r="Y168" s="360" t="s">
        <v>940</v>
      </c>
      <c r="Z168" s="360" t="s">
        <v>995</v>
      </c>
      <c r="AA168" s="360" t="s">
        <v>797</v>
      </c>
      <c r="AB168" s="360" t="s">
        <v>797</v>
      </c>
      <c r="AC168" s="360" t="s">
        <v>797</v>
      </c>
      <c r="AD168" s="562">
        <v>12.17</v>
      </c>
      <c r="AE168" s="562">
        <v>0</v>
      </c>
      <c r="AF168" s="360" t="s">
        <v>216</v>
      </c>
    </row>
    <row r="169" spans="1:32" ht="84.95">
      <c r="A169" s="365">
        <v>2020</v>
      </c>
      <c r="B169" s="365">
        <v>5</v>
      </c>
      <c r="C169" s="365">
        <v>1364</v>
      </c>
      <c r="D169" s="360" t="s">
        <v>222</v>
      </c>
      <c r="E169" s="360" t="s">
        <v>791</v>
      </c>
      <c r="F169" s="360" t="s">
        <v>977</v>
      </c>
      <c r="G169" s="365">
        <v>1220</v>
      </c>
      <c r="H169" s="360" t="s">
        <v>282</v>
      </c>
      <c r="I169" s="360" t="s">
        <v>147</v>
      </c>
      <c r="J169" s="360" t="s">
        <v>991</v>
      </c>
      <c r="K169" s="360" t="s">
        <v>791</v>
      </c>
      <c r="L169" s="360">
        <v>177</v>
      </c>
      <c r="M169" s="360" t="s">
        <v>1009</v>
      </c>
      <c r="N169" s="360" t="s">
        <v>1010</v>
      </c>
      <c r="O169" s="360" t="s">
        <v>994</v>
      </c>
      <c r="P169" s="363">
        <v>31789</v>
      </c>
      <c r="Q169" s="364">
        <v>23.036999999999999</v>
      </c>
      <c r="R169" s="477">
        <v>2.4300000000000002</v>
      </c>
      <c r="S169" s="477">
        <v>9.4</v>
      </c>
      <c r="T169" s="364">
        <v>0</v>
      </c>
      <c r="U169" s="363">
        <v>213.9</v>
      </c>
      <c r="V169" s="360" t="s">
        <v>982</v>
      </c>
      <c r="W169" s="360" t="s">
        <v>790</v>
      </c>
      <c r="X169" s="365">
        <v>11249</v>
      </c>
      <c r="Y169" s="360" t="s">
        <v>940</v>
      </c>
      <c r="Z169" s="360" t="s">
        <v>983</v>
      </c>
      <c r="AA169" s="360" t="s">
        <v>797</v>
      </c>
      <c r="AB169" s="360" t="s">
        <v>797</v>
      </c>
      <c r="AC169" s="360" t="s">
        <v>797</v>
      </c>
      <c r="AD169" s="562">
        <v>12.04</v>
      </c>
      <c r="AE169" s="562">
        <v>0</v>
      </c>
      <c r="AF169" s="360" t="s">
        <v>216</v>
      </c>
    </row>
    <row r="170" spans="1:32" ht="42.95">
      <c r="A170" s="365">
        <v>2020</v>
      </c>
      <c r="B170" s="365">
        <v>5</v>
      </c>
      <c r="C170" s="365">
        <v>1364</v>
      </c>
      <c r="D170" s="360" t="s">
        <v>222</v>
      </c>
      <c r="E170" s="360" t="s">
        <v>791</v>
      </c>
      <c r="F170" s="360" t="s">
        <v>977</v>
      </c>
      <c r="G170" s="365">
        <v>1220</v>
      </c>
      <c r="H170" s="360" t="s">
        <v>282</v>
      </c>
      <c r="I170" s="360" t="s">
        <v>147</v>
      </c>
      <c r="J170" s="360" t="s">
        <v>991</v>
      </c>
      <c r="K170" s="360" t="s">
        <v>791</v>
      </c>
      <c r="L170" s="360">
        <v>107</v>
      </c>
      <c r="M170" s="360" t="s">
        <v>1027</v>
      </c>
      <c r="N170" s="360" t="s">
        <v>1028</v>
      </c>
      <c r="O170" s="360" t="s">
        <v>998</v>
      </c>
      <c r="P170" s="363">
        <v>63216</v>
      </c>
      <c r="Q170" s="364">
        <v>22.88</v>
      </c>
      <c r="R170" s="477">
        <v>3.19</v>
      </c>
      <c r="S170" s="477">
        <v>12.9</v>
      </c>
      <c r="T170" s="364">
        <v>0</v>
      </c>
      <c r="U170" s="363">
        <v>208.5</v>
      </c>
      <c r="V170" s="360" t="s">
        <v>982</v>
      </c>
      <c r="W170" s="360" t="s">
        <v>790</v>
      </c>
      <c r="X170" s="365">
        <v>11249</v>
      </c>
      <c r="Y170" s="360" t="s">
        <v>940</v>
      </c>
      <c r="Z170" s="360" t="s">
        <v>983</v>
      </c>
      <c r="AA170" s="360" t="s">
        <v>797</v>
      </c>
      <c r="AB170" s="360" t="s">
        <v>797</v>
      </c>
      <c r="AC170" s="360" t="s">
        <v>797</v>
      </c>
      <c r="AD170" s="562">
        <v>9.4499999999999993</v>
      </c>
      <c r="AE170" s="562">
        <v>0</v>
      </c>
      <c r="AF170" s="360" t="s">
        <v>216</v>
      </c>
    </row>
    <row r="171" spans="1:32" ht="84.95">
      <c r="A171" s="365">
        <v>2020</v>
      </c>
      <c r="B171" s="365">
        <v>5</v>
      </c>
      <c r="C171" s="365">
        <v>1364</v>
      </c>
      <c r="D171" s="360" t="s">
        <v>222</v>
      </c>
      <c r="E171" s="360" t="s">
        <v>791</v>
      </c>
      <c r="F171" s="360" t="s">
        <v>977</v>
      </c>
      <c r="G171" s="365">
        <v>1220</v>
      </c>
      <c r="H171" s="360" t="s">
        <v>282</v>
      </c>
      <c r="I171" s="360" t="s">
        <v>147</v>
      </c>
      <c r="J171" s="360" t="s">
        <v>991</v>
      </c>
      <c r="K171" s="360" t="s">
        <v>791</v>
      </c>
      <c r="L171" s="360">
        <v>177</v>
      </c>
      <c r="M171" s="360" t="s">
        <v>1009</v>
      </c>
      <c r="N171" s="360" t="s">
        <v>1010</v>
      </c>
      <c r="O171" s="360" t="s">
        <v>994</v>
      </c>
      <c r="P171" s="363">
        <v>63947</v>
      </c>
      <c r="Q171" s="364">
        <v>23.294</v>
      </c>
      <c r="R171" s="477">
        <v>2.4300000000000002</v>
      </c>
      <c r="S171" s="477">
        <v>9.3000000000000007</v>
      </c>
      <c r="T171" s="364">
        <v>0</v>
      </c>
      <c r="U171" s="363">
        <v>224.4</v>
      </c>
      <c r="V171" s="360" t="s">
        <v>982</v>
      </c>
      <c r="W171" s="360" t="s">
        <v>790</v>
      </c>
      <c r="X171" s="365">
        <v>11249</v>
      </c>
      <c r="Y171" s="360" t="s">
        <v>940</v>
      </c>
      <c r="Z171" s="360" t="s">
        <v>983</v>
      </c>
      <c r="AA171" s="360" t="s">
        <v>797</v>
      </c>
      <c r="AB171" s="360" t="s">
        <v>797</v>
      </c>
      <c r="AC171" s="360" t="s">
        <v>797</v>
      </c>
      <c r="AD171" s="562">
        <v>11.19</v>
      </c>
      <c r="AE171" s="562">
        <v>0</v>
      </c>
      <c r="AF171" s="360" t="s">
        <v>216</v>
      </c>
    </row>
    <row r="172" spans="1:32" ht="42.95">
      <c r="A172" s="365">
        <v>2020</v>
      </c>
      <c r="B172" s="365">
        <v>5</v>
      </c>
      <c r="C172" s="365">
        <v>1364</v>
      </c>
      <c r="D172" s="360" t="s">
        <v>222</v>
      </c>
      <c r="E172" s="360" t="s">
        <v>791</v>
      </c>
      <c r="F172" s="360" t="s">
        <v>977</v>
      </c>
      <c r="G172" s="365">
        <v>1220</v>
      </c>
      <c r="H172" s="360" t="s">
        <v>146</v>
      </c>
      <c r="I172" s="360" t="s">
        <v>271</v>
      </c>
      <c r="J172" s="360" t="s">
        <v>797</v>
      </c>
      <c r="K172" s="360" t="s">
        <v>797</v>
      </c>
      <c r="L172" s="360" t="s">
        <v>797</v>
      </c>
      <c r="M172" s="360" t="s">
        <v>797</v>
      </c>
      <c r="N172" s="360" t="s">
        <v>797</v>
      </c>
      <c r="O172" s="360" t="s">
        <v>1029</v>
      </c>
      <c r="P172" s="363">
        <v>4194</v>
      </c>
      <c r="Q172" s="364">
        <v>1.0649999999999999</v>
      </c>
      <c r="R172" s="477">
        <v>0</v>
      </c>
      <c r="S172" s="477">
        <v>0</v>
      </c>
      <c r="T172" s="364">
        <v>0</v>
      </c>
      <c r="U172" s="363">
        <v>4336.8999999999996</v>
      </c>
      <c r="V172" s="360" t="s">
        <v>982</v>
      </c>
      <c r="W172" s="360" t="s">
        <v>790</v>
      </c>
      <c r="X172" s="365">
        <v>11249</v>
      </c>
      <c r="Y172" s="360" t="s">
        <v>940</v>
      </c>
      <c r="Z172" s="360" t="s">
        <v>989</v>
      </c>
      <c r="AA172" s="360" t="s">
        <v>797</v>
      </c>
      <c r="AB172" s="360" t="s">
        <v>990</v>
      </c>
      <c r="AC172" s="360" t="s">
        <v>990</v>
      </c>
      <c r="AD172" s="562" t="s">
        <v>937</v>
      </c>
      <c r="AE172" s="562" t="s">
        <v>937</v>
      </c>
      <c r="AF172" s="360" t="s">
        <v>216</v>
      </c>
    </row>
    <row r="173" spans="1:32" ht="42.95">
      <c r="A173" s="365">
        <v>2020</v>
      </c>
      <c r="B173" s="365">
        <v>5</v>
      </c>
      <c r="C173" s="365">
        <v>1364</v>
      </c>
      <c r="D173" s="360" t="s">
        <v>222</v>
      </c>
      <c r="E173" s="360" t="s">
        <v>791</v>
      </c>
      <c r="F173" s="360" t="s">
        <v>977</v>
      </c>
      <c r="G173" s="365">
        <v>1221</v>
      </c>
      <c r="H173" s="360" t="s">
        <v>282</v>
      </c>
      <c r="I173" s="360" t="s">
        <v>147</v>
      </c>
      <c r="J173" s="360" t="s">
        <v>991</v>
      </c>
      <c r="K173" s="360" t="s">
        <v>791</v>
      </c>
      <c r="L173" s="360">
        <v>225</v>
      </c>
      <c r="M173" s="360" t="s">
        <v>996</v>
      </c>
      <c r="N173" s="360" t="s">
        <v>997</v>
      </c>
      <c r="O173" s="360" t="s">
        <v>998</v>
      </c>
      <c r="P173" s="363">
        <v>1708</v>
      </c>
      <c r="Q173" s="364">
        <v>23.082000000000001</v>
      </c>
      <c r="R173" s="477">
        <v>3.08</v>
      </c>
      <c r="S173" s="477">
        <v>8.9</v>
      </c>
      <c r="T173" s="364">
        <v>0</v>
      </c>
      <c r="U173" s="363">
        <v>184.1</v>
      </c>
      <c r="V173" s="360" t="s">
        <v>982</v>
      </c>
      <c r="W173" s="360" t="s">
        <v>790</v>
      </c>
      <c r="X173" s="365">
        <v>11249</v>
      </c>
      <c r="Y173" s="360" t="s">
        <v>940</v>
      </c>
      <c r="Z173" s="360" t="s">
        <v>995</v>
      </c>
      <c r="AA173" s="360" t="s">
        <v>797</v>
      </c>
      <c r="AB173" s="360" t="s">
        <v>797</v>
      </c>
      <c r="AC173" s="360" t="s">
        <v>797</v>
      </c>
      <c r="AD173" s="562">
        <v>12.05</v>
      </c>
      <c r="AE173" s="562">
        <v>0</v>
      </c>
      <c r="AF173" s="360" t="s">
        <v>216</v>
      </c>
    </row>
    <row r="174" spans="1:32" ht="42.95">
      <c r="A174" s="365">
        <v>2020</v>
      </c>
      <c r="B174" s="365">
        <v>5</v>
      </c>
      <c r="C174" s="365">
        <v>1364</v>
      </c>
      <c r="D174" s="360" t="s">
        <v>222</v>
      </c>
      <c r="E174" s="360" t="s">
        <v>791</v>
      </c>
      <c r="F174" s="360" t="s">
        <v>977</v>
      </c>
      <c r="G174" s="365">
        <v>1222</v>
      </c>
      <c r="H174" s="360" t="s">
        <v>282</v>
      </c>
      <c r="I174" s="360" t="s">
        <v>147</v>
      </c>
      <c r="J174" s="360" t="s">
        <v>991</v>
      </c>
      <c r="K174" s="360" t="s">
        <v>1003</v>
      </c>
      <c r="L174" s="360">
        <v>55</v>
      </c>
      <c r="M174" s="360" t="s">
        <v>1004</v>
      </c>
      <c r="N174" s="360" t="s">
        <v>1005</v>
      </c>
      <c r="O174" s="360" t="s">
        <v>1002</v>
      </c>
      <c r="P174" s="363">
        <v>47077</v>
      </c>
      <c r="Q174" s="364">
        <v>23.78</v>
      </c>
      <c r="R174" s="477">
        <v>2.71</v>
      </c>
      <c r="S174" s="477">
        <v>8.5</v>
      </c>
      <c r="T174" s="364">
        <v>0</v>
      </c>
      <c r="U174" s="363">
        <v>179</v>
      </c>
      <c r="V174" s="360" t="s">
        <v>982</v>
      </c>
      <c r="W174" s="360" t="s">
        <v>790</v>
      </c>
      <c r="X174" s="365">
        <v>11249</v>
      </c>
      <c r="Y174" s="360" t="s">
        <v>940</v>
      </c>
      <c r="Z174" s="360" t="s">
        <v>995</v>
      </c>
      <c r="AA174" s="360" t="s">
        <v>797</v>
      </c>
      <c r="AB174" s="360" t="s">
        <v>797</v>
      </c>
      <c r="AC174" s="360" t="s">
        <v>797</v>
      </c>
      <c r="AD174" s="562">
        <v>10.01</v>
      </c>
      <c r="AE174" s="562">
        <v>0</v>
      </c>
      <c r="AF174" s="360" t="s">
        <v>216</v>
      </c>
    </row>
    <row r="175" spans="1:32" ht="57">
      <c r="A175" s="365">
        <v>2020</v>
      </c>
      <c r="B175" s="365">
        <v>5</v>
      </c>
      <c r="C175" s="365">
        <v>1364</v>
      </c>
      <c r="D175" s="360" t="s">
        <v>222</v>
      </c>
      <c r="E175" s="360" t="s">
        <v>791</v>
      </c>
      <c r="F175" s="360" t="s">
        <v>977</v>
      </c>
      <c r="G175" s="365">
        <v>1223</v>
      </c>
      <c r="H175" s="360" t="s">
        <v>282</v>
      </c>
      <c r="I175" s="360" t="s">
        <v>147</v>
      </c>
      <c r="J175" s="360" t="s">
        <v>1018</v>
      </c>
      <c r="K175" s="360" t="s">
        <v>791</v>
      </c>
      <c r="L175" s="360">
        <v>149</v>
      </c>
      <c r="M175" s="360" t="s">
        <v>1019</v>
      </c>
      <c r="N175" s="360" t="s">
        <v>1020</v>
      </c>
      <c r="O175" s="360" t="s">
        <v>1021</v>
      </c>
      <c r="P175" s="363">
        <v>24411</v>
      </c>
      <c r="Q175" s="364">
        <v>22.518999999999998</v>
      </c>
      <c r="R175" s="477">
        <v>2.84</v>
      </c>
      <c r="S175" s="477">
        <v>11.9</v>
      </c>
      <c r="T175" s="364">
        <v>0</v>
      </c>
      <c r="U175" s="363">
        <v>197.6</v>
      </c>
      <c r="V175" s="360" t="s">
        <v>982</v>
      </c>
      <c r="W175" s="360" t="s">
        <v>790</v>
      </c>
      <c r="X175" s="365">
        <v>11249</v>
      </c>
      <c r="Y175" s="360" t="s">
        <v>940</v>
      </c>
      <c r="Z175" s="360" t="s">
        <v>995</v>
      </c>
      <c r="AA175" s="360" t="s">
        <v>797</v>
      </c>
      <c r="AB175" s="360" t="s">
        <v>797</v>
      </c>
      <c r="AC175" s="360" t="s">
        <v>797</v>
      </c>
      <c r="AD175" s="562">
        <v>10.97</v>
      </c>
      <c r="AE175" s="562">
        <v>0</v>
      </c>
      <c r="AF175" s="360" t="s">
        <v>216</v>
      </c>
    </row>
    <row r="176" spans="1:32" ht="57">
      <c r="A176" s="365">
        <v>2020</v>
      </c>
      <c r="B176" s="365">
        <v>5</v>
      </c>
      <c r="C176" s="365">
        <v>1364</v>
      </c>
      <c r="D176" s="360" t="s">
        <v>222</v>
      </c>
      <c r="E176" s="360" t="s">
        <v>791</v>
      </c>
      <c r="F176" s="360" t="s">
        <v>977</v>
      </c>
      <c r="G176" s="365">
        <v>1223</v>
      </c>
      <c r="H176" s="360" t="s">
        <v>282</v>
      </c>
      <c r="I176" s="360" t="s">
        <v>147</v>
      </c>
      <c r="J176" s="360" t="s">
        <v>805</v>
      </c>
      <c r="K176" s="360" t="s">
        <v>1003</v>
      </c>
      <c r="L176" s="360">
        <v>165</v>
      </c>
      <c r="M176" s="360" t="s">
        <v>1015</v>
      </c>
      <c r="N176" s="360" t="s">
        <v>1016</v>
      </c>
      <c r="O176" s="360" t="s">
        <v>1017</v>
      </c>
      <c r="P176" s="363">
        <v>16314</v>
      </c>
      <c r="Q176" s="364">
        <v>25.021999999999998</v>
      </c>
      <c r="R176" s="477">
        <v>3.66</v>
      </c>
      <c r="S176" s="477">
        <v>9.4</v>
      </c>
      <c r="T176" s="364">
        <v>0</v>
      </c>
      <c r="U176" s="363">
        <v>186.8</v>
      </c>
      <c r="V176" s="360" t="s">
        <v>982</v>
      </c>
      <c r="W176" s="360" t="s">
        <v>790</v>
      </c>
      <c r="X176" s="365">
        <v>11249</v>
      </c>
      <c r="Y176" s="360" t="s">
        <v>940</v>
      </c>
      <c r="Z176" s="360" t="s">
        <v>995</v>
      </c>
      <c r="AA176" s="360" t="s">
        <v>797</v>
      </c>
      <c r="AB176" s="360" t="s">
        <v>797</v>
      </c>
      <c r="AC176" s="360" t="s">
        <v>797</v>
      </c>
      <c r="AD176" s="562">
        <v>6.58</v>
      </c>
      <c r="AE176" s="562">
        <v>0</v>
      </c>
      <c r="AF176" s="360" t="s">
        <v>216</v>
      </c>
    </row>
    <row r="177" spans="1:32" ht="42.95">
      <c r="A177" s="365">
        <v>2020</v>
      </c>
      <c r="B177" s="365">
        <v>5</v>
      </c>
      <c r="C177" s="365">
        <v>1364</v>
      </c>
      <c r="D177" s="360" t="s">
        <v>222</v>
      </c>
      <c r="E177" s="360" t="s">
        <v>791</v>
      </c>
      <c r="F177" s="360" t="s">
        <v>805</v>
      </c>
      <c r="G177" s="365" t="s">
        <v>937</v>
      </c>
      <c r="H177" s="360" t="s">
        <v>282</v>
      </c>
      <c r="I177" s="360" t="s">
        <v>147</v>
      </c>
      <c r="J177" s="360" t="s">
        <v>805</v>
      </c>
      <c r="K177" s="360" t="s">
        <v>791</v>
      </c>
      <c r="L177" s="360">
        <v>59</v>
      </c>
      <c r="M177" s="360" t="s">
        <v>1022</v>
      </c>
      <c r="N177" s="360" t="s">
        <v>1023</v>
      </c>
      <c r="O177" s="360" t="s">
        <v>1024</v>
      </c>
      <c r="P177" s="363">
        <v>3195</v>
      </c>
      <c r="Q177" s="364">
        <v>22.01</v>
      </c>
      <c r="R177" s="477">
        <v>3.2</v>
      </c>
      <c r="S177" s="477">
        <v>9.3000000000000007</v>
      </c>
      <c r="T177" s="364">
        <v>0</v>
      </c>
      <c r="U177" s="363">
        <v>186.5</v>
      </c>
      <c r="V177" s="360" t="s">
        <v>982</v>
      </c>
      <c r="W177" s="360" t="s">
        <v>790</v>
      </c>
      <c r="X177" s="365">
        <v>11249</v>
      </c>
      <c r="Y177" s="360" t="s">
        <v>940</v>
      </c>
      <c r="Z177" s="360" t="s">
        <v>995</v>
      </c>
      <c r="AA177" s="360" t="s">
        <v>797</v>
      </c>
      <c r="AB177" s="360" t="s">
        <v>797</v>
      </c>
      <c r="AC177" s="360" t="s">
        <v>797</v>
      </c>
      <c r="AD177" s="562">
        <v>14.71</v>
      </c>
      <c r="AE177" s="562">
        <v>0</v>
      </c>
      <c r="AF177" s="360" t="s">
        <v>216</v>
      </c>
    </row>
    <row r="178" spans="1:32" ht="42.95">
      <c r="A178" s="365">
        <v>2020</v>
      </c>
      <c r="B178" s="365">
        <v>5</v>
      </c>
      <c r="C178" s="365">
        <v>1366</v>
      </c>
      <c r="D178" s="360" t="s">
        <v>217</v>
      </c>
      <c r="E178" s="360" t="s">
        <v>791</v>
      </c>
      <c r="F178" s="360" t="s">
        <v>805</v>
      </c>
      <c r="G178" s="365" t="s">
        <v>937</v>
      </c>
      <c r="H178" s="360" t="s">
        <v>146</v>
      </c>
      <c r="I178" s="360" t="s">
        <v>271</v>
      </c>
      <c r="J178" s="360" t="s">
        <v>797</v>
      </c>
      <c r="K178" s="360" t="s">
        <v>797</v>
      </c>
      <c r="L178" s="360" t="s">
        <v>797</v>
      </c>
      <c r="M178" s="360" t="s">
        <v>797</v>
      </c>
      <c r="N178" s="360" t="s">
        <v>797</v>
      </c>
      <c r="O178" s="360" t="s">
        <v>1026</v>
      </c>
      <c r="P178" s="363">
        <v>21539</v>
      </c>
      <c r="Q178" s="364">
        <v>1.0649999999999999</v>
      </c>
      <c r="R178" s="477">
        <v>0</v>
      </c>
      <c r="S178" s="477">
        <v>0</v>
      </c>
      <c r="T178" s="364">
        <v>0</v>
      </c>
      <c r="U178" s="363">
        <v>1336.1</v>
      </c>
      <c r="V178" s="360" t="s">
        <v>982</v>
      </c>
      <c r="W178" s="360" t="s">
        <v>790</v>
      </c>
      <c r="X178" s="365">
        <v>11249</v>
      </c>
      <c r="Y178" s="360" t="s">
        <v>940</v>
      </c>
      <c r="Z178" s="360" t="s">
        <v>989</v>
      </c>
      <c r="AA178" s="360" t="s">
        <v>797</v>
      </c>
      <c r="AB178" s="360" t="s">
        <v>990</v>
      </c>
      <c r="AC178" s="360" t="s">
        <v>990</v>
      </c>
      <c r="AD178" s="562" t="s">
        <v>937</v>
      </c>
      <c r="AE178" s="562" t="s">
        <v>937</v>
      </c>
      <c r="AF178" s="360" t="s">
        <v>216</v>
      </c>
    </row>
    <row r="179" spans="1:32" ht="57">
      <c r="A179" s="365">
        <v>2020</v>
      </c>
      <c r="B179" s="365">
        <v>5</v>
      </c>
      <c r="C179" s="365">
        <v>6071</v>
      </c>
      <c r="D179" s="360" t="s">
        <v>274</v>
      </c>
      <c r="E179" s="360" t="s">
        <v>791</v>
      </c>
      <c r="F179" s="360" t="s">
        <v>977</v>
      </c>
      <c r="G179" s="365">
        <v>1220</v>
      </c>
      <c r="H179" s="360" t="s">
        <v>282</v>
      </c>
      <c r="I179" s="360" t="s">
        <v>147</v>
      </c>
      <c r="J179" s="360" t="s">
        <v>991</v>
      </c>
      <c r="K179" s="360" t="s">
        <v>1003</v>
      </c>
      <c r="L179" s="360">
        <v>145</v>
      </c>
      <c r="M179" s="360" t="s">
        <v>1006</v>
      </c>
      <c r="N179" s="360" t="s">
        <v>1007</v>
      </c>
      <c r="O179" s="360" t="s">
        <v>1008</v>
      </c>
      <c r="P179" s="363">
        <v>4849</v>
      </c>
      <c r="Q179" s="364">
        <v>22.420999999999999</v>
      </c>
      <c r="R179" s="477">
        <v>3.06</v>
      </c>
      <c r="S179" s="477">
        <v>8.6999999999999993</v>
      </c>
      <c r="T179" s="364">
        <v>0</v>
      </c>
      <c r="U179" s="363">
        <v>203.6</v>
      </c>
      <c r="V179" s="360" t="s">
        <v>982</v>
      </c>
      <c r="W179" s="360" t="s">
        <v>790</v>
      </c>
      <c r="X179" s="365">
        <v>11249</v>
      </c>
      <c r="Y179" s="360" t="s">
        <v>940</v>
      </c>
      <c r="Z179" s="360" t="s">
        <v>995</v>
      </c>
      <c r="AA179" s="360" t="s">
        <v>797</v>
      </c>
      <c r="AB179" s="360" t="s">
        <v>797</v>
      </c>
      <c r="AC179" s="360" t="s">
        <v>797</v>
      </c>
      <c r="AD179" s="562">
        <v>12.61</v>
      </c>
      <c r="AE179" s="562">
        <v>0</v>
      </c>
      <c r="AF179" s="360" t="s">
        <v>216</v>
      </c>
    </row>
    <row r="180" spans="1:32" ht="42.95">
      <c r="A180" s="365">
        <v>2020</v>
      </c>
      <c r="B180" s="365">
        <v>5</v>
      </c>
      <c r="C180" s="365">
        <v>6071</v>
      </c>
      <c r="D180" s="360" t="s">
        <v>274</v>
      </c>
      <c r="E180" s="360" t="s">
        <v>791</v>
      </c>
      <c r="F180" s="360" t="s">
        <v>977</v>
      </c>
      <c r="G180" s="365">
        <v>1220</v>
      </c>
      <c r="H180" s="360" t="s">
        <v>282</v>
      </c>
      <c r="I180" s="360" t="s">
        <v>147</v>
      </c>
      <c r="J180" s="360" t="s">
        <v>991</v>
      </c>
      <c r="K180" s="360" t="s">
        <v>791</v>
      </c>
      <c r="L180" s="360">
        <v>225</v>
      </c>
      <c r="M180" s="360" t="s">
        <v>996</v>
      </c>
      <c r="N180" s="360" t="s">
        <v>997</v>
      </c>
      <c r="O180" s="360" t="s">
        <v>998</v>
      </c>
      <c r="P180" s="363">
        <v>75584</v>
      </c>
      <c r="Q180" s="364">
        <v>22.852</v>
      </c>
      <c r="R180" s="477">
        <v>2.94</v>
      </c>
      <c r="S180" s="477">
        <v>8.9</v>
      </c>
      <c r="T180" s="364">
        <v>0</v>
      </c>
      <c r="U180" s="363">
        <v>201.9</v>
      </c>
      <c r="V180" s="360" t="s">
        <v>982</v>
      </c>
      <c r="W180" s="360" t="s">
        <v>790</v>
      </c>
      <c r="X180" s="365">
        <v>11249</v>
      </c>
      <c r="Y180" s="360" t="s">
        <v>940</v>
      </c>
      <c r="Z180" s="360" t="s">
        <v>995</v>
      </c>
      <c r="AA180" s="360" t="s">
        <v>797</v>
      </c>
      <c r="AB180" s="360" t="s">
        <v>797</v>
      </c>
      <c r="AC180" s="360" t="s">
        <v>797</v>
      </c>
      <c r="AD180" s="562">
        <v>12.54</v>
      </c>
      <c r="AE180" s="562">
        <v>0</v>
      </c>
      <c r="AF180" s="360" t="s">
        <v>216</v>
      </c>
    </row>
    <row r="181" spans="1:32" ht="84.95">
      <c r="A181" s="365">
        <v>2020</v>
      </c>
      <c r="B181" s="365">
        <v>5</v>
      </c>
      <c r="C181" s="365">
        <v>6071</v>
      </c>
      <c r="D181" s="360" t="s">
        <v>274</v>
      </c>
      <c r="E181" s="360" t="s">
        <v>791</v>
      </c>
      <c r="F181" s="360" t="s">
        <v>977</v>
      </c>
      <c r="G181" s="365">
        <v>1220</v>
      </c>
      <c r="H181" s="360" t="s">
        <v>282</v>
      </c>
      <c r="I181" s="360" t="s">
        <v>147</v>
      </c>
      <c r="J181" s="360" t="s">
        <v>991</v>
      </c>
      <c r="K181" s="360" t="s">
        <v>791</v>
      </c>
      <c r="L181" s="360">
        <v>177</v>
      </c>
      <c r="M181" s="360" t="s">
        <v>1009</v>
      </c>
      <c r="N181" s="360" t="s">
        <v>1010</v>
      </c>
      <c r="O181" s="360" t="s">
        <v>994</v>
      </c>
      <c r="P181" s="363">
        <v>12800</v>
      </c>
      <c r="Q181" s="364">
        <v>23.437999999999999</v>
      </c>
      <c r="R181" s="477">
        <v>2.42</v>
      </c>
      <c r="S181" s="477">
        <v>9.3000000000000007</v>
      </c>
      <c r="T181" s="364">
        <v>0</v>
      </c>
      <c r="U181" s="363">
        <v>219.4</v>
      </c>
      <c r="V181" s="360" t="s">
        <v>982</v>
      </c>
      <c r="W181" s="360" t="s">
        <v>790</v>
      </c>
      <c r="X181" s="365">
        <v>11249</v>
      </c>
      <c r="Y181" s="360" t="s">
        <v>940</v>
      </c>
      <c r="Z181" s="360" t="s">
        <v>995</v>
      </c>
      <c r="AA181" s="360" t="s">
        <v>797</v>
      </c>
      <c r="AB181" s="360" t="s">
        <v>797</v>
      </c>
      <c r="AC181" s="360" t="s">
        <v>797</v>
      </c>
      <c r="AD181" s="562">
        <v>10.77</v>
      </c>
      <c r="AE181" s="562">
        <v>0</v>
      </c>
      <c r="AF181" s="360" t="s">
        <v>216</v>
      </c>
    </row>
    <row r="182" spans="1:32" ht="42.95">
      <c r="A182" s="365">
        <v>2020</v>
      </c>
      <c r="B182" s="365">
        <v>5</v>
      </c>
      <c r="C182" s="365">
        <v>6071</v>
      </c>
      <c r="D182" s="360" t="s">
        <v>274</v>
      </c>
      <c r="E182" s="360" t="s">
        <v>791</v>
      </c>
      <c r="F182" s="360" t="s">
        <v>977</v>
      </c>
      <c r="G182" s="365">
        <v>1220</v>
      </c>
      <c r="H182" s="360" t="s">
        <v>282</v>
      </c>
      <c r="I182" s="360" t="s">
        <v>147</v>
      </c>
      <c r="J182" s="360" t="s">
        <v>991</v>
      </c>
      <c r="K182" s="360" t="s">
        <v>791</v>
      </c>
      <c r="L182" s="360">
        <v>225</v>
      </c>
      <c r="M182" s="360" t="s">
        <v>996</v>
      </c>
      <c r="N182" s="360" t="s">
        <v>997</v>
      </c>
      <c r="O182" s="360" t="s">
        <v>998</v>
      </c>
      <c r="P182" s="363">
        <v>6615</v>
      </c>
      <c r="Q182" s="364">
        <v>23.018999999999998</v>
      </c>
      <c r="R182" s="477">
        <v>2.97</v>
      </c>
      <c r="S182" s="477">
        <v>8.9</v>
      </c>
      <c r="T182" s="364">
        <v>0</v>
      </c>
      <c r="U182" s="363">
        <v>191.3</v>
      </c>
      <c r="V182" s="360" t="s">
        <v>982</v>
      </c>
      <c r="W182" s="360" t="s">
        <v>790</v>
      </c>
      <c r="X182" s="365">
        <v>11249</v>
      </c>
      <c r="Y182" s="360" t="s">
        <v>940</v>
      </c>
      <c r="Z182" s="360" t="s">
        <v>995</v>
      </c>
      <c r="AA182" s="360" t="s">
        <v>797</v>
      </c>
      <c r="AB182" s="360" t="s">
        <v>797</v>
      </c>
      <c r="AC182" s="360" t="s">
        <v>797</v>
      </c>
      <c r="AD182" s="562">
        <v>12.17</v>
      </c>
      <c r="AE182" s="562">
        <v>0</v>
      </c>
      <c r="AF182" s="360" t="s">
        <v>216</v>
      </c>
    </row>
    <row r="183" spans="1:32" ht="42.95">
      <c r="A183" s="365">
        <v>2020</v>
      </c>
      <c r="B183" s="365">
        <v>5</v>
      </c>
      <c r="C183" s="365">
        <v>6071</v>
      </c>
      <c r="D183" s="360" t="s">
        <v>274</v>
      </c>
      <c r="E183" s="360" t="s">
        <v>791</v>
      </c>
      <c r="F183" s="360" t="s">
        <v>977</v>
      </c>
      <c r="G183" s="365">
        <v>1221</v>
      </c>
      <c r="H183" s="360" t="s">
        <v>282</v>
      </c>
      <c r="I183" s="360" t="s">
        <v>147</v>
      </c>
      <c r="J183" s="360" t="s">
        <v>991</v>
      </c>
      <c r="K183" s="360" t="s">
        <v>791</v>
      </c>
      <c r="L183" s="360">
        <v>225</v>
      </c>
      <c r="M183" s="360" t="s">
        <v>996</v>
      </c>
      <c r="N183" s="360" t="s">
        <v>997</v>
      </c>
      <c r="O183" s="360" t="s">
        <v>998</v>
      </c>
      <c r="P183" s="363">
        <v>41705</v>
      </c>
      <c r="Q183" s="364">
        <v>22.89</v>
      </c>
      <c r="R183" s="477">
        <v>2.95</v>
      </c>
      <c r="S183" s="477">
        <v>8.8000000000000007</v>
      </c>
      <c r="T183" s="364">
        <v>0</v>
      </c>
      <c r="U183" s="363">
        <v>187.1</v>
      </c>
      <c r="V183" s="360" t="s">
        <v>982</v>
      </c>
      <c r="W183" s="360" t="s">
        <v>790</v>
      </c>
      <c r="X183" s="365">
        <v>11249</v>
      </c>
      <c r="Y183" s="360" t="s">
        <v>940</v>
      </c>
      <c r="Z183" s="360" t="s">
        <v>995</v>
      </c>
      <c r="AA183" s="360" t="s">
        <v>797</v>
      </c>
      <c r="AB183" s="360" t="s">
        <v>797</v>
      </c>
      <c r="AC183" s="360" t="s">
        <v>797</v>
      </c>
      <c r="AD183" s="562">
        <v>12.51</v>
      </c>
      <c r="AE183" s="562">
        <v>0</v>
      </c>
      <c r="AF183" s="360" t="s">
        <v>216</v>
      </c>
    </row>
    <row r="184" spans="1:32" ht="42.95">
      <c r="A184" s="365">
        <v>2020</v>
      </c>
      <c r="B184" s="365">
        <v>5</v>
      </c>
      <c r="C184" s="365">
        <v>6071</v>
      </c>
      <c r="D184" s="360" t="s">
        <v>274</v>
      </c>
      <c r="E184" s="360" t="s">
        <v>791</v>
      </c>
      <c r="F184" s="360" t="s">
        <v>977</v>
      </c>
      <c r="G184" s="365">
        <v>1222</v>
      </c>
      <c r="H184" s="360" t="s">
        <v>282</v>
      </c>
      <c r="I184" s="360" t="s">
        <v>147</v>
      </c>
      <c r="J184" s="360" t="s">
        <v>991</v>
      </c>
      <c r="K184" s="360" t="s">
        <v>1003</v>
      </c>
      <c r="L184" s="360">
        <v>55</v>
      </c>
      <c r="M184" s="360" t="s">
        <v>1004</v>
      </c>
      <c r="N184" s="360" t="s">
        <v>1005</v>
      </c>
      <c r="O184" s="360" t="s">
        <v>1002</v>
      </c>
      <c r="P184" s="363">
        <v>26452</v>
      </c>
      <c r="Q184" s="364">
        <v>23.76</v>
      </c>
      <c r="R184" s="477">
        <v>2.7</v>
      </c>
      <c r="S184" s="477">
        <v>8.4</v>
      </c>
      <c r="T184" s="364">
        <v>0</v>
      </c>
      <c r="U184" s="363">
        <v>180.5</v>
      </c>
      <c r="V184" s="360" t="s">
        <v>982</v>
      </c>
      <c r="W184" s="360" t="s">
        <v>790</v>
      </c>
      <c r="X184" s="365">
        <v>11249</v>
      </c>
      <c r="Y184" s="360" t="s">
        <v>940</v>
      </c>
      <c r="Z184" s="360" t="s">
        <v>995</v>
      </c>
      <c r="AA184" s="360" t="s">
        <v>797</v>
      </c>
      <c r="AB184" s="360" t="s">
        <v>797</v>
      </c>
      <c r="AC184" s="360" t="s">
        <v>797</v>
      </c>
      <c r="AD184" s="562">
        <v>10.050000000000001</v>
      </c>
      <c r="AE184" s="562">
        <v>0</v>
      </c>
      <c r="AF184" s="360" t="s">
        <v>216</v>
      </c>
    </row>
    <row r="185" spans="1:32" ht="42.95">
      <c r="A185" s="365">
        <v>2020</v>
      </c>
      <c r="B185" s="365">
        <v>5</v>
      </c>
      <c r="C185" s="365">
        <v>6071</v>
      </c>
      <c r="D185" s="360" t="s">
        <v>274</v>
      </c>
      <c r="E185" s="360" t="s">
        <v>791</v>
      </c>
      <c r="F185" s="360" t="s">
        <v>977</v>
      </c>
      <c r="G185" s="365">
        <v>1222</v>
      </c>
      <c r="H185" s="360" t="s">
        <v>823</v>
      </c>
      <c r="I185" s="360" t="s">
        <v>147</v>
      </c>
      <c r="J185" s="360" t="s">
        <v>805</v>
      </c>
      <c r="K185" s="360" t="s">
        <v>1030</v>
      </c>
      <c r="L185" s="360">
        <v>5</v>
      </c>
      <c r="M185" s="360" t="s">
        <v>1031</v>
      </c>
      <c r="N185" s="360" t="s">
        <v>1032</v>
      </c>
      <c r="O185" s="360" t="s">
        <v>1033</v>
      </c>
      <c r="P185" s="363">
        <v>63838</v>
      </c>
      <c r="Q185" s="364">
        <v>17.812999999999999</v>
      </c>
      <c r="R185" s="477">
        <v>0.28999999999999998</v>
      </c>
      <c r="S185" s="477">
        <v>5.3</v>
      </c>
      <c r="T185" s="364">
        <v>0</v>
      </c>
      <c r="U185" s="363">
        <v>216.1</v>
      </c>
      <c r="V185" s="360" t="s">
        <v>982</v>
      </c>
      <c r="W185" s="360" t="s">
        <v>790</v>
      </c>
      <c r="X185" s="365">
        <v>11249</v>
      </c>
      <c r="Y185" s="360" t="s">
        <v>940</v>
      </c>
      <c r="Z185" s="360" t="s">
        <v>983</v>
      </c>
      <c r="AA185" s="360" t="s">
        <v>995</v>
      </c>
      <c r="AB185" s="360" t="s">
        <v>797</v>
      </c>
      <c r="AC185" s="360" t="s">
        <v>797</v>
      </c>
      <c r="AD185" s="562">
        <v>26.82</v>
      </c>
      <c r="AE185" s="562">
        <v>0</v>
      </c>
      <c r="AF185" s="360" t="s">
        <v>216</v>
      </c>
    </row>
    <row r="186" spans="1:32" ht="57">
      <c r="A186" s="365">
        <v>2020</v>
      </c>
      <c r="B186" s="365">
        <v>5</v>
      </c>
      <c r="C186" s="365">
        <v>6071</v>
      </c>
      <c r="D186" s="360" t="s">
        <v>274</v>
      </c>
      <c r="E186" s="360" t="s">
        <v>791</v>
      </c>
      <c r="F186" s="360" t="s">
        <v>977</v>
      </c>
      <c r="G186" s="365">
        <v>1223</v>
      </c>
      <c r="H186" s="360" t="s">
        <v>282</v>
      </c>
      <c r="I186" s="360" t="s">
        <v>147</v>
      </c>
      <c r="J186" s="360" t="s">
        <v>805</v>
      </c>
      <c r="K186" s="360" t="s">
        <v>1003</v>
      </c>
      <c r="L186" s="360">
        <v>165</v>
      </c>
      <c r="M186" s="360" t="s">
        <v>1015</v>
      </c>
      <c r="N186" s="360" t="s">
        <v>1016</v>
      </c>
      <c r="O186" s="360" t="s">
        <v>1017</v>
      </c>
      <c r="P186" s="363">
        <v>6866</v>
      </c>
      <c r="Q186" s="364">
        <v>24.943000000000001</v>
      </c>
      <c r="R186" s="477">
        <v>3.69</v>
      </c>
      <c r="S186" s="477">
        <v>9.5</v>
      </c>
      <c r="T186" s="364">
        <v>0</v>
      </c>
      <c r="U186" s="363">
        <v>189.5</v>
      </c>
      <c r="V186" s="360" t="s">
        <v>982</v>
      </c>
      <c r="W186" s="360" t="s">
        <v>790</v>
      </c>
      <c r="X186" s="365">
        <v>11249</v>
      </c>
      <c r="Y186" s="360" t="s">
        <v>940</v>
      </c>
      <c r="Z186" s="360" t="s">
        <v>995</v>
      </c>
      <c r="AA186" s="360" t="s">
        <v>797</v>
      </c>
      <c r="AB186" s="360" t="s">
        <v>797</v>
      </c>
      <c r="AC186" s="360" t="s">
        <v>797</v>
      </c>
      <c r="AD186" s="562">
        <v>6.51</v>
      </c>
      <c r="AE186" s="562">
        <v>0</v>
      </c>
      <c r="AF186" s="360" t="s">
        <v>216</v>
      </c>
    </row>
    <row r="187" spans="1:32" ht="57">
      <c r="A187" s="365">
        <v>2020</v>
      </c>
      <c r="B187" s="365">
        <v>5</v>
      </c>
      <c r="C187" s="365">
        <v>6071</v>
      </c>
      <c r="D187" s="360" t="s">
        <v>274</v>
      </c>
      <c r="E187" s="360" t="s">
        <v>791</v>
      </c>
      <c r="F187" s="360" t="s">
        <v>977</v>
      </c>
      <c r="G187" s="365">
        <v>1223</v>
      </c>
      <c r="H187" s="360" t="s">
        <v>282</v>
      </c>
      <c r="I187" s="360" t="s">
        <v>147</v>
      </c>
      <c r="J187" s="360" t="s">
        <v>1018</v>
      </c>
      <c r="K187" s="360" t="s">
        <v>791</v>
      </c>
      <c r="L187" s="360">
        <v>149</v>
      </c>
      <c r="M187" s="360" t="s">
        <v>1019</v>
      </c>
      <c r="N187" s="360" t="s">
        <v>1020</v>
      </c>
      <c r="O187" s="360" t="s">
        <v>1021</v>
      </c>
      <c r="P187" s="363">
        <v>43383</v>
      </c>
      <c r="Q187" s="364">
        <v>22.797000000000001</v>
      </c>
      <c r="R187" s="477">
        <v>2.79</v>
      </c>
      <c r="S187" s="477">
        <v>12.1</v>
      </c>
      <c r="T187" s="364">
        <v>0</v>
      </c>
      <c r="U187" s="363">
        <v>196.7</v>
      </c>
      <c r="V187" s="360" t="s">
        <v>982</v>
      </c>
      <c r="W187" s="360" t="s">
        <v>790</v>
      </c>
      <c r="X187" s="365">
        <v>11249</v>
      </c>
      <c r="Y187" s="360" t="s">
        <v>940</v>
      </c>
      <c r="Z187" s="360" t="s">
        <v>995</v>
      </c>
      <c r="AA187" s="360" t="s">
        <v>797</v>
      </c>
      <c r="AB187" s="360" t="s">
        <v>797</v>
      </c>
      <c r="AC187" s="360" t="s">
        <v>797</v>
      </c>
      <c r="AD187" s="562">
        <v>10.07</v>
      </c>
      <c r="AE187" s="562">
        <v>0</v>
      </c>
      <c r="AF187" s="360" t="s">
        <v>216</v>
      </c>
    </row>
    <row r="188" spans="1:32" ht="42.95">
      <c r="A188" s="365">
        <v>2020</v>
      </c>
      <c r="B188" s="365">
        <v>5</v>
      </c>
      <c r="C188" s="365">
        <v>6071</v>
      </c>
      <c r="D188" s="360" t="s">
        <v>274</v>
      </c>
      <c r="E188" s="360" t="s">
        <v>791</v>
      </c>
      <c r="F188" s="360" t="s">
        <v>805</v>
      </c>
      <c r="G188" s="365" t="s">
        <v>937</v>
      </c>
      <c r="H188" s="360" t="s">
        <v>282</v>
      </c>
      <c r="I188" s="360" t="s">
        <v>147</v>
      </c>
      <c r="J188" s="360" t="s">
        <v>805</v>
      </c>
      <c r="K188" s="360" t="s">
        <v>791</v>
      </c>
      <c r="L188" s="360">
        <v>59</v>
      </c>
      <c r="M188" s="360" t="s">
        <v>1022</v>
      </c>
      <c r="N188" s="360" t="s">
        <v>1023</v>
      </c>
      <c r="O188" s="360" t="s">
        <v>1024</v>
      </c>
      <c r="P188" s="363">
        <v>11309</v>
      </c>
      <c r="Q188" s="364">
        <v>22.338000000000001</v>
      </c>
      <c r="R188" s="477">
        <v>3.08</v>
      </c>
      <c r="S188" s="477">
        <v>8.3000000000000007</v>
      </c>
      <c r="T188" s="364">
        <v>0</v>
      </c>
      <c r="U188" s="363">
        <v>185.3</v>
      </c>
      <c r="V188" s="360" t="s">
        <v>982</v>
      </c>
      <c r="W188" s="360" t="s">
        <v>790</v>
      </c>
      <c r="X188" s="365">
        <v>11249</v>
      </c>
      <c r="Y188" s="360" t="s">
        <v>940</v>
      </c>
      <c r="Z188" s="360" t="s">
        <v>995</v>
      </c>
      <c r="AA188" s="360" t="s">
        <v>797</v>
      </c>
      <c r="AB188" s="360" t="s">
        <v>797</v>
      </c>
      <c r="AC188" s="360" t="s">
        <v>797</v>
      </c>
      <c r="AD188" s="562">
        <v>14.51</v>
      </c>
      <c r="AE188" s="562">
        <v>0</v>
      </c>
      <c r="AF188" s="360" t="s">
        <v>216</v>
      </c>
    </row>
    <row r="189" spans="1:32" ht="42.95">
      <c r="A189" s="365">
        <v>2020</v>
      </c>
      <c r="B189" s="365">
        <v>5</v>
      </c>
      <c r="C189" s="365">
        <v>6071</v>
      </c>
      <c r="D189" s="360" t="s">
        <v>274</v>
      </c>
      <c r="E189" s="360" t="s">
        <v>791</v>
      </c>
      <c r="F189" s="360" t="s">
        <v>805</v>
      </c>
      <c r="G189" s="365" t="s">
        <v>937</v>
      </c>
      <c r="H189" s="360" t="s">
        <v>146</v>
      </c>
      <c r="I189" s="360" t="s">
        <v>271</v>
      </c>
      <c r="J189" s="360" t="s">
        <v>797</v>
      </c>
      <c r="K189" s="360" t="s">
        <v>797</v>
      </c>
      <c r="L189" s="360" t="s">
        <v>797</v>
      </c>
      <c r="M189" s="360" t="s">
        <v>797</v>
      </c>
      <c r="N189" s="360" t="s">
        <v>797</v>
      </c>
      <c r="O189" s="360" t="s">
        <v>1026</v>
      </c>
      <c r="P189" s="363">
        <v>126980</v>
      </c>
      <c r="Q189" s="364">
        <v>1.0649999999999999</v>
      </c>
      <c r="R189" s="477">
        <v>0</v>
      </c>
      <c r="S189" s="477">
        <v>0</v>
      </c>
      <c r="T189" s="364">
        <v>0</v>
      </c>
      <c r="U189" s="363">
        <v>1406.8</v>
      </c>
      <c r="V189" s="360" t="s">
        <v>982</v>
      </c>
      <c r="W189" s="360" t="s">
        <v>790</v>
      </c>
      <c r="X189" s="365">
        <v>11249</v>
      </c>
      <c r="Y189" s="360" t="s">
        <v>940</v>
      </c>
      <c r="Z189" s="360" t="s">
        <v>989</v>
      </c>
      <c r="AA189" s="360" t="s">
        <v>797</v>
      </c>
      <c r="AB189" s="360" t="s">
        <v>990</v>
      </c>
      <c r="AC189" s="360" t="s">
        <v>990</v>
      </c>
      <c r="AD189" s="562" t="s">
        <v>937</v>
      </c>
      <c r="AE189" s="562" t="s">
        <v>937</v>
      </c>
      <c r="AF189" s="360" t="s">
        <v>216</v>
      </c>
    </row>
    <row r="190" spans="1:32" ht="42.95">
      <c r="A190" s="365">
        <v>2020</v>
      </c>
      <c r="B190" s="365">
        <v>6</v>
      </c>
      <c r="C190" s="365">
        <v>1355</v>
      </c>
      <c r="D190" s="360" t="s">
        <v>275</v>
      </c>
      <c r="E190" s="360" t="s">
        <v>791</v>
      </c>
      <c r="F190" s="360" t="s">
        <v>977</v>
      </c>
      <c r="G190" s="365">
        <v>1221</v>
      </c>
      <c r="H190" s="360" t="s">
        <v>282</v>
      </c>
      <c r="I190" s="360" t="s">
        <v>147</v>
      </c>
      <c r="J190" s="360" t="s">
        <v>805</v>
      </c>
      <c r="K190" s="360" t="s">
        <v>978</v>
      </c>
      <c r="L190" s="360">
        <v>173</v>
      </c>
      <c r="M190" s="360" t="s">
        <v>979</v>
      </c>
      <c r="N190" s="360" t="s">
        <v>980</v>
      </c>
      <c r="O190" s="360" t="s">
        <v>981</v>
      </c>
      <c r="P190" s="363">
        <v>33630</v>
      </c>
      <c r="Q190" s="364">
        <v>22.574999999999999</v>
      </c>
      <c r="R190" s="477">
        <v>3.21</v>
      </c>
      <c r="S190" s="477">
        <v>8.6</v>
      </c>
      <c r="T190" s="364">
        <v>0</v>
      </c>
      <c r="U190" s="363">
        <v>214.5</v>
      </c>
      <c r="V190" s="360" t="s">
        <v>982</v>
      </c>
      <c r="W190" s="360" t="s">
        <v>825</v>
      </c>
      <c r="X190" s="365">
        <v>10171</v>
      </c>
      <c r="Y190" s="360" t="s">
        <v>940</v>
      </c>
      <c r="Z190" s="360" t="s">
        <v>983</v>
      </c>
      <c r="AA190" s="360" t="s">
        <v>797</v>
      </c>
      <c r="AB190" s="360" t="s">
        <v>797</v>
      </c>
      <c r="AC190" s="360" t="s">
        <v>797</v>
      </c>
      <c r="AD190" s="562">
        <v>13.11</v>
      </c>
      <c r="AE190" s="562">
        <v>0</v>
      </c>
      <c r="AF190" s="360" t="s">
        <v>216</v>
      </c>
    </row>
    <row r="191" spans="1:32" ht="29.1">
      <c r="A191" s="365">
        <v>2020</v>
      </c>
      <c r="B191" s="365">
        <v>6</v>
      </c>
      <c r="C191" s="365">
        <v>1355</v>
      </c>
      <c r="D191" s="360" t="s">
        <v>275</v>
      </c>
      <c r="E191" s="360" t="s">
        <v>791</v>
      </c>
      <c r="F191" s="360" t="s">
        <v>805</v>
      </c>
      <c r="G191" s="365" t="s">
        <v>937</v>
      </c>
      <c r="H191" s="360" t="s">
        <v>828</v>
      </c>
      <c r="I191" s="360" t="s">
        <v>984</v>
      </c>
      <c r="J191" s="360" t="s">
        <v>797</v>
      </c>
      <c r="K191" s="360" t="s">
        <v>797</v>
      </c>
      <c r="L191" s="360" t="s">
        <v>797</v>
      </c>
      <c r="M191" s="360" t="s">
        <v>797</v>
      </c>
      <c r="N191" s="360" t="s">
        <v>797</v>
      </c>
      <c r="O191" s="360" t="s">
        <v>987</v>
      </c>
      <c r="P191" s="363">
        <v>1443</v>
      </c>
      <c r="Q191" s="364">
        <v>5.88</v>
      </c>
      <c r="R191" s="477">
        <v>0</v>
      </c>
      <c r="S191" s="477">
        <v>0</v>
      </c>
      <c r="T191" s="364">
        <v>0</v>
      </c>
      <c r="U191" s="363">
        <v>695.6</v>
      </c>
      <c r="V191" s="360" t="s">
        <v>982</v>
      </c>
      <c r="W191" s="360" t="s">
        <v>825</v>
      </c>
      <c r="X191" s="365">
        <v>10171</v>
      </c>
      <c r="Y191" s="360" t="s">
        <v>940</v>
      </c>
      <c r="Z191" s="360" t="s">
        <v>986</v>
      </c>
      <c r="AA191" s="360" t="s">
        <v>797</v>
      </c>
      <c r="AB191" s="360" t="s">
        <v>797</v>
      </c>
      <c r="AC191" s="360" t="s">
        <v>797</v>
      </c>
      <c r="AD191" s="562" t="s">
        <v>937</v>
      </c>
      <c r="AE191" s="562" t="s">
        <v>937</v>
      </c>
      <c r="AF191" s="360" t="s">
        <v>216</v>
      </c>
    </row>
    <row r="192" spans="1:32" ht="42.95">
      <c r="A192" s="365">
        <v>2020</v>
      </c>
      <c r="B192" s="365">
        <v>6</v>
      </c>
      <c r="C192" s="365">
        <v>1355</v>
      </c>
      <c r="D192" s="360" t="s">
        <v>275</v>
      </c>
      <c r="E192" s="360" t="s">
        <v>791</v>
      </c>
      <c r="F192" s="360" t="s">
        <v>805</v>
      </c>
      <c r="G192" s="365" t="s">
        <v>937</v>
      </c>
      <c r="H192" s="360" t="s">
        <v>146</v>
      </c>
      <c r="I192" s="360" t="s">
        <v>271</v>
      </c>
      <c r="J192" s="360" t="s">
        <v>797</v>
      </c>
      <c r="K192" s="360" t="s">
        <v>797</v>
      </c>
      <c r="L192" s="360" t="s">
        <v>797</v>
      </c>
      <c r="M192" s="360" t="s">
        <v>797</v>
      </c>
      <c r="N192" s="360" t="s">
        <v>797</v>
      </c>
      <c r="O192" s="360" t="s">
        <v>1039</v>
      </c>
      <c r="P192" s="363">
        <v>172683</v>
      </c>
      <c r="Q192" s="364">
        <v>1.0249999999999999</v>
      </c>
      <c r="R192" s="477">
        <v>0</v>
      </c>
      <c r="S192" s="477">
        <v>0</v>
      </c>
      <c r="T192" s="364">
        <v>0</v>
      </c>
      <c r="U192" s="363">
        <v>165.3</v>
      </c>
      <c r="V192" s="360" t="s">
        <v>982</v>
      </c>
      <c r="W192" s="360" t="s">
        <v>825</v>
      </c>
      <c r="X192" s="365">
        <v>10171</v>
      </c>
      <c r="Y192" s="360" t="s">
        <v>940</v>
      </c>
      <c r="Z192" s="360" t="s">
        <v>989</v>
      </c>
      <c r="AA192" s="360" t="s">
        <v>797</v>
      </c>
      <c r="AB192" s="360" t="s">
        <v>990</v>
      </c>
      <c r="AC192" s="360" t="s">
        <v>990</v>
      </c>
      <c r="AD192" s="562" t="s">
        <v>937</v>
      </c>
      <c r="AE192" s="562" t="s">
        <v>937</v>
      </c>
      <c r="AF192" s="360" t="s">
        <v>216</v>
      </c>
    </row>
    <row r="193" spans="1:32" ht="29.1">
      <c r="A193" s="365">
        <v>2020</v>
      </c>
      <c r="B193" s="365">
        <v>6</v>
      </c>
      <c r="C193" s="365">
        <v>1356</v>
      </c>
      <c r="D193" s="360" t="s">
        <v>225</v>
      </c>
      <c r="E193" s="360" t="s">
        <v>791</v>
      </c>
      <c r="F193" s="360" t="s">
        <v>977</v>
      </c>
      <c r="G193" s="365">
        <v>1220</v>
      </c>
      <c r="H193" s="360" t="s">
        <v>282</v>
      </c>
      <c r="I193" s="360" t="s">
        <v>147</v>
      </c>
      <c r="J193" s="360" t="s">
        <v>991</v>
      </c>
      <c r="K193" s="360" t="s">
        <v>791</v>
      </c>
      <c r="L193" s="360">
        <v>225</v>
      </c>
      <c r="M193" s="360" t="s">
        <v>996</v>
      </c>
      <c r="N193" s="360" t="s">
        <v>997</v>
      </c>
      <c r="O193" s="360" t="s">
        <v>998</v>
      </c>
      <c r="P193" s="363">
        <v>36999</v>
      </c>
      <c r="Q193" s="364">
        <v>23.053999999999998</v>
      </c>
      <c r="R193" s="477">
        <v>2.99</v>
      </c>
      <c r="S193" s="477">
        <v>8.9</v>
      </c>
      <c r="T193" s="364">
        <v>0</v>
      </c>
      <c r="U193" s="363">
        <v>192.7</v>
      </c>
      <c r="V193" s="360" t="s">
        <v>982</v>
      </c>
      <c r="W193" s="360" t="s">
        <v>825</v>
      </c>
      <c r="X193" s="365">
        <v>10171</v>
      </c>
      <c r="Y193" s="360" t="s">
        <v>940</v>
      </c>
      <c r="Z193" s="360" t="s">
        <v>995</v>
      </c>
      <c r="AA193" s="360" t="s">
        <v>797</v>
      </c>
      <c r="AB193" s="360" t="s">
        <v>797</v>
      </c>
      <c r="AC193" s="360" t="s">
        <v>797</v>
      </c>
      <c r="AD193" s="562">
        <v>11.89</v>
      </c>
      <c r="AE193" s="562">
        <v>0</v>
      </c>
      <c r="AF193" s="360" t="s">
        <v>216</v>
      </c>
    </row>
    <row r="194" spans="1:32" ht="29.1">
      <c r="A194" s="365">
        <v>2020</v>
      </c>
      <c r="B194" s="365">
        <v>6</v>
      </c>
      <c r="C194" s="365">
        <v>1356</v>
      </c>
      <c r="D194" s="360" t="s">
        <v>225</v>
      </c>
      <c r="E194" s="360" t="s">
        <v>791</v>
      </c>
      <c r="F194" s="360" t="s">
        <v>977</v>
      </c>
      <c r="G194" s="365">
        <v>1220</v>
      </c>
      <c r="H194" s="360" t="s">
        <v>282</v>
      </c>
      <c r="I194" s="360" t="s">
        <v>147</v>
      </c>
      <c r="J194" s="360" t="s">
        <v>991</v>
      </c>
      <c r="K194" s="360" t="s">
        <v>999</v>
      </c>
      <c r="L194" s="360">
        <v>51</v>
      </c>
      <c r="M194" s="360" t="s">
        <v>1000</v>
      </c>
      <c r="N194" s="360" t="s">
        <v>1001</v>
      </c>
      <c r="O194" s="360" t="s">
        <v>1002</v>
      </c>
      <c r="P194" s="363">
        <v>32193</v>
      </c>
      <c r="Q194" s="364">
        <v>25.43</v>
      </c>
      <c r="R194" s="477">
        <v>4.01</v>
      </c>
      <c r="S194" s="477">
        <v>9.1</v>
      </c>
      <c r="T194" s="364">
        <v>0</v>
      </c>
      <c r="U194" s="363">
        <v>184.1</v>
      </c>
      <c r="V194" s="360" t="s">
        <v>982</v>
      </c>
      <c r="W194" s="360" t="s">
        <v>825</v>
      </c>
      <c r="X194" s="365">
        <v>10171</v>
      </c>
      <c r="Y194" s="360" t="s">
        <v>940</v>
      </c>
      <c r="Z194" s="360" t="s">
        <v>995</v>
      </c>
      <c r="AA194" s="360" t="s">
        <v>797</v>
      </c>
      <c r="AB194" s="360" t="s">
        <v>797</v>
      </c>
      <c r="AC194" s="360" t="s">
        <v>797</v>
      </c>
      <c r="AD194" s="562">
        <v>6.24</v>
      </c>
      <c r="AE194" s="562">
        <v>0</v>
      </c>
      <c r="AF194" s="360" t="s">
        <v>216</v>
      </c>
    </row>
    <row r="195" spans="1:32" ht="29.1">
      <c r="A195" s="365">
        <v>2020</v>
      </c>
      <c r="B195" s="365">
        <v>6</v>
      </c>
      <c r="C195" s="365">
        <v>1356</v>
      </c>
      <c r="D195" s="360" t="s">
        <v>225</v>
      </c>
      <c r="E195" s="360" t="s">
        <v>791</v>
      </c>
      <c r="F195" s="360" t="s">
        <v>977</v>
      </c>
      <c r="G195" s="365">
        <v>1220</v>
      </c>
      <c r="H195" s="360" t="s">
        <v>282</v>
      </c>
      <c r="I195" s="360" t="s">
        <v>147</v>
      </c>
      <c r="J195" s="360" t="s">
        <v>991</v>
      </c>
      <c r="K195" s="360" t="s">
        <v>1003</v>
      </c>
      <c r="L195" s="360">
        <v>55</v>
      </c>
      <c r="M195" s="360" t="s">
        <v>1004</v>
      </c>
      <c r="N195" s="360" t="s">
        <v>1005</v>
      </c>
      <c r="O195" s="360" t="s">
        <v>1002</v>
      </c>
      <c r="P195" s="363">
        <v>13787</v>
      </c>
      <c r="Q195" s="364">
        <v>23.78</v>
      </c>
      <c r="R195" s="477">
        <v>2.71</v>
      </c>
      <c r="S195" s="477">
        <v>8.4</v>
      </c>
      <c r="T195" s="364">
        <v>0</v>
      </c>
      <c r="U195" s="363">
        <v>189.9</v>
      </c>
      <c r="V195" s="360" t="s">
        <v>982</v>
      </c>
      <c r="W195" s="360" t="s">
        <v>825</v>
      </c>
      <c r="X195" s="365">
        <v>10171</v>
      </c>
      <c r="Y195" s="360" t="s">
        <v>940</v>
      </c>
      <c r="Z195" s="360" t="s">
        <v>995</v>
      </c>
      <c r="AA195" s="360" t="s">
        <v>797</v>
      </c>
      <c r="AB195" s="360" t="s">
        <v>797</v>
      </c>
      <c r="AC195" s="360" t="s">
        <v>797</v>
      </c>
      <c r="AD195" s="562">
        <v>10.039999999999999</v>
      </c>
      <c r="AE195" s="562">
        <v>0</v>
      </c>
      <c r="AF195" s="360" t="s">
        <v>216</v>
      </c>
    </row>
    <row r="196" spans="1:32" ht="29.1">
      <c r="A196" s="365">
        <v>2020</v>
      </c>
      <c r="B196" s="365">
        <v>6</v>
      </c>
      <c r="C196" s="365">
        <v>1356</v>
      </c>
      <c r="D196" s="360" t="s">
        <v>225</v>
      </c>
      <c r="E196" s="360" t="s">
        <v>791</v>
      </c>
      <c r="F196" s="360" t="s">
        <v>977</v>
      </c>
      <c r="G196" s="365">
        <v>1220</v>
      </c>
      <c r="H196" s="360" t="s">
        <v>282</v>
      </c>
      <c r="I196" s="360" t="s">
        <v>147</v>
      </c>
      <c r="J196" s="360" t="s">
        <v>991</v>
      </c>
      <c r="K196" s="360" t="s">
        <v>791</v>
      </c>
      <c r="L196" s="360">
        <v>225</v>
      </c>
      <c r="M196" s="360" t="s">
        <v>996</v>
      </c>
      <c r="N196" s="360" t="s">
        <v>997</v>
      </c>
      <c r="O196" s="360" t="s">
        <v>998</v>
      </c>
      <c r="P196" s="363">
        <v>3418</v>
      </c>
      <c r="Q196" s="364">
        <v>22.952999999999999</v>
      </c>
      <c r="R196" s="477">
        <v>3.01</v>
      </c>
      <c r="S196" s="477">
        <v>8.9</v>
      </c>
      <c r="T196" s="364">
        <v>0</v>
      </c>
      <c r="U196" s="363">
        <v>204.6</v>
      </c>
      <c r="V196" s="360" t="s">
        <v>982</v>
      </c>
      <c r="W196" s="360" t="s">
        <v>825</v>
      </c>
      <c r="X196" s="365">
        <v>10171</v>
      </c>
      <c r="Y196" s="360" t="s">
        <v>940</v>
      </c>
      <c r="Z196" s="360" t="s">
        <v>995</v>
      </c>
      <c r="AA196" s="360" t="s">
        <v>797</v>
      </c>
      <c r="AB196" s="360" t="s">
        <v>797</v>
      </c>
      <c r="AC196" s="360" t="s">
        <v>797</v>
      </c>
      <c r="AD196" s="562">
        <v>12.28</v>
      </c>
      <c r="AE196" s="562">
        <v>0</v>
      </c>
      <c r="AF196" s="360" t="s">
        <v>216</v>
      </c>
    </row>
    <row r="197" spans="1:32" ht="57">
      <c r="A197" s="365">
        <v>2020</v>
      </c>
      <c r="B197" s="365">
        <v>6</v>
      </c>
      <c r="C197" s="365">
        <v>1356</v>
      </c>
      <c r="D197" s="360" t="s">
        <v>225</v>
      </c>
      <c r="E197" s="360" t="s">
        <v>791</v>
      </c>
      <c r="F197" s="360" t="s">
        <v>977</v>
      </c>
      <c r="G197" s="365">
        <v>1220</v>
      </c>
      <c r="H197" s="360" t="s">
        <v>282</v>
      </c>
      <c r="I197" s="360" t="s">
        <v>147</v>
      </c>
      <c r="J197" s="360" t="s">
        <v>991</v>
      </c>
      <c r="K197" s="360" t="s">
        <v>1003</v>
      </c>
      <c r="L197" s="360">
        <v>145</v>
      </c>
      <c r="M197" s="360" t="s">
        <v>1006</v>
      </c>
      <c r="N197" s="360" t="s">
        <v>1007</v>
      </c>
      <c r="O197" s="360" t="s">
        <v>1008</v>
      </c>
      <c r="P197" s="363">
        <v>22570</v>
      </c>
      <c r="Q197" s="364">
        <v>22.238</v>
      </c>
      <c r="R197" s="477">
        <v>3.02</v>
      </c>
      <c r="S197" s="477">
        <v>8.8000000000000007</v>
      </c>
      <c r="T197" s="364">
        <v>0</v>
      </c>
      <c r="U197" s="363">
        <v>205.1</v>
      </c>
      <c r="V197" s="360" t="s">
        <v>982</v>
      </c>
      <c r="W197" s="360" t="s">
        <v>825</v>
      </c>
      <c r="X197" s="365">
        <v>10171</v>
      </c>
      <c r="Y197" s="360" t="s">
        <v>940</v>
      </c>
      <c r="Z197" s="360" t="s">
        <v>995</v>
      </c>
      <c r="AA197" s="360" t="s">
        <v>797</v>
      </c>
      <c r="AB197" s="360" t="s">
        <v>797</v>
      </c>
      <c r="AC197" s="360" t="s">
        <v>797</v>
      </c>
      <c r="AD197" s="562">
        <v>13.07</v>
      </c>
      <c r="AE197" s="562">
        <v>0</v>
      </c>
      <c r="AF197" s="360" t="s">
        <v>216</v>
      </c>
    </row>
    <row r="198" spans="1:32" ht="84.95">
      <c r="A198" s="365">
        <v>2020</v>
      </c>
      <c r="B198" s="365">
        <v>6</v>
      </c>
      <c r="C198" s="365">
        <v>1356</v>
      </c>
      <c r="D198" s="360" t="s">
        <v>225</v>
      </c>
      <c r="E198" s="360" t="s">
        <v>791</v>
      </c>
      <c r="F198" s="360" t="s">
        <v>977</v>
      </c>
      <c r="G198" s="365">
        <v>1220</v>
      </c>
      <c r="H198" s="360" t="s">
        <v>282</v>
      </c>
      <c r="I198" s="360" t="s">
        <v>147</v>
      </c>
      <c r="J198" s="360" t="s">
        <v>991</v>
      </c>
      <c r="K198" s="360" t="s">
        <v>791</v>
      </c>
      <c r="L198" s="360">
        <v>177</v>
      </c>
      <c r="M198" s="360" t="s">
        <v>1009</v>
      </c>
      <c r="N198" s="360" t="s">
        <v>1010</v>
      </c>
      <c r="O198" s="360" t="s">
        <v>994</v>
      </c>
      <c r="P198" s="363">
        <v>22452</v>
      </c>
      <c r="Q198" s="364">
        <v>23.494</v>
      </c>
      <c r="R198" s="477">
        <v>2.37</v>
      </c>
      <c r="S198" s="477">
        <v>9.4</v>
      </c>
      <c r="T198" s="364">
        <v>0</v>
      </c>
      <c r="U198" s="363">
        <v>221.6</v>
      </c>
      <c r="V198" s="360" t="s">
        <v>982</v>
      </c>
      <c r="W198" s="360" t="s">
        <v>825</v>
      </c>
      <c r="X198" s="365">
        <v>10171</v>
      </c>
      <c r="Y198" s="360" t="s">
        <v>940</v>
      </c>
      <c r="Z198" s="360" t="s">
        <v>995</v>
      </c>
      <c r="AA198" s="360" t="s">
        <v>797</v>
      </c>
      <c r="AB198" s="360" t="s">
        <v>797</v>
      </c>
      <c r="AC198" s="360" t="s">
        <v>797</v>
      </c>
      <c r="AD198" s="562">
        <v>10.36</v>
      </c>
      <c r="AE198" s="562">
        <v>0</v>
      </c>
      <c r="AF198" s="360" t="s">
        <v>216</v>
      </c>
    </row>
    <row r="199" spans="1:32" ht="29.1">
      <c r="A199" s="365">
        <v>2020</v>
      </c>
      <c r="B199" s="365">
        <v>6</v>
      </c>
      <c r="C199" s="365">
        <v>1356</v>
      </c>
      <c r="D199" s="360" t="s">
        <v>225</v>
      </c>
      <c r="E199" s="360" t="s">
        <v>791</v>
      </c>
      <c r="F199" s="360" t="s">
        <v>977</v>
      </c>
      <c r="G199" s="365">
        <v>1221</v>
      </c>
      <c r="H199" s="360" t="s">
        <v>282</v>
      </c>
      <c r="I199" s="360" t="s">
        <v>147</v>
      </c>
      <c r="J199" s="360" t="s">
        <v>991</v>
      </c>
      <c r="K199" s="360" t="s">
        <v>791</v>
      </c>
      <c r="L199" s="360">
        <v>225</v>
      </c>
      <c r="M199" s="360" t="s">
        <v>996</v>
      </c>
      <c r="N199" s="360" t="s">
        <v>997</v>
      </c>
      <c r="O199" s="360" t="s">
        <v>998</v>
      </c>
      <c r="P199" s="363">
        <v>55317</v>
      </c>
      <c r="Q199" s="364">
        <v>23.024000000000001</v>
      </c>
      <c r="R199" s="477">
        <v>2.95</v>
      </c>
      <c r="S199" s="477">
        <v>8.9</v>
      </c>
      <c r="T199" s="364">
        <v>0</v>
      </c>
      <c r="U199" s="363">
        <v>188.7</v>
      </c>
      <c r="V199" s="360" t="s">
        <v>982</v>
      </c>
      <c r="W199" s="360" t="s">
        <v>825</v>
      </c>
      <c r="X199" s="365">
        <v>10171</v>
      </c>
      <c r="Y199" s="360" t="s">
        <v>940</v>
      </c>
      <c r="Z199" s="360" t="s">
        <v>995</v>
      </c>
      <c r="AA199" s="360" t="s">
        <v>797</v>
      </c>
      <c r="AB199" s="360" t="s">
        <v>797</v>
      </c>
      <c r="AC199" s="360" t="s">
        <v>797</v>
      </c>
      <c r="AD199" s="562">
        <v>11.89</v>
      </c>
      <c r="AE199" s="562">
        <v>0</v>
      </c>
      <c r="AF199" s="360" t="s">
        <v>216</v>
      </c>
    </row>
    <row r="200" spans="1:32" ht="42.95">
      <c r="A200" s="365">
        <v>2020</v>
      </c>
      <c r="B200" s="365">
        <v>6</v>
      </c>
      <c r="C200" s="365">
        <v>1356</v>
      </c>
      <c r="D200" s="360" t="s">
        <v>225</v>
      </c>
      <c r="E200" s="360" t="s">
        <v>791</v>
      </c>
      <c r="F200" s="360" t="s">
        <v>977</v>
      </c>
      <c r="G200" s="365">
        <v>1221</v>
      </c>
      <c r="H200" s="360" t="s">
        <v>282</v>
      </c>
      <c r="I200" s="360" t="s">
        <v>147</v>
      </c>
      <c r="J200" s="360" t="s">
        <v>991</v>
      </c>
      <c r="K200" s="360" t="s">
        <v>999</v>
      </c>
      <c r="L200" s="360">
        <v>69</v>
      </c>
      <c r="M200" s="360" t="s">
        <v>1036</v>
      </c>
      <c r="N200" s="360" t="s">
        <v>1037</v>
      </c>
      <c r="O200" s="360" t="s">
        <v>998</v>
      </c>
      <c r="P200" s="363">
        <v>41584</v>
      </c>
      <c r="Q200" s="364">
        <v>25.327000000000002</v>
      </c>
      <c r="R200" s="477">
        <v>3.01</v>
      </c>
      <c r="S200" s="477">
        <v>8.5</v>
      </c>
      <c r="T200" s="364">
        <v>0</v>
      </c>
      <c r="U200" s="363">
        <v>186.2</v>
      </c>
      <c r="V200" s="360" t="s">
        <v>982</v>
      </c>
      <c r="W200" s="360" t="s">
        <v>825</v>
      </c>
      <c r="X200" s="365">
        <v>10171</v>
      </c>
      <c r="Y200" s="360" t="s">
        <v>940</v>
      </c>
      <c r="Z200" s="360" t="s">
        <v>995</v>
      </c>
      <c r="AA200" s="360" t="s">
        <v>797</v>
      </c>
      <c r="AB200" s="360" t="s">
        <v>797</v>
      </c>
      <c r="AC200" s="360" t="s">
        <v>797</v>
      </c>
      <c r="AD200" s="562">
        <v>6.48</v>
      </c>
      <c r="AE200" s="562">
        <v>0</v>
      </c>
      <c r="AF200" s="360" t="s">
        <v>216</v>
      </c>
    </row>
    <row r="201" spans="1:32" ht="29.1">
      <c r="A201" s="365">
        <v>2020</v>
      </c>
      <c r="B201" s="365">
        <v>6</v>
      </c>
      <c r="C201" s="365">
        <v>1356</v>
      </c>
      <c r="D201" s="360" t="s">
        <v>225</v>
      </c>
      <c r="E201" s="360" t="s">
        <v>791</v>
      </c>
      <c r="F201" s="360" t="s">
        <v>977</v>
      </c>
      <c r="G201" s="365">
        <v>1222</v>
      </c>
      <c r="H201" s="360" t="s">
        <v>282</v>
      </c>
      <c r="I201" s="360" t="s">
        <v>147</v>
      </c>
      <c r="J201" s="360" t="s">
        <v>991</v>
      </c>
      <c r="K201" s="360" t="s">
        <v>1003</v>
      </c>
      <c r="L201" s="360">
        <v>55</v>
      </c>
      <c r="M201" s="360" t="s">
        <v>1004</v>
      </c>
      <c r="N201" s="360" t="s">
        <v>1005</v>
      </c>
      <c r="O201" s="360" t="s">
        <v>1002</v>
      </c>
      <c r="P201" s="363">
        <v>66733</v>
      </c>
      <c r="Q201" s="364">
        <v>23.946999999999999</v>
      </c>
      <c r="R201" s="477">
        <v>2.72</v>
      </c>
      <c r="S201" s="477">
        <v>8.4</v>
      </c>
      <c r="T201" s="364">
        <v>0</v>
      </c>
      <c r="U201" s="363">
        <v>182</v>
      </c>
      <c r="V201" s="360" t="s">
        <v>982</v>
      </c>
      <c r="W201" s="360" t="s">
        <v>825</v>
      </c>
      <c r="X201" s="365">
        <v>10171</v>
      </c>
      <c r="Y201" s="360" t="s">
        <v>940</v>
      </c>
      <c r="Z201" s="360" t="s">
        <v>995</v>
      </c>
      <c r="AA201" s="360" t="s">
        <v>797</v>
      </c>
      <c r="AB201" s="360" t="s">
        <v>797</v>
      </c>
      <c r="AC201" s="360" t="s">
        <v>797</v>
      </c>
      <c r="AD201" s="562">
        <v>9.43</v>
      </c>
      <c r="AE201" s="562">
        <v>0</v>
      </c>
      <c r="AF201" s="360" t="s">
        <v>216</v>
      </c>
    </row>
    <row r="202" spans="1:32" ht="57">
      <c r="A202" s="365">
        <v>2020</v>
      </c>
      <c r="B202" s="365">
        <v>6</v>
      </c>
      <c r="C202" s="365">
        <v>1356</v>
      </c>
      <c r="D202" s="360" t="s">
        <v>225</v>
      </c>
      <c r="E202" s="360" t="s">
        <v>791</v>
      </c>
      <c r="F202" s="360" t="s">
        <v>977</v>
      </c>
      <c r="G202" s="365">
        <v>1223</v>
      </c>
      <c r="H202" s="360" t="s">
        <v>282</v>
      </c>
      <c r="I202" s="360" t="s">
        <v>147</v>
      </c>
      <c r="J202" s="360" t="s">
        <v>1018</v>
      </c>
      <c r="K202" s="360" t="s">
        <v>791</v>
      </c>
      <c r="L202" s="360">
        <v>149</v>
      </c>
      <c r="M202" s="360" t="s">
        <v>1019</v>
      </c>
      <c r="N202" s="360" t="s">
        <v>1020</v>
      </c>
      <c r="O202" s="360" t="s">
        <v>1021</v>
      </c>
      <c r="P202" s="363">
        <v>32266</v>
      </c>
      <c r="Q202" s="364">
        <v>23.183</v>
      </c>
      <c r="R202" s="477">
        <v>2.84</v>
      </c>
      <c r="S202" s="477">
        <v>11.8</v>
      </c>
      <c r="T202" s="364">
        <v>0</v>
      </c>
      <c r="U202" s="363">
        <v>197.9</v>
      </c>
      <c r="V202" s="360" t="s">
        <v>982</v>
      </c>
      <c r="W202" s="360" t="s">
        <v>825</v>
      </c>
      <c r="X202" s="365">
        <v>10171</v>
      </c>
      <c r="Y202" s="360" t="s">
        <v>940</v>
      </c>
      <c r="Z202" s="360" t="s">
        <v>995</v>
      </c>
      <c r="AA202" s="360" t="s">
        <v>797</v>
      </c>
      <c r="AB202" s="360" t="s">
        <v>797</v>
      </c>
      <c r="AC202" s="360" t="s">
        <v>797</v>
      </c>
      <c r="AD202" s="562">
        <v>9</v>
      </c>
      <c r="AE202" s="562">
        <v>0</v>
      </c>
      <c r="AF202" s="360" t="s">
        <v>216</v>
      </c>
    </row>
    <row r="203" spans="1:32" ht="57">
      <c r="A203" s="365">
        <v>2020</v>
      </c>
      <c r="B203" s="365">
        <v>6</v>
      </c>
      <c r="C203" s="365">
        <v>1356</v>
      </c>
      <c r="D203" s="360" t="s">
        <v>225</v>
      </c>
      <c r="E203" s="360" t="s">
        <v>791</v>
      </c>
      <c r="F203" s="360" t="s">
        <v>977</v>
      </c>
      <c r="G203" s="365">
        <v>1223</v>
      </c>
      <c r="H203" s="360" t="s">
        <v>282</v>
      </c>
      <c r="I203" s="360" t="s">
        <v>147</v>
      </c>
      <c r="J203" s="360" t="s">
        <v>805</v>
      </c>
      <c r="K203" s="360" t="s">
        <v>1003</v>
      </c>
      <c r="L203" s="360">
        <v>165</v>
      </c>
      <c r="M203" s="360" t="s">
        <v>1015</v>
      </c>
      <c r="N203" s="360" t="s">
        <v>1016</v>
      </c>
      <c r="O203" s="360" t="s">
        <v>1017</v>
      </c>
      <c r="P203" s="363">
        <v>9884</v>
      </c>
      <c r="Q203" s="364">
        <v>25.154</v>
      </c>
      <c r="R203" s="477">
        <v>3.95</v>
      </c>
      <c r="S203" s="477">
        <v>9.6999999999999993</v>
      </c>
      <c r="T203" s="364">
        <v>0</v>
      </c>
      <c r="U203" s="363">
        <v>188.1</v>
      </c>
      <c r="V203" s="360" t="s">
        <v>982</v>
      </c>
      <c r="W203" s="360" t="s">
        <v>825</v>
      </c>
      <c r="X203" s="365">
        <v>10171</v>
      </c>
      <c r="Y203" s="360" t="s">
        <v>940</v>
      </c>
      <c r="Z203" s="360" t="s">
        <v>995</v>
      </c>
      <c r="AA203" s="360" t="s">
        <v>797</v>
      </c>
      <c r="AB203" s="360" t="s">
        <v>797</v>
      </c>
      <c r="AC203" s="360" t="s">
        <v>797</v>
      </c>
      <c r="AD203" s="562">
        <v>6.08</v>
      </c>
      <c r="AE203" s="562">
        <v>0</v>
      </c>
      <c r="AF203" s="360" t="s">
        <v>216</v>
      </c>
    </row>
    <row r="204" spans="1:32" ht="42.95">
      <c r="A204" s="365">
        <v>2020</v>
      </c>
      <c r="B204" s="365">
        <v>6</v>
      </c>
      <c r="C204" s="365">
        <v>1356</v>
      </c>
      <c r="D204" s="360" t="s">
        <v>225</v>
      </c>
      <c r="E204" s="360" t="s">
        <v>791</v>
      </c>
      <c r="F204" s="360" t="s">
        <v>977</v>
      </c>
      <c r="G204" s="365">
        <v>1224</v>
      </c>
      <c r="H204" s="360" t="s">
        <v>282</v>
      </c>
      <c r="I204" s="360" t="s">
        <v>147</v>
      </c>
      <c r="J204" s="360" t="s">
        <v>805</v>
      </c>
      <c r="K204" s="360" t="s">
        <v>791</v>
      </c>
      <c r="L204" s="360">
        <v>59</v>
      </c>
      <c r="M204" s="360" t="s">
        <v>1022</v>
      </c>
      <c r="N204" s="360" t="s">
        <v>1023</v>
      </c>
      <c r="O204" s="360" t="s">
        <v>1024</v>
      </c>
      <c r="P204" s="363">
        <v>6477</v>
      </c>
      <c r="Q204" s="364">
        <v>21.992999999999999</v>
      </c>
      <c r="R204" s="477">
        <v>2.89</v>
      </c>
      <c r="S204" s="477">
        <v>10.5</v>
      </c>
      <c r="T204" s="364">
        <v>0</v>
      </c>
      <c r="U204" s="363">
        <v>188</v>
      </c>
      <c r="V204" s="360" t="s">
        <v>982</v>
      </c>
      <c r="W204" s="360" t="s">
        <v>825</v>
      </c>
      <c r="X204" s="365">
        <v>10171</v>
      </c>
      <c r="Y204" s="360" t="s">
        <v>940</v>
      </c>
      <c r="Z204" s="360" t="s">
        <v>995</v>
      </c>
      <c r="AA204" s="360" t="s">
        <v>797</v>
      </c>
      <c r="AB204" s="360" t="s">
        <v>797</v>
      </c>
      <c r="AC204" s="360" t="s">
        <v>797</v>
      </c>
      <c r="AD204" s="562">
        <v>13.12</v>
      </c>
      <c r="AE204" s="562">
        <v>0</v>
      </c>
      <c r="AF204" s="360" t="s">
        <v>216</v>
      </c>
    </row>
    <row r="205" spans="1:32" ht="42.95">
      <c r="A205" s="365">
        <v>2020</v>
      </c>
      <c r="B205" s="365">
        <v>6</v>
      </c>
      <c r="C205" s="365">
        <v>1356</v>
      </c>
      <c r="D205" s="360" t="s">
        <v>225</v>
      </c>
      <c r="E205" s="360" t="s">
        <v>791</v>
      </c>
      <c r="F205" s="360" t="s">
        <v>805</v>
      </c>
      <c r="G205" s="365" t="s">
        <v>937</v>
      </c>
      <c r="H205" s="360" t="s">
        <v>828</v>
      </c>
      <c r="I205" s="360" t="s">
        <v>984</v>
      </c>
      <c r="J205" s="360" t="s">
        <v>797</v>
      </c>
      <c r="K205" s="360" t="s">
        <v>797</v>
      </c>
      <c r="L205" s="360" t="s">
        <v>797</v>
      </c>
      <c r="M205" s="360" t="s">
        <v>797</v>
      </c>
      <c r="N205" s="360" t="s">
        <v>797</v>
      </c>
      <c r="O205" s="360" t="s">
        <v>1025</v>
      </c>
      <c r="P205" s="363">
        <v>2239</v>
      </c>
      <c r="Q205" s="364">
        <v>5.88</v>
      </c>
      <c r="R205" s="477">
        <v>0</v>
      </c>
      <c r="S205" s="477">
        <v>0</v>
      </c>
      <c r="T205" s="364">
        <v>0</v>
      </c>
      <c r="U205" s="363">
        <v>839.3</v>
      </c>
      <c r="V205" s="360" t="s">
        <v>982</v>
      </c>
      <c r="W205" s="360" t="s">
        <v>825</v>
      </c>
      <c r="X205" s="365">
        <v>10171</v>
      </c>
      <c r="Y205" s="360" t="s">
        <v>940</v>
      </c>
      <c r="Z205" s="360" t="s">
        <v>986</v>
      </c>
      <c r="AA205" s="360" t="s">
        <v>797</v>
      </c>
      <c r="AB205" s="360" t="s">
        <v>797</v>
      </c>
      <c r="AC205" s="360" t="s">
        <v>797</v>
      </c>
      <c r="AD205" s="562" t="s">
        <v>937</v>
      </c>
      <c r="AE205" s="562" t="s">
        <v>937</v>
      </c>
      <c r="AF205" s="360" t="s">
        <v>216</v>
      </c>
    </row>
    <row r="206" spans="1:32" ht="42.95">
      <c r="A206" s="365">
        <v>2020</v>
      </c>
      <c r="B206" s="365">
        <v>6</v>
      </c>
      <c r="C206" s="365">
        <v>1356</v>
      </c>
      <c r="D206" s="360" t="s">
        <v>225</v>
      </c>
      <c r="E206" s="360" t="s">
        <v>791</v>
      </c>
      <c r="F206" s="360" t="s">
        <v>805</v>
      </c>
      <c r="G206" s="365" t="s">
        <v>937</v>
      </c>
      <c r="H206" s="360" t="s">
        <v>828</v>
      </c>
      <c r="I206" s="360" t="s">
        <v>984</v>
      </c>
      <c r="J206" s="360" t="s">
        <v>797</v>
      </c>
      <c r="K206" s="360" t="s">
        <v>797</v>
      </c>
      <c r="L206" s="360" t="s">
        <v>797</v>
      </c>
      <c r="M206" s="360" t="s">
        <v>797</v>
      </c>
      <c r="N206" s="360" t="s">
        <v>797</v>
      </c>
      <c r="O206" s="360" t="s">
        <v>1038</v>
      </c>
      <c r="P206" s="363">
        <v>2573</v>
      </c>
      <c r="Q206" s="364">
        <v>5.88</v>
      </c>
      <c r="R206" s="477">
        <v>0</v>
      </c>
      <c r="S206" s="477">
        <v>0</v>
      </c>
      <c r="T206" s="364">
        <v>0</v>
      </c>
      <c r="U206" s="363">
        <v>744</v>
      </c>
      <c r="V206" s="360" t="s">
        <v>982</v>
      </c>
      <c r="W206" s="360" t="s">
        <v>825</v>
      </c>
      <c r="X206" s="365">
        <v>10171</v>
      </c>
      <c r="Y206" s="360" t="s">
        <v>940</v>
      </c>
      <c r="Z206" s="360" t="s">
        <v>986</v>
      </c>
      <c r="AA206" s="360" t="s">
        <v>797</v>
      </c>
      <c r="AB206" s="360" t="s">
        <v>797</v>
      </c>
      <c r="AC206" s="360" t="s">
        <v>797</v>
      </c>
      <c r="AD206" s="562" t="s">
        <v>937</v>
      </c>
      <c r="AE206" s="562" t="s">
        <v>937</v>
      </c>
      <c r="AF206" s="360" t="s">
        <v>216</v>
      </c>
    </row>
    <row r="207" spans="1:32" ht="42.95">
      <c r="A207" s="365">
        <v>2020</v>
      </c>
      <c r="B207" s="365">
        <v>6</v>
      </c>
      <c r="C207" s="365">
        <v>1363</v>
      </c>
      <c r="D207" s="360" t="s">
        <v>221</v>
      </c>
      <c r="E207" s="360" t="s">
        <v>791</v>
      </c>
      <c r="F207" s="360" t="s">
        <v>805</v>
      </c>
      <c r="G207" s="365" t="s">
        <v>937</v>
      </c>
      <c r="H207" s="360" t="s">
        <v>146</v>
      </c>
      <c r="I207" s="360" t="s">
        <v>271</v>
      </c>
      <c r="J207" s="360" t="s">
        <v>797</v>
      </c>
      <c r="K207" s="360" t="s">
        <v>797</v>
      </c>
      <c r="L207" s="360" t="s">
        <v>797</v>
      </c>
      <c r="M207" s="360" t="s">
        <v>797</v>
      </c>
      <c r="N207" s="360" t="s">
        <v>797</v>
      </c>
      <c r="O207" s="360" t="s">
        <v>1026</v>
      </c>
      <c r="P207" s="363">
        <v>2876183</v>
      </c>
      <c r="Q207" s="364">
        <v>1.0649999999999999</v>
      </c>
      <c r="R207" s="477">
        <v>0</v>
      </c>
      <c r="S207" s="477">
        <v>0</v>
      </c>
      <c r="T207" s="364">
        <v>0</v>
      </c>
      <c r="U207" s="363">
        <v>215.4</v>
      </c>
      <c r="V207" s="360" t="s">
        <v>982</v>
      </c>
      <c r="W207" s="360" t="s">
        <v>790</v>
      </c>
      <c r="X207" s="365">
        <v>11249</v>
      </c>
      <c r="Y207" s="360" t="s">
        <v>940</v>
      </c>
      <c r="Z207" s="360" t="s">
        <v>989</v>
      </c>
      <c r="AA207" s="360" t="s">
        <v>797</v>
      </c>
      <c r="AB207" s="360" t="s">
        <v>990</v>
      </c>
      <c r="AC207" s="360" t="s">
        <v>990</v>
      </c>
      <c r="AD207" s="562" t="s">
        <v>937</v>
      </c>
      <c r="AE207" s="562" t="s">
        <v>937</v>
      </c>
      <c r="AF207" s="360" t="s">
        <v>216</v>
      </c>
    </row>
    <row r="208" spans="1:32" ht="84.95">
      <c r="A208" s="365">
        <v>2020</v>
      </c>
      <c r="B208" s="365">
        <v>6</v>
      </c>
      <c r="C208" s="365">
        <v>1364</v>
      </c>
      <c r="D208" s="360" t="s">
        <v>222</v>
      </c>
      <c r="E208" s="360" t="s">
        <v>791</v>
      </c>
      <c r="F208" s="360" t="s">
        <v>977</v>
      </c>
      <c r="G208" s="365">
        <v>1220</v>
      </c>
      <c r="H208" s="360" t="s">
        <v>282</v>
      </c>
      <c r="I208" s="360" t="s">
        <v>147</v>
      </c>
      <c r="J208" s="360" t="s">
        <v>991</v>
      </c>
      <c r="K208" s="360" t="s">
        <v>791</v>
      </c>
      <c r="L208" s="360">
        <v>177</v>
      </c>
      <c r="M208" s="360" t="s">
        <v>1009</v>
      </c>
      <c r="N208" s="360" t="s">
        <v>1010</v>
      </c>
      <c r="O208" s="360" t="s">
        <v>994</v>
      </c>
      <c r="P208" s="363">
        <v>21327</v>
      </c>
      <c r="Q208" s="364">
        <v>23.515000000000001</v>
      </c>
      <c r="R208" s="477">
        <v>2.4700000000000002</v>
      </c>
      <c r="S208" s="477">
        <v>9</v>
      </c>
      <c r="T208" s="364">
        <v>0</v>
      </c>
      <c r="U208" s="363">
        <v>213.4</v>
      </c>
      <c r="V208" s="360" t="s">
        <v>982</v>
      </c>
      <c r="W208" s="360" t="s">
        <v>790</v>
      </c>
      <c r="X208" s="365">
        <v>11249</v>
      </c>
      <c r="Y208" s="360" t="s">
        <v>940</v>
      </c>
      <c r="Z208" s="360" t="s">
        <v>983</v>
      </c>
      <c r="AA208" s="360" t="s">
        <v>797</v>
      </c>
      <c r="AB208" s="360" t="s">
        <v>797</v>
      </c>
      <c r="AC208" s="360" t="s">
        <v>797</v>
      </c>
      <c r="AD208" s="562">
        <v>10.74</v>
      </c>
      <c r="AE208" s="562">
        <v>0</v>
      </c>
      <c r="AF208" s="360" t="s">
        <v>216</v>
      </c>
    </row>
    <row r="209" spans="1:32" ht="84.95">
      <c r="A209" s="365">
        <v>2020</v>
      </c>
      <c r="B209" s="365">
        <v>6</v>
      </c>
      <c r="C209" s="365">
        <v>1364</v>
      </c>
      <c r="D209" s="360" t="s">
        <v>222</v>
      </c>
      <c r="E209" s="360" t="s">
        <v>791</v>
      </c>
      <c r="F209" s="360" t="s">
        <v>977</v>
      </c>
      <c r="G209" s="365">
        <v>1220</v>
      </c>
      <c r="H209" s="360" t="s">
        <v>282</v>
      </c>
      <c r="I209" s="360" t="s">
        <v>147</v>
      </c>
      <c r="J209" s="360" t="s">
        <v>991</v>
      </c>
      <c r="K209" s="360" t="s">
        <v>791</v>
      </c>
      <c r="L209" s="360">
        <v>177</v>
      </c>
      <c r="M209" s="360" t="s">
        <v>1009</v>
      </c>
      <c r="N209" s="360" t="s">
        <v>1010</v>
      </c>
      <c r="O209" s="360" t="s">
        <v>994</v>
      </c>
      <c r="P209" s="363">
        <v>3285</v>
      </c>
      <c r="Q209" s="364">
        <v>23.303000000000001</v>
      </c>
      <c r="R209" s="477">
        <v>2.37</v>
      </c>
      <c r="S209" s="477">
        <v>9.6999999999999993</v>
      </c>
      <c r="T209" s="364">
        <v>0</v>
      </c>
      <c r="U209" s="363">
        <v>220.1</v>
      </c>
      <c r="V209" s="360" t="s">
        <v>982</v>
      </c>
      <c r="W209" s="360" t="s">
        <v>790</v>
      </c>
      <c r="X209" s="365">
        <v>11249</v>
      </c>
      <c r="Y209" s="360" t="s">
        <v>940</v>
      </c>
      <c r="Z209" s="360" t="s">
        <v>995</v>
      </c>
      <c r="AA209" s="360" t="s">
        <v>797</v>
      </c>
      <c r="AB209" s="360" t="s">
        <v>797</v>
      </c>
      <c r="AC209" s="360" t="s">
        <v>797</v>
      </c>
      <c r="AD209" s="562">
        <v>10.24</v>
      </c>
      <c r="AE209" s="562">
        <v>0</v>
      </c>
      <c r="AF209" s="360" t="s">
        <v>216</v>
      </c>
    </row>
    <row r="210" spans="1:32" ht="42.95">
      <c r="A210" s="365">
        <v>2020</v>
      </c>
      <c r="B210" s="365">
        <v>6</v>
      </c>
      <c r="C210" s="365">
        <v>1364</v>
      </c>
      <c r="D210" s="360" t="s">
        <v>222</v>
      </c>
      <c r="E210" s="360" t="s">
        <v>791</v>
      </c>
      <c r="F210" s="360" t="s">
        <v>977</v>
      </c>
      <c r="G210" s="365">
        <v>1220</v>
      </c>
      <c r="H210" s="360" t="s">
        <v>282</v>
      </c>
      <c r="I210" s="360" t="s">
        <v>147</v>
      </c>
      <c r="J210" s="360" t="s">
        <v>991</v>
      </c>
      <c r="K210" s="360" t="s">
        <v>791</v>
      </c>
      <c r="L210" s="360">
        <v>107</v>
      </c>
      <c r="M210" s="360" t="s">
        <v>1027</v>
      </c>
      <c r="N210" s="360" t="s">
        <v>1028</v>
      </c>
      <c r="O210" s="360" t="s">
        <v>998</v>
      </c>
      <c r="P210" s="363">
        <v>52645</v>
      </c>
      <c r="Q210" s="364">
        <v>23.045999999999999</v>
      </c>
      <c r="R210" s="477">
        <v>3.33</v>
      </c>
      <c r="S210" s="477">
        <v>13.4</v>
      </c>
      <c r="T210" s="364">
        <v>0</v>
      </c>
      <c r="U210" s="363">
        <v>208.3</v>
      </c>
      <c r="V210" s="360" t="s">
        <v>982</v>
      </c>
      <c r="W210" s="360" t="s">
        <v>790</v>
      </c>
      <c r="X210" s="365">
        <v>11249</v>
      </c>
      <c r="Y210" s="360" t="s">
        <v>940</v>
      </c>
      <c r="Z210" s="360" t="s">
        <v>983</v>
      </c>
      <c r="AA210" s="360" t="s">
        <v>797</v>
      </c>
      <c r="AB210" s="360" t="s">
        <v>797</v>
      </c>
      <c r="AC210" s="360" t="s">
        <v>797</v>
      </c>
      <c r="AD210" s="562">
        <v>8.4700000000000006</v>
      </c>
      <c r="AE210" s="562">
        <v>0</v>
      </c>
      <c r="AF210" s="360" t="s">
        <v>216</v>
      </c>
    </row>
    <row r="211" spans="1:32" ht="84.95">
      <c r="A211" s="365">
        <v>2020</v>
      </c>
      <c r="B211" s="365">
        <v>6</v>
      </c>
      <c r="C211" s="365">
        <v>1364</v>
      </c>
      <c r="D211" s="360" t="s">
        <v>222</v>
      </c>
      <c r="E211" s="360" t="s">
        <v>791</v>
      </c>
      <c r="F211" s="360" t="s">
        <v>977</v>
      </c>
      <c r="G211" s="365">
        <v>1220</v>
      </c>
      <c r="H211" s="360" t="s">
        <v>282</v>
      </c>
      <c r="I211" s="360" t="s">
        <v>147</v>
      </c>
      <c r="J211" s="360" t="s">
        <v>991</v>
      </c>
      <c r="K211" s="360" t="s">
        <v>791</v>
      </c>
      <c r="L211" s="360">
        <v>177</v>
      </c>
      <c r="M211" s="360" t="s">
        <v>1009</v>
      </c>
      <c r="N211" s="360" t="s">
        <v>1010</v>
      </c>
      <c r="O211" s="360" t="s">
        <v>994</v>
      </c>
      <c r="P211" s="363">
        <v>63767</v>
      </c>
      <c r="Q211" s="364">
        <v>23.452999999999999</v>
      </c>
      <c r="R211" s="477">
        <v>2.42</v>
      </c>
      <c r="S211" s="477">
        <v>9.6</v>
      </c>
      <c r="T211" s="364">
        <v>0</v>
      </c>
      <c r="U211" s="363">
        <v>223.7</v>
      </c>
      <c r="V211" s="360" t="s">
        <v>982</v>
      </c>
      <c r="W211" s="360" t="s">
        <v>790</v>
      </c>
      <c r="X211" s="365">
        <v>11249</v>
      </c>
      <c r="Y211" s="360" t="s">
        <v>940</v>
      </c>
      <c r="Z211" s="360" t="s">
        <v>983</v>
      </c>
      <c r="AA211" s="360" t="s">
        <v>797</v>
      </c>
      <c r="AB211" s="360" t="s">
        <v>797</v>
      </c>
      <c r="AC211" s="360" t="s">
        <v>797</v>
      </c>
      <c r="AD211" s="562">
        <v>10.38</v>
      </c>
      <c r="AE211" s="562">
        <v>0</v>
      </c>
      <c r="AF211" s="360" t="s">
        <v>216</v>
      </c>
    </row>
    <row r="212" spans="1:32" ht="42.95">
      <c r="A212" s="365">
        <v>2020</v>
      </c>
      <c r="B212" s="365">
        <v>6</v>
      </c>
      <c r="C212" s="365">
        <v>1364</v>
      </c>
      <c r="D212" s="360" t="s">
        <v>222</v>
      </c>
      <c r="E212" s="360" t="s">
        <v>791</v>
      </c>
      <c r="F212" s="360" t="s">
        <v>977</v>
      </c>
      <c r="G212" s="365">
        <v>1220</v>
      </c>
      <c r="H212" s="360" t="s">
        <v>146</v>
      </c>
      <c r="I212" s="360" t="s">
        <v>271</v>
      </c>
      <c r="J212" s="360" t="s">
        <v>797</v>
      </c>
      <c r="K212" s="360" t="s">
        <v>797</v>
      </c>
      <c r="L212" s="360" t="s">
        <v>797</v>
      </c>
      <c r="M212" s="360" t="s">
        <v>797</v>
      </c>
      <c r="N212" s="360" t="s">
        <v>797</v>
      </c>
      <c r="O212" s="360" t="s">
        <v>1029</v>
      </c>
      <c r="P212" s="363">
        <v>14557</v>
      </c>
      <c r="Q212" s="364">
        <v>1.0649999999999999</v>
      </c>
      <c r="R212" s="477">
        <v>0</v>
      </c>
      <c r="S212" s="477">
        <v>0</v>
      </c>
      <c r="T212" s="364">
        <v>0</v>
      </c>
      <c r="U212" s="363">
        <v>1447.3</v>
      </c>
      <c r="V212" s="360" t="s">
        <v>982</v>
      </c>
      <c r="W212" s="360" t="s">
        <v>790</v>
      </c>
      <c r="X212" s="365">
        <v>11249</v>
      </c>
      <c r="Y212" s="360" t="s">
        <v>940</v>
      </c>
      <c r="Z212" s="360" t="s">
        <v>989</v>
      </c>
      <c r="AA212" s="360" t="s">
        <v>797</v>
      </c>
      <c r="AB212" s="360" t="s">
        <v>990</v>
      </c>
      <c r="AC212" s="360" t="s">
        <v>990</v>
      </c>
      <c r="AD212" s="562" t="s">
        <v>937</v>
      </c>
      <c r="AE212" s="562" t="s">
        <v>937</v>
      </c>
      <c r="AF212" s="360" t="s">
        <v>216</v>
      </c>
    </row>
    <row r="213" spans="1:32" ht="42.95">
      <c r="A213" s="365">
        <v>2020</v>
      </c>
      <c r="B213" s="365">
        <v>6</v>
      </c>
      <c r="C213" s="365">
        <v>1364</v>
      </c>
      <c r="D213" s="360" t="s">
        <v>222</v>
      </c>
      <c r="E213" s="360" t="s">
        <v>791</v>
      </c>
      <c r="F213" s="360" t="s">
        <v>977</v>
      </c>
      <c r="G213" s="365">
        <v>1222</v>
      </c>
      <c r="H213" s="360" t="s">
        <v>282</v>
      </c>
      <c r="I213" s="360" t="s">
        <v>147</v>
      </c>
      <c r="J213" s="360" t="s">
        <v>991</v>
      </c>
      <c r="K213" s="360" t="s">
        <v>1003</v>
      </c>
      <c r="L213" s="360">
        <v>55</v>
      </c>
      <c r="M213" s="360" t="s">
        <v>1004</v>
      </c>
      <c r="N213" s="360" t="s">
        <v>1005</v>
      </c>
      <c r="O213" s="360" t="s">
        <v>1002</v>
      </c>
      <c r="P213" s="363">
        <v>36487</v>
      </c>
      <c r="Q213" s="364">
        <v>23.826000000000001</v>
      </c>
      <c r="R213" s="477">
        <v>2.72</v>
      </c>
      <c r="S213" s="477">
        <v>8.4</v>
      </c>
      <c r="T213" s="364">
        <v>0</v>
      </c>
      <c r="U213" s="363">
        <v>179.3</v>
      </c>
      <c r="V213" s="360" t="s">
        <v>982</v>
      </c>
      <c r="W213" s="360" t="s">
        <v>790</v>
      </c>
      <c r="X213" s="365">
        <v>11249</v>
      </c>
      <c r="Y213" s="360" t="s">
        <v>940</v>
      </c>
      <c r="Z213" s="360" t="s">
        <v>995</v>
      </c>
      <c r="AA213" s="360" t="s">
        <v>797</v>
      </c>
      <c r="AB213" s="360" t="s">
        <v>797</v>
      </c>
      <c r="AC213" s="360" t="s">
        <v>797</v>
      </c>
      <c r="AD213" s="562">
        <v>9.81</v>
      </c>
      <c r="AE213" s="562">
        <v>0</v>
      </c>
      <c r="AF213" s="360" t="s">
        <v>216</v>
      </c>
    </row>
    <row r="214" spans="1:32" ht="57">
      <c r="A214" s="365">
        <v>2020</v>
      </c>
      <c r="B214" s="365">
        <v>6</v>
      </c>
      <c r="C214" s="365">
        <v>1364</v>
      </c>
      <c r="D214" s="360" t="s">
        <v>222</v>
      </c>
      <c r="E214" s="360" t="s">
        <v>791</v>
      </c>
      <c r="F214" s="360" t="s">
        <v>977</v>
      </c>
      <c r="G214" s="365">
        <v>1223</v>
      </c>
      <c r="H214" s="360" t="s">
        <v>282</v>
      </c>
      <c r="I214" s="360" t="s">
        <v>147</v>
      </c>
      <c r="J214" s="360" t="s">
        <v>1018</v>
      </c>
      <c r="K214" s="360" t="s">
        <v>791</v>
      </c>
      <c r="L214" s="360">
        <v>149</v>
      </c>
      <c r="M214" s="360" t="s">
        <v>1019</v>
      </c>
      <c r="N214" s="360" t="s">
        <v>1020</v>
      </c>
      <c r="O214" s="360" t="s">
        <v>1021</v>
      </c>
      <c r="P214" s="363">
        <v>1549</v>
      </c>
      <c r="Q214" s="364">
        <v>22.85</v>
      </c>
      <c r="R214" s="477">
        <v>2.85</v>
      </c>
      <c r="S214" s="477">
        <v>11.4</v>
      </c>
      <c r="T214" s="364">
        <v>0</v>
      </c>
      <c r="U214" s="363">
        <v>197.3</v>
      </c>
      <c r="V214" s="360" t="s">
        <v>982</v>
      </c>
      <c r="W214" s="360" t="s">
        <v>790</v>
      </c>
      <c r="X214" s="365">
        <v>11249</v>
      </c>
      <c r="Y214" s="360" t="s">
        <v>940</v>
      </c>
      <c r="Z214" s="360" t="s">
        <v>995</v>
      </c>
      <c r="AA214" s="360" t="s">
        <v>797</v>
      </c>
      <c r="AB214" s="360" t="s">
        <v>797</v>
      </c>
      <c r="AC214" s="360" t="s">
        <v>797</v>
      </c>
      <c r="AD214" s="562">
        <v>10.4</v>
      </c>
      <c r="AE214" s="562">
        <v>0</v>
      </c>
      <c r="AF214" s="360" t="s">
        <v>216</v>
      </c>
    </row>
    <row r="215" spans="1:32" ht="42.95">
      <c r="A215" s="365">
        <v>2020</v>
      </c>
      <c r="B215" s="365">
        <v>6</v>
      </c>
      <c r="C215" s="365">
        <v>1366</v>
      </c>
      <c r="D215" s="360" t="s">
        <v>217</v>
      </c>
      <c r="E215" s="360" t="s">
        <v>791</v>
      </c>
      <c r="F215" s="360" t="s">
        <v>805</v>
      </c>
      <c r="G215" s="365" t="s">
        <v>937</v>
      </c>
      <c r="H215" s="360" t="s">
        <v>146</v>
      </c>
      <c r="I215" s="360" t="s">
        <v>271</v>
      </c>
      <c r="J215" s="360" t="s">
        <v>797</v>
      </c>
      <c r="K215" s="360" t="s">
        <v>797</v>
      </c>
      <c r="L215" s="360" t="s">
        <v>797</v>
      </c>
      <c r="M215" s="360" t="s">
        <v>797</v>
      </c>
      <c r="N215" s="360" t="s">
        <v>797</v>
      </c>
      <c r="O215" s="360" t="s">
        <v>1026</v>
      </c>
      <c r="P215" s="363">
        <v>35460</v>
      </c>
      <c r="Q215" s="364">
        <v>1.0649999999999999</v>
      </c>
      <c r="R215" s="477">
        <v>0</v>
      </c>
      <c r="S215" s="477">
        <v>0</v>
      </c>
      <c r="T215" s="364">
        <v>0</v>
      </c>
      <c r="U215" s="363">
        <v>855.5</v>
      </c>
      <c r="V215" s="360" t="s">
        <v>982</v>
      </c>
      <c r="W215" s="360" t="s">
        <v>790</v>
      </c>
      <c r="X215" s="365">
        <v>11249</v>
      </c>
      <c r="Y215" s="360" t="s">
        <v>940</v>
      </c>
      <c r="Z215" s="360" t="s">
        <v>989</v>
      </c>
      <c r="AA215" s="360" t="s">
        <v>797</v>
      </c>
      <c r="AB215" s="360" t="s">
        <v>990</v>
      </c>
      <c r="AC215" s="360" t="s">
        <v>990</v>
      </c>
      <c r="AD215" s="562" t="s">
        <v>937</v>
      </c>
      <c r="AE215" s="562" t="s">
        <v>937</v>
      </c>
      <c r="AF215" s="360" t="s">
        <v>216</v>
      </c>
    </row>
    <row r="216" spans="1:32" ht="84.95">
      <c r="A216" s="365">
        <v>2020</v>
      </c>
      <c r="B216" s="365">
        <v>6</v>
      </c>
      <c r="C216" s="365">
        <v>6071</v>
      </c>
      <c r="D216" s="360" t="s">
        <v>274</v>
      </c>
      <c r="E216" s="360" t="s">
        <v>791</v>
      </c>
      <c r="F216" s="360" t="s">
        <v>977</v>
      </c>
      <c r="G216" s="365">
        <v>1220</v>
      </c>
      <c r="H216" s="360" t="s">
        <v>282</v>
      </c>
      <c r="I216" s="360" t="s">
        <v>147</v>
      </c>
      <c r="J216" s="360" t="s">
        <v>991</v>
      </c>
      <c r="K216" s="360" t="s">
        <v>791</v>
      </c>
      <c r="L216" s="360">
        <v>177</v>
      </c>
      <c r="M216" s="360" t="s">
        <v>1009</v>
      </c>
      <c r="N216" s="360" t="s">
        <v>1010</v>
      </c>
      <c r="O216" s="360" t="s">
        <v>994</v>
      </c>
      <c r="P216" s="363">
        <v>7848</v>
      </c>
      <c r="Q216" s="364">
        <v>22.959</v>
      </c>
      <c r="R216" s="477">
        <v>2.5499999999999998</v>
      </c>
      <c r="S216" s="477">
        <v>9.6</v>
      </c>
      <c r="T216" s="364">
        <v>0</v>
      </c>
      <c r="U216" s="363">
        <v>224.9</v>
      </c>
      <c r="V216" s="360" t="s">
        <v>982</v>
      </c>
      <c r="W216" s="360" t="s">
        <v>790</v>
      </c>
      <c r="X216" s="365">
        <v>11249</v>
      </c>
      <c r="Y216" s="360" t="s">
        <v>940</v>
      </c>
      <c r="Z216" s="360" t="s">
        <v>995</v>
      </c>
      <c r="AA216" s="360" t="s">
        <v>797</v>
      </c>
      <c r="AB216" s="360" t="s">
        <v>797</v>
      </c>
      <c r="AC216" s="360" t="s">
        <v>797</v>
      </c>
      <c r="AD216" s="562">
        <v>11.27</v>
      </c>
      <c r="AE216" s="562">
        <v>0</v>
      </c>
      <c r="AF216" s="360" t="s">
        <v>216</v>
      </c>
    </row>
    <row r="217" spans="1:32" ht="42.95">
      <c r="A217" s="365">
        <v>2020</v>
      </c>
      <c r="B217" s="365">
        <v>6</v>
      </c>
      <c r="C217" s="365">
        <v>6071</v>
      </c>
      <c r="D217" s="360" t="s">
        <v>274</v>
      </c>
      <c r="E217" s="360" t="s">
        <v>791</v>
      </c>
      <c r="F217" s="360" t="s">
        <v>977</v>
      </c>
      <c r="G217" s="365">
        <v>1220</v>
      </c>
      <c r="H217" s="360" t="s">
        <v>282</v>
      </c>
      <c r="I217" s="360" t="s">
        <v>147</v>
      </c>
      <c r="J217" s="360" t="s">
        <v>991</v>
      </c>
      <c r="K217" s="360" t="s">
        <v>791</v>
      </c>
      <c r="L217" s="360">
        <v>225</v>
      </c>
      <c r="M217" s="360" t="s">
        <v>996</v>
      </c>
      <c r="N217" s="360" t="s">
        <v>997</v>
      </c>
      <c r="O217" s="360" t="s">
        <v>998</v>
      </c>
      <c r="P217" s="363">
        <v>62740</v>
      </c>
      <c r="Q217" s="364">
        <v>23.042999999999999</v>
      </c>
      <c r="R217" s="477">
        <v>2.98</v>
      </c>
      <c r="S217" s="477">
        <v>8.8000000000000007</v>
      </c>
      <c r="T217" s="364">
        <v>0</v>
      </c>
      <c r="U217" s="363">
        <v>201.9</v>
      </c>
      <c r="V217" s="360" t="s">
        <v>982</v>
      </c>
      <c r="W217" s="360" t="s">
        <v>790</v>
      </c>
      <c r="X217" s="365">
        <v>11249</v>
      </c>
      <c r="Y217" s="360" t="s">
        <v>940</v>
      </c>
      <c r="Z217" s="360" t="s">
        <v>995</v>
      </c>
      <c r="AA217" s="360" t="s">
        <v>797</v>
      </c>
      <c r="AB217" s="360" t="s">
        <v>797</v>
      </c>
      <c r="AC217" s="360" t="s">
        <v>797</v>
      </c>
      <c r="AD217" s="562">
        <v>11.96</v>
      </c>
      <c r="AE217" s="562">
        <v>0</v>
      </c>
      <c r="AF217" s="360" t="s">
        <v>216</v>
      </c>
    </row>
    <row r="218" spans="1:32" ht="57">
      <c r="A218" s="365">
        <v>2020</v>
      </c>
      <c r="B218" s="365">
        <v>6</v>
      </c>
      <c r="C218" s="365">
        <v>6071</v>
      </c>
      <c r="D218" s="360" t="s">
        <v>274</v>
      </c>
      <c r="E218" s="360" t="s">
        <v>791</v>
      </c>
      <c r="F218" s="360" t="s">
        <v>977</v>
      </c>
      <c r="G218" s="365">
        <v>1220</v>
      </c>
      <c r="H218" s="360" t="s">
        <v>282</v>
      </c>
      <c r="I218" s="360" t="s">
        <v>147</v>
      </c>
      <c r="J218" s="360" t="s">
        <v>991</v>
      </c>
      <c r="K218" s="360" t="s">
        <v>1003</v>
      </c>
      <c r="L218" s="360">
        <v>145</v>
      </c>
      <c r="M218" s="360" t="s">
        <v>1006</v>
      </c>
      <c r="N218" s="360" t="s">
        <v>1007</v>
      </c>
      <c r="O218" s="360" t="s">
        <v>1008</v>
      </c>
      <c r="P218" s="363">
        <v>12976</v>
      </c>
      <c r="Q218" s="364">
        <v>22.422999999999998</v>
      </c>
      <c r="R218" s="477">
        <v>3.09</v>
      </c>
      <c r="S218" s="477">
        <v>8.9</v>
      </c>
      <c r="T218" s="364">
        <v>0</v>
      </c>
      <c r="U218" s="363">
        <v>201.7</v>
      </c>
      <c r="V218" s="360" t="s">
        <v>982</v>
      </c>
      <c r="W218" s="360" t="s">
        <v>790</v>
      </c>
      <c r="X218" s="365">
        <v>11249</v>
      </c>
      <c r="Y218" s="360" t="s">
        <v>940</v>
      </c>
      <c r="Z218" s="360" t="s">
        <v>995</v>
      </c>
      <c r="AA218" s="360" t="s">
        <v>797</v>
      </c>
      <c r="AB218" s="360" t="s">
        <v>797</v>
      </c>
      <c r="AC218" s="360" t="s">
        <v>797</v>
      </c>
      <c r="AD218" s="562">
        <v>12.24</v>
      </c>
      <c r="AE218" s="562">
        <v>0</v>
      </c>
      <c r="AF218" s="360" t="s">
        <v>216</v>
      </c>
    </row>
    <row r="219" spans="1:32" ht="42.95">
      <c r="A219" s="365">
        <v>2020</v>
      </c>
      <c r="B219" s="365">
        <v>6</v>
      </c>
      <c r="C219" s="365">
        <v>6071</v>
      </c>
      <c r="D219" s="360" t="s">
        <v>274</v>
      </c>
      <c r="E219" s="360" t="s">
        <v>791</v>
      </c>
      <c r="F219" s="360" t="s">
        <v>977</v>
      </c>
      <c r="G219" s="365">
        <v>1221</v>
      </c>
      <c r="H219" s="360" t="s">
        <v>282</v>
      </c>
      <c r="I219" s="360" t="s">
        <v>147</v>
      </c>
      <c r="J219" s="360" t="s">
        <v>991</v>
      </c>
      <c r="K219" s="360" t="s">
        <v>791</v>
      </c>
      <c r="L219" s="360">
        <v>225</v>
      </c>
      <c r="M219" s="360" t="s">
        <v>996</v>
      </c>
      <c r="N219" s="360" t="s">
        <v>997</v>
      </c>
      <c r="O219" s="360" t="s">
        <v>998</v>
      </c>
      <c r="P219" s="363">
        <v>54599</v>
      </c>
      <c r="Q219" s="364">
        <v>23.039000000000001</v>
      </c>
      <c r="R219" s="477">
        <v>2.94</v>
      </c>
      <c r="S219" s="477">
        <v>8.8000000000000007</v>
      </c>
      <c r="T219" s="364">
        <v>0</v>
      </c>
      <c r="U219" s="363">
        <v>186.5</v>
      </c>
      <c r="V219" s="360" t="s">
        <v>982</v>
      </c>
      <c r="W219" s="360" t="s">
        <v>790</v>
      </c>
      <c r="X219" s="365">
        <v>11249</v>
      </c>
      <c r="Y219" s="360" t="s">
        <v>940</v>
      </c>
      <c r="Z219" s="360" t="s">
        <v>995</v>
      </c>
      <c r="AA219" s="360" t="s">
        <v>797</v>
      </c>
      <c r="AB219" s="360" t="s">
        <v>797</v>
      </c>
      <c r="AC219" s="360" t="s">
        <v>797</v>
      </c>
      <c r="AD219" s="562">
        <v>11.93</v>
      </c>
      <c r="AE219" s="562">
        <v>0</v>
      </c>
      <c r="AF219" s="360" t="s">
        <v>216</v>
      </c>
    </row>
    <row r="220" spans="1:32" ht="42.95">
      <c r="A220" s="365">
        <v>2020</v>
      </c>
      <c r="B220" s="365">
        <v>6</v>
      </c>
      <c r="C220" s="365">
        <v>6071</v>
      </c>
      <c r="D220" s="360" t="s">
        <v>274</v>
      </c>
      <c r="E220" s="360" t="s">
        <v>791</v>
      </c>
      <c r="F220" s="360" t="s">
        <v>977</v>
      </c>
      <c r="G220" s="365">
        <v>1222</v>
      </c>
      <c r="H220" s="360" t="s">
        <v>282</v>
      </c>
      <c r="I220" s="360" t="s">
        <v>147</v>
      </c>
      <c r="J220" s="360" t="s">
        <v>991</v>
      </c>
      <c r="K220" s="360" t="s">
        <v>1003</v>
      </c>
      <c r="L220" s="360">
        <v>55</v>
      </c>
      <c r="M220" s="360" t="s">
        <v>1004</v>
      </c>
      <c r="N220" s="360" t="s">
        <v>1005</v>
      </c>
      <c r="O220" s="360" t="s">
        <v>1002</v>
      </c>
      <c r="P220" s="363">
        <v>66479</v>
      </c>
      <c r="Q220" s="364">
        <v>23.922999999999998</v>
      </c>
      <c r="R220" s="477">
        <v>2.71</v>
      </c>
      <c r="S220" s="477">
        <v>8.3000000000000007</v>
      </c>
      <c r="T220" s="364">
        <v>0</v>
      </c>
      <c r="U220" s="363">
        <v>180.3</v>
      </c>
      <c r="V220" s="360" t="s">
        <v>982</v>
      </c>
      <c r="W220" s="360" t="s">
        <v>790</v>
      </c>
      <c r="X220" s="365">
        <v>11249</v>
      </c>
      <c r="Y220" s="360" t="s">
        <v>940</v>
      </c>
      <c r="Z220" s="360" t="s">
        <v>995</v>
      </c>
      <c r="AA220" s="360" t="s">
        <v>797</v>
      </c>
      <c r="AB220" s="360" t="s">
        <v>797</v>
      </c>
      <c r="AC220" s="360" t="s">
        <v>797</v>
      </c>
      <c r="AD220" s="562">
        <v>9.6</v>
      </c>
      <c r="AE220" s="562">
        <v>0</v>
      </c>
      <c r="AF220" s="360" t="s">
        <v>216</v>
      </c>
    </row>
    <row r="221" spans="1:32" ht="42.95">
      <c r="A221" s="365">
        <v>2020</v>
      </c>
      <c r="B221" s="365">
        <v>6</v>
      </c>
      <c r="C221" s="365">
        <v>6071</v>
      </c>
      <c r="D221" s="360" t="s">
        <v>274</v>
      </c>
      <c r="E221" s="360" t="s">
        <v>791</v>
      </c>
      <c r="F221" s="360" t="s">
        <v>977</v>
      </c>
      <c r="G221" s="365">
        <v>1222</v>
      </c>
      <c r="H221" s="360" t="s">
        <v>823</v>
      </c>
      <c r="I221" s="360" t="s">
        <v>147</v>
      </c>
      <c r="J221" s="360" t="s">
        <v>805</v>
      </c>
      <c r="K221" s="360" t="s">
        <v>1030</v>
      </c>
      <c r="L221" s="360">
        <v>5</v>
      </c>
      <c r="M221" s="360" t="s">
        <v>1031</v>
      </c>
      <c r="N221" s="360" t="s">
        <v>1032</v>
      </c>
      <c r="O221" s="360" t="s">
        <v>1033</v>
      </c>
      <c r="P221" s="363">
        <v>74380</v>
      </c>
      <c r="Q221" s="364">
        <v>18.016999999999999</v>
      </c>
      <c r="R221" s="477">
        <v>0.31</v>
      </c>
      <c r="S221" s="477">
        <v>4.9000000000000004</v>
      </c>
      <c r="T221" s="364">
        <v>0</v>
      </c>
      <c r="U221" s="363">
        <v>211.9</v>
      </c>
      <c r="V221" s="360" t="s">
        <v>982</v>
      </c>
      <c r="W221" s="360" t="s">
        <v>790</v>
      </c>
      <c r="X221" s="365">
        <v>11249</v>
      </c>
      <c r="Y221" s="360" t="s">
        <v>940</v>
      </c>
      <c r="Z221" s="360" t="s">
        <v>983</v>
      </c>
      <c r="AA221" s="360" t="s">
        <v>995</v>
      </c>
      <c r="AB221" s="360" t="s">
        <v>797</v>
      </c>
      <c r="AC221" s="360" t="s">
        <v>797</v>
      </c>
      <c r="AD221" s="562">
        <v>26.52</v>
      </c>
      <c r="AE221" s="562">
        <v>0</v>
      </c>
      <c r="AF221" s="360" t="s">
        <v>216</v>
      </c>
    </row>
    <row r="222" spans="1:32" ht="57">
      <c r="A222" s="365">
        <v>2020</v>
      </c>
      <c r="B222" s="365">
        <v>6</v>
      </c>
      <c r="C222" s="365">
        <v>6071</v>
      </c>
      <c r="D222" s="360" t="s">
        <v>274</v>
      </c>
      <c r="E222" s="360" t="s">
        <v>791</v>
      </c>
      <c r="F222" s="360" t="s">
        <v>977</v>
      </c>
      <c r="G222" s="365">
        <v>1223</v>
      </c>
      <c r="H222" s="360" t="s">
        <v>282</v>
      </c>
      <c r="I222" s="360" t="s">
        <v>147</v>
      </c>
      <c r="J222" s="360" t="s">
        <v>805</v>
      </c>
      <c r="K222" s="360" t="s">
        <v>1003</v>
      </c>
      <c r="L222" s="360">
        <v>165</v>
      </c>
      <c r="M222" s="360" t="s">
        <v>1015</v>
      </c>
      <c r="N222" s="360" t="s">
        <v>1016</v>
      </c>
      <c r="O222" s="360" t="s">
        <v>1017</v>
      </c>
      <c r="P222" s="363">
        <v>26750</v>
      </c>
      <c r="Q222" s="364">
        <v>24.952999999999999</v>
      </c>
      <c r="R222" s="477">
        <v>3.8</v>
      </c>
      <c r="S222" s="477">
        <v>9.9</v>
      </c>
      <c r="T222" s="364">
        <v>0</v>
      </c>
      <c r="U222" s="363">
        <v>188.1</v>
      </c>
      <c r="V222" s="360" t="s">
        <v>982</v>
      </c>
      <c r="W222" s="360" t="s">
        <v>790</v>
      </c>
      <c r="X222" s="365">
        <v>11249</v>
      </c>
      <c r="Y222" s="360" t="s">
        <v>940</v>
      </c>
      <c r="Z222" s="360" t="s">
        <v>995</v>
      </c>
      <c r="AA222" s="360" t="s">
        <v>797</v>
      </c>
      <c r="AB222" s="360" t="s">
        <v>797</v>
      </c>
      <c r="AC222" s="360" t="s">
        <v>797</v>
      </c>
      <c r="AD222" s="562">
        <v>6.35</v>
      </c>
      <c r="AE222" s="562">
        <v>0</v>
      </c>
      <c r="AF222" s="360" t="s">
        <v>216</v>
      </c>
    </row>
    <row r="223" spans="1:32" ht="57">
      <c r="A223" s="365">
        <v>2020</v>
      </c>
      <c r="B223" s="365">
        <v>6</v>
      </c>
      <c r="C223" s="365">
        <v>6071</v>
      </c>
      <c r="D223" s="360" t="s">
        <v>274</v>
      </c>
      <c r="E223" s="360" t="s">
        <v>791</v>
      </c>
      <c r="F223" s="360" t="s">
        <v>977</v>
      </c>
      <c r="G223" s="365">
        <v>1223</v>
      </c>
      <c r="H223" s="360" t="s">
        <v>282</v>
      </c>
      <c r="I223" s="360" t="s">
        <v>147</v>
      </c>
      <c r="J223" s="360" t="s">
        <v>1018</v>
      </c>
      <c r="K223" s="360" t="s">
        <v>791</v>
      </c>
      <c r="L223" s="360">
        <v>149</v>
      </c>
      <c r="M223" s="360" t="s">
        <v>1019</v>
      </c>
      <c r="N223" s="360" t="s">
        <v>1020</v>
      </c>
      <c r="O223" s="360" t="s">
        <v>1021</v>
      </c>
      <c r="P223" s="363">
        <v>27314</v>
      </c>
      <c r="Q223" s="364">
        <v>22.846</v>
      </c>
      <c r="R223" s="477">
        <v>2.85</v>
      </c>
      <c r="S223" s="477">
        <v>12.3</v>
      </c>
      <c r="T223" s="364">
        <v>0</v>
      </c>
      <c r="U223" s="363">
        <v>198.8</v>
      </c>
      <c r="V223" s="360" t="s">
        <v>982</v>
      </c>
      <c r="W223" s="360" t="s">
        <v>790</v>
      </c>
      <c r="X223" s="365">
        <v>11249</v>
      </c>
      <c r="Y223" s="360" t="s">
        <v>940</v>
      </c>
      <c r="Z223" s="360" t="s">
        <v>995</v>
      </c>
      <c r="AA223" s="360" t="s">
        <v>797</v>
      </c>
      <c r="AB223" s="360" t="s">
        <v>797</v>
      </c>
      <c r="AC223" s="360" t="s">
        <v>797</v>
      </c>
      <c r="AD223" s="562">
        <v>9.48</v>
      </c>
      <c r="AE223" s="562">
        <v>0</v>
      </c>
      <c r="AF223" s="360" t="s">
        <v>216</v>
      </c>
    </row>
    <row r="224" spans="1:32" ht="42.95">
      <c r="A224" s="365">
        <v>2020</v>
      </c>
      <c r="B224" s="365">
        <v>6</v>
      </c>
      <c r="C224" s="365">
        <v>6071</v>
      </c>
      <c r="D224" s="360" t="s">
        <v>274</v>
      </c>
      <c r="E224" s="360" t="s">
        <v>791</v>
      </c>
      <c r="F224" s="360" t="s">
        <v>977</v>
      </c>
      <c r="G224" s="365">
        <v>1224</v>
      </c>
      <c r="H224" s="360" t="s">
        <v>282</v>
      </c>
      <c r="I224" s="360" t="s">
        <v>147</v>
      </c>
      <c r="J224" s="360" t="s">
        <v>805</v>
      </c>
      <c r="K224" s="360" t="s">
        <v>791</v>
      </c>
      <c r="L224" s="360">
        <v>59</v>
      </c>
      <c r="M224" s="360" t="s">
        <v>1022</v>
      </c>
      <c r="N224" s="360" t="s">
        <v>1023</v>
      </c>
      <c r="O224" s="360" t="s">
        <v>1024</v>
      </c>
      <c r="P224" s="363">
        <v>14267</v>
      </c>
      <c r="Q224" s="364">
        <v>22.062999999999999</v>
      </c>
      <c r="R224" s="477">
        <v>2.98</v>
      </c>
      <c r="S224" s="477">
        <v>10.1</v>
      </c>
      <c r="T224" s="364">
        <v>0</v>
      </c>
      <c r="U224" s="363">
        <v>185.4</v>
      </c>
      <c r="V224" s="360" t="s">
        <v>982</v>
      </c>
      <c r="W224" s="360" t="s">
        <v>790</v>
      </c>
      <c r="X224" s="365">
        <v>11249</v>
      </c>
      <c r="Y224" s="360" t="s">
        <v>940</v>
      </c>
      <c r="Z224" s="360" t="s">
        <v>995</v>
      </c>
      <c r="AA224" s="360" t="s">
        <v>797</v>
      </c>
      <c r="AB224" s="360" t="s">
        <v>797</v>
      </c>
      <c r="AC224" s="360" t="s">
        <v>797</v>
      </c>
      <c r="AD224" s="562">
        <v>12.81</v>
      </c>
      <c r="AE224" s="562">
        <v>0</v>
      </c>
      <c r="AF224" s="360" t="s">
        <v>216</v>
      </c>
    </row>
    <row r="225" spans="1:32" ht="42.95">
      <c r="A225" s="365">
        <v>2020</v>
      </c>
      <c r="B225" s="365">
        <v>6</v>
      </c>
      <c r="C225" s="365">
        <v>6071</v>
      </c>
      <c r="D225" s="360" t="s">
        <v>274</v>
      </c>
      <c r="E225" s="360" t="s">
        <v>791</v>
      </c>
      <c r="F225" s="360" t="s">
        <v>805</v>
      </c>
      <c r="G225" s="365" t="s">
        <v>937</v>
      </c>
      <c r="H225" s="360" t="s">
        <v>282</v>
      </c>
      <c r="I225" s="360" t="s">
        <v>147</v>
      </c>
      <c r="J225" s="360" t="s">
        <v>805</v>
      </c>
      <c r="K225" s="360" t="s">
        <v>791</v>
      </c>
      <c r="L225" s="360">
        <v>59</v>
      </c>
      <c r="M225" s="360" t="s">
        <v>1022</v>
      </c>
      <c r="N225" s="360" t="s">
        <v>1023</v>
      </c>
      <c r="O225" s="360" t="s">
        <v>1024</v>
      </c>
      <c r="P225" s="363">
        <v>3290</v>
      </c>
      <c r="Q225" s="364">
        <v>22.408999999999999</v>
      </c>
      <c r="R225" s="477">
        <v>3.1</v>
      </c>
      <c r="S225" s="477">
        <v>8.6999999999999993</v>
      </c>
      <c r="T225" s="364">
        <v>0</v>
      </c>
      <c r="U225" s="363">
        <v>185.8</v>
      </c>
      <c r="V225" s="360" t="s">
        <v>982</v>
      </c>
      <c r="W225" s="360" t="s">
        <v>790</v>
      </c>
      <c r="X225" s="365">
        <v>11249</v>
      </c>
      <c r="Y225" s="360" t="s">
        <v>940</v>
      </c>
      <c r="Z225" s="360" t="s">
        <v>995</v>
      </c>
      <c r="AA225" s="360" t="s">
        <v>797</v>
      </c>
      <c r="AB225" s="360" t="s">
        <v>797</v>
      </c>
      <c r="AC225" s="360" t="s">
        <v>797</v>
      </c>
      <c r="AD225" s="562">
        <v>13.68</v>
      </c>
      <c r="AE225" s="562">
        <v>0</v>
      </c>
      <c r="AF225" s="360" t="s">
        <v>216</v>
      </c>
    </row>
    <row r="226" spans="1:32" ht="42.95">
      <c r="A226" s="365">
        <v>2020</v>
      </c>
      <c r="B226" s="365">
        <v>6</v>
      </c>
      <c r="C226" s="365">
        <v>6071</v>
      </c>
      <c r="D226" s="360" t="s">
        <v>274</v>
      </c>
      <c r="E226" s="360" t="s">
        <v>791</v>
      </c>
      <c r="F226" s="360" t="s">
        <v>805</v>
      </c>
      <c r="G226" s="365" t="s">
        <v>937</v>
      </c>
      <c r="H226" s="360" t="s">
        <v>146</v>
      </c>
      <c r="I226" s="360" t="s">
        <v>271</v>
      </c>
      <c r="J226" s="360" t="s">
        <v>797</v>
      </c>
      <c r="K226" s="360" t="s">
        <v>797</v>
      </c>
      <c r="L226" s="360" t="s">
        <v>797</v>
      </c>
      <c r="M226" s="360" t="s">
        <v>797</v>
      </c>
      <c r="N226" s="360" t="s">
        <v>797</v>
      </c>
      <c r="O226" s="360" t="s">
        <v>1026</v>
      </c>
      <c r="P226" s="363">
        <v>470783</v>
      </c>
      <c r="Q226" s="364">
        <v>1.0649999999999999</v>
      </c>
      <c r="R226" s="477">
        <v>0</v>
      </c>
      <c r="S226" s="477">
        <v>0</v>
      </c>
      <c r="T226" s="364">
        <v>0</v>
      </c>
      <c r="U226" s="363">
        <v>483.3</v>
      </c>
      <c r="V226" s="360" t="s">
        <v>982</v>
      </c>
      <c r="W226" s="360" t="s">
        <v>790</v>
      </c>
      <c r="X226" s="365">
        <v>11249</v>
      </c>
      <c r="Y226" s="360" t="s">
        <v>940</v>
      </c>
      <c r="Z226" s="360" t="s">
        <v>989</v>
      </c>
      <c r="AA226" s="360" t="s">
        <v>797</v>
      </c>
      <c r="AB226" s="360" t="s">
        <v>990</v>
      </c>
      <c r="AC226" s="360" t="s">
        <v>990</v>
      </c>
      <c r="AD226" s="562" t="s">
        <v>937</v>
      </c>
      <c r="AE226" s="562" t="s">
        <v>937</v>
      </c>
      <c r="AF226" s="360" t="s">
        <v>216</v>
      </c>
    </row>
    <row r="227" spans="1:32" ht="42.95">
      <c r="A227" s="365">
        <v>2020</v>
      </c>
      <c r="B227" s="365">
        <v>7</v>
      </c>
      <c r="C227" s="365">
        <v>1355</v>
      </c>
      <c r="D227" s="360" t="s">
        <v>275</v>
      </c>
      <c r="E227" s="360" t="s">
        <v>791</v>
      </c>
      <c r="F227" s="360" t="s">
        <v>977</v>
      </c>
      <c r="G227" s="365">
        <v>1221</v>
      </c>
      <c r="H227" s="360" t="s">
        <v>282</v>
      </c>
      <c r="I227" s="360" t="s">
        <v>147</v>
      </c>
      <c r="J227" s="360" t="s">
        <v>805</v>
      </c>
      <c r="K227" s="360" t="s">
        <v>978</v>
      </c>
      <c r="L227" s="360">
        <v>173</v>
      </c>
      <c r="M227" s="360" t="s">
        <v>979</v>
      </c>
      <c r="N227" s="360" t="s">
        <v>980</v>
      </c>
      <c r="O227" s="360" t="s">
        <v>981</v>
      </c>
      <c r="P227" s="363">
        <v>56050</v>
      </c>
      <c r="Q227" s="364">
        <v>22.536000000000001</v>
      </c>
      <c r="R227" s="477">
        <v>3.27</v>
      </c>
      <c r="S227" s="477">
        <v>8.4</v>
      </c>
      <c r="T227" s="364">
        <v>0</v>
      </c>
      <c r="U227" s="363">
        <v>214.9</v>
      </c>
      <c r="V227" s="360" t="s">
        <v>982</v>
      </c>
      <c r="W227" s="360" t="s">
        <v>825</v>
      </c>
      <c r="X227" s="365">
        <v>10171</v>
      </c>
      <c r="Y227" s="360" t="s">
        <v>940</v>
      </c>
      <c r="Z227" s="360" t="s">
        <v>983</v>
      </c>
      <c r="AA227" s="360" t="s">
        <v>797</v>
      </c>
      <c r="AB227" s="360" t="s">
        <v>797</v>
      </c>
      <c r="AC227" s="360" t="s">
        <v>797</v>
      </c>
      <c r="AD227" s="562">
        <v>13.49</v>
      </c>
      <c r="AE227" s="562">
        <v>0</v>
      </c>
      <c r="AF227" s="360" t="s">
        <v>216</v>
      </c>
    </row>
    <row r="228" spans="1:32" ht="29.1">
      <c r="A228" s="365">
        <v>2020</v>
      </c>
      <c r="B228" s="365">
        <v>7</v>
      </c>
      <c r="C228" s="365">
        <v>1355</v>
      </c>
      <c r="D228" s="360" t="s">
        <v>275</v>
      </c>
      <c r="E228" s="360" t="s">
        <v>791</v>
      </c>
      <c r="F228" s="360" t="s">
        <v>805</v>
      </c>
      <c r="G228" s="365" t="s">
        <v>937</v>
      </c>
      <c r="H228" s="360" t="s">
        <v>828</v>
      </c>
      <c r="I228" s="360" t="s">
        <v>984</v>
      </c>
      <c r="J228" s="360" t="s">
        <v>797</v>
      </c>
      <c r="K228" s="360" t="s">
        <v>797</v>
      </c>
      <c r="L228" s="360" t="s">
        <v>797</v>
      </c>
      <c r="M228" s="360" t="s">
        <v>797</v>
      </c>
      <c r="N228" s="360" t="s">
        <v>797</v>
      </c>
      <c r="O228" s="360" t="s">
        <v>987</v>
      </c>
      <c r="P228" s="363">
        <v>3226</v>
      </c>
      <c r="Q228" s="364">
        <v>5.88</v>
      </c>
      <c r="R228" s="477">
        <v>0</v>
      </c>
      <c r="S228" s="477">
        <v>0</v>
      </c>
      <c r="T228" s="364">
        <v>0</v>
      </c>
      <c r="U228" s="363">
        <v>947.1</v>
      </c>
      <c r="V228" s="360" t="s">
        <v>982</v>
      </c>
      <c r="W228" s="360" t="s">
        <v>825</v>
      </c>
      <c r="X228" s="365">
        <v>10171</v>
      </c>
      <c r="Y228" s="360" t="s">
        <v>940</v>
      </c>
      <c r="Z228" s="360" t="s">
        <v>986</v>
      </c>
      <c r="AA228" s="360" t="s">
        <v>797</v>
      </c>
      <c r="AB228" s="360" t="s">
        <v>797</v>
      </c>
      <c r="AC228" s="360" t="s">
        <v>797</v>
      </c>
      <c r="AD228" s="562" t="s">
        <v>937</v>
      </c>
      <c r="AE228" s="562" t="s">
        <v>937</v>
      </c>
      <c r="AF228" s="360" t="s">
        <v>216</v>
      </c>
    </row>
    <row r="229" spans="1:32" ht="42.95">
      <c r="A229" s="365">
        <v>2020</v>
      </c>
      <c r="B229" s="365">
        <v>7</v>
      </c>
      <c r="C229" s="365">
        <v>1355</v>
      </c>
      <c r="D229" s="360" t="s">
        <v>275</v>
      </c>
      <c r="E229" s="360" t="s">
        <v>791</v>
      </c>
      <c r="F229" s="360" t="s">
        <v>805</v>
      </c>
      <c r="G229" s="365" t="s">
        <v>937</v>
      </c>
      <c r="H229" s="360" t="s">
        <v>146</v>
      </c>
      <c r="I229" s="360" t="s">
        <v>271</v>
      </c>
      <c r="J229" s="360" t="s">
        <v>797</v>
      </c>
      <c r="K229" s="360" t="s">
        <v>797</v>
      </c>
      <c r="L229" s="360" t="s">
        <v>797</v>
      </c>
      <c r="M229" s="360" t="s">
        <v>797</v>
      </c>
      <c r="N229" s="360" t="s">
        <v>797</v>
      </c>
      <c r="O229" s="360" t="s">
        <v>1039</v>
      </c>
      <c r="P229" s="363">
        <v>705713</v>
      </c>
      <c r="Q229" s="364">
        <v>1.0249999999999999</v>
      </c>
      <c r="R229" s="477">
        <v>0</v>
      </c>
      <c r="S229" s="477">
        <v>0</v>
      </c>
      <c r="T229" s="364">
        <v>0</v>
      </c>
      <c r="U229" s="363">
        <v>172.3</v>
      </c>
      <c r="V229" s="360" t="s">
        <v>982</v>
      </c>
      <c r="W229" s="360" t="s">
        <v>825</v>
      </c>
      <c r="X229" s="365">
        <v>10171</v>
      </c>
      <c r="Y229" s="360" t="s">
        <v>940</v>
      </c>
      <c r="Z229" s="360" t="s">
        <v>989</v>
      </c>
      <c r="AA229" s="360" t="s">
        <v>797</v>
      </c>
      <c r="AB229" s="360" t="s">
        <v>990</v>
      </c>
      <c r="AC229" s="360" t="s">
        <v>990</v>
      </c>
      <c r="AD229" s="562" t="s">
        <v>937</v>
      </c>
      <c r="AE229" s="562" t="s">
        <v>937</v>
      </c>
      <c r="AF229" s="360" t="s">
        <v>216</v>
      </c>
    </row>
    <row r="230" spans="1:32" ht="29.1">
      <c r="A230" s="365">
        <v>2020</v>
      </c>
      <c r="B230" s="365">
        <v>7</v>
      </c>
      <c r="C230" s="365">
        <v>1356</v>
      </c>
      <c r="D230" s="360" t="s">
        <v>225</v>
      </c>
      <c r="E230" s="360" t="s">
        <v>791</v>
      </c>
      <c r="F230" s="360" t="s">
        <v>977</v>
      </c>
      <c r="G230" s="365">
        <v>1220</v>
      </c>
      <c r="H230" s="360" t="s">
        <v>282</v>
      </c>
      <c r="I230" s="360" t="s">
        <v>147</v>
      </c>
      <c r="J230" s="360" t="s">
        <v>991</v>
      </c>
      <c r="K230" s="360" t="s">
        <v>1003</v>
      </c>
      <c r="L230" s="360">
        <v>55</v>
      </c>
      <c r="M230" s="360" t="s">
        <v>1004</v>
      </c>
      <c r="N230" s="360" t="s">
        <v>1005</v>
      </c>
      <c r="O230" s="360" t="s">
        <v>1002</v>
      </c>
      <c r="P230" s="363">
        <v>16649</v>
      </c>
      <c r="Q230" s="364">
        <v>23.974</v>
      </c>
      <c r="R230" s="477">
        <v>2.72</v>
      </c>
      <c r="S230" s="477">
        <v>8.4</v>
      </c>
      <c r="T230" s="364">
        <v>0</v>
      </c>
      <c r="U230" s="363">
        <v>188.6</v>
      </c>
      <c r="V230" s="360" t="s">
        <v>982</v>
      </c>
      <c r="W230" s="360" t="s">
        <v>825</v>
      </c>
      <c r="X230" s="365">
        <v>10171</v>
      </c>
      <c r="Y230" s="360" t="s">
        <v>940</v>
      </c>
      <c r="Z230" s="360" t="s">
        <v>995</v>
      </c>
      <c r="AA230" s="360" t="s">
        <v>797</v>
      </c>
      <c r="AB230" s="360" t="s">
        <v>797</v>
      </c>
      <c r="AC230" s="360" t="s">
        <v>797</v>
      </c>
      <c r="AD230" s="562">
        <v>9.3699999999999992</v>
      </c>
      <c r="AE230" s="562">
        <v>0</v>
      </c>
      <c r="AF230" s="360" t="s">
        <v>216</v>
      </c>
    </row>
    <row r="231" spans="1:32" ht="29.1">
      <c r="A231" s="365">
        <v>2020</v>
      </c>
      <c r="B231" s="365">
        <v>7</v>
      </c>
      <c r="C231" s="365">
        <v>1356</v>
      </c>
      <c r="D231" s="360" t="s">
        <v>225</v>
      </c>
      <c r="E231" s="360" t="s">
        <v>791</v>
      </c>
      <c r="F231" s="360" t="s">
        <v>977</v>
      </c>
      <c r="G231" s="365">
        <v>1220</v>
      </c>
      <c r="H231" s="360" t="s">
        <v>282</v>
      </c>
      <c r="I231" s="360" t="s">
        <v>147</v>
      </c>
      <c r="J231" s="360" t="s">
        <v>991</v>
      </c>
      <c r="K231" s="360" t="s">
        <v>791</v>
      </c>
      <c r="L231" s="360">
        <v>225</v>
      </c>
      <c r="M231" s="360" t="s">
        <v>996</v>
      </c>
      <c r="N231" s="360" t="s">
        <v>997</v>
      </c>
      <c r="O231" s="360" t="s">
        <v>998</v>
      </c>
      <c r="P231" s="363">
        <v>19050</v>
      </c>
      <c r="Q231" s="364">
        <v>22.948</v>
      </c>
      <c r="R231" s="477">
        <v>2.95</v>
      </c>
      <c r="S231" s="477">
        <v>9</v>
      </c>
      <c r="T231" s="364">
        <v>0</v>
      </c>
      <c r="U231" s="363">
        <v>193</v>
      </c>
      <c r="V231" s="360" t="s">
        <v>982</v>
      </c>
      <c r="W231" s="360" t="s">
        <v>825</v>
      </c>
      <c r="X231" s="365">
        <v>10171</v>
      </c>
      <c r="Y231" s="360" t="s">
        <v>940</v>
      </c>
      <c r="Z231" s="360" t="s">
        <v>995</v>
      </c>
      <c r="AA231" s="360" t="s">
        <v>797</v>
      </c>
      <c r="AB231" s="360" t="s">
        <v>797</v>
      </c>
      <c r="AC231" s="360" t="s">
        <v>797</v>
      </c>
      <c r="AD231" s="562">
        <v>11.99</v>
      </c>
      <c r="AE231" s="562">
        <v>0</v>
      </c>
      <c r="AF231" s="360" t="s">
        <v>216</v>
      </c>
    </row>
    <row r="232" spans="1:32" ht="57">
      <c r="A232" s="365">
        <v>2020</v>
      </c>
      <c r="B232" s="365">
        <v>7</v>
      </c>
      <c r="C232" s="365">
        <v>1356</v>
      </c>
      <c r="D232" s="360" t="s">
        <v>225</v>
      </c>
      <c r="E232" s="360" t="s">
        <v>791</v>
      </c>
      <c r="F232" s="360" t="s">
        <v>977</v>
      </c>
      <c r="G232" s="365">
        <v>1220</v>
      </c>
      <c r="H232" s="360" t="s">
        <v>282</v>
      </c>
      <c r="I232" s="360" t="s">
        <v>147</v>
      </c>
      <c r="J232" s="360" t="s">
        <v>991</v>
      </c>
      <c r="K232" s="360" t="s">
        <v>1003</v>
      </c>
      <c r="L232" s="360">
        <v>145</v>
      </c>
      <c r="M232" s="360" t="s">
        <v>1006</v>
      </c>
      <c r="N232" s="360" t="s">
        <v>1007</v>
      </c>
      <c r="O232" s="360" t="s">
        <v>1008</v>
      </c>
      <c r="P232" s="363">
        <v>16127</v>
      </c>
      <c r="Q232" s="364">
        <v>22.346</v>
      </c>
      <c r="R232" s="477">
        <v>3.02</v>
      </c>
      <c r="S232" s="477">
        <v>8.6999999999999993</v>
      </c>
      <c r="T232" s="364">
        <v>0</v>
      </c>
      <c r="U232" s="363">
        <v>201.5</v>
      </c>
      <c r="V232" s="360" t="s">
        <v>982</v>
      </c>
      <c r="W232" s="360" t="s">
        <v>825</v>
      </c>
      <c r="X232" s="365">
        <v>10171</v>
      </c>
      <c r="Y232" s="360" t="s">
        <v>940</v>
      </c>
      <c r="Z232" s="360" t="s">
        <v>995</v>
      </c>
      <c r="AA232" s="360" t="s">
        <v>797</v>
      </c>
      <c r="AB232" s="360" t="s">
        <v>797</v>
      </c>
      <c r="AC232" s="360" t="s">
        <v>797</v>
      </c>
      <c r="AD232" s="562">
        <v>12.8</v>
      </c>
      <c r="AE232" s="562">
        <v>0</v>
      </c>
      <c r="AF232" s="360" t="s">
        <v>216</v>
      </c>
    </row>
    <row r="233" spans="1:32" ht="29.1">
      <c r="A233" s="365">
        <v>2020</v>
      </c>
      <c r="B233" s="365">
        <v>7</v>
      </c>
      <c r="C233" s="365">
        <v>1356</v>
      </c>
      <c r="D233" s="360" t="s">
        <v>225</v>
      </c>
      <c r="E233" s="360" t="s">
        <v>791</v>
      </c>
      <c r="F233" s="360" t="s">
        <v>977</v>
      </c>
      <c r="G233" s="365">
        <v>1220</v>
      </c>
      <c r="H233" s="360" t="s">
        <v>282</v>
      </c>
      <c r="I233" s="360" t="s">
        <v>147</v>
      </c>
      <c r="J233" s="360" t="s">
        <v>991</v>
      </c>
      <c r="K233" s="360" t="s">
        <v>791</v>
      </c>
      <c r="L233" s="360">
        <v>225</v>
      </c>
      <c r="M233" s="360" t="s">
        <v>996</v>
      </c>
      <c r="N233" s="360" t="s">
        <v>997</v>
      </c>
      <c r="O233" s="360" t="s">
        <v>998</v>
      </c>
      <c r="P233" s="363">
        <v>4759</v>
      </c>
      <c r="Q233" s="364">
        <v>23.05</v>
      </c>
      <c r="R233" s="477">
        <v>2.66</v>
      </c>
      <c r="S233" s="477">
        <v>8.8000000000000007</v>
      </c>
      <c r="T233" s="364">
        <v>0</v>
      </c>
      <c r="U233" s="363">
        <v>202</v>
      </c>
      <c r="V233" s="360" t="s">
        <v>982</v>
      </c>
      <c r="W233" s="360" t="s">
        <v>825</v>
      </c>
      <c r="X233" s="365">
        <v>10171</v>
      </c>
      <c r="Y233" s="360" t="s">
        <v>940</v>
      </c>
      <c r="Z233" s="360" t="s">
        <v>995</v>
      </c>
      <c r="AA233" s="360" t="s">
        <v>797</v>
      </c>
      <c r="AB233" s="360" t="s">
        <v>797</v>
      </c>
      <c r="AC233" s="360" t="s">
        <v>797</v>
      </c>
      <c r="AD233" s="562">
        <v>11.81</v>
      </c>
      <c r="AE233" s="562">
        <v>0</v>
      </c>
      <c r="AF233" s="360" t="s">
        <v>216</v>
      </c>
    </row>
    <row r="234" spans="1:32" ht="84.95">
      <c r="A234" s="365">
        <v>2020</v>
      </c>
      <c r="B234" s="365">
        <v>7</v>
      </c>
      <c r="C234" s="365">
        <v>1356</v>
      </c>
      <c r="D234" s="360" t="s">
        <v>225</v>
      </c>
      <c r="E234" s="360" t="s">
        <v>791</v>
      </c>
      <c r="F234" s="360" t="s">
        <v>977</v>
      </c>
      <c r="G234" s="365">
        <v>1220</v>
      </c>
      <c r="H234" s="360" t="s">
        <v>282</v>
      </c>
      <c r="I234" s="360" t="s">
        <v>147</v>
      </c>
      <c r="J234" s="360" t="s">
        <v>991</v>
      </c>
      <c r="K234" s="360" t="s">
        <v>791</v>
      </c>
      <c r="L234" s="360">
        <v>177</v>
      </c>
      <c r="M234" s="360" t="s">
        <v>1009</v>
      </c>
      <c r="N234" s="360" t="s">
        <v>1010</v>
      </c>
      <c r="O234" s="360" t="s">
        <v>994</v>
      </c>
      <c r="P234" s="363">
        <v>33256</v>
      </c>
      <c r="Q234" s="364">
        <v>23.646000000000001</v>
      </c>
      <c r="R234" s="477">
        <v>2.5099999999999998</v>
      </c>
      <c r="S234" s="477">
        <v>9</v>
      </c>
      <c r="T234" s="364">
        <v>0</v>
      </c>
      <c r="U234" s="363">
        <v>208.9</v>
      </c>
      <c r="V234" s="360" t="s">
        <v>982</v>
      </c>
      <c r="W234" s="360" t="s">
        <v>825</v>
      </c>
      <c r="X234" s="365">
        <v>10171</v>
      </c>
      <c r="Y234" s="360" t="s">
        <v>940</v>
      </c>
      <c r="Z234" s="360" t="s">
        <v>995</v>
      </c>
      <c r="AA234" s="360" t="s">
        <v>797</v>
      </c>
      <c r="AB234" s="360" t="s">
        <v>797</v>
      </c>
      <c r="AC234" s="360" t="s">
        <v>797</v>
      </c>
      <c r="AD234" s="562">
        <v>10.32</v>
      </c>
      <c r="AE234" s="562">
        <v>0</v>
      </c>
      <c r="AF234" s="360" t="s">
        <v>216</v>
      </c>
    </row>
    <row r="235" spans="1:32" ht="29.1">
      <c r="A235" s="365">
        <v>2020</v>
      </c>
      <c r="B235" s="365">
        <v>7</v>
      </c>
      <c r="C235" s="365">
        <v>1356</v>
      </c>
      <c r="D235" s="360" t="s">
        <v>225</v>
      </c>
      <c r="E235" s="360" t="s">
        <v>791</v>
      </c>
      <c r="F235" s="360" t="s">
        <v>977</v>
      </c>
      <c r="G235" s="365">
        <v>1220</v>
      </c>
      <c r="H235" s="360" t="s">
        <v>282</v>
      </c>
      <c r="I235" s="360" t="s">
        <v>147</v>
      </c>
      <c r="J235" s="360" t="s">
        <v>991</v>
      </c>
      <c r="K235" s="360" t="s">
        <v>999</v>
      </c>
      <c r="L235" s="360">
        <v>51</v>
      </c>
      <c r="M235" s="360" t="s">
        <v>1000</v>
      </c>
      <c r="N235" s="360" t="s">
        <v>1001</v>
      </c>
      <c r="O235" s="360" t="s">
        <v>1002</v>
      </c>
      <c r="P235" s="363">
        <v>71683</v>
      </c>
      <c r="Q235" s="364">
        <v>25.614000000000001</v>
      </c>
      <c r="R235" s="477">
        <v>4.03</v>
      </c>
      <c r="S235" s="477">
        <v>8.8000000000000007</v>
      </c>
      <c r="T235" s="364">
        <v>0</v>
      </c>
      <c r="U235" s="363">
        <v>182.1</v>
      </c>
      <c r="V235" s="360" t="s">
        <v>982</v>
      </c>
      <c r="W235" s="360" t="s">
        <v>825</v>
      </c>
      <c r="X235" s="365">
        <v>10171</v>
      </c>
      <c r="Y235" s="360" t="s">
        <v>940</v>
      </c>
      <c r="Z235" s="360" t="s">
        <v>995</v>
      </c>
      <c r="AA235" s="360" t="s">
        <v>797</v>
      </c>
      <c r="AB235" s="360" t="s">
        <v>797</v>
      </c>
      <c r="AC235" s="360" t="s">
        <v>797</v>
      </c>
      <c r="AD235" s="562">
        <v>5.95</v>
      </c>
      <c r="AE235" s="562">
        <v>0</v>
      </c>
      <c r="AF235" s="360" t="s">
        <v>216</v>
      </c>
    </row>
    <row r="236" spans="1:32" ht="42.95">
      <c r="A236" s="365">
        <v>2020</v>
      </c>
      <c r="B236" s="365">
        <v>7</v>
      </c>
      <c r="C236" s="365">
        <v>1356</v>
      </c>
      <c r="D236" s="360" t="s">
        <v>225</v>
      </c>
      <c r="E236" s="360" t="s">
        <v>791</v>
      </c>
      <c r="F236" s="360" t="s">
        <v>977</v>
      </c>
      <c r="G236" s="365">
        <v>1221</v>
      </c>
      <c r="H236" s="360" t="s">
        <v>282</v>
      </c>
      <c r="I236" s="360" t="s">
        <v>147</v>
      </c>
      <c r="J236" s="360" t="s">
        <v>991</v>
      </c>
      <c r="K236" s="360" t="s">
        <v>999</v>
      </c>
      <c r="L236" s="360">
        <v>69</v>
      </c>
      <c r="M236" s="360" t="s">
        <v>1036</v>
      </c>
      <c r="N236" s="360" t="s">
        <v>1037</v>
      </c>
      <c r="O236" s="360" t="s">
        <v>998</v>
      </c>
      <c r="P236" s="363">
        <v>64412</v>
      </c>
      <c r="Q236" s="364">
        <v>25.463999999999999</v>
      </c>
      <c r="R236" s="477">
        <v>2.91</v>
      </c>
      <c r="S236" s="477">
        <v>8.4</v>
      </c>
      <c r="T236" s="364">
        <v>0</v>
      </c>
      <c r="U236" s="363">
        <v>183.7</v>
      </c>
      <c r="V236" s="360" t="s">
        <v>982</v>
      </c>
      <c r="W236" s="360" t="s">
        <v>825</v>
      </c>
      <c r="X236" s="365">
        <v>10171</v>
      </c>
      <c r="Y236" s="360" t="s">
        <v>940</v>
      </c>
      <c r="Z236" s="360" t="s">
        <v>995</v>
      </c>
      <c r="AA236" s="360" t="s">
        <v>797</v>
      </c>
      <c r="AB236" s="360" t="s">
        <v>797</v>
      </c>
      <c r="AC236" s="360" t="s">
        <v>797</v>
      </c>
      <c r="AD236" s="562">
        <v>6.14</v>
      </c>
      <c r="AE236" s="562">
        <v>0</v>
      </c>
      <c r="AF236" s="360" t="s">
        <v>216</v>
      </c>
    </row>
    <row r="237" spans="1:32" ht="29.1">
      <c r="A237" s="365">
        <v>2020</v>
      </c>
      <c r="B237" s="365">
        <v>7</v>
      </c>
      <c r="C237" s="365">
        <v>1356</v>
      </c>
      <c r="D237" s="360" t="s">
        <v>225</v>
      </c>
      <c r="E237" s="360" t="s">
        <v>791</v>
      </c>
      <c r="F237" s="360" t="s">
        <v>977</v>
      </c>
      <c r="G237" s="365">
        <v>1221</v>
      </c>
      <c r="H237" s="360" t="s">
        <v>282</v>
      </c>
      <c r="I237" s="360" t="s">
        <v>147</v>
      </c>
      <c r="J237" s="360" t="s">
        <v>991</v>
      </c>
      <c r="K237" s="360" t="s">
        <v>791</v>
      </c>
      <c r="L237" s="360">
        <v>225</v>
      </c>
      <c r="M237" s="360" t="s">
        <v>996</v>
      </c>
      <c r="N237" s="360" t="s">
        <v>997</v>
      </c>
      <c r="O237" s="360" t="s">
        <v>998</v>
      </c>
      <c r="P237" s="363">
        <v>98784</v>
      </c>
      <c r="Q237" s="364">
        <v>23.045000000000002</v>
      </c>
      <c r="R237" s="477">
        <v>2.93</v>
      </c>
      <c r="S237" s="477">
        <v>8.9</v>
      </c>
      <c r="T237" s="364">
        <v>0</v>
      </c>
      <c r="U237" s="363">
        <v>187.4</v>
      </c>
      <c r="V237" s="360" t="s">
        <v>982</v>
      </c>
      <c r="W237" s="360" t="s">
        <v>825</v>
      </c>
      <c r="X237" s="365">
        <v>10171</v>
      </c>
      <c r="Y237" s="360" t="s">
        <v>940</v>
      </c>
      <c r="Z237" s="360" t="s">
        <v>995</v>
      </c>
      <c r="AA237" s="360" t="s">
        <v>797</v>
      </c>
      <c r="AB237" s="360" t="s">
        <v>797</v>
      </c>
      <c r="AC237" s="360" t="s">
        <v>797</v>
      </c>
      <c r="AD237" s="562">
        <v>11.84</v>
      </c>
      <c r="AE237" s="562">
        <v>0</v>
      </c>
      <c r="AF237" s="360" t="s">
        <v>216</v>
      </c>
    </row>
    <row r="238" spans="1:32" ht="29.1">
      <c r="A238" s="365">
        <v>2020</v>
      </c>
      <c r="B238" s="365">
        <v>7</v>
      </c>
      <c r="C238" s="365">
        <v>1356</v>
      </c>
      <c r="D238" s="360" t="s">
        <v>225</v>
      </c>
      <c r="E238" s="360" t="s">
        <v>791</v>
      </c>
      <c r="F238" s="360" t="s">
        <v>977</v>
      </c>
      <c r="G238" s="365">
        <v>1222</v>
      </c>
      <c r="H238" s="360" t="s">
        <v>282</v>
      </c>
      <c r="I238" s="360" t="s">
        <v>147</v>
      </c>
      <c r="J238" s="360" t="s">
        <v>991</v>
      </c>
      <c r="K238" s="360" t="s">
        <v>1003</v>
      </c>
      <c r="L238" s="360">
        <v>55</v>
      </c>
      <c r="M238" s="360" t="s">
        <v>1004</v>
      </c>
      <c r="N238" s="360" t="s">
        <v>1005</v>
      </c>
      <c r="O238" s="360" t="s">
        <v>1002</v>
      </c>
      <c r="P238" s="363">
        <v>49860</v>
      </c>
      <c r="Q238" s="364">
        <v>23.934999999999999</v>
      </c>
      <c r="R238" s="477">
        <v>2.69</v>
      </c>
      <c r="S238" s="477">
        <v>8.5</v>
      </c>
      <c r="T238" s="364">
        <v>0</v>
      </c>
      <c r="U238" s="363">
        <v>181.6</v>
      </c>
      <c r="V238" s="360" t="s">
        <v>982</v>
      </c>
      <c r="W238" s="360" t="s">
        <v>825</v>
      </c>
      <c r="X238" s="365">
        <v>10171</v>
      </c>
      <c r="Y238" s="360" t="s">
        <v>940</v>
      </c>
      <c r="Z238" s="360" t="s">
        <v>995</v>
      </c>
      <c r="AA238" s="360" t="s">
        <v>797</v>
      </c>
      <c r="AB238" s="360" t="s">
        <v>797</v>
      </c>
      <c r="AC238" s="360" t="s">
        <v>797</v>
      </c>
      <c r="AD238" s="562">
        <v>9.4499999999999993</v>
      </c>
      <c r="AE238" s="562">
        <v>0</v>
      </c>
      <c r="AF238" s="360" t="s">
        <v>216</v>
      </c>
    </row>
    <row r="239" spans="1:32" ht="42.95">
      <c r="A239" s="365">
        <v>2020</v>
      </c>
      <c r="B239" s="365">
        <v>7</v>
      </c>
      <c r="C239" s="365">
        <v>1356</v>
      </c>
      <c r="D239" s="360" t="s">
        <v>225</v>
      </c>
      <c r="E239" s="360" t="s">
        <v>791</v>
      </c>
      <c r="F239" s="360" t="s">
        <v>977</v>
      </c>
      <c r="G239" s="365">
        <v>1222</v>
      </c>
      <c r="H239" s="360" t="s">
        <v>282</v>
      </c>
      <c r="I239" s="360" t="s">
        <v>147</v>
      </c>
      <c r="J239" s="360" t="s">
        <v>991</v>
      </c>
      <c r="K239" s="360" t="s">
        <v>1011</v>
      </c>
      <c r="L239" s="360">
        <v>59</v>
      </c>
      <c r="M239" s="360" t="s">
        <v>1012</v>
      </c>
      <c r="N239" s="360" t="s">
        <v>1013</v>
      </c>
      <c r="O239" s="360" t="s">
        <v>1014</v>
      </c>
      <c r="P239" s="363">
        <v>9445</v>
      </c>
      <c r="Q239" s="364">
        <v>26.195</v>
      </c>
      <c r="R239" s="477">
        <v>2.67</v>
      </c>
      <c r="S239" s="477">
        <v>8.1999999999999993</v>
      </c>
      <c r="T239" s="364">
        <v>0</v>
      </c>
      <c r="U239" s="363">
        <v>189.6</v>
      </c>
      <c r="V239" s="360" t="s">
        <v>982</v>
      </c>
      <c r="W239" s="360" t="s">
        <v>825</v>
      </c>
      <c r="X239" s="365">
        <v>10171</v>
      </c>
      <c r="Y239" s="360" t="s">
        <v>940</v>
      </c>
      <c r="Z239" s="360" t="s">
        <v>995</v>
      </c>
      <c r="AA239" s="360" t="s">
        <v>797</v>
      </c>
      <c r="AB239" s="360" t="s">
        <v>797</v>
      </c>
      <c r="AC239" s="360" t="s">
        <v>797</v>
      </c>
      <c r="AD239" s="562">
        <v>5.55</v>
      </c>
      <c r="AE239" s="562">
        <v>0</v>
      </c>
      <c r="AF239" s="360" t="s">
        <v>216</v>
      </c>
    </row>
    <row r="240" spans="1:32" ht="57">
      <c r="A240" s="365">
        <v>2020</v>
      </c>
      <c r="B240" s="365">
        <v>7</v>
      </c>
      <c r="C240" s="365">
        <v>1356</v>
      </c>
      <c r="D240" s="360" t="s">
        <v>225</v>
      </c>
      <c r="E240" s="360" t="s">
        <v>791</v>
      </c>
      <c r="F240" s="360" t="s">
        <v>977</v>
      </c>
      <c r="G240" s="365">
        <v>1223</v>
      </c>
      <c r="H240" s="360" t="s">
        <v>282</v>
      </c>
      <c r="I240" s="360" t="s">
        <v>147</v>
      </c>
      <c r="J240" s="360" t="s">
        <v>1018</v>
      </c>
      <c r="K240" s="360" t="s">
        <v>791</v>
      </c>
      <c r="L240" s="360">
        <v>149</v>
      </c>
      <c r="M240" s="360" t="s">
        <v>1019</v>
      </c>
      <c r="N240" s="360" t="s">
        <v>1020</v>
      </c>
      <c r="O240" s="360" t="s">
        <v>1021</v>
      </c>
      <c r="P240" s="363">
        <v>30443</v>
      </c>
      <c r="Q240" s="364">
        <v>23.076000000000001</v>
      </c>
      <c r="R240" s="477">
        <v>2.79</v>
      </c>
      <c r="S240" s="477">
        <v>12.1</v>
      </c>
      <c r="T240" s="364">
        <v>0</v>
      </c>
      <c r="U240" s="363">
        <v>198.7</v>
      </c>
      <c r="V240" s="360" t="s">
        <v>982</v>
      </c>
      <c r="W240" s="360" t="s">
        <v>825</v>
      </c>
      <c r="X240" s="365">
        <v>10171</v>
      </c>
      <c r="Y240" s="360" t="s">
        <v>940</v>
      </c>
      <c r="Z240" s="360" t="s">
        <v>995</v>
      </c>
      <c r="AA240" s="360" t="s">
        <v>797</v>
      </c>
      <c r="AB240" s="360" t="s">
        <v>797</v>
      </c>
      <c r="AC240" s="360" t="s">
        <v>797</v>
      </c>
      <c r="AD240" s="562">
        <v>9.34</v>
      </c>
      <c r="AE240" s="562">
        <v>0</v>
      </c>
      <c r="AF240" s="360" t="s">
        <v>216</v>
      </c>
    </row>
    <row r="241" spans="1:32" ht="57">
      <c r="A241" s="365">
        <v>2020</v>
      </c>
      <c r="B241" s="365">
        <v>7</v>
      </c>
      <c r="C241" s="365">
        <v>1356</v>
      </c>
      <c r="D241" s="360" t="s">
        <v>225</v>
      </c>
      <c r="E241" s="360" t="s">
        <v>791</v>
      </c>
      <c r="F241" s="360" t="s">
        <v>977</v>
      </c>
      <c r="G241" s="365">
        <v>1223</v>
      </c>
      <c r="H241" s="360" t="s">
        <v>282</v>
      </c>
      <c r="I241" s="360" t="s">
        <v>147</v>
      </c>
      <c r="J241" s="360" t="s">
        <v>805</v>
      </c>
      <c r="K241" s="360" t="s">
        <v>1003</v>
      </c>
      <c r="L241" s="360">
        <v>165</v>
      </c>
      <c r="M241" s="360" t="s">
        <v>1015</v>
      </c>
      <c r="N241" s="360" t="s">
        <v>1016</v>
      </c>
      <c r="O241" s="360" t="s">
        <v>1017</v>
      </c>
      <c r="P241" s="363">
        <v>12556</v>
      </c>
      <c r="Q241" s="364">
        <v>25.106000000000002</v>
      </c>
      <c r="R241" s="477">
        <v>3.75</v>
      </c>
      <c r="S241" s="477">
        <v>9.6999999999999993</v>
      </c>
      <c r="T241" s="364">
        <v>0</v>
      </c>
      <c r="U241" s="363">
        <v>179.2</v>
      </c>
      <c r="V241" s="360" t="s">
        <v>982</v>
      </c>
      <c r="W241" s="360" t="s">
        <v>825</v>
      </c>
      <c r="X241" s="365">
        <v>10171</v>
      </c>
      <c r="Y241" s="360" t="s">
        <v>940</v>
      </c>
      <c r="Z241" s="360" t="s">
        <v>995</v>
      </c>
      <c r="AA241" s="360" t="s">
        <v>797</v>
      </c>
      <c r="AB241" s="360" t="s">
        <v>797</v>
      </c>
      <c r="AC241" s="360" t="s">
        <v>797</v>
      </c>
      <c r="AD241" s="562">
        <v>6.27</v>
      </c>
      <c r="AE241" s="562">
        <v>0</v>
      </c>
      <c r="AF241" s="360" t="s">
        <v>216</v>
      </c>
    </row>
    <row r="242" spans="1:32" ht="42.95">
      <c r="A242" s="365">
        <v>2020</v>
      </c>
      <c r="B242" s="365">
        <v>7</v>
      </c>
      <c r="C242" s="365">
        <v>1356</v>
      </c>
      <c r="D242" s="360" t="s">
        <v>225</v>
      </c>
      <c r="E242" s="360" t="s">
        <v>791</v>
      </c>
      <c r="F242" s="360" t="s">
        <v>977</v>
      </c>
      <c r="G242" s="365">
        <v>1224</v>
      </c>
      <c r="H242" s="360" t="s">
        <v>282</v>
      </c>
      <c r="I242" s="360" t="s">
        <v>147</v>
      </c>
      <c r="J242" s="360" t="s">
        <v>805</v>
      </c>
      <c r="K242" s="360" t="s">
        <v>791</v>
      </c>
      <c r="L242" s="360">
        <v>59</v>
      </c>
      <c r="M242" s="360" t="s">
        <v>1022</v>
      </c>
      <c r="N242" s="360" t="s">
        <v>1023</v>
      </c>
      <c r="O242" s="360" t="s">
        <v>1024</v>
      </c>
      <c r="P242" s="363">
        <v>17540</v>
      </c>
      <c r="Q242" s="364">
        <v>22.05</v>
      </c>
      <c r="R242" s="477">
        <v>2.72</v>
      </c>
      <c r="S242" s="477">
        <v>9.5</v>
      </c>
      <c r="T242" s="364">
        <v>0</v>
      </c>
      <c r="U242" s="363">
        <v>171.9</v>
      </c>
      <c r="V242" s="360" t="s">
        <v>982</v>
      </c>
      <c r="W242" s="360" t="s">
        <v>825</v>
      </c>
      <c r="X242" s="365">
        <v>10171</v>
      </c>
      <c r="Y242" s="360" t="s">
        <v>940</v>
      </c>
      <c r="Z242" s="360" t="s">
        <v>995</v>
      </c>
      <c r="AA242" s="360" t="s">
        <v>797</v>
      </c>
      <c r="AB242" s="360" t="s">
        <v>797</v>
      </c>
      <c r="AC242" s="360" t="s">
        <v>797</v>
      </c>
      <c r="AD242" s="562">
        <v>14.13</v>
      </c>
      <c r="AE242" s="562">
        <v>0</v>
      </c>
      <c r="AF242" s="360" t="s">
        <v>216</v>
      </c>
    </row>
    <row r="243" spans="1:32" ht="42.95">
      <c r="A243" s="365">
        <v>2020</v>
      </c>
      <c r="B243" s="365">
        <v>7</v>
      </c>
      <c r="C243" s="365">
        <v>1363</v>
      </c>
      <c r="D243" s="360" t="s">
        <v>221</v>
      </c>
      <c r="E243" s="360" t="s">
        <v>791</v>
      </c>
      <c r="F243" s="360" t="s">
        <v>805</v>
      </c>
      <c r="G243" s="365" t="s">
        <v>937</v>
      </c>
      <c r="H243" s="360" t="s">
        <v>146</v>
      </c>
      <c r="I243" s="360" t="s">
        <v>271</v>
      </c>
      <c r="J243" s="360" t="s">
        <v>797</v>
      </c>
      <c r="K243" s="360" t="s">
        <v>797</v>
      </c>
      <c r="L243" s="360" t="s">
        <v>797</v>
      </c>
      <c r="M243" s="360" t="s">
        <v>797</v>
      </c>
      <c r="N243" s="360" t="s">
        <v>797</v>
      </c>
      <c r="O243" s="360" t="s">
        <v>1026</v>
      </c>
      <c r="P243" s="363">
        <v>3001618</v>
      </c>
      <c r="Q243" s="364">
        <v>1.0649999999999999</v>
      </c>
      <c r="R243" s="477">
        <v>0</v>
      </c>
      <c r="S243" s="477">
        <v>0</v>
      </c>
      <c r="T243" s="364">
        <v>0</v>
      </c>
      <c r="U243" s="363">
        <v>224.3</v>
      </c>
      <c r="V243" s="360" t="s">
        <v>982</v>
      </c>
      <c r="W243" s="360" t="s">
        <v>790</v>
      </c>
      <c r="X243" s="365">
        <v>11249</v>
      </c>
      <c r="Y243" s="360" t="s">
        <v>940</v>
      </c>
      <c r="Z243" s="360" t="s">
        <v>989</v>
      </c>
      <c r="AA243" s="360" t="s">
        <v>797</v>
      </c>
      <c r="AB243" s="360" t="s">
        <v>990</v>
      </c>
      <c r="AC243" s="360" t="s">
        <v>990</v>
      </c>
      <c r="AD243" s="562" t="s">
        <v>937</v>
      </c>
      <c r="AE243" s="562" t="s">
        <v>937</v>
      </c>
      <c r="AF243" s="360" t="s">
        <v>216</v>
      </c>
    </row>
    <row r="244" spans="1:32" ht="84.95">
      <c r="A244" s="365">
        <v>2020</v>
      </c>
      <c r="B244" s="365">
        <v>7</v>
      </c>
      <c r="C244" s="365">
        <v>1364</v>
      </c>
      <c r="D244" s="360" t="s">
        <v>222</v>
      </c>
      <c r="E244" s="360" t="s">
        <v>791</v>
      </c>
      <c r="F244" s="360" t="s">
        <v>977</v>
      </c>
      <c r="G244" s="365">
        <v>1220</v>
      </c>
      <c r="H244" s="360" t="s">
        <v>282</v>
      </c>
      <c r="I244" s="360" t="s">
        <v>147</v>
      </c>
      <c r="J244" s="360" t="s">
        <v>991</v>
      </c>
      <c r="K244" s="360" t="s">
        <v>791</v>
      </c>
      <c r="L244" s="360">
        <v>177</v>
      </c>
      <c r="M244" s="360" t="s">
        <v>1009</v>
      </c>
      <c r="N244" s="360" t="s">
        <v>1010</v>
      </c>
      <c r="O244" s="360" t="s">
        <v>994</v>
      </c>
      <c r="P244" s="363">
        <v>21287</v>
      </c>
      <c r="Q244" s="364">
        <v>23.574999999999999</v>
      </c>
      <c r="R244" s="477">
        <v>2.44</v>
      </c>
      <c r="S244" s="477">
        <v>9</v>
      </c>
      <c r="T244" s="364">
        <v>0</v>
      </c>
      <c r="U244" s="363">
        <v>212.6</v>
      </c>
      <c r="V244" s="360" t="s">
        <v>982</v>
      </c>
      <c r="W244" s="360" t="s">
        <v>790</v>
      </c>
      <c r="X244" s="365">
        <v>11249</v>
      </c>
      <c r="Y244" s="360" t="s">
        <v>940</v>
      </c>
      <c r="Z244" s="360" t="s">
        <v>983</v>
      </c>
      <c r="AA244" s="360" t="s">
        <v>797</v>
      </c>
      <c r="AB244" s="360" t="s">
        <v>797</v>
      </c>
      <c r="AC244" s="360" t="s">
        <v>797</v>
      </c>
      <c r="AD244" s="562">
        <v>10.76</v>
      </c>
      <c r="AE244" s="562">
        <v>0</v>
      </c>
      <c r="AF244" s="360" t="s">
        <v>216</v>
      </c>
    </row>
    <row r="245" spans="1:32" ht="42.95">
      <c r="A245" s="365">
        <v>2020</v>
      </c>
      <c r="B245" s="365">
        <v>7</v>
      </c>
      <c r="C245" s="365">
        <v>1364</v>
      </c>
      <c r="D245" s="360" t="s">
        <v>222</v>
      </c>
      <c r="E245" s="360" t="s">
        <v>791</v>
      </c>
      <c r="F245" s="360" t="s">
        <v>977</v>
      </c>
      <c r="G245" s="365">
        <v>1220</v>
      </c>
      <c r="H245" s="360" t="s">
        <v>282</v>
      </c>
      <c r="I245" s="360" t="s">
        <v>147</v>
      </c>
      <c r="J245" s="360" t="s">
        <v>991</v>
      </c>
      <c r="K245" s="360" t="s">
        <v>791</v>
      </c>
      <c r="L245" s="360">
        <v>107</v>
      </c>
      <c r="M245" s="360" t="s">
        <v>1027</v>
      </c>
      <c r="N245" s="360" t="s">
        <v>1028</v>
      </c>
      <c r="O245" s="360" t="s">
        <v>998</v>
      </c>
      <c r="P245" s="363">
        <v>84042</v>
      </c>
      <c r="Q245" s="364">
        <v>23.472000000000001</v>
      </c>
      <c r="R245" s="477">
        <v>3.18</v>
      </c>
      <c r="S245" s="477">
        <v>12.2</v>
      </c>
      <c r="T245" s="364">
        <v>0</v>
      </c>
      <c r="U245" s="363">
        <v>206.9</v>
      </c>
      <c r="V245" s="360" t="s">
        <v>982</v>
      </c>
      <c r="W245" s="360" t="s">
        <v>790</v>
      </c>
      <c r="X245" s="365">
        <v>11249</v>
      </c>
      <c r="Y245" s="360" t="s">
        <v>940</v>
      </c>
      <c r="Z245" s="360" t="s">
        <v>983</v>
      </c>
      <c r="AA245" s="360" t="s">
        <v>797</v>
      </c>
      <c r="AB245" s="360" t="s">
        <v>797</v>
      </c>
      <c r="AC245" s="360" t="s">
        <v>797</v>
      </c>
      <c r="AD245" s="562">
        <v>8.3800000000000008</v>
      </c>
      <c r="AE245" s="562">
        <v>0</v>
      </c>
      <c r="AF245" s="360" t="s">
        <v>216</v>
      </c>
    </row>
    <row r="246" spans="1:32" ht="84.95">
      <c r="A246" s="365">
        <v>2020</v>
      </c>
      <c r="B246" s="365">
        <v>7</v>
      </c>
      <c r="C246" s="365">
        <v>1364</v>
      </c>
      <c r="D246" s="360" t="s">
        <v>222</v>
      </c>
      <c r="E246" s="360" t="s">
        <v>791</v>
      </c>
      <c r="F246" s="360" t="s">
        <v>977</v>
      </c>
      <c r="G246" s="365">
        <v>1220</v>
      </c>
      <c r="H246" s="360" t="s">
        <v>282</v>
      </c>
      <c r="I246" s="360" t="s">
        <v>147</v>
      </c>
      <c r="J246" s="360" t="s">
        <v>991</v>
      </c>
      <c r="K246" s="360" t="s">
        <v>791</v>
      </c>
      <c r="L246" s="360">
        <v>177</v>
      </c>
      <c r="M246" s="360" t="s">
        <v>1009</v>
      </c>
      <c r="N246" s="360" t="s">
        <v>1010</v>
      </c>
      <c r="O246" s="360" t="s">
        <v>994</v>
      </c>
      <c r="P246" s="363">
        <v>53115</v>
      </c>
      <c r="Q246" s="364">
        <v>23.585999999999999</v>
      </c>
      <c r="R246" s="477">
        <v>2.5</v>
      </c>
      <c r="S246" s="477">
        <v>9.1</v>
      </c>
      <c r="T246" s="364">
        <v>0</v>
      </c>
      <c r="U246" s="363">
        <v>206.1</v>
      </c>
      <c r="V246" s="360" t="s">
        <v>982</v>
      </c>
      <c r="W246" s="360" t="s">
        <v>790</v>
      </c>
      <c r="X246" s="365">
        <v>11249</v>
      </c>
      <c r="Y246" s="360" t="s">
        <v>940</v>
      </c>
      <c r="Z246" s="360" t="s">
        <v>983</v>
      </c>
      <c r="AA246" s="360" t="s">
        <v>797</v>
      </c>
      <c r="AB246" s="360" t="s">
        <v>797</v>
      </c>
      <c r="AC246" s="360" t="s">
        <v>797</v>
      </c>
      <c r="AD246" s="562">
        <v>10.51</v>
      </c>
      <c r="AE246" s="562">
        <v>0</v>
      </c>
      <c r="AF246" s="360" t="s">
        <v>216</v>
      </c>
    </row>
    <row r="247" spans="1:32" ht="42.95">
      <c r="A247" s="365">
        <v>2020</v>
      </c>
      <c r="B247" s="365">
        <v>7</v>
      </c>
      <c r="C247" s="365">
        <v>1364</v>
      </c>
      <c r="D247" s="360" t="s">
        <v>222</v>
      </c>
      <c r="E247" s="360" t="s">
        <v>791</v>
      </c>
      <c r="F247" s="360" t="s">
        <v>977</v>
      </c>
      <c r="G247" s="365">
        <v>1220</v>
      </c>
      <c r="H247" s="360" t="s">
        <v>146</v>
      </c>
      <c r="I247" s="360" t="s">
        <v>271</v>
      </c>
      <c r="J247" s="360" t="s">
        <v>797</v>
      </c>
      <c r="K247" s="360" t="s">
        <v>797</v>
      </c>
      <c r="L247" s="360" t="s">
        <v>797</v>
      </c>
      <c r="M247" s="360" t="s">
        <v>797</v>
      </c>
      <c r="N247" s="360" t="s">
        <v>797</v>
      </c>
      <c r="O247" s="360" t="s">
        <v>1029</v>
      </c>
      <c r="P247" s="363">
        <v>13773</v>
      </c>
      <c r="Q247" s="364">
        <v>1.0649999999999999</v>
      </c>
      <c r="R247" s="477">
        <v>0</v>
      </c>
      <c r="S247" s="477">
        <v>0</v>
      </c>
      <c r="T247" s="364">
        <v>0</v>
      </c>
      <c r="U247" s="363">
        <v>1513.9</v>
      </c>
      <c r="V247" s="360" t="s">
        <v>982</v>
      </c>
      <c r="W247" s="360" t="s">
        <v>790</v>
      </c>
      <c r="X247" s="365">
        <v>11249</v>
      </c>
      <c r="Y247" s="360" t="s">
        <v>940</v>
      </c>
      <c r="Z247" s="360" t="s">
        <v>989</v>
      </c>
      <c r="AA247" s="360" t="s">
        <v>797</v>
      </c>
      <c r="AB247" s="360" t="s">
        <v>990</v>
      </c>
      <c r="AC247" s="360" t="s">
        <v>990</v>
      </c>
      <c r="AD247" s="562" t="s">
        <v>937</v>
      </c>
      <c r="AE247" s="562" t="s">
        <v>937</v>
      </c>
      <c r="AF247" s="360" t="s">
        <v>216</v>
      </c>
    </row>
    <row r="248" spans="1:32" ht="42.95">
      <c r="A248" s="365">
        <v>2020</v>
      </c>
      <c r="B248" s="365">
        <v>7</v>
      </c>
      <c r="C248" s="365">
        <v>1364</v>
      </c>
      <c r="D248" s="360" t="s">
        <v>222</v>
      </c>
      <c r="E248" s="360" t="s">
        <v>791</v>
      </c>
      <c r="F248" s="360" t="s">
        <v>977</v>
      </c>
      <c r="G248" s="365">
        <v>1222</v>
      </c>
      <c r="H248" s="360" t="s">
        <v>282</v>
      </c>
      <c r="I248" s="360" t="s">
        <v>147</v>
      </c>
      <c r="J248" s="360" t="s">
        <v>991</v>
      </c>
      <c r="K248" s="360" t="s">
        <v>1003</v>
      </c>
      <c r="L248" s="360">
        <v>55</v>
      </c>
      <c r="M248" s="360" t="s">
        <v>1004</v>
      </c>
      <c r="N248" s="360" t="s">
        <v>1005</v>
      </c>
      <c r="O248" s="360" t="s">
        <v>1002</v>
      </c>
      <c r="P248" s="363">
        <v>35579</v>
      </c>
      <c r="Q248" s="364">
        <v>23.956</v>
      </c>
      <c r="R248" s="477">
        <v>2.72</v>
      </c>
      <c r="S248" s="477">
        <v>8.6</v>
      </c>
      <c r="T248" s="364">
        <v>0</v>
      </c>
      <c r="U248" s="363">
        <v>177.9</v>
      </c>
      <c r="V248" s="360" t="s">
        <v>982</v>
      </c>
      <c r="W248" s="360" t="s">
        <v>790</v>
      </c>
      <c r="X248" s="365">
        <v>11249</v>
      </c>
      <c r="Y248" s="360" t="s">
        <v>940</v>
      </c>
      <c r="Z248" s="360" t="s">
        <v>995</v>
      </c>
      <c r="AA248" s="360" t="s">
        <v>797</v>
      </c>
      <c r="AB248" s="360" t="s">
        <v>797</v>
      </c>
      <c r="AC248" s="360" t="s">
        <v>797</v>
      </c>
      <c r="AD248" s="562">
        <v>9.2100000000000009</v>
      </c>
      <c r="AE248" s="562">
        <v>0</v>
      </c>
      <c r="AF248" s="360" t="s">
        <v>216</v>
      </c>
    </row>
    <row r="249" spans="1:32" ht="42.95">
      <c r="A249" s="365">
        <v>2020</v>
      </c>
      <c r="B249" s="365">
        <v>7</v>
      </c>
      <c r="C249" s="365">
        <v>1364</v>
      </c>
      <c r="D249" s="360" t="s">
        <v>222</v>
      </c>
      <c r="E249" s="360" t="s">
        <v>791</v>
      </c>
      <c r="F249" s="360" t="s">
        <v>977</v>
      </c>
      <c r="G249" s="365">
        <v>1224</v>
      </c>
      <c r="H249" s="360" t="s">
        <v>282</v>
      </c>
      <c r="I249" s="360" t="s">
        <v>147</v>
      </c>
      <c r="J249" s="360" t="s">
        <v>805</v>
      </c>
      <c r="K249" s="360" t="s">
        <v>791</v>
      </c>
      <c r="L249" s="360">
        <v>59</v>
      </c>
      <c r="M249" s="360" t="s">
        <v>1022</v>
      </c>
      <c r="N249" s="360" t="s">
        <v>1023</v>
      </c>
      <c r="O249" s="360" t="s">
        <v>1024</v>
      </c>
      <c r="P249" s="363">
        <v>1579</v>
      </c>
      <c r="Q249" s="364">
        <v>22.103999999999999</v>
      </c>
      <c r="R249" s="477">
        <v>3.19</v>
      </c>
      <c r="S249" s="477">
        <v>10.6</v>
      </c>
      <c r="T249" s="364">
        <v>0</v>
      </c>
      <c r="U249" s="363">
        <v>164.5</v>
      </c>
      <c r="V249" s="360" t="s">
        <v>982</v>
      </c>
      <c r="W249" s="360" t="s">
        <v>790</v>
      </c>
      <c r="X249" s="365">
        <v>11249</v>
      </c>
      <c r="Y249" s="360" t="s">
        <v>940</v>
      </c>
      <c r="Z249" s="360" t="s">
        <v>995</v>
      </c>
      <c r="AA249" s="360" t="s">
        <v>797</v>
      </c>
      <c r="AB249" s="360" t="s">
        <v>797</v>
      </c>
      <c r="AC249" s="360" t="s">
        <v>797</v>
      </c>
      <c r="AD249" s="562">
        <v>12.62</v>
      </c>
      <c r="AE249" s="562">
        <v>0</v>
      </c>
      <c r="AF249" s="360" t="s">
        <v>216</v>
      </c>
    </row>
    <row r="250" spans="1:32" ht="42.95">
      <c r="A250" s="365">
        <v>2020</v>
      </c>
      <c r="B250" s="365">
        <v>7</v>
      </c>
      <c r="C250" s="365">
        <v>1366</v>
      </c>
      <c r="D250" s="360" t="s">
        <v>217</v>
      </c>
      <c r="E250" s="360" t="s">
        <v>791</v>
      </c>
      <c r="F250" s="360" t="s">
        <v>805</v>
      </c>
      <c r="G250" s="365" t="s">
        <v>937</v>
      </c>
      <c r="H250" s="360" t="s">
        <v>146</v>
      </c>
      <c r="I250" s="360" t="s">
        <v>271</v>
      </c>
      <c r="J250" s="360" t="s">
        <v>797</v>
      </c>
      <c r="K250" s="360" t="s">
        <v>797</v>
      </c>
      <c r="L250" s="360" t="s">
        <v>797</v>
      </c>
      <c r="M250" s="360" t="s">
        <v>797</v>
      </c>
      <c r="N250" s="360" t="s">
        <v>797</v>
      </c>
      <c r="O250" s="360" t="s">
        <v>1026</v>
      </c>
      <c r="P250" s="363">
        <v>102717</v>
      </c>
      <c r="Q250" s="364">
        <v>1.0649999999999999</v>
      </c>
      <c r="R250" s="477">
        <v>0</v>
      </c>
      <c r="S250" s="477">
        <v>0</v>
      </c>
      <c r="T250" s="364">
        <v>0</v>
      </c>
      <c r="U250" s="363">
        <v>418.5</v>
      </c>
      <c r="V250" s="360" t="s">
        <v>982</v>
      </c>
      <c r="W250" s="360" t="s">
        <v>790</v>
      </c>
      <c r="X250" s="365">
        <v>11249</v>
      </c>
      <c r="Y250" s="360" t="s">
        <v>940</v>
      </c>
      <c r="Z250" s="360" t="s">
        <v>989</v>
      </c>
      <c r="AA250" s="360" t="s">
        <v>797</v>
      </c>
      <c r="AB250" s="360" t="s">
        <v>990</v>
      </c>
      <c r="AC250" s="360" t="s">
        <v>990</v>
      </c>
      <c r="AD250" s="562" t="s">
        <v>937</v>
      </c>
      <c r="AE250" s="562" t="s">
        <v>937</v>
      </c>
      <c r="AF250" s="360" t="s">
        <v>216</v>
      </c>
    </row>
    <row r="251" spans="1:32" ht="42.95">
      <c r="A251" s="365">
        <v>2020</v>
      </c>
      <c r="B251" s="365">
        <v>7</v>
      </c>
      <c r="C251" s="365">
        <v>6071</v>
      </c>
      <c r="D251" s="360" t="s">
        <v>274</v>
      </c>
      <c r="E251" s="360" t="s">
        <v>791</v>
      </c>
      <c r="F251" s="360" t="s">
        <v>977</v>
      </c>
      <c r="G251" s="365">
        <v>1220</v>
      </c>
      <c r="H251" s="360" t="s">
        <v>282</v>
      </c>
      <c r="I251" s="360" t="s">
        <v>147</v>
      </c>
      <c r="J251" s="360" t="s">
        <v>991</v>
      </c>
      <c r="K251" s="360" t="s">
        <v>791</v>
      </c>
      <c r="L251" s="360">
        <v>225</v>
      </c>
      <c r="M251" s="360" t="s">
        <v>996</v>
      </c>
      <c r="N251" s="360" t="s">
        <v>997</v>
      </c>
      <c r="O251" s="360" t="s">
        <v>998</v>
      </c>
      <c r="P251" s="363">
        <v>14373</v>
      </c>
      <c r="Q251" s="364">
        <v>23.08</v>
      </c>
      <c r="R251" s="477">
        <v>2.95</v>
      </c>
      <c r="S251" s="477">
        <v>8.9</v>
      </c>
      <c r="T251" s="364">
        <v>0</v>
      </c>
      <c r="U251" s="363">
        <v>189.8</v>
      </c>
      <c r="V251" s="360" t="s">
        <v>982</v>
      </c>
      <c r="W251" s="360" t="s">
        <v>790</v>
      </c>
      <c r="X251" s="365">
        <v>11249</v>
      </c>
      <c r="Y251" s="360" t="s">
        <v>940</v>
      </c>
      <c r="Z251" s="360" t="s">
        <v>995</v>
      </c>
      <c r="AA251" s="360" t="s">
        <v>797</v>
      </c>
      <c r="AB251" s="360" t="s">
        <v>797</v>
      </c>
      <c r="AC251" s="360" t="s">
        <v>797</v>
      </c>
      <c r="AD251" s="562">
        <v>11.76</v>
      </c>
      <c r="AE251" s="562">
        <v>0</v>
      </c>
      <c r="AF251" s="360" t="s">
        <v>216</v>
      </c>
    </row>
    <row r="252" spans="1:32" ht="57">
      <c r="A252" s="365">
        <v>2020</v>
      </c>
      <c r="B252" s="365">
        <v>7</v>
      </c>
      <c r="C252" s="365">
        <v>6071</v>
      </c>
      <c r="D252" s="360" t="s">
        <v>274</v>
      </c>
      <c r="E252" s="360" t="s">
        <v>791</v>
      </c>
      <c r="F252" s="360" t="s">
        <v>977</v>
      </c>
      <c r="G252" s="365">
        <v>1220</v>
      </c>
      <c r="H252" s="360" t="s">
        <v>282</v>
      </c>
      <c r="I252" s="360" t="s">
        <v>147</v>
      </c>
      <c r="J252" s="360" t="s">
        <v>991</v>
      </c>
      <c r="K252" s="360" t="s">
        <v>1003</v>
      </c>
      <c r="L252" s="360">
        <v>145</v>
      </c>
      <c r="M252" s="360" t="s">
        <v>1006</v>
      </c>
      <c r="N252" s="360" t="s">
        <v>1007</v>
      </c>
      <c r="O252" s="360" t="s">
        <v>1008</v>
      </c>
      <c r="P252" s="363">
        <v>17729</v>
      </c>
      <c r="Q252" s="364">
        <v>22.523</v>
      </c>
      <c r="R252" s="477">
        <v>3.02</v>
      </c>
      <c r="S252" s="477">
        <v>8.5</v>
      </c>
      <c r="T252" s="364">
        <v>0</v>
      </c>
      <c r="U252" s="363">
        <v>198.7</v>
      </c>
      <c r="V252" s="360" t="s">
        <v>982</v>
      </c>
      <c r="W252" s="360" t="s">
        <v>790</v>
      </c>
      <c r="X252" s="365">
        <v>11249</v>
      </c>
      <c r="Y252" s="360" t="s">
        <v>940</v>
      </c>
      <c r="Z252" s="360" t="s">
        <v>995</v>
      </c>
      <c r="AA252" s="360" t="s">
        <v>797</v>
      </c>
      <c r="AB252" s="360" t="s">
        <v>797</v>
      </c>
      <c r="AC252" s="360" t="s">
        <v>797</v>
      </c>
      <c r="AD252" s="562">
        <v>12.4</v>
      </c>
      <c r="AE252" s="562">
        <v>0</v>
      </c>
      <c r="AF252" s="360" t="s">
        <v>216</v>
      </c>
    </row>
    <row r="253" spans="1:32" ht="42.95">
      <c r="A253" s="365">
        <v>2020</v>
      </c>
      <c r="B253" s="365">
        <v>7</v>
      </c>
      <c r="C253" s="365">
        <v>6071</v>
      </c>
      <c r="D253" s="360" t="s">
        <v>274</v>
      </c>
      <c r="E253" s="360" t="s">
        <v>791</v>
      </c>
      <c r="F253" s="360" t="s">
        <v>977</v>
      </c>
      <c r="G253" s="365">
        <v>1220</v>
      </c>
      <c r="H253" s="360" t="s">
        <v>282</v>
      </c>
      <c r="I253" s="360" t="s">
        <v>147</v>
      </c>
      <c r="J253" s="360" t="s">
        <v>991</v>
      </c>
      <c r="K253" s="360" t="s">
        <v>791</v>
      </c>
      <c r="L253" s="360">
        <v>225</v>
      </c>
      <c r="M253" s="360" t="s">
        <v>996</v>
      </c>
      <c r="N253" s="360" t="s">
        <v>997</v>
      </c>
      <c r="O253" s="360" t="s">
        <v>998</v>
      </c>
      <c r="P253" s="363">
        <v>91281</v>
      </c>
      <c r="Q253" s="364">
        <v>23.056000000000001</v>
      </c>
      <c r="R253" s="477">
        <v>2.94</v>
      </c>
      <c r="S253" s="477">
        <v>8.9</v>
      </c>
      <c r="T253" s="364">
        <v>0</v>
      </c>
      <c r="U253" s="363">
        <v>200.7</v>
      </c>
      <c r="V253" s="360" t="s">
        <v>982</v>
      </c>
      <c r="W253" s="360" t="s">
        <v>790</v>
      </c>
      <c r="X253" s="365">
        <v>11249</v>
      </c>
      <c r="Y253" s="360" t="s">
        <v>940</v>
      </c>
      <c r="Z253" s="360" t="s">
        <v>995</v>
      </c>
      <c r="AA253" s="360" t="s">
        <v>797</v>
      </c>
      <c r="AB253" s="360" t="s">
        <v>797</v>
      </c>
      <c r="AC253" s="360" t="s">
        <v>797</v>
      </c>
      <c r="AD253" s="562">
        <v>11.75</v>
      </c>
      <c r="AE253" s="562">
        <v>0</v>
      </c>
      <c r="AF253" s="360" t="s">
        <v>216</v>
      </c>
    </row>
    <row r="254" spans="1:32" ht="42.95">
      <c r="A254" s="365">
        <v>2020</v>
      </c>
      <c r="B254" s="365">
        <v>7</v>
      </c>
      <c r="C254" s="365">
        <v>6071</v>
      </c>
      <c r="D254" s="360" t="s">
        <v>274</v>
      </c>
      <c r="E254" s="360" t="s">
        <v>791</v>
      </c>
      <c r="F254" s="360" t="s">
        <v>977</v>
      </c>
      <c r="G254" s="365">
        <v>1221</v>
      </c>
      <c r="H254" s="360" t="s">
        <v>282</v>
      </c>
      <c r="I254" s="360" t="s">
        <v>147</v>
      </c>
      <c r="J254" s="360" t="s">
        <v>991</v>
      </c>
      <c r="K254" s="360" t="s">
        <v>791</v>
      </c>
      <c r="L254" s="360">
        <v>225</v>
      </c>
      <c r="M254" s="360" t="s">
        <v>996</v>
      </c>
      <c r="N254" s="360" t="s">
        <v>997</v>
      </c>
      <c r="O254" s="360" t="s">
        <v>998</v>
      </c>
      <c r="P254" s="363">
        <v>49592</v>
      </c>
      <c r="Q254" s="364">
        <v>23.058</v>
      </c>
      <c r="R254" s="477">
        <v>2.93</v>
      </c>
      <c r="S254" s="477">
        <v>8.9</v>
      </c>
      <c r="T254" s="364">
        <v>0</v>
      </c>
      <c r="U254" s="363">
        <v>185.6</v>
      </c>
      <c r="V254" s="360" t="s">
        <v>982</v>
      </c>
      <c r="W254" s="360" t="s">
        <v>790</v>
      </c>
      <c r="X254" s="365">
        <v>11249</v>
      </c>
      <c r="Y254" s="360" t="s">
        <v>940</v>
      </c>
      <c r="Z254" s="360" t="s">
        <v>995</v>
      </c>
      <c r="AA254" s="360" t="s">
        <v>797</v>
      </c>
      <c r="AB254" s="360" t="s">
        <v>797</v>
      </c>
      <c r="AC254" s="360" t="s">
        <v>797</v>
      </c>
      <c r="AD254" s="562">
        <v>11.7</v>
      </c>
      <c r="AE254" s="562">
        <v>0</v>
      </c>
      <c r="AF254" s="360" t="s">
        <v>216</v>
      </c>
    </row>
    <row r="255" spans="1:32" ht="42.95">
      <c r="A255" s="365">
        <v>2020</v>
      </c>
      <c r="B255" s="365">
        <v>7</v>
      </c>
      <c r="C255" s="365">
        <v>6071</v>
      </c>
      <c r="D255" s="360" t="s">
        <v>274</v>
      </c>
      <c r="E255" s="360" t="s">
        <v>791</v>
      </c>
      <c r="F255" s="360" t="s">
        <v>977</v>
      </c>
      <c r="G255" s="365">
        <v>1222</v>
      </c>
      <c r="H255" s="360" t="s">
        <v>282</v>
      </c>
      <c r="I255" s="360" t="s">
        <v>147</v>
      </c>
      <c r="J255" s="360" t="s">
        <v>991</v>
      </c>
      <c r="K255" s="360" t="s">
        <v>1003</v>
      </c>
      <c r="L255" s="360">
        <v>55</v>
      </c>
      <c r="M255" s="360" t="s">
        <v>1004</v>
      </c>
      <c r="N255" s="360" t="s">
        <v>1005</v>
      </c>
      <c r="O255" s="360" t="s">
        <v>1002</v>
      </c>
      <c r="P255" s="363">
        <v>40401</v>
      </c>
      <c r="Q255" s="364">
        <v>24.001999999999999</v>
      </c>
      <c r="R255" s="477">
        <v>2.72</v>
      </c>
      <c r="S255" s="477">
        <v>8.5</v>
      </c>
      <c r="T255" s="364">
        <v>0</v>
      </c>
      <c r="U255" s="363">
        <v>179.4</v>
      </c>
      <c r="V255" s="360" t="s">
        <v>982</v>
      </c>
      <c r="W255" s="360" t="s">
        <v>790</v>
      </c>
      <c r="X255" s="365">
        <v>11249</v>
      </c>
      <c r="Y255" s="360" t="s">
        <v>940</v>
      </c>
      <c r="Z255" s="360" t="s">
        <v>995</v>
      </c>
      <c r="AA255" s="360" t="s">
        <v>797</v>
      </c>
      <c r="AB255" s="360" t="s">
        <v>797</v>
      </c>
      <c r="AC255" s="360" t="s">
        <v>797</v>
      </c>
      <c r="AD255" s="562">
        <v>9.1999999999999993</v>
      </c>
      <c r="AE255" s="562">
        <v>0</v>
      </c>
      <c r="AF255" s="360" t="s">
        <v>216</v>
      </c>
    </row>
    <row r="256" spans="1:32" ht="42.95">
      <c r="A256" s="365">
        <v>2020</v>
      </c>
      <c r="B256" s="365">
        <v>7</v>
      </c>
      <c r="C256" s="365">
        <v>6071</v>
      </c>
      <c r="D256" s="360" t="s">
        <v>274</v>
      </c>
      <c r="E256" s="360" t="s">
        <v>791</v>
      </c>
      <c r="F256" s="360" t="s">
        <v>977</v>
      </c>
      <c r="G256" s="365">
        <v>1222</v>
      </c>
      <c r="H256" s="360" t="s">
        <v>823</v>
      </c>
      <c r="I256" s="360" t="s">
        <v>147</v>
      </c>
      <c r="J256" s="360" t="s">
        <v>805</v>
      </c>
      <c r="K256" s="360" t="s">
        <v>1030</v>
      </c>
      <c r="L256" s="360">
        <v>5</v>
      </c>
      <c r="M256" s="360" t="s">
        <v>1031</v>
      </c>
      <c r="N256" s="360" t="s">
        <v>1032</v>
      </c>
      <c r="O256" s="360" t="s">
        <v>1033</v>
      </c>
      <c r="P256" s="363">
        <v>68942</v>
      </c>
      <c r="Q256" s="364">
        <v>17.699000000000002</v>
      </c>
      <c r="R256" s="477">
        <v>0.28000000000000003</v>
      </c>
      <c r="S256" s="477">
        <v>5.2</v>
      </c>
      <c r="T256" s="364">
        <v>0</v>
      </c>
      <c r="U256" s="363">
        <v>211.4</v>
      </c>
      <c r="V256" s="360" t="s">
        <v>982</v>
      </c>
      <c r="W256" s="360" t="s">
        <v>790</v>
      </c>
      <c r="X256" s="365">
        <v>11249</v>
      </c>
      <c r="Y256" s="360" t="s">
        <v>940</v>
      </c>
      <c r="Z256" s="360" t="s">
        <v>983</v>
      </c>
      <c r="AA256" s="360" t="s">
        <v>995</v>
      </c>
      <c r="AB256" s="360" t="s">
        <v>797</v>
      </c>
      <c r="AC256" s="360" t="s">
        <v>797</v>
      </c>
      <c r="AD256" s="562">
        <v>27.51</v>
      </c>
      <c r="AE256" s="562">
        <v>0</v>
      </c>
      <c r="AF256" s="360" t="s">
        <v>216</v>
      </c>
    </row>
    <row r="257" spans="1:32" ht="57">
      <c r="A257" s="365">
        <v>2020</v>
      </c>
      <c r="B257" s="365">
        <v>7</v>
      </c>
      <c r="C257" s="365">
        <v>6071</v>
      </c>
      <c r="D257" s="360" t="s">
        <v>274</v>
      </c>
      <c r="E257" s="360" t="s">
        <v>791</v>
      </c>
      <c r="F257" s="360" t="s">
        <v>977</v>
      </c>
      <c r="G257" s="365">
        <v>1223</v>
      </c>
      <c r="H257" s="360" t="s">
        <v>282</v>
      </c>
      <c r="I257" s="360" t="s">
        <v>147</v>
      </c>
      <c r="J257" s="360" t="s">
        <v>805</v>
      </c>
      <c r="K257" s="360" t="s">
        <v>1003</v>
      </c>
      <c r="L257" s="360">
        <v>165</v>
      </c>
      <c r="M257" s="360" t="s">
        <v>1015</v>
      </c>
      <c r="N257" s="360" t="s">
        <v>1016</v>
      </c>
      <c r="O257" s="360" t="s">
        <v>1017</v>
      </c>
      <c r="P257" s="363">
        <v>14153</v>
      </c>
      <c r="Q257" s="364">
        <v>24.887</v>
      </c>
      <c r="R257" s="477">
        <v>3.83</v>
      </c>
      <c r="S257" s="477">
        <v>9.6999999999999993</v>
      </c>
      <c r="T257" s="364">
        <v>0</v>
      </c>
      <c r="U257" s="363">
        <v>188.1</v>
      </c>
      <c r="V257" s="360" t="s">
        <v>982</v>
      </c>
      <c r="W257" s="360" t="s">
        <v>790</v>
      </c>
      <c r="X257" s="365">
        <v>11249</v>
      </c>
      <c r="Y257" s="360" t="s">
        <v>940</v>
      </c>
      <c r="Z257" s="360" t="s">
        <v>995</v>
      </c>
      <c r="AA257" s="360" t="s">
        <v>797</v>
      </c>
      <c r="AB257" s="360" t="s">
        <v>797</v>
      </c>
      <c r="AC257" s="360" t="s">
        <v>797</v>
      </c>
      <c r="AD257" s="562">
        <v>6.78</v>
      </c>
      <c r="AE257" s="562">
        <v>0</v>
      </c>
      <c r="AF257" s="360" t="s">
        <v>216</v>
      </c>
    </row>
    <row r="258" spans="1:32" ht="57">
      <c r="A258" s="365">
        <v>2020</v>
      </c>
      <c r="B258" s="365">
        <v>7</v>
      </c>
      <c r="C258" s="365">
        <v>6071</v>
      </c>
      <c r="D258" s="360" t="s">
        <v>274</v>
      </c>
      <c r="E258" s="360" t="s">
        <v>791</v>
      </c>
      <c r="F258" s="360" t="s">
        <v>977</v>
      </c>
      <c r="G258" s="365">
        <v>1223</v>
      </c>
      <c r="H258" s="360" t="s">
        <v>282</v>
      </c>
      <c r="I258" s="360" t="s">
        <v>147</v>
      </c>
      <c r="J258" s="360" t="s">
        <v>1018</v>
      </c>
      <c r="K258" s="360" t="s">
        <v>791</v>
      </c>
      <c r="L258" s="360">
        <v>149</v>
      </c>
      <c r="M258" s="360" t="s">
        <v>1019</v>
      </c>
      <c r="N258" s="360" t="s">
        <v>1020</v>
      </c>
      <c r="O258" s="360" t="s">
        <v>1021</v>
      </c>
      <c r="P258" s="363">
        <v>1569</v>
      </c>
      <c r="Q258" s="364">
        <v>22.946000000000002</v>
      </c>
      <c r="R258" s="477">
        <v>2.86</v>
      </c>
      <c r="S258" s="477">
        <v>11.9</v>
      </c>
      <c r="T258" s="364">
        <v>0</v>
      </c>
      <c r="U258" s="363">
        <v>198.3</v>
      </c>
      <c r="V258" s="360" t="s">
        <v>982</v>
      </c>
      <c r="W258" s="360" t="s">
        <v>790</v>
      </c>
      <c r="X258" s="365">
        <v>11249</v>
      </c>
      <c r="Y258" s="360" t="s">
        <v>940</v>
      </c>
      <c r="Z258" s="360" t="s">
        <v>995</v>
      </c>
      <c r="AA258" s="360" t="s">
        <v>797</v>
      </c>
      <c r="AB258" s="360" t="s">
        <v>797</v>
      </c>
      <c r="AC258" s="360" t="s">
        <v>797</v>
      </c>
      <c r="AD258" s="562">
        <v>9.7799999999999994</v>
      </c>
      <c r="AE258" s="562">
        <v>0</v>
      </c>
      <c r="AF258" s="360" t="s">
        <v>216</v>
      </c>
    </row>
    <row r="259" spans="1:32" ht="42.95">
      <c r="A259" s="365">
        <v>2020</v>
      </c>
      <c r="B259" s="365">
        <v>7</v>
      </c>
      <c r="C259" s="365">
        <v>6071</v>
      </c>
      <c r="D259" s="360" t="s">
        <v>274</v>
      </c>
      <c r="E259" s="360" t="s">
        <v>791</v>
      </c>
      <c r="F259" s="360" t="s">
        <v>977</v>
      </c>
      <c r="G259" s="365">
        <v>1224</v>
      </c>
      <c r="H259" s="360" t="s">
        <v>282</v>
      </c>
      <c r="I259" s="360" t="s">
        <v>147</v>
      </c>
      <c r="J259" s="360" t="s">
        <v>805</v>
      </c>
      <c r="K259" s="360" t="s">
        <v>791</v>
      </c>
      <c r="L259" s="360">
        <v>59</v>
      </c>
      <c r="M259" s="360" t="s">
        <v>1022</v>
      </c>
      <c r="N259" s="360" t="s">
        <v>1023</v>
      </c>
      <c r="O259" s="360" t="s">
        <v>1024</v>
      </c>
      <c r="P259" s="363">
        <v>9476</v>
      </c>
      <c r="Q259" s="364">
        <v>22.28</v>
      </c>
      <c r="R259" s="477">
        <v>2.82</v>
      </c>
      <c r="S259" s="477">
        <v>8.8000000000000007</v>
      </c>
      <c r="T259" s="364">
        <v>0</v>
      </c>
      <c r="U259" s="363">
        <v>177.7</v>
      </c>
      <c r="V259" s="360" t="s">
        <v>982</v>
      </c>
      <c r="W259" s="360" t="s">
        <v>790</v>
      </c>
      <c r="X259" s="365">
        <v>11249</v>
      </c>
      <c r="Y259" s="360" t="s">
        <v>940</v>
      </c>
      <c r="Z259" s="360" t="s">
        <v>995</v>
      </c>
      <c r="AA259" s="360" t="s">
        <v>797</v>
      </c>
      <c r="AB259" s="360" t="s">
        <v>797</v>
      </c>
      <c r="AC259" s="360" t="s">
        <v>797</v>
      </c>
      <c r="AD259" s="562">
        <v>13.79</v>
      </c>
      <c r="AE259" s="562">
        <v>0</v>
      </c>
      <c r="AF259" s="360" t="s">
        <v>216</v>
      </c>
    </row>
    <row r="260" spans="1:32" ht="42.95">
      <c r="A260" s="365">
        <v>2020</v>
      </c>
      <c r="B260" s="365">
        <v>7</v>
      </c>
      <c r="C260" s="365">
        <v>6071</v>
      </c>
      <c r="D260" s="360" t="s">
        <v>274</v>
      </c>
      <c r="E260" s="360" t="s">
        <v>791</v>
      </c>
      <c r="F260" s="360" t="s">
        <v>805</v>
      </c>
      <c r="G260" s="365" t="s">
        <v>937</v>
      </c>
      <c r="H260" s="360" t="s">
        <v>146</v>
      </c>
      <c r="I260" s="360" t="s">
        <v>271</v>
      </c>
      <c r="J260" s="360" t="s">
        <v>797</v>
      </c>
      <c r="K260" s="360" t="s">
        <v>797</v>
      </c>
      <c r="L260" s="360" t="s">
        <v>797</v>
      </c>
      <c r="M260" s="360" t="s">
        <v>797</v>
      </c>
      <c r="N260" s="360" t="s">
        <v>797</v>
      </c>
      <c r="O260" s="360" t="s">
        <v>1026</v>
      </c>
      <c r="P260" s="363">
        <v>1262561</v>
      </c>
      <c r="Q260" s="364">
        <v>1.0649999999999999</v>
      </c>
      <c r="R260" s="477">
        <v>0</v>
      </c>
      <c r="S260" s="477">
        <v>0</v>
      </c>
      <c r="T260" s="364">
        <v>0</v>
      </c>
      <c r="U260" s="363">
        <v>295.7</v>
      </c>
      <c r="V260" s="360" t="s">
        <v>982</v>
      </c>
      <c r="W260" s="360" t="s">
        <v>790</v>
      </c>
      <c r="X260" s="365">
        <v>11249</v>
      </c>
      <c r="Y260" s="360" t="s">
        <v>940</v>
      </c>
      <c r="Z260" s="360" t="s">
        <v>989</v>
      </c>
      <c r="AA260" s="360" t="s">
        <v>797</v>
      </c>
      <c r="AB260" s="360" t="s">
        <v>990</v>
      </c>
      <c r="AC260" s="360" t="s">
        <v>990</v>
      </c>
      <c r="AD260" s="562" t="s">
        <v>937</v>
      </c>
      <c r="AE260" s="562" t="s">
        <v>937</v>
      </c>
      <c r="AF260" s="360" t="s">
        <v>216</v>
      </c>
    </row>
    <row r="261" spans="1:32" ht="42.95">
      <c r="A261" s="365">
        <v>2020</v>
      </c>
      <c r="B261" s="365">
        <v>8</v>
      </c>
      <c r="C261" s="365">
        <v>1355</v>
      </c>
      <c r="D261" s="360" t="s">
        <v>275</v>
      </c>
      <c r="E261" s="360" t="s">
        <v>791</v>
      </c>
      <c r="F261" s="360" t="s">
        <v>977</v>
      </c>
      <c r="G261" s="365">
        <v>1221</v>
      </c>
      <c r="H261" s="360" t="s">
        <v>282</v>
      </c>
      <c r="I261" s="360" t="s">
        <v>147</v>
      </c>
      <c r="J261" s="360" t="s">
        <v>805</v>
      </c>
      <c r="K261" s="360" t="s">
        <v>978</v>
      </c>
      <c r="L261" s="360">
        <v>173</v>
      </c>
      <c r="M261" s="360" t="s">
        <v>979</v>
      </c>
      <c r="N261" s="360" t="s">
        <v>980</v>
      </c>
      <c r="O261" s="360" t="s">
        <v>981</v>
      </c>
      <c r="P261" s="363">
        <v>44722</v>
      </c>
      <c r="Q261" s="364">
        <v>22.460999999999999</v>
      </c>
      <c r="R261" s="477">
        <v>3.17</v>
      </c>
      <c r="S261" s="477">
        <v>8.5</v>
      </c>
      <c r="T261" s="364">
        <v>0</v>
      </c>
      <c r="U261" s="363">
        <v>214.8</v>
      </c>
      <c r="V261" s="360" t="s">
        <v>982</v>
      </c>
      <c r="W261" s="360" t="s">
        <v>825</v>
      </c>
      <c r="X261" s="365">
        <v>10171</v>
      </c>
      <c r="Y261" s="360" t="s">
        <v>940</v>
      </c>
      <c r="Z261" s="360" t="s">
        <v>983</v>
      </c>
      <c r="AA261" s="360" t="s">
        <v>797</v>
      </c>
      <c r="AB261" s="360" t="s">
        <v>797</v>
      </c>
      <c r="AC261" s="360" t="s">
        <v>797</v>
      </c>
      <c r="AD261" s="562">
        <v>13.71</v>
      </c>
      <c r="AE261" s="562">
        <v>0</v>
      </c>
      <c r="AF261" s="360" t="s">
        <v>216</v>
      </c>
    </row>
    <row r="262" spans="1:32" ht="42.95">
      <c r="A262" s="365">
        <v>2020</v>
      </c>
      <c r="B262" s="365">
        <v>8</v>
      </c>
      <c r="C262" s="365">
        <v>1355</v>
      </c>
      <c r="D262" s="360" t="s">
        <v>275</v>
      </c>
      <c r="E262" s="360" t="s">
        <v>791</v>
      </c>
      <c r="F262" s="360" t="s">
        <v>805</v>
      </c>
      <c r="G262" s="365" t="s">
        <v>937</v>
      </c>
      <c r="H262" s="360" t="s">
        <v>146</v>
      </c>
      <c r="I262" s="360" t="s">
        <v>271</v>
      </c>
      <c r="J262" s="360" t="s">
        <v>797</v>
      </c>
      <c r="K262" s="360" t="s">
        <v>797</v>
      </c>
      <c r="L262" s="360" t="s">
        <v>797</v>
      </c>
      <c r="M262" s="360" t="s">
        <v>797</v>
      </c>
      <c r="N262" s="360" t="s">
        <v>797</v>
      </c>
      <c r="O262" s="360" t="s">
        <v>1039</v>
      </c>
      <c r="P262" s="363">
        <v>237799</v>
      </c>
      <c r="Q262" s="364">
        <v>1.0249999999999999</v>
      </c>
      <c r="R262" s="477">
        <v>0</v>
      </c>
      <c r="S262" s="477">
        <v>0</v>
      </c>
      <c r="T262" s="364">
        <v>0</v>
      </c>
      <c r="U262" s="363">
        <v>222</v>
      </c>
      <c r="V262" s="360" t="s">
        <v>982</v>
      </c>
      <c r="W262" s="360" t="s">
        <v>825</v>
      </c>
      <c r="X262" s="365">
        <v>10171</v>
      </c>
      <c r="Y262" s="360" t="s">
        <v>940</v>
      </c>
      <c r="Z262" s="360" t="s">
        <v>989</v>
      </c>
      <c r="AA262" s="360" t="s">
        <v>797</v>
      </c>
      <c r="AB262" s="360" t="s">
        <v>990</v>
      </c>
      <c r="AC262" s="360" t="s">
        <v>990</v>
      </c>
      <c r="AD262" s="562" t="s">
        <v>937</v>
      </c>
      <c r="AE262" s="562" t="s">
        <v>937</v>
      </c>
      <c r="AF262" s="360" t="s">
        <v>216</v>
      </c>
    </row>
    <row r="263" spans="1:32" ht="29.1">
      <c r="A263" s="365">
        <v>2020</v>
      </c>
      <c r="B263" s="365">
        <v>8</v>
      </c>
      <c r="C263" s="365">
        <v>1356</v>
      </c>
      <c r="D263" s="360" t="s">
        <v>225</v>
      </c>
      <c r="E263" s="360" t="s">
        <v>791</v>
      </c>
      <c r="F263" s="360" t="s">
        <v>977</v>
      </c>
      <c r="G263" s="365">
        <v>1220</v>
      </c>
      <c r="H263" s="360" t="s">
        <v>282</v>
      </c>
      <c r="I263" s="360" t="s">
        <v>147</v>
      </c>
      <c r="J263" s="360" t="s">
        <v>991</v>
      </c>
      <c r="K263" s="360" t="s">
        <v>1003</v>
      </c>
      <c r="L263" s="360">
        <v>55</v>
      </c>
      <c r="M263" s="360" t="s">
        <v>1004</v>
      </c>
      <c r="N263" s="360" t="s">
        <v>1005</v>
      </c>
      <c r="O263" s="360" t="s">
        <v>1002</v>
      </c>
      <c r="P263" s="363">
        <v>14463</v>
      </c>
      <c r="Q263" s="364">
        <v>23.943000000000001</v>
      </c>
      <c r="R263" s="477">
        <v>2.68</v>
      </c>
      <c r="S263" s="477">
        <v>8.6999999999999993</v>
      </c>
      <c r="T263" s="364">
        <v>0</v>
      </c>
      <c r="U263" s="363">
        <v>187.8</v>
      </c>
      <c r="V263" s="360" t="s">
        <v>982</v>
      </c>
      <c r="W263" s="360" t="s">
        <v>825</v>
      </c>
      <c r="X263" s="365">
        <v>10171</v>
      </c>
      <c r="Y263" s="360" t="s">
        <v>940</v>
      </c>
      <c r="Z263" s="360" t="s">
        <v>995</v>
      </c>
      <c r="AA263" s="360" t="s">
        <v>797</v>
      </c>
      <c r="AB263" s="360" t="s">
        <v>797</v>
      </c>
      <c r="AC263" s="360" t="s">
        <v>797</v>
      </c>
      <c r="AD263" s="562">
        <v>9.27</v>
      </c>
      <c r="AE263" s="562">
        <v>0</v>
      </c>
      <c r="AF263" s="360" t="s">
        <v>216</v>
      </c>
    </row>
    <row r="264" spans="1:32" ht="84.95">
      <c r="A264" s="365">
        <v>2020</v>
      </c>
      <c r="B264" s="365">
        <v>8</v>
      </c>
      <c r="C264" s="365">
        <v>1356</v>
      </c>
      <c r="D264" s="360" t="s">
        <v>225</v>
      </c>
      <c r="E264" s="360" t="s">
        <v>791</v>
      </c>
      <c r="F264" s="360" t="s">
        <v>977</v>
      </c>
      <c r="G264" s="365">
        <v>1220</v>
      </c>
      <c r="H264" s="360" t="s">
        <v>282</v>
      </c>
      <c r="I264" s="360" t="s">
        <v>147</v>
      </c>
      <c r="J264" s="360" t="s">
        <v>991</v>
      </c>
      <c r="K264" s="360" t="s">
        <v>791</v>
      </c>
      <c r="L264" s="360">
        <v>177</v>
      </c>
      <c r="M264" s="360" t="s">
        <v>1009</v>
      </c>
      <c r="N264" s="360" t="s">
        <v>1010</v>
      </c>
      <c r="O264" s="360" t="s">
        <v>994</v>
      </c>
      <c r="P264" s="363">
        <v>17652</v>
      </c>
      <c r="Q264" s="364">
        <v>23.672999999999998</v>
      </c>
      <c r="R264" s="477">
        <v>2.4700000000000002</v>
      </c>
      <c r="S264" s="477">
        <v>8.8000000000000007</v>
      </c>
      <c r="T264" s="364">
        <v>0</v>
      </c>
      <c r="U264" s="363">
        <v>201.3</v>
      </c>
      <c r="V264" s="360" t="s">
        <v>982</v>
      </c>
      <c r="W264" s="360" t="s">
        <v>825</v>
      </c>
      <c r="X264" s="365">
        <v>10171</v>
      </c>
      <c r="Y264" s="360" t="s">
        <v>940</v>
      </c>
      <c r="Z264" s="360" t="s">
        <v>995</v>
      </c>
      <c r="AA264" s="360" t="s">
        <v>797</v>
      </c>
      <c r="AB264" s="360" t="s">
        <v>797</v>
      </c>
      <c r="AC264" s="360" t="s">
        <v>797</v>
      </c>
      <c r="AD264" s="562">
        <v>10.43</v>
      </c>
      <c r="AE264" s="562">
        <v>0</v>
      </c>
      <c r="AF264" s="360" t="s">
        <v>216</v>
      </c>
    </row>
    <row r="265" spans="1:32" ht="57">
      <c r="A265" s="365">
        <v>2020</v>
      </c>
      <c r="B265" s="365">
        <v>8</v>
      </c>
      <c r="C265" s="365">
        <v>1356</v>
      </c>
      <c r="D265" s="360" t="s">
        <v>225</v>
      </c>
      <c r="E265" s="360" t="s">
        <v>791</v>
      </c>
      <c r="F265" s="360" t="s">
        <v>977</v>
      </c>
      <c r="G265" s="365">
        <v>1220</v>
      </c>
      <c r="H265" s="360" t="s">
        <v>282</v>
      </c>
      <c r="I265" s="360" t="s">
        <v>147</v>
      </c>
      <c r="J265" s="360" t="s">
        <v>991</v>
      </c>
      <c r="K265" s="360" t="s">
        <v>1003</v>
      </c>
      <c r="L265" s="360">
        <v>145</v>
      </c>
      <c r="M265" s="360" t="s">
        <v>1006</v>
      </c>
      <c r="N265" s="360" t="s">
        <v>1007</v>
      </c>
      <c r="O265" s="360" t="s">
        <v>1008</v>
      </c>
      <c r="P265" s="363">
        <v>17852</v>
      </c>
      <c r="Q265" s="364">
        <v>22.446000000000002</v>
      </c>
      <c r="R265" s="477">
        <v>3.07</v>
      </c>
      <c r="S265" s="477">
        <v>8.5</v>
      </c>
      <c r="T265" s="364">
        <v>0</v>
      </c>
      <c r="U265" s="363">
        <v>200.3</v>
      </c>
      <c r="V265" s="360" t="s">
        <v>982</v>
      </c>
      <c r="W265" s="360" t="s">
        <v>825</v>
      </c>
      <c r="X265" s="365">
        <v>10171</v>
      </c>
      <c r="Y265" s="360" t="s">
        <v>940</v>
      </c>
      <c r="Z265" s="360" t="s">
        <v>995</v>
      </c>
      <c r="AA265" s="360" t="s">
        <v>797</v>
      </c>
      <c r="AB265" s="360" t="s">
        <v>797</v>
      </c>
      <c r="AC265" s="360" t="s">
        <v>797</v>
      </c>
      <c r="AD265" s="562">
        <v>12.66</v>
      </c>
      <c r="AE265" s="562">
        <v>0</v>
      </c>
      <c r="AF265" s="360" t="s">
        <v>216</v>
      </c>
    </row>
    <row r="266" spans="1:32" ht="29.1">
      <c r="A266" s="365">
        <v>2020</v>
      </c>
      <c r="B266" s="365">
        <v>8</v>
      </c>
      <c r="C266" s="365">
        <v>1356</v>
      </c>
      <c r="D266" s="360" t="s">
        <v>225</v>
      </c>
      <c r="E266" s="360" t="s">
        <v>791</v>
      </c>
      <c r="F266" s="360" t="s">
        <v>977</v>
      </c>
      <c r="G266" s="365">
        <v>1220</v>
      </c>
      <c r="H266" s="360" t="s">
        <v>282</v>
      </c>
      <c r="I266" s="360" t="s">
        <v>147</v>
      </c>
      <c r="J266" s="360" t="s">
        <v>991</v>
      </c>
      <c r="K266" s="360" t="s">
        <v>999</v>
      </c>
      <c r="L266" s="360">
        <v>51</v>
      </c>
      <c r="M266" s="360" t="s">
        <v>1000</v>
      </c>
      <c r="N266" s="360" t="s">
        <v>1001</v>
      </c>
      <c r="O266" s="360" t="s">
        <v>1002</v>
      </c>
      <c r="P266" s="363">
        <v>23695</v>
      </c>
      <c r="Q266" s="364">
        <v>25.611999999999998</v>
      </c>
      <c r="R266" s="477">
        <v>4.07</v>
      </c>
      <c r="S266" s="477">
        <v>8.9</v>
      </c>
      <c r="T266" s="364">
        <v>0</v>
      </c>
      <c r="U266" s="363">
        <v>181.4</v>
      </c>
      <c r="V266" s="360" t="s">
        <v>982</v>
      </c>
      <c r="W266" s="360" t="s">
        <v>825</v>
      </c>
      <c r="X266" s="365">
        <v>10171</v>
      </c>
      <c r="Y266" s="360" t="s">
        <v>940</v>
      </c>
      <c r="Z266" s="360" t="s">
        <v>995</v>
      </c>
      <c r="AA266" s="360" t="s">
        <v>797</v>
      </c>
      <c r="AB266" s="360" t="s">
        <v>797</v>
      </c>
      <c r="AC266" s="360" t="s">
        <v>797</v>
      </c>
      <c r="AD266" s="562">
        <v>5.76</v>
      </c>
      <c r="AE266" s="562">
        <v>0</v>
      </c>
      <c r="AF266" s="360" t="s">
        <v>216</v>
      </c>
    </row>
    <row r="267" spans="1:32" ht="29.1">
      <c r="A267" s="365">
        <v>2020</v>
      </c>
      <c r="B267" s="365">
        <v>8</v>
      </c>
      <c r="C267" s="365">
        <v>1356</v>
      </c>
      <c r="D267" s="360" t="s">
        <v>225</v>
      </c>
      <c r="E267" s="360" t="s">
        <v>791</v>
      </c>
      <c r="F267" s="360" t="s">
        <v>977</v>
      </c>
      <c r="G267" s="365">
        <v>1220</v>
      </c>
      <c r="H267" s="360" t="s">
        <v>282</v>
      </c>
      <c r="I267" s="360" t="s">
        <v>147</v>
      </c>
      <c r="J267" s="360" t="s">
        <v>991</v>
      </c>
      <c r="K267" s="360" t="s">
        <v>791</v>
      </c>
      <c r="L267" s="360">
        <v>225</v>
      </c>
      <c r="M267" s="360" t="s">
        <v>996</v>
      </c>
      <c r="N267" s="360" t="s">
        <v>997</v>
      </c>
      <c r="O267" s="360" t="s">
        <v>998</v>
      </c>
      <c r="P267" s="363">
        <v>28752</v>
      </c>
      <c r="Q267" s="364">
        <v>23.117999999999999</v>
      </c>
      <c r="R267" s="477">
        <v>2.91</v>
      </c>
      <c r="S267" s="477">
        <v>9</v>
      </c>
      <c r="T267" s="364">
        <v>0</v>
      </c>
      <c r="U267" s="363">
        <v>190.9</v>
      </c>
      <c r="V267" s="360" t="s">
        <v>982</v>
      </c>
      <c r="W267" s="360" t="s">
        <v>825</v>
      </c>
      <c r="X267" s="365">
        <v>10171</v>
      </c>
      <c r="Y267" s="360" t="s">
        <v>940</v>
      </c>
      <c r="Z267" s="360" t="s">
        <v>995</v>
      </c>
      <c r="AA267" s="360" t="s">
        <v>797</v>
      </c>
      <c r="AB267" s="360" t="s">
        <v>797</v>
      </c>
      <c r="AC267" s="360" t="s">
        <v>797</v>
      </c>
      <c r="AD267" s="562">
        <v>11.59</v>
      </c>
      <c r="AE267" s="562">
        <v>0</v>
      </c>
      <c r="AF267" s="360" t="s">
        <v>216</v>
      </c>
    </row>
    <row r="268" spans="1:32" ht="29.1">
      <c r="A268" s="365">
        <v>2020</v>
      </c>
      <c r="B268" s="365">
        <v>8</v>
      </c>
      <c r="C268" s="365">
        <v>1356</v>
      </c>
      <c r="D268" s="360" t="s">
        <v>225</v>
      </c>
      <c r="E268" s="360" t="s">
        <v>791</v>
      </c>
      <c r="F268" s="360" t="s">
        <v>977</v>
      </c>
      <c r="G268" s="365">
        <v>1220</v>
      </c>
      <c r="H268" s="360" t="s">
        <v>282</v>
      </c>
      <c r="I268" s="360" t="s">
        <v>147</v>
      </c>
      <c r="J268" s="360" t="s">
        <v>991</v>
      </c>
      <c r="K268" s="360" t="s">
        <v>791</v>
      </c>
      <c r="L268" s="360">
        <v>225</v>
      </c>
      <c r="M268" s="360" t="s">
        <v>996</v>
      </c>
      <c r="N268" s="360" t="s">
        <v>997</v>
      </c>
      <c r="O268" s="360" t="s">
        <v>998</v>
      </c>
      <c r="P268" s="363">
        <v>63984</v>
      </c>
      <c r="Q268" s="364">
        <v>23.087</v>
      </c>
      <c r="R268" s="477">
        <v>2.93</v>
      </c>
      <c r="S268" s="477">
        <v>9</v>
      </c>
      <c r="T268" s="364">
        <v>0</v>
      </c>
      <c r="U268" s="363">
        <v>201.9</v>
      </c>
      <c r="V268" s="360" t="s">
        <v>982</v>
      </c>
      <c r="W268" s="360" t="s">
        <v>825</v>
      </c>
      <c r="X268" s="365">
        <v>10171</v>
      </c>
      <c r="Y268" s="360" t="s">
        <v>940</v>
      </c>
      <c r="Z268" s="360" t="s">
        <v>995</v>
      </c>
      <c r="AA268" s="360" t="s">
        <v>797</v>
      </c>
      <c r="AB268" s="360" t="s">
        <v>797</v>
      </c>
      <c r="AC268" s="360" t="s">
        <v>797</v>
      </c>
      <c r="AD268" s="562">
        <v>11.79</v>
      </c>
      <c r="AE268" s="562">
        <v>0</v>
      </c>
      <c r="AF268" s="360" t="s">
        <v>216</v>
      </c>
    </row>
    <row r="269" spans="1:32" ht="29.1">
      <c r="A269" s="365">
        <v>2020</v>
      </c>
      <c r="B269" s="365">
        <v>8</v>
      </c>
      <c r="C269" s="365">
        <v>1356</v>
      </c>
      <c r="D269" s="360" t="s">
        <v>225</v>
      </c>
      <c r="E269" s="360" t="s">
        <v>791</v>
      </c>
      <c r="F269" s="360" t="s">
        <v>977</v>
      </c>
      <c r="G269" s="365">
        <v>1221</v>
      </c>
      <c r="H269" s="360" t="s">
        <v>282</v>
      </c>
      <c r="I269" s="360" t="s">
        <v>147</v>
      </c>
      <c r="J269" s="360" t="s">
        <v>991</v>
      </c>
      <c r="K269" s="360" t="s">
        <v>791</v>
      </c>
      <c r="L269" s="360">
        <v>225</v>
      </c>
      <c r="M269" s="360" t="s">
        <v>996</v>
      </c>
      <c r="N269" s="360" t="s">
        <v>997</v>
      </c>
      <c r="O269" s="360" t="s">
        <v>998</v>
      </c>
      <c r="P269" s="363">
        <v>47955</v>
      </c>
      <c r="Q269" s="364">
        <v>23.138000000000002</v>
      </c>
      <c r="R269" s="477">
        <v>2.93</v>
      </c>
      <c r="S269" s="477">
        <v>8.9</v>
      </c>
      <c r="T269" s="364">
        <v>0</v>
      </c>
      <c r="U269" s="363">
        <v>186.3</v>
      </c>
      <c r="V269" s="360" t="s">
        <v>982</v>
      </c>
      <c r="W269" s="360" t="s">
        <v>825</v>
      </c>
      <c r="X269" s="365">
        <v>10171</v>
      </c>
      <c r="Y269" s="360" t="s">
        <v>940</v>
      </c>
      <c r="Z269" s="360" t="s">
        <v>995</v>
      </c>
      <c r="AA269" s="360" t="s">
        <v>797</v>
      </c>
      <c r="AB269" s="360" t="s">
        <v>797</v>
      </c>
      <c r="AC269" s="360" t="s">
        <v>797</v>
      </c>
      <c r="AD269" s="562">
        <v>11.66</v>
      </c>
      <c r="AE269" s="562">
        <v>0</v>
      </c>
      <c r="AF269" s="360" t="s">
        <v>216</v>
      </c>
    </row>
    <row r="270" spans="1:32" ht="42.95">
      <c r="A270" s="365">
        <v>2020</v>
      </c>
      <c r="B270" s="365">
        <v>8</v>
      </c>
      <c r="C270" s="365">
        <v>1356</v>
      </c>
      <c r="D270" s="360" t="s">
        <v>225</v>
      </c>
      <c r="E270" s="360" t="s">
        <v>791</v>
      </c>
      <c r="F270" s="360" t="s">
        <v>977</v>
      </c>
      <c r="G270" s="365">
        <v>1221</v>
      </c>
      <c r="H270" s="360" t="s">
        <v>282</v>
      </c>
      <c r="I270" s="360" t="s">
        <v>147</v>
      </c>
      <c r="J270" s="360" t="s">
        <v>991</v>
      </c>
      <c r="K270" s="360" t="s">
        <v>999</v>
      </c>
      <c r="L270" s="360">
        <v>69</v>
      </c>
      <c r="M270" s="360" t="s">
        <v>1036</v>
      </c>
      <c r="N270" s="360" t="s">
        <v>1037</v>
      </c>
      <c r="O270" s="360" t="s">
        <v>998</v>
      </c>
      <c r="P270" s="363">
        <v>139587</v>
      </c>
      <c r="Q270" s="364">
        <v>25.103000000000002</v>
      </c>
      <c r="R270" s="477">
        <v>2.78</v>
      </c>
      <c r="S270" s="477">
        <v>9</v>
      </c>
      <c r="T270" s="364">
        <v>0</v>
      </c>
      <c r="U270" s="363">
        <v>184.5</v>
      </c>
      <c r="V270" s="360" t="s">
        <v>982</v>
      </c>
      <c r="W270" s="360" t="s">
        <v>825</v>
      </c>
      <c r="X270" s="365">
        <v>10171</v>
      </c>
      <c r="Y270" s="360" t="s">
        <v>940</v>
      </c>
      <c r="Z270" s="360" t="s">
        <v>995</v>
      </c>
      <c r="AA270" s="360" t="s">
        <v>797</v>
      </c>
      <c r="AB270" s="360" t="s">
        <v>797</v>
      </c>
      <c r="AC270" s="360" t="s">
        <v>797</v>
      </c>
      <c r="AD270" s="562">
        <v>6.79</v>
      </c>
      <c r="AE270" s="562">
        <v>0</v>
      </c>
      <c r="AF270" s="360" t="s">
        <v>216</v>
      </c>
    </row>
    <row r="271" spans="1:32" ht="42.95">
      <c r="A271" s="365">
        <v>2020</v>
      </c>
      <c r="B271" s="365">
        <v>8</v>
      </c>
      <c r="C271" s="365">
        <v>1356</v>
      </c>
      <c r="D271" s="360" t="s">
        <v>225</v>
      </c>
      <c r="E271" s="360" t="s">
        <v>791</v>
      </c>
      <c r="F271" s="360" t="s">
        <v>977</v>
      </c>
      <c r="G271" s="365">
        <v>1222</v>
      </c>
      <c r="H271" s="360" t="s">
        <v>282</v>
      </c>
      <c r="I271" s="360" t="s">
        <v>147</v>
      </c>
      <c r="J271" s="360" t="s">
        <v>991</v>
      </c>
      <c r="K271" s="360" t="s">
        <v>1011</v>
      </c>
      <c r="L271" s="360">
        <v>59</v>
      </c>
      <c r="M271" s="360" t="s">
        <v>1012</v>
      </c>
      <c r="N271" s="360" t="s">
        <v>1013</v>
      </c>
      <c r="O271" s="360" t="s">
        <v>1014</v>
      </c>
      <c r="P271" s="363">
        <v>24232</v>
      </c>
      <c r="Q271" s="364">
        <v>25.805</v>
      </c>
      <c r="R271" s="477">
        <v>2.82</v>
      </c>
      <c r="S271" s="477">
        <v>8.9</v>
      </c>
      <c r="T271" s="364">
        <v>0</v>
      </c>
      <c r="U271" s="363">
        <v>192.5</v>
      </c>
      <c r="V271" s="360" t="s">
        <v>982</v>
      </c>
      <c r="W271" s="360" t="s">
        <v>825</v>
      </c>
      <c r="X271" s="365">
        <v>10171</v>
      </c>
      <c r="Y271" s="360" t="s">
        <v>940</v>
      </c>
      <c r="Z271" s="360" t="s">
        <v>995</v>
      </c>
      <c r="AA271" s="360" t="s">
        <v>797</v>
      </c>
      <c r="AB271" s="360" t="s">
        <v>797</v>
      </c>
      <c r="AC271" s="360" t="s">
        <v>797</v>
      </c>
      <c r="AD271" s="562">
        <v>6.22</v>
      </c>
      <c r="AE271" s="562">
        <v>0</v>
      </c>
      <c r="AF271" s="360" t="s">
        <v>216</v>
      </c>
    </row>
    <row r="272" spans="1:32" ht="29.1">
      <c r="A272" s="365">
        <v>2020</v>
      </c>
      <c r="B272" s="365">
        <v>8</v>
      </c>
      <c r="C272" s="365">
        <v>1356</v>
      </c>
      <c r="D272" s="360" t="s">
        <v>225</v>
      </c>
      <c r="E272" s="360" t="s">
        <v>791</v>
      </c>
      <c r="F272" s="360" t="s">
        <v>977</v>
      </c>
      <c r="G272" s="365">
        <v>1222</v>
      </c>
      <c r="H272" s="360" t="s">
        <v>282</v>
      </c>
      <c r="I272" s="360" t="s">
        <v>147</v>
      </c>
      <c r="J272" s="360" t="s">
        <v>991</v>
      </c>
      <c r="K272" s="360" t="s">
        <v>1003</v>
      </c>
      <c r="L272" s="360">
        <v>55</v>
      </c>
      <c r="M272" s="360" t="s">
        <v>1004</v>
      </c>
      <c r="N272" s="360" t="s">
        <v>1005</v>
      </c>
      <c r="O272" s="360" t="s">
        <v>1002</v>
      </c>
      <c r="P272" s="363">
        <v>65137</v>
      </c>
      <c r="Q272" s="364">
        <v>23.94</v>
      </c>
      <c r="R272" s="477">
        <v>2.72</v>
      </c>
      <c r="S272" s="477">
        <v>8.6999999999999993</v>
      </c>
      <c r="T272" s="364">
        <v>0</v>
      </c>
      <c r="U272" s="363">
        <v>180.7</v>
      </c>
      <c r="V272" s="360" t="s">
        <v>982</v>
      </c>
      <c r="W272" s="360" t="s">
        <v>825</v>
      </c>
      <c r="X272" s="365">
        <v>10171</v>
      </c>
      <c r="Y272" s="360" t="s">
        <v>940</v>
      </c>
      <c r="Z272" s="360" t="s">
        <v>995</v>
      </c>
      <c r="AA272" s="360" t="s">
        <v>797</v>
      </c>
      <c r="AB272" s="360" t="s">
        <v>797</v>
      </c>
      <c r="AC272" s="360" t="s">
        <v>797</v>
      </c>
      <c r="AD272" s="562">
        <v>9.2100000000000009</v>
      </c>
      <c r="AE272" s="562">
        <v>0</v>
      </c>
      <c r="AF272" s="360" t="s">
        <v>216</v>
      </c>
    </row>
    <row r="273" spans="1:32" ht="57">
      <c r="A273" s="365">
        <v>2020</v>
      </c>
      <c r="B273" s="365">
        <v>8</v>
      </c>
      <c r="C273" s="365">
        <v>1356</v>
      </c>
      <c r="D273" s="360" t="s">
        <v>225</v>
      </c>
      <c r="E273" s="360" t="s">
        <v>791</v>
      </c>
      <c r="F273" s="360" t="s">
        <v>977</v>
      </c>
      <c r="G273" s="365">
        <v>1223</v>
      </c>
      <c r="H273" s="360" t="s">
        <v>282</v>
      </c>
      <c r="I273" s="360" t="s">
        <v>147</v>
      </c>
      <c r="J273" s="360" t="s">
        <v>805</v>
      </c>
      <c r="K273" s="360" t="s">
        <v>1003</v>
      </c>
      <c r="L273" s="360">
        <v>165</v>
      </c>
      <c r="M273" s="360" t="s">
        <v>1015</v>
      </c>
      <c r="N273" s="360" t="s">
        <v>1016</v>
      </c>
      <c r="O273" s="360" t="s">
        <v>1017</v>
      </c>
      <c r="P273" s="363">
        <v>7871</v>
      </c>
      <c r="Q273" s="364">
        <v>24.855</v>
      </c>
      <c r="R273" s="477">
        <v>3.93</v>
      </c>
      <c r="S273" s="477">
        <v>9.8000000000000007</v>
      </c>
      <c r="T273" s="364">
        <v>0</v>
      </c>
      <c r="U273" s="363">
        <v>177.7</v>
      </c>
      <c r="V273" s="360" t="s">
        <v>982</v>
      </c>
      <c r="W273" s="360" t="s">
        <v>825</v>
      </c>
      <c r="X273" s="365">
        <v>10171</v>
      </c>
      <c r="Y273" s="360" t="s">
        <v>940</v>
      </c>
      <c r="Z273" s="360" t="s">
        <v>995</v>
      </c>
      <c r="AA273" s="360" t="s">
        <v>797</v>
      </c>
      <c r="AB273" s="360" t="s">
        <v>797</v>
      </c>
      <c r="AC273" s="360" t="s">
        <v>797</v>
      </c>
      <c r="AD273" s="562">
        <v>6.67</v>
      </c>
      <c r="AE273" s="562">
        <v>0</v>
      </c>
      <c r="AF273" s="360" t="s">
        <v>216</v>
      </c>
    </row>
    <row r="274" spans="1:32" ht="42.95">
      <c r="A274" s="365">
        <v>2020</v>
      </c>
      <c r="B274" s="365">
        <v>8</v>
      </c>
      <c r="C274" s="365">
        <v>1356</v>
      </c>
      <c r="D274" s="360" t="s">
        <v>225</v>
      </c>
      <c r="E274" s="360" t="s">
        <v>791</v>
      </c>
      <c r="F274" s="360" t="s">
        <v>977</v>
      </c>
      <c r="G274" s="365">
        <v>1224</v>
      </c>
      <c r="H274" s="360" t="s">
        <v>282</v>
      </c>
      <c r="I274" s="360" t="s">
        <v>147</v>
      </c>
      <c r="J274" s="360" t="s">
        <v>805</v>
      </c>
      <c r="K274" s="360" t="s">
        <v>791</v>
      </c>
      <c r="L274" s="360">
        <v>59</v>
      </c>
      <c r="M274" s="360" t="s">
        <v>1022</v>
      </c>
      <c r="N274" s="360" t="s">
        <v>1023</v>
      </c>
      <c r="O274" s="360" t="s">
        <v>1024</v>
      </c>
      <c r="P274" s="363">
        <v>23933</v>
      </c>
      <c r="Q274" s="364">
        <v>22.2</v>
      </c>
      <c r="R274" s="477">
        <v>3.04</v>
      </c>
      <c r="S274" s="477">
        <v>9.6</v>
      </c>
      <c r="T274" s="364">
        <v>0</v>
      </c>
      <c r="U274" s="363">
        <v>171</v>
      </c>
      <c r="V274" s="360" t="s">
        <v>982</v>
      </c>
      <c r="W274" s="360" t="s">
        <v>825</v>
      </c>
      <c r="X274" s="365">
        <v>10171</v>
      </c>
      <c r="Y274" s="360" t="s">
        <v>940</v>
      </c>
      <c r="Z274" s="360" t="s">
        <v>995</v>
      </c>
      <c r="AA274" s="360" t="s">
        <v>797</v>
      </c>
      <c r="AB274" s="360" t="s">
        <v>797</v>
      </c>
      <c r="AC274" s="360" t="s">
        <v>797</v>
      </c>
      <c r="AD274" s="562">
        <v>13.48</v>
      </c>
      <c r="AE274" s="562">
        <v>0</v>
      </c>
      <c r="AF274" s="360" t="s">
        <v>216</v>
      </c>
    </row>
    <row r="275" spans="1:32" ht="42.95">
      <c r="A275" s="365">
        <v>2020</v>
      </c>
      <c r="B275" s="365">
        <v>8</v>
      </c>
      <c r="C275" s="365">
        <v>1363</v>
      </c>
      <c r="D275" s="360" t="s">
        <v>221</v>
      </c>
      <c r="E275" s="360" t="s">
        <v>791</v>
      </c>
      <c r="F275" s="360" t="s">
        <v>805</v>
      </c>
      <c r="G275" s="365" t="s">
        <v>937</v>
      </c>
      <c r="H275" s="360" t="s">
        <v>146</v>
      </c>
      <c r="I275" s="360" t="s">
        <v>271</v>
      </c>
      <c r="J275" s="360" t="s">
        <v>797</v>
      </c>
      <c r="K275" s="360" t="s">
        <v>797</v>
      </c>
      <c r="L275" s="360" t="s">
        <v>797</v>
      </c>
      <c r="M275" s="360" t="s">
        <v>797</v>
      </c>
      <c r="N275" s="360" t="s">
        <v>797</v>
      </c>
      <c r="O275" s="360" t="s">
        <v>1026</v>
      </c>
      <c r="P275" s="363">
        <v>3014906</v>
      </c>
      <c r="Q275" s="364">
        <v>1.0649999999999999</v>
      </c>
      <c r="R275" s="477">
        <v>0</v>
      </c>
      <c r="S275" s="477">
        <v>0</v>
      </c>
      <c r="T275" s="364">
        <v>0</v>
      </c>
      <c r="U275" s="363">
        <v>246.3</v>
      </c>
      <c r="V275" s="360" t="s">
        <v>982</v>
      </c>
      <c r="W275" s="360" t="s">
        <v>790</v>
      </c>
      <c r="X275" s="365">
        <v>11249</v>
      </c>
      <c r="Y275" s="360" t="s">
        <v>940</v>
      </c>
      <c r="Z275" s="360" t="s">
        <v>989</v>
      </c>
      <c r="AA275" s="360" t="s">
        <v>797</v>
      </c>
      <c r="AB275" s="360" t="s">
        <v>990</v>
      </c>
      <c r="AC275" s="360" t="s">
        <v>990</v>
      </c>
      <c r="AD275" s="562" t="s">
        <v>937</v>
      </c>
      <c r="AE275" s="562" t="s">
        <v>937</v>
      </c>
      <c r="AF275" s="360" t="s">
        <v>216</v>
      </c>
    </row>
    <row r="276" spans="1:32" ht="42.95">
      <c r="A276" s="365">
        <v>2020</v>
      </c>
      <c r="B276" s="365">
        <v>8</v>
      </c>
      <c r="C276" s="365">
        <v>1364</v>
      </c>
      <c r="D276" s="360" t="s">
        <v>222</v>
      </c>
      <c r="E276" s="360" t="s">
        <v>791</v>
      </c>
      <c r="F276" s="360" t="s">
        <v>977</v>
      </c>
      <c r="G276" s="365">
        <v>1220</v>
      </c>
      <c r="H276" s="360" t="s">
        <v>282</v>
      </c>
      <c r="I276" s="360" t="s">
        <v>147</v>
      </c>
      <c r="J276" s="360" t="s">
        <v>991</v>
      </c>
      <c r="K276" s="360" t="s">
        <v>791</v>
      </c>
      <c r="L276" s="360">
        <v>225</v>
      </c>
      <c r="M276" s="360" t="s">
        <v>996</v>
      </c>
      <c r="N276" s="360" t="s">
        <v>997</v>
      </c>
      <c r="O276" s="360" t="s">
        <v>998</v>
      </c>
      <c r="P276" s="363">
        <v>95091</v>
      </c>
      <c r="Q276" s="364">
        <v>22.992999999999999</v>
      </c>
      <c r="R276" s="477">
        <v>3.26</v>
      </c>
      <c r="S276" s="477">
        <v>13.4</v>
      </c>
      <c r="T276" s="364">
        <v>0</v>
      </c>
      <c r="U276" s="363">
        <v>207.3</v>
      </c>
      <c r="V276" s="360" t="s">
        <v>982</v>
      </c>
      <c r="W276" s="360" t="s">
        <v>790</v>
      </c>
      <c r="X276" s="365">
        <v>11249</v>
      </c>
      <c r="Y276" s="360" t="s">
        <v>940</v>
      </c>
      <c r="Z276" s="360" t="s">
        <v>983</v>
      </c>
      <c r="AA276" s="360" t="s">
        <v>797</v>
      </c>
      <c r="AB276" s="360" t="s">
        <v>797</v>
      </c>
      <c r="AC276" s="360" t="s">
        <v>797</v>
      </c>
      <c r="AD276" s="562">
        <v>8.4</v>
      </c>
      <c r="AE276" s="562">
        <v>0</v>
      </c>
      <c r="AF276" s="360" t="s">
        <v>216</v>
      </c>
    </row>
    <row r="277" spans="1:32" ht="84.95">
      <c r="A277" s="365">
        <v>2020</v>
      </c>
      <c r="B277" s="365">
        <v>8</v>
      </c>
      <c r="C277" s="365">
        <v>1364</v>
      </c>
      <c r="D277" s="360" t="s">
        <v>222</v>
      </c>
      <c r="E277" s="360" t="s">
        <v>791</v>
      </c>
      <c r="F277" s="360" t="s">
        <v>977</v>
      </c>
      <c r="G277" s="365">
        <v>1220</v>
      </c>
      <c r="H277" s="360" t="s">
        <v>282</v>
      </c>
      <c r="I277" s="360" t="s">
        <v>147</v>
      </c>
      <c r="J277" s="360" t="s">
        <v>991</v>
      </c>
      <c r="K277" s="360" t="s">
        <v>791</v>
      </c>
      <c r="L277" s="360">
        <v>177</v>
      </c>
      <c r="M277" s="360" t="s">
        <v>1009</v>
      </c>
      <c r="N277" s="360" t="s">
        <v>1010</v>
      </c>
      <c r="O277" s="360" t="s">
        <v>994</v>
      </c>
      <c r="P277" s="363">
        <v>63756</v>
      </c>
      <c r="Q277" s="364">
        <v>23.427</v>
      </c>
      <c r="R277" s="477">
        <v>2.64</v>
      </c>
      <c r="S277" s="477">
        <v>9.5</v>
      </c>
      <c r="T277" s="364">
        <v>0</v>
      </c>
      <c r="U277" s="363">
        <v>206.5</v>
      </c>
      <c r="V277" s="360" t="s">
        <v>982</v>
      </c>
      <c r="W277" s="360" t="s">
        <v>790</v>
      </c>
      <c r="X277" s="365">
        <v>11249</v>
      </c>
      <c r="Y277" s="360" t="s">
        <v>940</v>
      </c>
      <c r="Z277" s="360" t="s">
        <v>983</v>
      </c>
      <c r="AA277" s="360" t="s">
        <v>797</v>
      </c>
      <c r="AB277" s="360" t="s">
        <v>797</v>
      </c>
      <c r="AC277" s="360" t="s">
        <v>797</v>
      </c>
      <c r="AD277" s="562">
        <v>10.54</v>
      </c>
      <c r="AE277" s="562">
        <v>0</v>
      </c>
      <c r="AF277" s="360" t="s">
        <v>216</v>
      </c>
    </row>
    <row r="278" spans="1:32" ht="84.95">
      <c r="A278" s="365">
        <v>2020</v>
      </c>
      <c r="B278" s="365">
        <v>8</v>
      </c>
      <c r="C278" s="365">
        <v>1364</v>
      </c>
      <c r="D278" s="360" t="s">
        <v>222</v>
      </c>
      <c r="E278" s="360" t="s">
        <v>791</v>
      </c>
      <c r="F278" s="360" t="s">
        <v>977</v>
      </c>
      <c r="G278" s="365">
        <v>1220</v>
      </c>
      <c r="H278" s="360" t="s">
        <v>282</v>
      </c>
      <c r="I278" s="360" t="s">
        <v>147</v>
      </c>
      <c r="J278" s="360" t="s">
        <v>991</v>
      </c>
      <c r="K278" s="360" t="s">
        <v>791</v>
      </c>
      <c r="L278" s="360">
        <v>177</v>
      </c>
      <c r="M278" s="360" t="s">
        <v>1009</v>
      </c>
      <c r="N278" s="360" t="s">
        <v>1010</v>
      </c>
      <c r="O278" s="360" t="s">
        <v>994</v>
      </c>
      <c r="P278" s="363">
        <v>42739</v>
      </c>
      <c r="Q278" s="364">
        <v>23.308</v>
      </c>
      <c r="R278" s="477">
        <v>2.54</v>
      </c>
      <c r="S278" s="477">
        <v>9.1999999999999993</v>
      </c>
      <c r="T278" s="364">
        <v>0</v>
      </c>
      <c r="U278" s="363">
        <v>212.9</v>
      </c>
      <c r="V278" s="360" t="s">
        <v>982</v>
      </c>
      <c r="W278" s="360" t="s">
        <v>790</v>
      </c>
      <c r="X278" s="365">
        <v>11249</v>
      </c>
      <c r="Y278" s="360" t="s">
        <v>940</v>
      </c>
      <c r="Z278" s="360" t="s">
        <v>983</v>
      </c>
      <c r="AA278" s="360" t="s">
        <v>797</v>
      </c>
      <c r="AB278" s="360" t="s">
        <v>797</v>
      </c>
      <c r="AC278" s="360" t="s">
        <v>797</v>
      </c>
      <c r="AD278" s="562">
        <v>10.99</v>
      </c>
      <c r="AE278" s="562">
        <v>0</v>
      </c>
      <c r="AF278" s="360" t="s">
        <v>216</v>
      </c>
    </row>
    <row r="279" spans="1:32" ht="57">
      <c r="A279" s="365">
        <v>2020</v>
      </c>
      <c r="B279" s="365">
        <v>8</v>
      </c>
      <c r="C279" s="365">
        <v>1364</v>
      </c>
      <c r="D279" s="360" t="s">
        <v>222</v>
      </c>
      <c r="E279" s="360" t="s">
        <v>791</v>
      </c>
      <c r="F279" s="360" t="s">
        <v>977</v>
      </c>
      <c r="G279" s="365">
        <v>1220</v>
      </c>
      <c r="H279" s="360" t="s">
        <v>282</v>
      </c>
      <c r="I279" s="360" t="s">
        <v>147</v>
      </c>
      <c r="J279" s="360" t="s">
        <v>991</v>
      </c>
      <c r="K279" s="360" t="s">
        <v>1003</v>
      </c>
      <c r="L279" s="360">
        <v>145</v>
      </c>
      <c r="M279" s="360" t="s">
        <v>1006</v>
      </c>
      <c r="N279" s="360" t="s">
        <v>1007</v>
      </c>
      <c r="O279" s="360" t="s">
        <v>1008</v>
      </c>
      <c r="P279" s="363">
        <v>1629</v>
      </c>
      <c r="Q279" s="364">
        <v>22.294</v>
      </c>
      <c r="R279" s="477">
        <v>3.07</v>
      </c>
      <c r="S279" s="477">
        <v>8.3000000000000007</v>
      </c>
      <c r="T279" s="364">
        <v>0</v>
      </c>
      <c r="U279" s="363">
        <v>198</v>
      </c>
      <c r="V279" s="360" t="s">
        <v>982</v>
      </c>
      <c r="W279" s="360" t="s">
        <v>790</v>
      </c>
      <c r="X279" s="365">
        <v>11249</v>
      </c>
      <c r="Y279" s="360" t="s">
        <v>940</v>
      </c>
      <c r="Z279" s="360" t="s">
        <v>995</v>
      </c>
      <c r="AA279" s="360" t="s">
        <v>797</v>
      </c>
      <c r="AB279" s="360" t="s">
        <v>797</v>
      </c>
      <c r="AC279" s="360" t="s">
        <v>797</v>
      </c>
      <c r="AD279" s="562">
        <v>13.4</v>
      </c>
      <c r="AE279" s="562">
        <v>0</v>
      </c>
      <c r="AF279" s="360" t="s">
        <v>216</v>
      </c>
    </row>
    <row r="280" spans="1:32" ht="42.95">
      <c r="A280" s="365">
        <v>2020</v>
      </c>
      <c r="B280" s="365">
        <v>8</v>
      </c>
      <c r="C280" s="365">
        <v>1364</v>
      </c>
      <c r="D280" s="360" t="s">
        <v>222</v>
      </c>
      <c r="E280" s="360" t="s">
        <v>791</v>
      </c>
      <c r="F280" s="360" t="s">
        <v>977</v>
      </c>
      <c r="G280" s="365">
        <v>1220</v>
      </c>
      <c r="H280" s="360" t="s">
        <v>282</v>
      </c>
      <c r="I280" s="360" t="s">
        <v>147</v>
      </c>
      <c r="J280" s="360" t="s">
        <v>991</v>
      </c>
      <c r="K280" s="360" t="s">
        <v>791</v>
      </c>
      <c r="L280" s="360">
        <v>225</v>
      </c>
      <c r="M280" s="360" t="s">
        <v>996</v>
      </c>
      <c r="N280" s="360" t="s">
        <v>997</v>
      </c>
      <c r="O280" s="360" t="s">
        <v>998</v>
      </c>
      <c r="P280" s="363">
        <v>3210</v>
      </c>
      <c r="Q280" s="364">
        <v>23.056999999999999</v>
      </c>
      <c r="R280" s="477">
        <v>2.86</v>
      </c>
      <c r="S280" s="477">
        <v>8.8000000000000007</v>
      </c>
      <c r="T280" s="364">
        <v>0</v>
      </c>
      <c r="U280" s="363">
        <v>188.6</v>
      </c>
      <c r="V280" s="360" t="s">
        <v>982</v>
      </c>
      <c r="W280" s="360" t="s">
        <v>790</v>
      </c>
      <c r="X280" s="365">
        <v>11249</v>
      </c>
      <c r="Y280" s="360" t="s">
        <v>940</v>
      </c>
      <c r="Z280" s="360" t="s">
        <v>995</v>
      </c>
      <c r="AA280" s="360" t="s">
        <v>797</v>
      </c>
      <c r="AB280" s="360" t="s">
        <v>797</v>
      </c>
      <c r="AC280" s="360" t="s">
        <v>797</v>
      </c>
      <c r="AD280" s="562">
        <v>11.78</v>
      </c>
      <c r="AE280" s="562">
        <v>0</v>
      </c>
      <c r="AF280" s="360" t="s">
        <v>216</v>
      </c>
    </row>
    <row r="281" spans="1:32" ht="42.95">
      <c r="A281" s="365">
        <v>2020</v>
      </c>
      <c r="B281" s="365">
        <v>8</v>
      </c>
      <c r="C281" s="365">
        <v>1364</v>
      </c>
      <c r="D281" s="360" t="s">
        <v>222</v>
      </c>
      <c r="E281" s="360" t="s">
        <v>791</v>
      </c>
      <c r="F281" s="360" t="s">
        <v>977</v>
      </c>
      <c r="G281" s="365">
        <v>1220</v>
      </c>
      <c r="H281" s="360" t="s">
        <v>146</v>
      </c>
      <c r="I281" s="360" t="s">
        <v>271</v>
      </c>
      <c r="J281" s="360" t="s">
        <v>797</v>
      </c>
      <c r="K281" s="360" t="s">
        <v>797</v>
      </c>
      <c r="L281" s="360" t="s">
        <v>797</v>
      </c>
      <c r="M281" s="360" t="s">
        <v>797</v>
      </c>
      <c r="N281" s="360" t="s">
        <v>797</v>
      </c>
      <c r="O281" s="360" t="s">
        <v>1029</v>
      </c>
      <c r="P281" s="363">
        <v>12587</v>
      </c>
      <c r="Q281" s="364">
        <v>1.0649999999999999</v>
      </c>
      <c r="R281" s="477">
        <v>0</v>
      </c>
      <c r="S281" s="477">
        <v>0</v>
      </c>
      <c r="T281" s="364">
        <v>0</v>
      </c>
      <c r="U281" s="363">
        <v>1678.3</v>
      </c>
      <c r="V281" s="360" t="s">
        <v>982</v>
      </c>
      <c r="W281" s="360" t="s">
        <v>790</v>
      </c>
      <c r="X281" s="365">
        <v>11249</v>
      </c>
      <c r="Y281" s="360" t="s">
        <v>940</v>
      </c>
      <c r="Z281" s="360" t="s">
        <v>989</v>
      </c>
      <c r="AA281" s="360" t="s">
        <v>797</v>
      </c>
      <c r="AB281" s="360" t="s">
        <v>990</v>
      </c>
      <c r="AC281" s="360" t="s">
        <v>990</v>
      </c>
      <c r="AD281" s="562" t="s">
        <v>937</v>
      </c>
      <c r="AE281" s="562" t="s">
        <v>937</v>
      </c>
      <c r="AF281" s="360" t="s">
        <v>216</v>
      </c>
    </row>
    <row r="282" spans="1:32" ht="42.95">
      <c r="A282" s="365">
        <v>2020</v>
      </c>
      <c r="B282" s="365">
        <v>8</v>
      </c>
      <c r="C282" s="365">
        <v>1364</v>
      </c>
      <c r="D282" s="360" t="s">
        <v>222</v>
      </c>
      <c r="E282" s="360" t="s">
        <v>791</v>
      </c>
      <c r="F282" s="360" t="s">
        <v>977</v>
      </c>
      <c r="G282" s="365">
        <v>1221</v>
      </c>
      <c r="H282" s="360" t="s">
        <v>282</v>
      </c>
      <c r="I282" s="360" t="s">
        <v>147</v>
      </c>
      <c r="J282" s="360" t="s">
        <v>991</v>
      </c>
      <c r="K282" s="360" t="s">
        <v>791</v>
      </c>
      <c r="L282" s="360">
        <v>225</v>
      </c>
      <c r="M282" s="360" t="s">
        <v>996</v>
      </c>
      <c r="N282" s="360" t="s">
        <v>997</v>
      </c>
      <c r="O282" s="360" t="s">
        <v>998</v>
      </c>
      <c r="P282" s="363">
        <v>7973</v>
      </c>
      <c r="Q282" s="364">
        <v>23.125</v>
      </c>
      <c r="R282" s="477">
        <v>2.88</v>
      </c>
      <c r="S282" s="477">
        <v>8.8000000000000007</v>
      </c>
      <c r="T282" s="364">
        <v>0</v>
      </c>
      <c r="U282" s="363">
        <v>183.3</v>
      </c>
      <c r="V282" s="360" t="s">
        <v>982</v>
      </c>
      <c r="W282" s="360" t="s">
        <v>790</v>
      </c>
      <c r="X282" s="365">
        <v>11249</v>
      </c>
      <c r="Y282" s="360" t="s">
        <v>940</v>
      </c>
      <c r="Z282" s="360" t="s">
        <v>995</v>
      </c>
      <c r="AA282" s="360" t="s">
        <v>797</v>
      </c>
      <c r="AB282" s="360" t="s">
        <v>797</v>
      </c>
      <c r="AC282" s="360" t="s">
        <v>797</v>
      </c>
      <c r="AD282" s="562">
        <v>11.77</v>
      </c>
      <c r="AE282" s="562">
        <v>0</v>
      </c>
      <c r="AF282" s="360" t="s">
        <v>216</v>
      </c>
    </row>
    <row r="283" spans="1:32" ht="42.95">
      <c r="A283" s="365">
        <v>2020</v>
      </c>
      <c r="B283" s="365">
        <v>8</v>
      </c>
      <c r="C283" s="365">
        <v>1364</v>
      </c>
      <c r="D283" s="360" t="s">
        <v>222</v>
      </c>
      <c r="E283" s="360" t="s">
        <v>791</v>
      </c>
      <c r="F283" s="360" t="s">
        <v>977</v>
      </c>
      <c r="G283" s="365">
        <v>1222</v>
      </c>
      <c r="H283" s="360" t="s">
        <v>282</v>
      </c>
      <c r="I283" s="360" t="s">
        <v>147</v>
      </c>
      <c r="J283" s="360" t="s">
        <v>991</v>
      </c>
      <c r="K283" s="360" t="s">
        <v>1003</v>
      </c>
      <c r="L283" s="360">
        <v>55</v>
      </c>
      <c r="M283" s="360" t="s">
        <v>1004</v>
      </c>
      <c r="N283" s="360" t="s">
        <v>1005</v>
      </c>
      <c r="O283" s="360" t="s">
        <v>1002</v>
      </c>
      <c r="P283" s="363">
        <v>58230</v>
      </c>
      <c r="Q283" s="364">
        <v>23.934000000000001</v>
      </c>
      <c r="R283" s="477">
        <v>2.72</v>
      </c>
      <c r="S283" s="477">
        <v>8.8000000000000007</v>
      </c>
      <c r="T283" s="364">
        <v>0</v>
      </c>
      <c r="U283" s="363">
        <v>177.8</v>
      </c>
      <c r="V283" s="360" t="s">
        <v>982</v>
      </c>
      <c r="W283" s="360" t="s">
        <v>790</v>
      </c>
      <c r="X283" s="365">
        <v>11249</v>
      </c>
      <c r="Y283" s="360" t="s">
        <v>940</v>
      </c>
      <c r="Z283" s="360" t="s">
        <v>995</v>
      </c>
      <c r="AA283" s="360" t="s">
        <v>797</v>
      </c>
      <c r="AB283" s="360" t="s">
        <v>797</v>
      </c>
      <c r="AC283" s="360" t="s">
        <v>797</v>
      </c>
      <c r="AD283" s="562">
        <v>9.15</v>
      </c>
      <c r="AE283" s="562">
        <v>0</v>
      </c>
      <c r="AF283" s="360" t="s">
        <v>216</v>
      </c>
    </row>
    <row r="284" spans="1:32" ht="57">
      <c r="A284" s="365">
        <v>2020</v>
      </c>
      <c r="B284" s="365">
        <v>8</v>
      </c>
      <c r="C284" s="365">
        <v>1364</v>
      </c>
      <c r="D284" s="360" t="s">
        <v>222</v>
      </c>
      <c r="E284" s="360" t="s">
        <v>791</v>
      </c>
      <c r="F284" s="360" t="s">
        <v>977</v>
      </c>
      <c r="G284" s="365">
        <v>1223</v>
      </c>
      <c r="H284" s="360" t="s">
        <v>282</v>
      </c>
      <c r="I284" s="360" t="s">
        <v>147</v>
      </c>
      <c r="J284" s="360" t="s">
        <v>805</v>
      </c>
      <c r="K284" s="360" t="s">
        <v>1003</v>
      </c>
      <c r="L284" s="360">
        <v>165</v>
      </c>
      <c r="M284" s="360" t="s">
        <v>1015</v>
      </c>
      <c r="N284" s="360" t="s">
        <v>1016</v>
      </c>
      <c r="O284" s="360" t="s">
        <v>1017</v>
      </c>
      <c r="P284" s="363">
        <v>1559</v>
      </c>
      <c r="Q284" s="364">
        <v>24.742000000000001</v>
      </c>
      <c r="R284" s="477">
        <v>3.93</v>
      </c>
      <c r="S284" s="477">
        <v>9.8000000000000007</v>
      </c>
      <c r="T284" s="364">
        <v>0</v>
      </c>
      <c r="U284" s="363">
        <v>176</v>
      </c>
      <c r="V284" s="360" t="s">
        <v>982</v>
      </c>
      <c r="W284" s="360" t="s">
        <v>790</v>
      </c>
      <c r="X284" s="365">
        <v>11249</v>
      </c>
      <c r="Y284" s="360" t="s">
        <v>940</v>
      </c>
      <c r="Z284" s="360" t="s">
        <v>995</v>
      </c>
      <c r="AA284" s="360" t="s">
        <v>797</v>
      </c>
      <c r="AB284" s="360" t="s">
        <v>797</v>
      </c>
      <c r="AC284" s="360" t="s">
        <v>797</v>
      </c>
      <c r="AD284" s="562">
        <v>6.96</v>
      </c>
      <c r="AE284" s="562">
        <v>0</v>
      </c>
      <c r="AF284" s="360" t="s">
        <v>216</v>
      </c>
    </row>
    <row r="285" spans="1:32" ht="42.95">
      <c r="A285" s="365">
        <v>2020</v>
      </c>
      <c r="B285" s="365">
        <v>8</v>
      </c>
      <c r="C285" s="365">
        <v>1364</v>
      </c>
      <c r="D285" s="360" t="s">
        <v>222</v>
      </c>
      <c r="E285" s="360" t="s">
        <v>791</v>
      </c>
      <c r="F285" s="360" t="s">
        <v>977</v>
      </c>
      <c r="G285" s="365">
        <v>1224</v>
      </c>
      <c r="H285" s="360" t="s">
        <v>282</v>
      </c>
      <c r="I285" s="360" t="s">
        <v>147</v>
      </c>
      <c r="J285" s="360" t="s">
        <v>805</v>
      </c>
      <c r="K285" s="360" t="s">
        <v>791</v>
      </c>
      <c r="L285" s="360">
        <v>59</v>
      </c>
      <c r="M285" s="360" t="s">
        <v>1022</v>
      </c>
      <c r="N285" s="360" t="s">
        <v>1023</v>
      </c>
      <c r="O285" s="360" t="s">
        <v>1024</v>
      </c>
      <c r="P285" s="363">
        <v>1598</v>
      </c>
      <c r="Q285" s="364">
        <v>22.2</v>
      </c>
      <c r="R285" s="477">
        <v>3.1</v>
      </c>
      <c r="S285" s="477">
        <v>9.4</v>
      </c>
      <c r="T285" s="364">
        <v>0</v>
      </c>
      <c r="U285" s="363">
        <v>164.1</v>
      </c>
      <c r="V285" s="360" t="s">
        <v>982</v>
      </c>
      <c r="W285" s="360" t="s">
        <v>790</v>
      </c>
      <c r="X285" s="365">
        <v>11249</v>
      </c>
      <c r="Y285" s="360" t="s">
        <v>940</v>
      </c>
      <c r="Z285" s="360" t="s">
        <v>995</v>
      </c>
      <c r="AA285" s="360" t="s">
        <v>797</v>
      </c>
      <c r="AB285" s="360" t="s">
        <v>797</v>
      </c>
      <c r="AC285" s="360" t="s">
        <v>797</v>
      </c>
      <c r="AD285" s="562">
        <v>13.3</v>
      </c>
      <c r="AE285" s="562">
        <v>0</v>
      </c>
      <c r="AF285" s="360" t="s">
        <v>216</v>
      </c>
    </row>
    <row r="286" spans="1:32" ht="42.95">
      <c r="A286" s="365">
        <v>2020</v>
      </c>
      <c r="B286" s="365">
        <v>8</v>
      </c>
      <c r="C286" s="365">
        <v>1366</v>
      </c>
      <c r="D286" s="360" t="s">
        <v>217</v>
      </c>
      <c r="E286" s="360" t="s">
        <v>791</v>
      </c>
      <c r="F286" s="360" t="s">
        <v>805</v>
      </c>
      <c r="G286" s="365" t="s">
        <v>937</v>
      </c>
      <c r="H286" s="360" t="s">
        <v>146</v>
      </c>
      <c r="I286" s="360" t="s">
        <v>271</v>
      </c>
      <c r="J286" s="360" t="s">
        <v>797</v>
      </c>
      <c r="K286" s="360" t="s">
        <v>797</v>
      </c>
      <c r="L286" s="360" t="s">
        <v>797</v>
      </c>
      <c r="M286" s="360" t="s">
        <v>797</v>
      </c>
      <c r="N286" s="360" t="s">
        <v>797</v>
      </c>
      <c r="O286" s="360" t="s">
        <v>1026</v>
      </c>
      <c r="P286" s="363">
        <v>18984</v>
      </c>
      <c r="Q286" s="364">
        <v>1.0649999999999999</v>
      </c>
      <c r="R286" s="477">
        <v>0</v>
      </c>
      <c r="S286" s="477">
        <v>0</v>
      </c>
      <c r="T286" s="364">
        <v>0</v>
      </c>
      <c r="U286" s="363">
        <v>1574.1</v>
      </c>
      <c r="V286" s="360" t="s">
        <v>982</v>
      </c>
      <c r="W286" s="360" t="s">
        <v>790</v>
      </c>
      <c r="X286" s="365">
        <v>11249</v>
      </c>
      <c r="Y286" s="360" t="s">
        <v>940</v>
      </c>
      <c r="Z286" s="360" t="s">
        <v>989</v>
      </c>
      <c r="AA286" s="360" t="s">
        <v>797</v>
      </c>
      <c r="AB286" s="360" t="s">
        <v>990</v>
      </c>
      <c r="AC286" s="360" t="s">
        <v>990</v>
      </c>
      <c r="AD286" s="562" t="s">
        <v>937</v>
      </c>
      <c r="AE286" s="562" t="s">
        <v>937</v>
      </c>
      <c r="AF286" s="360" t="s">
        <v>216</v>
      </c>
    </row>
    <row r="287" spans="1:32" ht="57">
      <c r="A287" s="365">
        <v>2020</v>
      </c>
      <c r="B287" s="365">
        <v>8</v>
      </c>
      <c r="C287" s="365">
        <v>6071</v>
      </c>
      <c r="D287" s="360" t="s">
        <v>274</v>
      </c>
      <c r="E287" s="360" t="s">
        <v>791</v>
      </c>
      <c r="F287" s="360" t="s">
        <v>977</v>
      </c>
      <c r="G287" s="365">
        <v>1220</v>
      </c>
      <c r="H287" s="360" t="s">
        <v>282</v>
      </c>
      <c r="I287" s="360" t="s">
        <v>147</v>
      </c>
      <c r="J287" s="360" t="s">
        <v>991</v>
      </c>
      <c r="K287" s="360" t="s">
        <v>1003</v>
      </c>
      <c r="L287" s="360">
        <v>145</v>
      </c>
      <c r="M287" s="360" t="s">
        <v>1006</v>
      </c>
      <c r="N287" s="360" t="s">
        <v>1007</v>
      </c>
      <c r="O287" s="360" t="s">
        <v>1008</v>
      </c>
      <c r="P287" s="363">
        <v>17795</v>
      </c>
      <c r="Q287" s="364">
        <v>22.555</v>
      </c>
      <c r="R287" s="477">
        <v>3.04</v>
      </c>
      <c r="S287" s="477">
        <v>8.4</v>
      </c>
      <c r="T287" s="364">
        <v>0</v>
      </c>
      <c r="U287" s="363">
        <v>197.9</v>
      </c>
      <c r="V287" s="360" t="s">
        <v>982</v>
      </c>
      <c r="W287" s="360" t="s">
        <v>790</v>
      </c>
      <c r="X287" s="365">
        <v>11249</v>
      </c>
      <c r="Y287" s="360" t="s">
        <v>940</v>
      </c>
      <c r="Z287" s="360" t="s">
        <v>995</v>
      </c>
      <c r="AA287" s="360" t="s">
        <v>797</v>
      </c>
      <c r="AB287" s="360" t="s">
        <v>797</v>
      </c>
      <c r="AC287" s="360" t="s">
        <v>797</v>
      </c>
      <c r="AD287" s="562">
        <v>12.45</v>
      </c>
      <c r="AE287" s="562">
        <v>0</v>
      </c>
      <c r="AF287" s="360" t="s">
        <v>216</v>
      </c>
    </row>
    <row r="288" spans="1:32" ht="42.95">
      <c r="A288" s="365">
        <v>2020</v>
      </c>
      <c r="B288" s="365">
        <v>8</v>
      </c>
      <c r="C288" s="365">
        <v>6071</v>
      </c>
      <c r="D288" s="360" t="s">
        <v>274</v>
      </c>
      <c r="E288" s="360" t="s">
        <v>791</v>
      </c>
      <c r="F288" s="360" t="s">
        <v>977</v>
      </c>
      <c r="G288" s="365">
        <v>1221</v>
      </c>
      <c r="H288" s="360" t="s">
        <v>282</v>
      </c>
      <c r="I288" s="360" t="s">
        <v>147</v>
      </c>
      <c r="J288" s="360" t="s">
        <v>991</v>
      </c>
      <c r="K288" s="360" t="s">
        <v>791</v>
      </c>
      <c r="L288" s="360">
        <v>225</v>
      </c>
      <c r="M288" s="360" t="s">
        <v>996</v>
      </c>
      <c r="N288" s="360" t="s">
        <v>997</v>
      </c>
      <c r="O288" s="360" t="s">
        <v>998</v>
      </c>
      <c r="P288" s="363">
        <v>95890</v>
      </c>
      <c r="Q288" s="364">
        <v>23.12</v>
      </c>
      <c r="R288" s="477">
        <v>2.93</v>
      </c>
      <c r="S288" s="477">
        <v>9</v>
      </c>
      <c r="T288" s="364">
        <v>0</v>
      </c>
      <c r="U288" s="363">
        <v>184.7</v>
      </c>
      <c r="V288" s="360" t="s">
        <v>982</v>
      </c>
      <c r="W288" s="360" t="s">
        <v>790</v>
      </c>
      <c r="X288" s="365">
        <v>11249</v>
      </c>
      <c r="Y288" s="360" t="s">
        <v>940</v>
      </c>
      <c r="Z288" s="360" t="s">
        <v>995</v>
      </c>
      <c r="AA288" s="360" t="s">
        <v>797</v>
      </c>
      <c r="AB288" s="360" t="s">
        <v>797</v>
      </c>
      <c r="AC288" s="360" t="s">
        <v>797</v>
      </c>
      <c r="AD288" s="562">
        <v>11.59</v>
      </c>
      <c r="AE288" s="562">
        <v>0</v>
      </c>
      <c r="AF288" s="360" t="s">
        <v>216</v>
      </c>
    </row>
    <row r="289" spans="1:32" ht="42.95">
      <c r="A289" s="365">
        <v>2020</v>
      </c>
      <c r="B289" s="365">
        <v>8</v>
      </c>
      <c r="C289" s="365">
        <v>6071</v>
      </c>
      <c r="D289" s="360" t="s">
        <v>274</v>
      </c>
      <c r="E289" s="360" t="s">
        <v>791</v>
      </c>
      <c r="F289" s="360" t="s">
        <v>977</v>
      </c>
      <c r="G289" s="365">
        <v>1222</v>
      </c>
      <c r="H289" s="360" t="s">
        <v>282</v>
      </c>
      <c r="I289" s="360" t="s">
        <v>147</v>
      </c>
      <c r="J289" s="360" t="s">
        <v>991</v>
      </c>
      <c r="K289" s="360" t="s">
        <v>1003</v>
      </c>
      <c r="L289" s="360">
        <v>55</v>
      </c>
      <c r="M289" s="360" t="s">
        <v>1004</v>
      </c>
      <c r="N289" s="360" t="s">
        <v>1005</v>
      </c>
      <c r="O289" s="360" t="s">
        <v>1002</v>
      </c>
      <c r="P289" s="363">
        <v>43817</v>
      </c>
      <c r="Q289" s="364">
        <v>23.984999999999999</v>
      </c>
      <c r="R289" s="477">
        <v>2.76</v>
      </c>
      <c r="S289" s="477">
        <v>8.6999999999999993</v>
      </c>
      <c r="T289" s="364">
        <v>0</v>
      </c>
      <c r="U289" s="363">
        <v>178.6</v>
      </c>
      <c r="V289" s="360" t="s">
        <v>982</v>
      </c>
      <c r="W289" s="360" t="s">
        <v>790</v>
      </c>
      <c r="X289" s="365">
        <v>11249</v>
      </c>
      <c r="Y289" s="360" t="s">
        <v>940</v>
      </c>
      <c r="Z289" s="360" t="s">
        <v>995</v>
      </c>
      <c r="AA289" s="360" t="s">
        <v>797</v>
      </c>
      <c r="AB289" s="360" t="s">
        <v>797</v>
      </c>
      <c r="AC289" s="360" t="s">
        <v>797</v>
      </c>
      <c r="AD289" s="562">
        <v>8.93</v>
      </c>
      <c r="AE289" s="562">
        <v>0</v>
      </c>
      <c r="AF289" s="360" t="s">
        <v>216</v>
      </c>
    </row>
    <row r="290" spans="1:32" ht="42.95">
      <c r="A290" s="365">
        <v>2020</v>
      </c>
      <c r="B290" s="365">
        <v>8</v>
      </c>
      <c r="C290" s="365">
        <v>6071</v>
      </c>
      <c r="D290" s="360" t="s">
        <v>274</v>
      </c>
      <c r="E290" s="360" t="s">
        <v>791</v>
      </c>
      <c r="F290" s="360" t="s">
        <v>977</v>
      </c>
      <c r="G290" s="365">
        <v>1222</v>
      </c>
      <c r="H290" s="360" t="s">
        <v>823</v>
      </c>
      <c r="I290" s="360" t="s">
        <v>147</v>
      </c>
      <c r="J290" s="360" t="s">
        <v>805</v>
      </c>
      <c r="K290" s="360" t="s">
        <v>1030</v>
      </c>
      <c r="L290" s="360">
        <v>5</v>
      </c>
      <c r="M290" s="360" t="s">
        <v>1031</v>
      </c>
      <c r="N290" s="360" t="s">
        <v>1032</v>
      </c>
      <c r="O290" s="360" t="s">
        <v>1033</v>
      </c>
      <c r="P290" s="363">
        <v>63562</v>
      </c>
      <c r="Q290" s="364">
        <v>17.847000000000001</v>
      </c>
      <c r="R290" s="477">
        <v>0.33</v>
      </c>
      <c r="S290" s="477">
        <v>5.0999999999999996</v>
      </c>
      <c r="T290" s="364">
        <v>0</v>
      </c>
      <c r="U290" s="363">
        <v>208.7</v>
      </c>
      <c r="V290" s="360" t="s">
        <v>982</v>
      </c>
      <c r="W290" s="360" t="s">
        <v>790</v>
      </c>
      <c r="X290" s="365">
        <v>11249</v>
      </c>
      <c r="Y290" s="360" t="s">
        <v>940</v>
      </c>
      <c r="Z290" s="360" t="s">
        <v>983</v>
      </c>
      <c r="AA290" s="360" t="s">
        <v>995</v>
      </c>
      <c r="AB290" s="360" t="s">
        <v>797</v>
      </c>
      <c r="AC290" s="360" t="s">
        <v>797</v>
      </c>
      <c r="AD290" s="562">
        <v>26.87</v>
      </c>
      <c r="AE290" s="562">
        <v>0</v>
      </c>
      <c r="AF290" s="360" t="s">
        <v>216</v>
      </c>
    </row>
    <row r="291" spans="1:32" ht="57">
      <c r="A291" s="365">
        <v>2020</v>
      </c>
      <c r="B291" s="365">
        <v>8</v>
      </c>
      <c r="C291" s="365">
        <v>6071</v>
      </c>
      <c r="D291" s="360" t="s">
        <v>274</v>
      </c>
      <c r="E291" s="360" t="s">
        <v>791</v>
      </c>
      <c r="F291" s="360" t="s">
        <v>977</v>
      </c>
      <c r="G291" s="365">
        <v>1223</v>
      </c>
      <c r="H291" s="360" t="s">
        <v>282</v>
      </c>
      <c r="I291" s="360" t="s">
        <v>147</v>
      </c>
      <c r="J291" s="360" t="s">
        <v>805</v>
      </c>
      <c r="K291" s="360" t="s">
        <v>1003</v>
      </c>
      <c r="L291" s="360">
        <v>165</v>
      </c>
      <c r="M291" s="360" t="s">
        <v>1015</v>
      </c>
      <c r="N291" s="360" t="s">
        <v>1016</v>
      </c>
      <c r="O291" s="360" t="s">
        <v>1017</v>
      </c>
      <c r="P291" s="363">
        <v>3170</v>
      </c>
      <c r="Q291" s="364">
        <v>24.901</v>
      </c>
      <c r="R291" s="477">
        <v>3.57</v>
      </c>
      <c r="S291" s="477">
        <v>9.1999999999999993</v>
      </c>
      <c r="T291" s="364">
        <v>0</v>
      </c>
      <c r="U291" s="363">
        <v>174.9</v>
      </c>
      <c r="V291" s="360" t="s">
        <v>982</v>
      </c>
      <c r="W291" s="360" t="s">
        <v>790</v>
      </c>
      <c r="X291" s="365">
        <v>11249</v>
      </c>
      <c r="Y291" s="360" t="s">
        <v>940</v>
      </c>
      <c r="Z291" s="360" t="s">
        <v>995</v>
      </c>
      <c r="AA291" s="360" t="s">
        <v>797</v>
      </c>
      <c r="AB291" s="360" t="s">
        <v>797</v>
      </c>
      <c r="AC291" s="360" t="s">
        <v>797</v>
      </c>
      <c r="AD291" s="562">
        <v>7.13</v>
      </c>
      <c r="AE291" s="562">
        <v>0</v>
      </c>
      <c r="AF291" s="360" t="s">
        <v>216</v>
      </c>
    </row>
    <row r="292" spans="1:32" ht="42.95">
      <c r="A292" s="365">
        <v>2020</v>
      </c>
      <c r="B292" s="365">
        <v>8</v>
      </c>
      <c r="C292" s="365">
        <v>6071</v>
      </c>
      <c r="D292" s="360" t="s">
        <v>274</v>
      </c>
      <c r="E292" s="360" t="s">
        <v>791</v>
      </c>
      <c r="F292" s="360" t="s">
        <v>977</v>
      </c>
      <c r="G292" s="365">
        <v>1224</v>
      </c>
      <c r="H292" s="360" t="s">
        <v>282</v>
      </c>
      <c r="I292" s="360" t="s">
        <v>147</v>
      </c>
      <c r="J292" s="360" t="s">
        <v>805</v>
      </c>
      <c r="K292" s="360" t="s">
        <v>791</v>
      </c>
      <c r="L292" s="360">
        <v>59</v>
      </c>
      <c r="M292" s="360" t="s">
        <v>1022</v>
      </c>
      <c r="N292" s="360" t="s">
        <v>1023</v>
      </c>
      <c r="O292" s="360" t="s">
        <v>1024</v>
      </c>
      <c r="P292" s="363">
        <v>8046</v>
      </c>
      <c r="Q292" s="364">
        <v>22.071000000000002</v>
      </c>
      <c r="R292" s="477">
        <v>3.24</v>
      </c>
      <c r="S292" s="477">
        <v>9.6</v>
      </c>
      <c r="T292" s="364">
        <v>0</v>
      </c>
      <c r="U292" s="363">
        <v>172</v>
      </c>
      <c r="V292" s="360" t="s">
        <v>982</v>
      </c>
      <c r="W292" s="360" t="s">
        <v>790</v>
      </c>
      <c r="X292" s="365">
        <v>11249</v>
      </c>
      <c r="Y292" s="360" t="s">
        <v>940</v>
      </c>
      <c r="Z292" s="360" t="s">
        <v>995</v>
      </c>
      <c r="AA292" s="360" t="s">
        <v>797</v>
      </c>
      <c r="AB292" s="360" t="s">
        <v>797</v>
      </c>
      <c r="AC292" s="360" t="s">
        <v>797</v>
      </c>
      <c r="AD292" s="562">
        <v>13.9</v>
      </c>
      <c r="AE292" s="562">
        <v>0</v>
      </c>
      <c r="AF292" s="360" t="s">
        <v>216</v>
      </c>
    </row>
    <row r="293" spans="1:32" ht="42.95">
      <c r="A293" s="365">
        <v>2020</v>
      </c>
      <c r="B293" s="365">
        <v>8</v>
      </c>
      <c r="C293" s="365">
        <v>6071</v>
      </c>
      <c r="D293" s="360" t="s">
        <v>274</v>
      </c>
      <c r="E293" s="360" t="s">
        <v>791</v>
      </c>
      <c r="F293" s="360" t="s">
        <v>805</v>
      </c>
      <c r="G293" s="365" t="s">
        <v>937</v>
      </c>
      <c r="H293" s="360" t="s">
        <v>146</v>
      </c>
      <c r="I293" s="360" t="s">
        <v>271</v>
      </c>
      <c r="J293" s="360" t="s">
        <v>797</v>
      </c>
      <c r="K293" s="360" t="s">
        <v>797</v>
      </c>
      <c r="L293" s="360" t="s">
        <v>797</v>
      </c>
      <c r="M293" s="360" t="s">
        <v>797</v>
      </c>
      <c r="N293" s="360" t="s">
        <v>797</v>
      </c>
      <c r="O293" s="360" t="s">
        <v>1026</v>
      </c>
      <c r="P293" s="363">
        <v>440235</v>
      </c>
      <c r="Q293" s="364">
        <v>1.0649999999999999</v>
      </c>
      <c r="R293" s="477">
        <v>0</v>
      </c>
      <c r="S293" s="477">
        <v>0</v>
      </c>
      <c r="T293" s="364">
        <v>0</v>
      </c>
      <c r="U293" s="363">
        <v>582.4</v>
      </c>
      <c r="V293" s="360" t="s">
        <v>982</v>
      </c>
      <c r="W293" s="360" t="s">
        <v>790</v>
      </c>
      <c r="X293" s="365">
        <v>11249</v>
      </c>
      <c r="Y293" s="360" t="s">
        <v>940</v>
      </c>
      <c r="Z293" s="360" t="s">
        <v>989</v>
      </c>
      <c r="AA293" s="360" t="s">
        <v>797</v>
      </c>
      <c r="AB293" s="360" t="s">
        <v>990</v>
      </c>
      <c r="AC293" s="360" t="s">
        <v>990</v>
      </c>
      <c r="AD293" s="562" t="s">
        <v>937</v>
      </c>
      <c r="AE293" s="562" t="s">
        <v>937</v>
      </c>
      <c r="AF293" s="360" t="s">
        <v>216</v>
      </c>
    </row>
    <row r="294" spans="1:32" ht="57">
      <c r="A294" s="365">
        <v>2020</v>
      </c>
      <c r="B294" s="365">
        <v>9</v>
      </c>
      <c r="C294" s="365">
        <v>1355</v>
      </c>
      <c r="D294" s="360" t="s">
        <v>275</v>
      </c>
      <c r="E294" s="360" t="s">
        <v>791</v>
      </c>
      <c r="F294" s="360" t="s">
        <v>977</v>
      </c>
      <c r="G294" s="365">
        <v>1221</v>
      </c>
      <c r="H294" s="360" t="s">
        <v>282</v>
      </c>
      <c r="I294" s="360" t="s">
        <v>147</v>
      </c>
      <c r="J294" s="360" t="s">
        <v>991</v>
      </c>
      <c r="K294" s="360" t="s">
        <v>978</v>
      </c>
      <c r="L294" s="360">
        <v>51</v>
      </c>
      <c r="M294" s="360" t="s">
        <v>1040</v>
      </c>
      <c r="N294" s="360" t="s">
        <v>1041</v>
      </c>
      <c r="O294" s="360" t="s">
        <v>981</v>
      </c>
      <c r="P294" s="363">
        <v>11161</v>
      </c>
      <c r="Q294" s="364">
        <v>23.754000000000001</v>
      </c>
      <c r="R294" s="477">
        <v>3.58</v>
      </c>
      <c r="S294" s="477">
        <v>9.1999999999999993</v>
      </c>
      <c r="T294" s="364">
        <v>0</v>
      </c>
      <c r="U294" s="363">
        <v>200.1</v>
      </c>
      <c r="V294" s="360" t="s">
        <v>982</v>
      </c>
      <c r="W294" s="360" t="s">
        <v>825</v>
      </c>
      <c r="X294" s="365">
        <v>10171</v>
      </c>
      <c r="Y294" s="360" t="s">
        <v>940</v>
      </c>
      <c r="Z294" s="360" t="s">
        <v>983</v>
      </c>
      <c r="AA294" s="360" t="s">
        <v>797</v>
      </c>
      <c r="AB294" s="360" t="s">
        <v>797</v>
      </c>
      <c r="AC294" s="360" t="s">
        <v>797</v>
      </c>
      <c r="AD294" s="562">
        <v>9.25</v>
      </c>
      <c r="AE294" s="562">
        <v>0</v>
      </c>
      <c r="AF294" s="360" t="s">
        <v>216</v>
      </c>
    </row>
    <row r="295" spans="1:32" ht="42.95">
      <c r="A295" s="365">
        <v>2020</v>
      </c>
      <c r="B295" s="365">
        <v>9</v>
      </c>
      <c r="C295" s="365">
        <v>1355</v>
      </c>
      <c r="D295" s="360" t="s">
        <v>275</v>
      </c>
      <c r="E295" s="360" t="s">
        <v>791</v>
      </c>
      <c r="F295" s="360" t="s">
        <v>977</v>
      </c>
      <c r="G295" s="365">
        <v>1221</v>
      </c>
      <c r="H295" s="360" t="s">
        <v>282</v>
      </c>
      <c r="I295" s="360" t="s">
        <v>147</v>
      </c>
      <c r="J295" s="360" t="s">
        <v>805</v>
      </c>
      <c r="K295" s="360" t="s">
        <v>978</v>
      </c>
      <c r="L295" s="360">
        <v>173</v>
      </c>
      <c r="M295" s="360" t="s">
        <v>979</v>
      </c>
      <c r="N295" s="360" t="s">
        <v>980</v>
      </c>
      <c r="O295" s="360" t="s">
        <v>981</v>
      </c>
      <c r="P295" s="363">
        <v>67260</v>
      </c>
      <c r="Q295" s="364">
        <v>22.468</v>
      </c>
      <c r="R295" s="477">
        <v>3.23</v>
      </c>
      <c r="S295" s="477">
        <v>8.6</v>
      </c>
      <c r="T295" s="364">
        <v>0</v>
      </c>
      <c r="U295" s="363">
        <v>216.4</v>
      </c>
      <c r="V295" s="360" t="s">
        <v>982</v>
      </c>
      <c r="W295" s="360" t="s">
        <v>825</v>
      </c>
      <c r="X295" s="365">
        <v>10171</v>
      </c>
      <c r="Y295" s="360" t="s">
        <v>940</v>
      </c>
      <c r="Z295" s="360" t="s">
        <v>983</v>
      </c>
      <c r="AA295" s="360" t="s">
        <v>797</v>
      </c>
      <c r="AB295" s="360" t="s">
        <v>797</v>
      </c>
      <c r="AC295" s="360" t="s">
        <v>797</v>
      </c>
      <c r="AD295" s="562">
        <v>13.42</v>
      </c>
      <c r="AE295" s="562">
        <v>0</v>
      </c>
      <c r="AF295" s="360" t="s">
        <v>216</v>
      </c>
    </row>
    <row r="296" spans="1:32" ht="42.95">
      <c r="A296" s="365">
        <v>2020</v>
      </c>
      <c r="B296" s="365">
        <v>9</v>
      </c>
      <c r="C296" s="365">
        <v>1355</v>
      </c>
      <c r="D296" s="360" t="s">
        <v>275</v>
      </c>
      <c r="E296" s="360" t="s">
        <v>791</v>
      </c>
      <c r="F296" s="360" t="s">
        <v>805</v>
      </c>
      <c r="G296" s="365" t="s">
        <v>937</v>
      </c>
      <c r="H296" s="360" t="s">
        <v>146</v>
      </c>
      <c r="I296" s="360" t="s">
        <v>271</v>
      </c>
      <c r="J296" s="360" t="s">
        <v>797</v>
      </c>
      <c r="K296" s="360" t="s">
        <v>797</v>
      </c>
      <c r="L296" s="360" t="s">
        <v>797</v>
      </c>
      <c r="M296" s="360" t="s">
        <v>797</v>
      </c>
      <c r="N296" s="360" t="s">
        <v>797</v>
      </c>
      <c r="O296" s="360" t="s">
        <v>1039</v>
      </c>
      <c r="P296" s="363">
        <v>78456</v>
      </c>
      <c r="Q296" s="364">
        <v>1.026</v>
      </c>
      <c r="R296" s="477">
        <v>0</v>
      </c>
      <c r="S296" s="477">
        <v>0</v>
      </c>
      <c r="T296" s="364">
        <v>0</v>
      </c>
      <c r="U296" s="363">
        <v>189.3</v>
      </c>
      <c r="V296" s="360" t="s">
        <v>982</v>
      </c>
      <c r="W296" s="360" t="s">
        <v>825</v>
      </c>
      <c r="X296" s="365">
        <v>10171</v>
      </c>
      <c r="Y296" s="360" t="s">
        <v>940</v>
      </c>
      <c r="Z296" s="360" t="s">
        <v>989</v>
      </c>
      <c r="AA296" s="360" t="s">
        <v>797</v>
      </c>
      <c r="AB296" s="360" t="s">
        <v>990</v>
      </c>
      <c r="AC296" s="360" t="s">
        <v>990</v>
      </c>
      <c r="AD296" s="562" t="s">
        <v>937</v>
      </c>
      <c r="AE296" s="562" t="s">
        <v>937</v>
      </c>
      <c r="AF296" s="360" t="s">
        <v>216</v>
      </c>
    </row>
    <row r="297" spans="1:32" ht="29.1">
      <c r="A297" s="365">
        <v>2020</v>
      </c>
      <c r="B297" s="365">
        <v>9</v>
      </c>
      <c r="C297" s="365">
        <v>1356</v>
      </c>
      <c r="D297" s="360" t="s">
        <v>225</v>
      </c>
      <c r="E297" s="360" t="s">
        <v>791</v>
      </c>
      <c r="F297" s="360" t="s">
        <v>977</v>
      </c>
      <c r="G297" s="365">
        <v>1220</v>
      </c>
      <c r="H297" s="360" t="s">
        <v>282</v>
      </c>
      <c r="I297" s="360" t="s">
        <v>147</v>
      </c>
      <c r="J297" s="360" t="s">
        <v>991</v>
      </c>
      <c r="K297" s="360" t="s">
        <v>791</v>
      </c>
      <c r="L297" s="360">
        <v>225</v>
      </c>
      <c r="M297" s="360" t="s">
        <v>996</v>
      </c>
      <c r="N297" s="360" t="s">
        <v>997</v>
      </c>
      <c r="O297" s="360" t="s">
        <v>998</v>
      </c>
      <c r="P297" s="363">
        <v>22486</v>
      </c>
      <c r="Q297" s="364">
        <v>23.077000000000002</v>
      </c>
      <c r="R297" s="477">
        <v>2.92</v>
      </c>
      <c r="S297" s="477">
        <v>9.1999999999999993</v>
      </c>
      <c r="T297" s="364">
        <v>0</v>
      </c>
      <c r="U297" s="363">
        <v>191</v>
      </c>
      <c r="V297" s="360" t="s">
        <v>982</v>
      </c>
      <c r="W297" s="360" t="s">
        <v>825</v>
      </c>
      <c r="X297" s="365">
        <v>10171</v>
      </c>
      <c r="Y297" s="360" t="s">
        <v>940</v>
      </c>
      <c r="Z297" s="360" t="s">
        <v>995</v>
      </c>
      <c r="AA297" s="360" t="s">
        <v>797</v>
      </c>
      <c r="AB297" s="360" t="s">
        <v>797</v>
      </c>
      <c r="AC297" s="360" t="s">
        <v>797</v>
      </c>
      <c r="AD297" s="562">
        <v>11.57</v>
      </c>
      <c r="AE297" s="562">
        <v>0</v>
      </c>
      <c r="AF297" s="360" t="s">
        <v>216</v>
      </c>
    </row>
    <row r="298" spans="1:32" ht="29.1">
      <c r="A298" s="365">
        <v>2020</v>
      </c>
      <c r="B298" s="365">
        <v>9</v>
      </c>
      <c r="C298" s="365">
        <v>1356</v>
      </c>
      <c r="D298" s="360" t="s">
        <v>225</v>
      </c>
      <c r="E298" s="360" t="s">
        <v>791</v>
      </c>
      <c r="F298" s="360" t="s">
        <v>977</v>
      </c>
      <c r="G298" s="365">
        <v>1220</v>
      </c>
      <c r="H298" s="360" t="s">
        <v>282</v>
      </c>
      <c r="I298" s="360" t="s">
        <v>147</v>
      </c>
      <c r="J298" s="360" t="s">
        <v>991</v>
      </c>
      <c r="K298" s="360" t="s">
        <v>791</v>
      </c>
      <c r="L298" s="360">
        <v>225</v>
      </c>
      <c r="M298" s="360" t="s">
        <v>996</v>
      </c>
      <c r="N298" s="360" t="s">
        <v>997</v>
      </c>
      <c r="O298" s="360" t="s">
        <v>998</v>
      </c>
      <c r="P298" s="363">
        <v>56375</v>
      </c>
      <c r="Q298" s="364">
        <v>23.12</v>
      </c>
      <c r="R298" s="477">
        <v>2.9</v>
      </c>
      <c r="S298" s="477">
        <v>9.1</v>
      </c>
      <c r="T298" s="364">
        <v>0</v>
      </c>
      <c r="U298" s="363">
        <v>201.7</v>
      </c>
      <c r="V298" s="360" t="s">
        <v>982</v>
      </c>
      <c r="W298" s="360" t="s">
        <v>825</v>
      </c>
      <c r="X298" s="365">
        <v>10171</v>
      </c>
      <c r="Y298" s="360" t="s">
        <v>940</v>
      </c>
      <c r="Z298" s="360" t="s">
        <v>995</v>
      </c>
      <c r="AA298" s="360" t="s">
        <v>797</v>
      </c>
      <c r="AB298" s="360" t="s">
        <v>797</v>
      </c>
      <c r="AC298" s="360" t="s">
        <v>797</v>
      </c>
      <c r="AD298" s="562">
        <v>11.56</v>
      </c>
      <c r="AE298" s="562">
        <v>0</v>
      </c>
      <c r="AF298" s="360" t="s">
        <v>216</v>
      </c>
    </row>
    <row r="299" spans="1:32" ht="29.1">
      <c r="A299" s="365">
        <v>2020</v>
      </c>
      <c r="B299" s="365">
        <v>9</v>
      </c>
      <c r="C299" s="365">
        <v>1356</v>
      </c>
      <c r="D299" s="360" t="s">
        <v>225</v>
      </c>
      <c r="E299" s="360" t="s">
        <v>791</v>
      </c>
      <c r="F299" s="360" t="s">
        <v>977</v>
      </c>
      <c r="G299" s="365">
        <v>1220</v>
      </c>
      <c r="H299" s="360" t="s">
        <v>282</v>
      </c>
      <c r="I299" s="360" t="s">
        <v>147</v>
      </c>
      <c r="J299" s="360" t="s">
        <v>991</v>
      </c>
      <c r="K299" s="360" t="s">
        <v>1003</v>
      </c>
      <c r="L299" s="360">
        <v>55</v>
      </c>
      <c r="M299" s="360" t="s">
        <v>1004</v>
      </c>
      <c r="N299" s="360" t="s">
        <v>1005</v>
      </c>
      <c r="O299" s="360" t="s">
        <v>1002</v>
      </c>
      <c r="P299" s="363">
        <v>6406</v>
      </c>
      <c r="Q299" s="364">
        <v>24.097000000000001</v>
      </c>
      <c r="R299" s="477">
        <v>2.72</v>
      </c>
      <c r="S299" s="477">
        <v>8.6</v>
      </c>
      <c r="T299" s="364">
        <v>0</v>
      </c>
      <c r="U299" s="363">
        <v>186.4</v>
      </c>
      <c r="V299" s="360" t="s">
        <v>982</v>
      </c>
      <c r="W299" s="360" t="s">
        <v>825</v>
      </c>
      <c r="X299" s="365">
        <v>10171</v>
      </c>
      <c r="Y299" s="360" t="s">
        <v>940</v>
      </c>
      <c r="Z299" s="360" t="s">
        <v>995</v>
      </c>
      <c r="AA299" s="360" t="s">
        <v>797</v>
      </c>
      <c r="AB299" s="360" t="s">
        <v>797</v>
      </c>
      <c r="AC299" s="360" t="s">
        <v>797</v>
      </c>
      <c r="AD299" s="562">
        <v>8.73</v>
      </c>
      <c r="AE299" s="562">
        <v>0</v>
      </c>
      <c r="AF299" s="360" t="s">
        <v>216</v>
      </c>
    </row>
    <row r="300" spans="1:32" ht="42.95">
      <c r="A300" s="365">
        <v>2020</v>
      </c>
      <c r="B300" s="365">
        <v>9</v>
      </c>
      <c r="C300" s="365">
        <v>1356</v>
      </c>
      <c r="D300" s="360" t="s">
        <v>225</v>
      </c>
      <c r="E300" s="360" t="s">
        <v>791</v>
      </c>
      <c r="F300" s="360" t="s">
        <v>977</v>
      </c>
      <c r="G300" s="365">
        <v>1220</v>
      </c>
      <c r="H300" s="360" t="s">
        <v>282</v>
      </c>
      <c r="I300" s="360" t="s">
        <v>147</v>
      </c>
      <c r="J300" s="360" t="s">
        <v>991</v>
      </c>
      <c r="K300" s="360" t="s">
        <v>791</v>
      </c>
      <c r="L300" s="360">
        <v>177</v>
      </c>
      <c r="M300" s="360" t="s">
        <v>1009</v>
      </c>
      <c r="N300" s="360" t="s">
        <v>1010</v>
      </c>
      <c r="O300" s="360" t="s">
        <v>1042</v>
      </c>
      <c r="P300" s="363">
        <v>3212</v>
      </c>
      <c r="Q300" s="364">
        <v>23.689</v>
      </c>
      <c r="R300" s="477">
        <v>2.4500000000000002</v>
      </c>
      <c r="S300" s="477">
        <v>9.1999999999999993</v>
      </c>
      <c r="T300" s="364">
        <v>0</v>
      </c>
      <c r="U300" s="363">
        <v>201.6</v>
      </c>
      <c r="V300" s="360" t="s">
        <v>982</v>
      </c>
      <c r="W300" s="360" t="s">
        <v>825</v>
      </c>
      <c r="X300" s="365">
        <v>10171</v>
      </c>
      <c r="Y300" s="360" t="s">
        <v>940</v>
      </c>
      <c r="Z300" s="360" t="s">
        <v>995</v>
      </c>
      <c r="AA300" s="360" t="s">
        <v>797</v>
      </c>
      <c r="AB300" s="360" t="s">
        <v>797</v>
      </c>
      <c r="AC300" s="360" t="s">
        <v>797</v>
      </c>
      <c r="AD300" s="562">
        <v>10.06</v>
      </c>
      <c r="AE300" s="562">
        <v>0</v>
      </c>
      <c r="AF300" s="360" t="s">
        <v>216</v>
      </c>
    </row>
    <row r="301" spans="1:32" ht="42.95">
      <c r="A301" s="365">
        <v>2020</v>
      </c>
      <c r="B301" s="365">
        <v>9</v>
      </c>
      <c r="C301" s="365">
        <v>1356</v>
      </c>
      <c r="D301" s="360" t="s">
        <v>225</v>
      </c>
      <c r="E301" s="360" t="s">
        <v>791</v>
      </c>
      <c r="F301" s="360" t="s">
        <v>977</v>
      </c>
      <c r="G301" s="365">
        <v>1220</v>
      </c>
      <c r="H301" s="360" t="s">
        <v>282</v>
      </c>
      <c r="I301" s="360" t="s">
        <v>147</v>
      </c>
      <c r="J301" s="360" t="s">
        <v>991</v>
      </c>
      <c r="K301" s="360" t="s">
        <v>1003</v>
      </c>
      <c r="L301" s="360">
        <v>55</v>
      </c>
      <c r="M301" s="360" t="s">
        <v>1004</v>
      </c>
      <c r="N301" s="360" t="s">
        <v>1005</v>
      </c>
      <c r="O301" s="360" t="s">
        <v>1042</v>
      </c>
      <c r="P301" s="363">
        <v>3234</v>
      </c>
      <c r="Q301" s="364">
        <v>23.968</v>
      </c>
      <c r="R301" s="477">
        <v>2.7</v>
      </c>
      <c r="S301" s="477">
        <v>8.6999999999999993</v>
      </c>
      <c r="T301" s="364">
        <v>0</v>
      </c>
      <c r="U301" s="363">
        <v>188.4</v>
      </c>
      <c r="V301" s="360" t="s">
        <v>982</v>
      </c>
      <c r="W301" s="360" t="s">
        <v>825</v>
      </c>
      <c r="X301" s="365">
        <v>10171</v>
      </c>
      <c r="Y301" s="360" t="s">
        <v>940</v>
      </c>
      <c r="Z301" s="360" t="s">
        <v>995</v>
      </c>
      <c r="AA301" s="360" t="s">
        <v>797</v>
      </c>
      <c r="AB301" s="360" t="s">
        <v>797</v>
      </c>
      <c r="AC301" s="360" t="s">
        <v>797</v>
      </c>
      <c r="AD301" s="562">
        <v>9.15</v>
      </c>
      <c r="AE301" s="562">
        <v>0</v>
      </c>
      <c r="AF301" s="360" t="s">
        <v>216</v>
      </c>
    </row>
    <row r="302" spans="1:32" ht="57">
      <c r="A302" s="365">
        <v>2020</v>
      </c>
      <c r="B302" s="365">
        <v>9</v>
      </c>
      <c r="C302" s="365">
        <v>1356</v>
      </c>
      <c r="D302" s="360" t="s">
        <v>225</v>
      </c>
      <c r="E302" s="360" t="s">
        <v>791</v>
      </c>
      <c r="F302" s="360" t="s">
        <v>977</v>
      </c>
      <c r="G302" s="365">
        <v>1220</v>
      </c>
      <c r="H302" s="360" t="s">
        <v>282</v>
      </c>
      <c r="I302" s="360" t="s">
        <v>147</v>
      </c>
      <c r="J302" s="360" t="s">
        <v>991</v>
      </c>
      <c r="K302" s="360" t="s">
        <v>1003</v>
      </c>
      <c r="L302" s="360">
        <v>145</v>
      </c>
      <c r="M302" s="360" t="s">
        <v>1006</v>
      </c>
      <c r="N302" s="360" t="s">
        <v>1007</v>
      </c>
      <c r="O302" s="360" t="s">
        <v>1008</v>
      </c>
      <c r="P302" s="363">
        <v>9725</v>
      </c>
      <c r="Q302" s="364">
        <v>22.518999999999998</v>
      </c>
      <c r="R302" s="477">
        <v>3.12</v>
      </c>
      <c r="S302" s="477">
        <v>8.6</v>
      </c>
      <c r="T302" s="364">
        <v>0</v>
      </c>
      <c r="U302" s="363">
        <v>199.9</v>
      </c>
      <c r="V302" s="360" t="s">
        <v>982</v>
      </c>
      <c r="W302" s="360" t="s">
        <v>825</v>
      </c>
      <c r="X302" s="365">
        <v>10171</v>
      </c>
      <c r="Y302" s="360" t="s">
        <v>940</v>
      </c>
      <c r="Z302" s="360" t="s">
        <v>995</v>
      </c>
      <c r="AA302" s="360" t="s">
        <v>797</v>
      </c>
      <c r="AB302" s="360" t="s">
        <v>797</v>
      </c>
      <c r="AC302" s="360" t="s">
        <v>797</v>
      </c>
      <c r="AD302" s="562">
        <v>12.32</v>
      </c>
      <c r="AE302" s="562">
        <v>0</v>
      </c>
      <c r="AF302" s="360" t="s">
        <v>216</v>
      </c>
    </row>
    <row r="303" spans="1:32" ht="84.95">
      <c r="A303" s="365">
        <v>2020</v>
      </c>
      <c r="B303" s="365">
        <v>9</v>
      </c>
      <c r="C303" s="365">
        <v>1356</v>
      </c>
      <c r="D303" s="360" t="s">
        <v>225</v>
      </c>
      <c r="E303" s="360" t="s">
        <v>791</v>
      </c>
      <c r="F303" s="360" t="s">
        <v>977</v>
      </c>
      <c r="G303" s="365">
        <v>1220</v>
      </c>
      <c r="H303" s="360" t="s">
        <v>282</v>
      </c>
      <c r="I303" s="360" t="s">
        <v>147</v>
      </c>
      <c r="J303" s="360" t="s">
        <v>991</v>
      </c>
      <c r="K303" s="360" t="s">
        <v>791</v>
      </c>
      <c r="L303" s="360">
        <v>177</v>
      </c>
      <c r="M303" s="360" t="s">
        <v>1009</v>
      </c>
      <c r="N303" s="360" t="s">
        <v>1010</v>
      </c>
      <c r="O303" s="360" t="s">
        <v>994</v>
      </c>
      <c r="P303" s="363">
        <v>12652</v>
      </c>
      <c r="Q303" s="364">
        <v>23.524000000000001</v>
      </c>
      <c r="R303" s="477">
        <v>2.54</v>
      </c>
      <c r="S303" s="477">
        <v>9.1</v>
      </c>
      <c r="T303" s="364">
        <v>0</v>
      </c>
      <c r="U303" s="363">
        <v>201.8</v>
      </c>
      <c r="V303" s="360" t="s">
        <v>982</v>
      </c>
      <c r="W303" s="360" t="s">
        <v>825</v>
      </c>
      <c r="X303" s="365">
        <v>10171</v>
      </c>
      <c r="Y303" s="360" t="s">
        <v>940</v>
      </c>
      <c r="Z303" s="360" t="s">
        <v>995</v>
      </c>
      <c r="AA303" s="360" t="s">
        <v>797</v>
      </c>
      <c r="AB303" s="360" t="s">
        <v>797</v>
      </c>
      <c r="AC303" s="360" t="s">
        <v>797</v>
      </c>
      <c r="AD303" s="562">
        <v>10.52</v>
      </c>
      <c r="AE303" s="562">
        <v>0</v>
      </c>
      <c r="AF303" s="360" t="s">
        <v>216</v>
      </c>
    </row>
    <row r="304" spans="1:32" ht="42.95">
      <c r="A304" s="365">
        <v>2020</v>
      </c>
      <c r="B304" s="365">
        <v>9</v>
      </c>
      <c r="C304" s="365">
        <v>1356</v>
      </c>
      <c r="D304" s="360" t="s">
        <v>225</v>
      </c>
      <c r="E304" s="360" t="s">
        <v>791</v>
      </c>
      <c r="F304" s="360" t="s">
        <v>977</v>
      </c>
      <c r="G304" s="365">
        <v>1221</v>
      </c>
      <c r="H304" s="360" t="s">
        <v>282</v>
      </c>
      <c r="I304" s="360" t="s">
        <v>147</v>
      </c>
      <c r="J304" s="360" t="s">
        <v>991</v>
      </c>
      <c r="K304" s="360" t="s">
        <v>999</v>
      </c>
      <c r="L304" s="360">
        <v>69</v>
      </c>
      <c r="M304" s="360" t="s">
        <v>1036</v>
      </c>
      <c r="N304" s="360" t="s">
        <v>1037</v>
      </c>
      <c r="O304" s="360" t="s">
        <v>998</v>
      </c>
      <c r="P304" s="363">
        <v>43515</v>
      </c>
      <c r="Q304" s="364">
        <v>25.206</v>
      </c>
      <c r="R304" s="477">
        <v>3</v>
      </c>
      <c r="S304" s="477">
        <v>8.5</v>
      </c>
      <c r="T304" s="364">
        <v>0</v>
      </c>
      <c r="U304" s="363">
        <v>183.6</v>
      </c>
      <c r="V304" s="360" t="s">
        <v>982</v>
      </c>
      <c r="W304" s="360" t="s">
        <v>825</v>
      </c>
      <c r="X304" s="365">
        <v>10171</v>
      </c>
      <c r="Y304" s="360" t="s">
        <v>940</v>
      </c>
      <c r="Z304" s="360" t="s">
        <v>995</v>
      </c>
      <c r="AA304" s="360" t="s">
        <v>797</v>
      </c>
      <c r="AB304" s="360" t="s">
        <v>797</v>
      </c>
      <c r="AC304" s="360" t="s">
        <v>797</v>
      </c>
      <c r="AD304" s="562">
        <v>6.87</v>
      </c>
      <c r="AE304" s="562">
        <v>0</v>
      </c>
      <c r="AF304" s="360" t="s">
        <v>216</v>
      </c>
    </row>
    <row r="305" spans="1:32" ht="29.1">
      <c r="A305" s="365">
        <v>2020</v>
      </c>
      <c r="B305" s="365">
        <v>9</v>
      </c>
      <c r="C305" s="365">
        <v>1356</v>
      </c>
      <c r="D305" s="360" t="s">
        <v>225</v>
      </c>
      <c r="E305" s="360" t="s">
        <v>791</v>
      </c>
      <c r="F305" s="360" t="s">
        <v>977</v>
      </c>
      <c r="G305" s="365">
        <v>1221</v>
      </c>
      <c r="H305" s="360" t="s">
        <v>282</v>
      </c>
      <c r="I305" s="360" t="s">
        <v>147</v>
      </c>
      <c r="J305" s="360" t="s">
        <v>991</v>
      </c>
      <c r="K305" s="360" t="s">
        <v>791</v>
      </c>
      <c r="L305" s="360">
        <v>225</v>
      </c>
      <c r="M305" s="360" t="s">
        <v>996</v>
      </c>
      <c r="N305" s="360" t="s">
        <v>997</v>
      </c>
      <c r="O305" s="360" t="s">
        <v>998</v>
      </c>
      <c r="P305" s="363">
        <v>57958</v>
      </c>
      <c r="Q305" s="364">
        <v>23.048999999999999</v>
      </c>
      <c r="R305" s="477">
        <v>2.92</v>
      </c>
      <c r="S305" s="477">
        <v>9.1999999999999993</v>
      </c>
      <c r="T305" s="364">
        <v>0</v>
      </c>
      <c r="U305" s="363">
        <v>186.7</v>
      </c>
      <c r="V305" s="360" t="s">
        <v>982</v>
      </c>
      <c r="W305" s="360" t="s">
        <v>825</v>
      </c>
      <c r="X305" s="365">
        <v>10171</v>
      </c>
      <c r="Y305" s="360" t="s">
        <v>940</v>
      </c>
      <c r="Z305" s="360" t="s">
        <v>995</v>
      </c>
      <c r="AA305" s="360" t="s">
        <v>797</v>
      </c>
      <c r="AB305" s="360" t="s">
        <v>797</v>
      </c>
      <c r="AC305" s="360" t="s">
        <v>797</v>
      </c>
      <c r="AD305" s="562">
        <v>11.64</v>
      </c>
      <c r="AE305" s="562">
        <v>0</v>
      </c>
      <c r="AF305" s="360" t="s">
        <v>216</v>
      </c>
    </row>
    <row r="306" spans="1:32" ht="42.95">
      <c r="A306" s="365">
        <v>2020</v>
      </c>
      <c r="B306" s="365">
        <v>9</v>
      </c>
      <c r="C306" s="365">
        <v>1356</v>
      </c>
      <c r="D306" s="360" t="s">
        <v>225</v>
      </c>
      <c r="E306" s="360" t="s">
        <v>791</v>
      </c>
      <c r="F306" s="360" t="s">
        <v>977</v>
      </c>
      <c r="G306" s="365">
        <v>1222</v>
      </c>
      <c r="H306" s="360" t="s">
        <v>282</v>
      </c>
      <c r="I306" s="360" t="s">
        <v>147</v>
      </c>
      <c r="J306" s="360" t="s">
        <v>991</v>
      </c>
      <c r="K306" s="360" t="s">
        <v>1003</v>
      </c>
      <c r="L306" s="360">
        <v>55</v>
      </c>
      <c r="M306" s="360" t="s">
        <v>1004</v>
      </c>
      <c r="N306" s="360" t="s">
        <v>1005</v>
      </c>
      <c r="O306" s="360" t="s">
        <v>1042</v>
      </c>
      <c r="P306" s="363">
        <v>11433</v>
      </c>
      <c r="Q306" s="364">
        <v>23.952000000000002</v>
      </c>
      <c r="R306" s="477">
        <v>2.76</v>
      </c>
      <c r="S306" s="477">
        <v>8.8000000000000007</v>
      </c>
      <c r="T306" s="364">
        <v>0</v>
      </c>
      <c r="U306" s="363">
        <v>181.3</v>
      </c>
      <c r="V306" s="360" t="s">
        <v>982</v>
      </c>
      <c r="W306" s="360" t="s">
        <v>825</v>
      </c>
      <c r="X306" s="365">
        <v>10171</v>
      </c>
      <c r="Y306" s="360" t="s">
        <v>940</v>
      </c>
      <c r="Z306" s="360" t="s">
        <v>995</v>
      </c>
      <c r="AA306" s="360" t="s">
        <v>797</v>
      </c>
      <c r="AB306" s="360" t="s">
        <v>797</v>
      </c>
      <c r="AC306" s="360" t="s">
        <v>797</v>
      </c>
      <c r="AD306" s="562">
        <v>9.14</v>
      </c>
      <c r="AE306" s="562">
        <v>0</v>
      </c>
      <c r="AF306" s="360" t="s">
        <v>216</v>
      </c>
    </row>
    <row r="307" spans="1:32" ht="29.1">
      <c r="A307" s="365">
        <v>2020</v>
      </c>
      <c r="B307" s="365">
        <v>9</v>
      </c>
      <c r="C307" s="365">
        <v>1356</v>
      </c>
      <c r="D307" s="360" t="s">
        <v>225</v>
      </c>
      <c r="E307" s="360" t="s">
        <v>791</v>
      </c>
      <c r="F307" s="360" t="s">
        <v>977</v>
      </c>
      <c r="G307" s="365">
        <v>1222</v>
      </c>
      <c r="H307" s="360" t="s">
        <v>282</v>
      </c>
      <c r="I307" s="360" t="s">
        <v>147</v>
      </c>
      <c r="J307" s="360" t="s">
        <v>991</v>
      </c>
      <c r="K307" s="360" t="s">
        <v>1003</v>
      </c>
      <c r="L307" s="360">
        <v>55</v>
      </c>
      <c r="M307" s="360" t="s">
        <v>1004</v>
      </c>
      <c r="N307" s="360" t="s">
        <v>1005</v>
      </c>
      <c r="O307" s="360" t="s">
        <v>1002</v>
      </c>
      <c r="P307" s="363">
        <v>22704</v>
      </c>
      <c r="Q307" s="364">
        <v>24.048999999999999</v>
      </c>
      <c r="R307" s="477">
        <v>2.72</v>
      </c>
      <c r="S307" s="477">
        <v>8.6999999999999993</v>
      </c>
      <c r="T307" s="364">
        <v>0</v>
      </c>
      <c r="U307" s="363">
        <v>180.3</v>
      </c>
      <c r="V307" s="360" t="s">
        <v>982</v>
      </c>
      <c r="W307" s="360" t="s">
        <v>825</v>
      </c>
      <c r="X307" s="365">
        <v>10171</v>
      </c>
      <c r="Y307" s="360" t="s">
        <v>940</v>
      </c>
      <c r="Z307" s="360" t="s">
        <v>995</v>
      </c>
      <c r="AA307" s="360" t="s">
        <v>797</v>
      </c>
      <c r="AB307" s="360" t="s">
        <v>797</v>
      </c>
      <c r="AC307" s="360" t="s">
        <v>797</v>
      </c>
      <c r="AD307" s="562">
        <v>8.75</v>
      </c>
      <c r="AE307" s="562">
        <v>0</v>
      </c>
      <c r="AF307" s="360" t="s">
        <v>216</v>
      </c>
    </row>
    <row r="308" spans="1:32" ht="57">
      <c r="A308" s="365">
        <v>2020</v>
      </c>
      <c r="B308" s="365">
        <v>9</v>
      </c>
      <c r="C308" s="365">
        <v>1356</v>
      </c>
      <c r="D308" s="360" t="s">
        <v>225</v>
      </c>
      <c r="E308" s="360" t="s">
        <v>791</v>
      </c>
      <c r="F308" s="360" t="s">
        <v>977</v>
      </c>
      <c r="G308" s="365">
        <v>1223</v>
      </c>
      <c r="H308" s="360" t="s">
        <v>282</v>
      </c>
      <c r="I308" s="360" t="s">
        <v>147</v>
      </c>
      <c r="J308" s="360" t="s">
        <v>805</v>
      </c>
      <c r="K308" s="360" t="s">
        <v>1003</v>
      </c>
      <c r="L308" s="360">
        <v>165</v>
      </c>
      <c r="M308" s="360" t="s">
        <v>1015</v>
      </c>
      <c r="N308" s="360" t="s">
        <v>1016</v>
      </c>
      <c r="O308" s="360" t="s">
        <v>1017</v>
      </c>
      <c r="P308" s="363">
        <v>1579</v>
      </c>
      <c r="Q308" s="364">
        <v>24.724</v>
      </c>
      <c r="R308" s="477">
        <v>3.38</v>
      </c>
      <c r="S308" s="477">
        <v>8.8000000000000007</v>
      </c>
      <c r="T308" s="364">
        <v>0</v>
      </c>
      <c r="U308" s="363">
        <v>178.5</v>
      </c>
      <c r="V308" s="360" t="s">
        <v>982</v>
      </c>
      <c r="W308" s="360" t="s">
        <v>825</v>
      </c>
      <c r="X308" s="365">
        <v>10171</v>
      </c>
      <c r="Y308" s="360" t="s">
        <v>940</v>
      </c>
      <c r="Z308" s="360" t="s">
        <v>995</v>
      </c>
      <c r="AA308" s="360" t="s">
        <v>797</v>
      </c>
      <c r="AB308" s="360" t="s">
        <v>797</v>
      </c>
      <c r="AC308" s="360" t="s">
        <v>797</v>
      </c>
      <c r="AD308" s="562">
        <v>8</v>
      </c>
      <c r="AE308" s="562">
        <v>0</v>
      </c>
      <c r="AF308" s="360" t="s">
        <v>216</v>
      </c>
    </row>
    <row r="309" spans="1:32" ht="42.95">
      <c r="A309" s="365">
        <v>2020</v>
      </c>
      <c r="B309" s="365">
        <v>9</v>
      </c>
      <c r="C309" s="365">
        <v>1356</v>
      </c>
      <c r="D309" s="360" t="s">
        <v>225</v>
      </c>
      <c r="E309" s="360" t="s">
        <v>791</v>
      </c>
      <c r="F309" s="360" t="s">
        <v>977</v>
      </c>
      <c r="G309" s="365">
        <v>1224</v>
      </c>
      <c r="H309" s="360" t="s">
        <v>282</v>
      </c>
      <c r="I309" s="360" t="s">
        <v>147</v>
      </c>
      <c r="J309" s="360" t="s">
        <v>805</v>
      </c>
      <c r="K309" s="360" t="s">
        <v>791</v>
      </c>
      <c r="L309" s="360">
        <v>59</v>
      </c>
      <c r="M309" s="360" t="s">
        <v>1022</v>
      </c>
      <c r="N309" s="360" t="s">
        <v>1023</v>
      </c>
      <c r="O309" s="360" t="s">
        <v>1024</v>
      </c>
      <c r="P309" s="363">
        <v>9600</v>
      </c>
      <c r="Q309" s="364">
        <v>22.228999999999999</v>
      </c>
      <c r="R309" s="477">
        <v>3.2</v>
      </c>
      <c r="S309" s="477">
        <v>9.6999999999999993</v>
      </c>
      <c r="T309" s="364">
        <v>0</v>
      </c>
      <c r="U309" s="363">
        <v>176.7</v>
      </c>
      <c r="V309" s="360" t="s">
        <v>982</v>
      </c>
      <c r="W309" s="360" t="s">
        <v>825</v>
      </c>
      <c r="X309" s="365">
        <v>10171</v>
      </c>
      <c r="Y309" s="360" t="s">
        <v>940</v>
      </c>
      <c r="Z309" s="360" t="s">
        <v>995</v>
      </c>
      <c r="AA309" s="360" t="s">
        <v>797</v>
      </c>
      <c r="AB309" s="360" t="s">
        <v>797</v>
      </c>
      <c r="AC309" s="360" t="s">
        <v>797</v>
      </c>
      <c r="AD309" s="562">
        <v>13.36</v>
      </c>
      <c r="AE309" s="562">
        <v>0</v>
      </c>
      <c r="AF309" s="360" t="s">
        <v>216</v>
      </c>
    </row>
    <row r="310" spans="1:32" ht="42.95">
      <c r="A310" s="365">
        <v>2020</v>
      </c>
      <c r="B310" s="365">
        <v>9</v>
      </c>
      <c r="C310" s="365">
        <v>1363</v>
      </c>
      <c r="D310" s="360" t="s">
        <v>221</v>
      </c>
      <c r="E310" s="360" t="s">
        <v>791</v>
      </c>
      <c r="F310" s="360" t="s">
        <v>805</v>
      </c>
      <c r="G310" s="365" t="s">
        <v>937</v>
      </c>
      <c r="H310" s="360" t="s">
        <v>146</v>
      </c>
      <c r="I310" s="360" t="s">
        <v>271</v>
      </c>
      <c r="J310" s="360" t="s">
        <v>797</v>
      </c>
      <c r="K310" s="360" t="s">
        <v>797</v>
      </c>
      <c r="L310" s="360" t="s">
        <v>797</v>
      </c>
      <c r="M310" s="360" t="s">
        <v>797</v>
      </c>
      <c r="N310" s="360" t="s">
        <v>797</v>
      </c>
      <c r="O310" s="360" t="s">
        <v>1026</v>
      </c>
      <c r="P310" s="363">
        <v>2698347</v>
      </c>
      <c r="Q310" s="364">
        <v>1.0649999999999999</v>
      </c>
      <c r="R310" s="477">
        <v>0</v>
      </c>
      <c r="S310" s="477">
        <v>0</v>
      </c>
      <c r="T310" s="364">
        <v>0</v>
      </c>
      <c r="U310" s="363">
        <v>225.1</v>
      </c>
      <c r="V310" s="360" t="s">
        <v>982</v>
      </c>
      <c r="W310" s="360" t="s">
        <v>790</v>
      </c>
      <c r="X310" s="365">
        <v>11249</v>
      </c>
      <c r="Y310" s="360" t="s">
        <v>940</v>
      </c>
      <c r="Z310" s="360" t="s">
        <v>989</v>
      </c>
      <c r="AA310" s="360" t="s">
        <v>797</v>
      </c>
      <c r="AB310" s="360" t="s">
        <v>990</v>
      </c>
      <c r="AC310" s="360" t="s">
        <v>990</v>
      </c>
      <c r="AD310" s="562" t="s">
        <v>937</v>
      </c>
      <c r="AE310" s="562" t="s">
        <v>937</v>
      </c>
      <c r="AF310" s="360" t="s">
        <v>216</v>
      </c>
    </row>
    <row r="311" spans="1:32" ht="84.95">
      <c r="A311" s="365">
        <v>2020</v>
      </c>
      <c r="B311" s="365">
        <v>9</v>
      </c>
      <c r="C311" s="365">
        <v>1364</v>
      </c>
      <c r="D311" s="360" t="s">
        <v>222</v>
      </c>
      <c r="E311" s="360" t="s">
        <v>791</v>
      </c>
      <c r="F311" s="360" t="s">
        <v>977</v>
      </c>
      <c r="G311" s="365">
        <v>1220</v>
      </c>
      <c r="H311" s="360" t="s">
        <v>282</v>
      </c>
      <c r="I311" s="360" t="s">
        <v>147</v>
      </c>
      <c r="J311" s="360" t="s">
        <v>991</v>
      </c>
      <c r="K311" s="360" t="s">
        <v>791</v>
      </c>
      <c r="L311" s="360">
        <v>177</v>
      </c>
      <c r="M311" s="360" t="s">
        <v>1009</v>
      </c>
      <c r="N311" s="360" t="s">
        <v>1010</v>
      </c>
      <c r="O311" s="360" t="s">
        <v>994</v>
      </c>
      <c r="P311" s="363">
        <v>31833</v>
      </c>
      <c r="Q311" s="364">
        <v>23.327000000000002</v>
      </c>
      <c r="R311" s="477">
        <v>2.7</v>
      </c>
      <c r="S311" s="477">
        <v>9.4</v>
      </c>
      <c r="T311" s="364">
        <v>0</v>
      </c>
      <c r="U311" s="363">
        <v>206.6</v>
      </c>
      <c r="V311" s="360" t="s">
        <v>982</v>
      </c>
      <c r="W311" s="360" t="s">
        <v>790</v>
      </c>
      <c r="X311" s="365">
        <v>11249</v>
      </c>
      <c r="Y311" s="360" t="s">
        <v>940</v>
      </c>
      <c r="Z311" s="360" t="s">
        <v>983</v>
      </c>
      <c r="AA311" s="360" t="s">
        <v>797</v>
      </c>
      <c r="AB311" s="360" t="s">
        <v>797</v>
      </c>
      <c r="AC311" s="360" t="s">
        <v>797</v>
      </c>
      <c r="AD311" s="562">
        <v>10.58</v>
      </c>
      <c r="AE311" s="562">
        <v>0</v>
      </c>
      <c r="AF311" s="360" t="s">
        <v>216</v>
      </c>
    </row>
    <row r="312" spans="1:32" ht="42.95">
      <c r="A312" s="365">
        <v>2020</v>
      </c>
      <c r="B312" s="365">
        <v>9</v>
      </c>
      <c r="C312" s="365">
        <v>1364</v>
      </c>
      <c r="D312" s="360" t="s">
        <v>222</v>
      </c>
      <c r="E312" s="360" t="s">
        <v>791</v>
      </c>
      <c r="F312" s="360" t="s">
        <v>977</v>
      </c>
      <c r="G312" s="365">
        <v>1220</v>
      </c>
      <c r="H312" s="360" t="s">
        <v>282</v>
      </c>
      <c r="I312" s="360" t="s">
        <v>147</v>
      </c>
      <c r="J312" s="360" t="s">
        <v>991</v>
      </c>
      <c r="K312" s="360" t="s">
        <v>791</v>
      </c>
      <c r="L312" s="360">
        <v>177</v>
      </c>
      <c r="M312" s="360" t="s">
        <v>1009</v>
      </c>
      <c r="N312" s="360" t="s">
        <v>1010</v>
      </c>
      <c r="O312" s="360" t="s">
        <v>1042</v>
      </c>
      <c r="P312" s="363">
        <v>31857</v>
      </c>
      <c r="Q312" s="364">
        <v>23.524999999999999</v>
      </c>
      <c r="R312" s="477">
        <v>2.72</v>
      </c>
      <c r="S312" s="477">
        <v>9.4</v>
      </c>
      <c r="T312" s="364">
        <v>0</v>
      </c>
      <c r="U312" s="363">
        <v>206.1</v>
      </c>
      <c r="V312" s="360" t="s">
        <v>982</v>
      </c>
      <c r="W312" s="360" t="s">
        <v>790</v>
      </c>
      <c r="X312" s="365">
        <v>11249</v>
      </c>
      <c r="Y312" s="360" t="s">
        <v>940</v>
      </c>
      <c r="Z312" s="360" t="s">
        <v>983</v>
      </c>
      <c r="AA312" s="360" t="s">
        <v>797</v>
      </c>
      <c r="AB312" s="360" t="s">
        <v>797</v>
      </c>
      <c r="AC312" s="360" t="s">
        <v>797</v>
      </c>
      <c r="AD312" s="562">
        <v>10.25</v>
      </c>
      <c r="AE312" s="562">
        <v>0</v>
      </c>
      <c r="AF312" s="360" t="s">
        <v>216</v>
      </c>
    </row>
    <row r="313" spans="1:32" ht="42.95">
      <c r="A313" s="365">
        <v>2020</v>
      </c>
      <c r="B313" s="365">
        <v>9</v>
      </c>
      <c r="C313" s="365">
        <v>1364</v>
      </c>
      <c r="D313" s="360" t="s">
        <v>222</v>
      </c>
      <c r="E313" s="360" t="s">
        <v>791</v>
      </c>
      <c r="F313" s="360" t="s">
        <v>977</v>
      </c>
      <c r="G313" s="365">
        <v>1220</v>
      </c>
      <c r="H313" s="360" t="s">
        <v>282</v>
      </c>
      <c r="I313" s="360" t="s">
        <v>147</v>
      </c>
      <c r="J313" s="360" t="s">
        <v>991</v>
      </c>
      <c r="K313" s="360" t="s">
        <v>791</v>
      </c>
      <c r="L313" s="360">
        <v>177</v>
      </c>
      <c r="M313" s="360" t="s">
        <v>1009</v>
      </c>
      <c r="N313" s="360" t="s">
        <v>1010</v>
      </c>
      <c r="O313" s="360" t="s">
        <v>1042</v>
      </c>
      <c r="P313" s="363">
        <v>32340</v>
      </c>
      <c r="Q313" s="364">
        <v>23.387</v>
      </c>
      <c r="R313" s="477">
        <v>2.72</v>
      </c>
      <c r="S313" s="477">
        <v>9.6</v>
      </c>
      <c r="T313" s="364">
        <v>0</v>
      </c>
      <c r="U313" s="363">
        <v>212.8</v>
      </c>
      <c r="V313" s="360" t="s">
        <v>982</v>
      </c>
      <c r="W313" s="360" t="s">
        <v>790</v>
      </c>
      <c r="X313" s="365">
        <v>11249</v>
      </c>
      <c r="Y313" s="360" t="s">
        <v>940</v>
      </c>
      <c r="Z313" s="360" t="s">
        <v>983</v>
      </c>
      <c r="AA313" s="360" t="s">
        <v>797</v>
      </c>
      <c r="AB313" s="360" t="s">
        <v>797</v>
      </c>
      <c r="AC313" s="360" t="s">
        <v>797</v>
      </c>
      <c r="AD313" s="562">
        <v>10.45</v>
      </c>
      <c r="AE313" s="562">
        <v>0</v>
      </c>
      <c r="AF313" s="360" t="s">
        <v>216</v>
      </c>
    </row>
    <row r="314" spans="1:32" ht="42.95">
      <c r="A314" s="365">
        <v>2020</v>
      </c>
      <c r="B314" s="365">
        <v>9</v>
      </c>
      <c r="C314" s="365">
        <v>1364</v>
      </c>
      <c r="D314" s="360" t="s">
        <v>222</v>
      </c>
      <c r="E314" s="360" t="s">
        <v>791</v>
      </c>
      <c r="F314" s="360" t="s">
        <v>977</v>
      </c>
      <c r="G314" s="365">
        <v>1220</v>
      </c>
      <c r="H314" s="360" t="s">
        <v>282</v>
      </c>
      <c r="I314" s="360" t="s">
        <v>147</v>
      </c>
      <c r="J314" s="360" t="s">
        <v>991</v>
      </c>
      <c r="K314" s="360" t="s">
        <v>791</v>
      </c>
      <c r="L314" s="360">
        <v>107</v>
      </c>
      <c r="M314" s="360" t="s">
        <v>1027</v>
      </c>
      <c r="N314" s="360" t="s">
        <v>1028</v>
      </c>
      <c r="O314" s="360" t="s">
        <v>998</v>
      </c>
      <c r="P314" s="363">
        <v>52666</v>
      </c>
      <c r="Q314" s="364">
        <v>23.242000000000001</v>
      </c>
      <c r="R314" s="477">
        <v>3.2</v>
      </c>
      <c r="S314" s="477">
        <v>12.9</v>
      </c>
      <c r="T314" s="364">
        <v>0</v>
      </c>
      <c r="U314" s="363">
        <v>207.1</v>
      </c>
      <c r="V314" s="360" t="s">
        <v>982</v>
      </c>
      <c r="W314" s="360" t="s">
        <v>790</v>
      </c>
      <c r="X314" s="365">
        <v>11249</v>
      </c>
      <c r="Y314" s="360" t="s">
        <v>940</v>
      </c>
      <c r="Z314" s="360" t="s">
        <v>983</v>
      </c>
      <c r="AA314" s="360" t="s">
        <v>797</v>
      </c>
      <c r="AB314" s="360" t="s">
        <v>797</v>
      </c>
      <c r="AC314" s="360" t="s">
        <v>797</v>
      </c>
      <c r="AD314" s="562">
        <v>8.01</v>
      </c>
      <c r="AE314" s="562">
        <v>0</v>
      </c>
      <c r="AF314" s="360" t="s">
        <v>216</v>
      </c>
    </row>
    <row r="315" spans="1:32" ht="42.95">
      <c r="A315" s="365">
        <v>2020</v>
      </c>
      <c r="B315" s="365">
        <v>9</v>
      </c>
      <c r="C315" s="365">
        <v>1364</v>
      </c>
      <c r="D315" s="360" t="s">
        <v>222</v>
      </c>
      <c r="E315" s="360" t="s">
        <v>791</v>
      </c>
      <c r="F315" s="360" t="s">
        <v>977</v>
      </c>
      <c r="G315" s="365">
        <v>1220</v>
      </c>
      <c r="H315" s="360" t="s">
        <v>146</v>
      </c>
      <c r="I315" s="360" t="s">
        <v>271</v>
      </c>
      <c r="J315" s="360" t="s">
        <v>797</v>
      </c>
      <c r="K315" s="360" t="s">
        <v>797</v>
      </c>
      <c r="L315" s="360" t="s">
        <v>797</v>
      </c>
      <c r="M315" s="360" t="s">
        <v>797</v>
      </c>
      <c r="N315" s="360" t="s">
        <v>797</v>
      </c>
      <c r="O315" s="360" t="s">
        <v>1029</v>
      </c>
      <c r="P315" s="363">
        <v>10957</v>
      </c>
      <c r="Q315" s="364">
        <v>1.0649999999999999</v>
      </c>
      <c r="R315" s="477">
        <v>0</v>
      </c>
      <c r="S315" s="477">
        <v>0</v>
      </c>
      <c r="T315" s="364">
        <v>0</v>
      </c>
      <c r="U315" s="363">
        <v>1879.6</v>
      </c>
      <c r="V315" s="360" t="s">
        <v>982</v>
      </c>
      <c r="W315" s="360" t="s">
        <v>790</v>
      </c>
      <c r="X315" s="365">
        <v>11249</v>
      </c>
      <c r="Y315" s="360" t="s">
        <v>940</v>
      </c>
      <c r="Z315" s="360" t="s">
        <v>989</v>
      </c>
      <c r="AA315" s="360" t="s">
        <v>797</v>
      </c>
      <c r="AB315" s="360" t="s">
        <v>990</v>
      </c>
      <c r="AC315" s="360" t="s">
        <v>990</v>
      </c>
      <c r="AD315" s="562" t="s">
        <v>937</v>
      </c>
      <c r="AE315" s="562" t="s">
        <v>937</v>
      </c>
      <c r="AF315" s="360" t="s">
        <v>216</v>
      </c>
    </row>
    <row r="316" spans="1:32" ht="42.95">
      <c r="A316" s="365">
        <v>2020</v>
      </c>
      <c r="B316" s="365">
        <v>9</v>
      </c>
      <c r="C316" s="365">
        <v>1364</v>
      </c>
      <c r="D316" s="360" t="s">
        <v>222</v>
      </c>
      <c r="E316" s="360" t="s">
        <v>791</v>
      </c>
      <c r="F316" s="360" t="s">
        <v>977</v>
      </c>
      <c r="G316" s="365">
        <v>1222</v>
      </c>
      <c r="H316" s="360" t="s">
        <v>282</v>
      </c>
      <c r="I316" s="360" t="s">
        <v>147</v>
      </c>
      <c r="J316" s="360" t="s">
        <v>991</v>
      </c>
      <c r="K316" s="360" t="s">
        <v>1003</v>
      </c>
      <c r="L316" s="360">
        <v>55</v>
      </c>
      <c r="M316" s="360" t="s">
        <v>1004</v>
      </c>
      <c r="N316" s="360" t="s">
        <v>1005</v>
      </c>
      <c r="O316" s="360" t="s">
        <v>1042</v>
      </c>
      <c r="P316" s="363">
        <v>14525</v>
      </c>
      <c r="Q316" s="364">
        <v>24.041</v>
      </c>
      <c r="R316" s="477">
        <v>2.77</v>
      </c>
      <c r="S316" s="477">
        <v>8.8000000000000007</v>
      </c>
      <c r="T316" s="364">
        <v>0</v>
      </c>
      <c r="U316" s="363">
        <v>182.7</v>
      </c>
      <c r="V316" s="360" t="s">
        <v>982</v>
      </c>
      <c r="W316" s="360" t="s">
        <v>790</v>
      </c>
      <c r="X316" s="365">
        <v>11249</v>
      </c>
      <c r="Y316" s="360" t="s">
        <v>940</v>
      </c>
      <c r="Z316" s="360" t="s">
        <v>995</v>
      </c>
      <c r="AA316" s="360" t="s">
        <v>797</v>
      </c>
      <c r="AB316" s="360" t="s">
        <v>797</v>
      </c>
      <c r="AC316" s="360" t="s">
        <v>797</v>
      </c>
      <c r="AD316" s="562">
        <v>8.84</v>
      </c>
      <c r="AE316" s="562">
        <v>0</v>
      </c>
      <c r="AF316" s="360" t="s">
        <v>216</v>
      </c>
    </row>
    <row r="317" spans="1:32" ht="42.95">
      <c r="A317" s="365">
        <v>2020</v>
      </c>
      <c r="B317" s="365">
        <v>9</v>
      </c>
      <c r="C317" s="365">
        <v>1364</v>
      </c>
      <c r="D317" s="360" t="s">
        <v>222</v>
      </c>
      <c r="E317" s="360" t="s">
        <v>791</v>
      </c>
      <c r="F317" s="360" t="s">
        <v>977</v>
      </c>
      <c r="G317" s="365">
        <v>1222</v>
      </c>
      <c r="H317" s="360" t="s">
        <v>282</v>
      </c>
      <c r="I317" s="360" t="s">
        <v>147</v>
      </c>
      <c r="J317" s="360" t="s">
        <v>991</v>
      </c>
      <c r="K317" s="360" t="s">
        <v>1003</v>
      </c>
      <c r="L317" s="360">
        <v>55</v>
      </c>
      <c r="M317" s="360" t="s">
        <v>1004</v>
      </c>
      <c r="N317" s="360" t="s">
        <v>1005</v>
      </c>
      <c r="O317" s="360" t="s">
        <v>1002</v>
      </c>
      <c r="P317" s="363">
        <v>22577</v>
      </c>
      <c r="Q317" s="364">
        <v>24.094000000000001</v>
      </c>
      <c r="R317" s="477">
        <v>2.73</v>
      </c>
      <c r="S317" s="477">
        <v>8.5</v>
      </c>
      <c r="T317" s="364">
        <v>0</v>
      </c>
      <c r="U317" s="363">
        <v>177.3</v>
      </c>
      <c r="V317" s="360" t="s">
        <v>982</v>
      </c>
      <c r="W317" s="360" t="s">
        <v>790</v>
      </c>
      <c r="X317" s="365">
        <v>11249</v>
      </c>
      <c r="Y317" s="360" t="s">
        <v>940</v>
      </c>
      <c r="Z317" s="360" t="s">
        <v>995</v>
      </c>
      <c r="AA317" s="360" t="s">
        <v>797</v>
      </c>
      <c r="AB317" s="360" t="s">
        <v>797</v>
      </c>
      <c r="AC317" s="360" t="s">
        <v>797</v>
      </c>
      <c r="AD317" s="562">
        <v>8.77</v>
      </c>
      <c r="AE317" s="562">
        <v>0</v>
      </c>
      <c r="AF317" s="360" t="s">
        <v>216</v>
      </c>
    </row>
    <row r="318" spans="1:32" ht="42.95">
      <c r="A318" s="365">
        <v>2020</v>
      </c>
      <c r="B318" s="365">
        <v>9</v>
      </c>
      <c r="C318" s="365">
        <v>1366</v>
      </c>
      <c r="D318" s="360" t="s">
        <v>217</v>
      </c>
      <c r="E318" s="360" t="s">
        <v>791</v>
      </c>
      <c r="F318" s="360" t="s">
        <v>805</v>
      </c>
      <c r="G318" s="365" t="s">
        <v>937</v>
      </c>
      <c r="H318" s="360" t="s">
        <v>146</v>
      </c>
      <c r="I318" s="360" t="s">
        <v>271</v>
      </c>
      <c r="J318" s="360" t="s">
        <v>797</v>
      </c>
      <c r="K318" s="360" t="s">
        <v>797</v>
      </c>
      <c r="L318" s="360" t="s">
        <v>797</v>
      </c>
      <c r="M318" s="360" t="s">
        <v>797</v>
      </c>
      <c r="N318" s="360" t="s">
        <v>797</v>
      </c>
      <c r="O318" s="360" t="s">
        <v>1026</v>
      </c>
      <c r="P318" s="363">
        <v>18199</v>
      </c>
      <c r="Q318" s="364">
        <v>1.0649999999999999</v>
      </c>
      <c r="R318" s="477">
        <v>0</v>
      </c>
      <c r="S318" s="477">
        <v>0</v>
      </c>
      <c r="T318" s="364">
        <v>0</v>
      </c>
      <c r="U318" s="363">
        <v>1544</v>
      </c>
      <c r="V318" s="360" t="s">
        <v>982</v>
      </c>
      <c r="W318" s="360" t="s">
        <v>790</v>
      </c>
      <c r="X318" s="365">
        <v>11249</v>
      </c>
      <c r="Y318" s="360" t="s">
        <v>940</v>
      </c>
      <c r="Z318" s="360" t="s">
        <v>989</v>
      </c>
      <c r="AA318" s="360" t="s">
        <v>797</v>
      </c>
      <c r="AB318" s="360" t="s">
        <v>990</v>
      </c>
      <c r="AC318" s="360" t="s">
        <v>990</v>
      </c>
      <c r="AD318" s="562" t="s">
        <v>937</v>
      </c>
      <c r="AE318" s="562" t="s">
        <v>937</v>
      </c>
      <c r="AF318" s="360" t="s">
        <v>216</v>
      </c>
    </row>
    <row r="319" spans="1:32" ht="42.95">
      <c r="A319" s="365">
        <v>2020</v>
      </c>
      <c r="B319" s="365">
        <v>9</v>
      </c>
      <c r="C319" s="365">
        <v>6071</v>
      </c>
      <c r="D319" s="360" t="s">
        <v>274</v>
      </c>
      <c r="E319" s="360" t="s">
        <v>791</v>
      </c>
      <c r="F319" s="360" t="s">
        <v>977</v>
      </c>
      <c r="G319" s="365">
        <v>1220</v>
      </c>
      <c r="H319" s="360" t="s">
        <v>282</v>
      </c>
      <c r="I319" s="360" t="s">
        <v>147</v>
      </c>
      <c r="J319" s="360" t="s">
        <v>991</v>
      </c>
      <c r="K319" s="360" t="s">
        <v>791</v>
      </c>
      <c r="L319" s="360">
        <v>225</v>
      </c>
      <c r="M319" s="360" t="s">
        <v>996</v>
      </c>
      <c r="N319" s="360" t="s">
        <v>997</v>
      </c>
      <c r="O319" s="360" t="s">
        <v>998</v>
      </c>
      <c r="P319" s="363">
        <v>38732</v>
      </c>
      <c r="Q319" s="364">
        <v>23.093</v>
      </c>
      <c r="R319" s="477">
        <v>2.91</v>
      </c>
      <c r="S319" s="477">
        <v>9.1</v>
      </c>
      <c r="T319" s="364">
        <v>0</v>
      </c>
      <c r="U319" s="363">
        <v>200.2</v>
      </c>
      <c r="V319" s="360" t="s">
        <v>982</v>
      </c>
      <c r="W319" s="360" t="s">
        <v>790</v>
      </c>
      <c r="X319" s="365">
        <v>11249</v>
      </c>
      <c r="Y319" s="360" t="s">
        <v>940</v>
      </c>
      <c r="Z319" s="360" t="s">
        <v>995</v>
      </c>
      <c r="AA319" s="360" t="s">
        <v>797</v>
      </c>
      <c r="AB319" s="360" t="s">
        <v>797</v>
      </c>
      <c r="AC319" s="360" t="s">
        <v>797</v>
      </c>
      <c r="AD319" s="562">
        <v>11.5</v>
      </c>
      <c r="AE319" s="562">
        <v>0</v>
      </c>
      <c r="AF319" s="360" t="s">
        <v>216</v>
      </c>
    </row>
    <row r="320" spans="1:32" ht="57">
      <c r="A320" s="365">
        <v>2020</v>
      </c>
      <c r="B320" s="365">
        <v>9</v>
      </c>
      <c r="C320" s="365">
        <v>6071</v>
      </c>
      <c r="D320" s="360" t="s">
        <v>274</v>
      </c>
      <c r="E320" s="360" t="s">
        <v>791</v>
      </c>
      <c r="F320" s="360" t="s">
        <v>977</v>
      </c>
      <c r="G320" s="365">
        <v>1220</v>
      </c>
      <c r="H320" s="360" t="s">
        <v>282</v>
      </c>
      <c r="I320" s="360" t="s">
        <v>147</v>
      </c>
      <c r="J320" s="360" t="s">
        <v>991</v>
      </c>
      <c r="K320" s="360" t="s">
        <v>1003</v>
      </c>
      <c r="L320" s="360">
        <v>145</v>
      </c>
      <c r="M320" s="360" t="s">
        <v>1006</v>
      </c>
      <c r="N320" s="360" t="s">
        <v>1007</v>
      </c>
      <c r="O320" s="360" t="s">
        <v>1008</v>
      </c>
      <c r="P320" s="363">
        <v>16129</v>
      </c>
      <c r="Q320" s="364">
        <v>22.55</v>
      </c>
      <c r="R320" s="477">
        <v>3.08</v>
      </c>
      <c r="S320" s="477">
        <v>8.5</v>
      </c>
      <c r="T320" s="364">
        <v>0</v>
      </c>
      <c r="U320" s="363">
        <v>198.3</v>
      </c>
      <c r="V320" s="360" t="s">
        <v>982</v>
      </c>
      <c r="W320" s="360" t="s">
        <v>790</v>
      </c>
      <c r="X320" s="365">
        <v>11249</v>
      </c>
      <c r="Y320" s="360" t="s">
        <v>940</v>
      </c>
      <c r="Z320" s="360" t="s">
        <v>995</v>
      </c>
      <c r="AA320" s="360" t="s">
        <v>797</v>
      </c>
      <c r="AB320" s="360" t="s">
        <v>797</v>
      </c>
      <c r="AC320" s="360" t="s">
        <v>797</v>
      </c>
      <c r="AD320" s="562">
        <v>12.31</v>
      </c>
      <c r="AE320" s="562">
        <v>0</v>
      </c>
      <c r="AF320" s="360" t="s">
        <v>216</v>
      </c>
    </row>
    <row r="321" spans="1:32" ht="42.95">
      <c r="A321" s="365">
        <v>2020</v>
      </c>
      <c r="B321" s="365">
        <v>9</v>
      </c>
      <c r="C321" s="365">
        <v>6071</v>
      </c>
      <c r="D321" s="360" t="s">
        <v>274</v>
      </c>
      <c r="E321" s="360" t="s">
        <v>791</v>
      </c>
      <c r="F321" s="360" t="s">
        <v>977</v>
      </c>
      <c r="G321" s="365">
        <v>1220</v>
      </c>
      <c r="H321" s="360" t="s">
        <v>282</v>
      </c>
      <c r="I321" s="360" t="s">
        <v>147</v>
      </c>
      <c r="J321" s="360" t="s">
        <v>991</v>
      </c>
      <c r="K321" s="360" t="s">
        <v>791</v>
      </c>
      <c r="L321" s="360">
        <v>225</v>
      </c>
      <c r="M321" s="360" t="s">
        <v>996</v>
      </c>
      <c r="N321" s="360" t="s">
        <v>997</v>
      </c>
      <c r="O321" s="360" t="s">
        <v>998</v>
      </c>
      <c r="P321" s="363">
        <v>11331</v>
      </c>
      <c r="Q321" s="364">
        <v>23.062000000000001</v>
      </c>
      <c r="R321" s="477">
        <v>2.86</v>
      </c>
      <c r="S321" s="477">
        <v>9.1</v>
      </c>
      <c r="T321" s="364">
        <v>0</v>
      </c>
      <c r="U321" s="363">
        <v>189.2</v>
      </c>
      <c r="V321" s="360" t="s">
        <v>982</v>
      </c>
      <c r="W321" s="360" t="s">
        <v>790</v>
      </c>
      <c r="X321" s="365">
        <v>11249</v>
      </c>
      <c r="Y321" s="360" t="s">
        <v>940</v>
      </c>
      <c r="Z321" s="360" t="s">
        <v>995</v>
      </c>
      <c r="AA321" s="360" t="s">
        <v>797</v>
      </c>
      <c r="AB321" s="360" t="s">
        <v>797</v>
      </c>
      <c r="AC321" s="360" t="s">
        <v>797</v>
      </c>
      <c r="AD321" s="562">
        <v>11.78</v>
      </c>
      <c r="AE321" s="562">
        <v>0</v>
      </c>
      <c r="AF321" s="360" t="s">
        <v>216</v>
      </c>
    </row>
    <row r="322" spans="1:32" ht="42.95">
      <c r="A322" s="365">
        <v>2020</v>
      </c>
      <c r="B322" s="365">
        <v>9</v>
      </c>
      <c r="C322" s="365">
        <v>6071</v>
      </c>
      <c r="D322" s="360" t="s">
        <v>274</v>
      </c>
      <c r="E322" s="360" t="s">
        <v>791</v>
      </c>
      <c r="F322" s="360" t="s">
        <v>977</v>
      </c>
      <c r="G322" s="365">
        <v>1221</v>
      </c>
      <c r="H322" s="360" t="s">
        <v>282</v>
      </c>
      <c r="I322" s="360" t="s">
        <v>147</v>
      </c>
      <c r="J322" s="360" t="s">
        <v>991</v>
      </c>
      <c r="K322" s="360" t="s">
        <v>999</v>
      </c>
      <c r="L322" s="360">
        <v>69</v>
      </c>
      <c r="M322" s="360" t="s">
        <v>1036</v>
      </c>
      <c r="N322" s="360" t="s">
        <v>1037</v>
      </c>
      <c r="O322" s="360" t="s">
        <v>998</v>
      </c>
      <c r="P322" s="363">
        <v>23718</v>
      </c>
      <c r="Q322" s="364">
        <v>25.241</v>
      </c>
      <c r="R322" s="477">
        <v>2.96</v>
      </c>
      <c r="S322" s="477">
        <v>8.1999999999999993</v>
      </c>
      <c r="T322" s="364">
        <v>0</v>
      </c>
      <c r="U322" s="363">
        <v>184.2</v>
      </c>
      <c r="V322" s="360" t="s">
        <v>982</v>
      </c>
      <c r="W322" s="360" t="s">
        <v>790</v>
      </c>
      <c r="X322" s="365">
        <v>11249</v>
      </c>
      <c r="Y322" s="360" t="s">
        <v>940</v>
      </c>
      <c r="Z322" s="360" t="s">
        <v>995</v>
      </c>
      <c r="AA322" s="360" t="s">
        <v>797</v>
      </c>
      <c r="AB322" s="360" t="s">
        <v>797</v>
      </c>
      <c r="AC322" s="360" t="s">
        <v>797</v>
      </c>
      <c r="AD322" s="562">
        <v>7.01</v>
      </c>
      <c r="AE322" s="562">
        <v>0</v>
      </c>
      <c r="AF322" s="360" t="s">
        <v>216</v>
      </c>
    </row>
    <row r="323" spans="1:32" ht="42.95">
      <c r="A323" s="365">
        <v>2020</v>
      </c>
      <c r="B323" s="365">
        <v>9</v>
      </c>
      <c r="C323" s="365">
        <v>6071</v>
      </c>
      <c r="D323" s="360" t="s">
        <v>274</v>
      </c>
      <c r="E323" s="360" t="s">
        <v>791</v>
      </c>
      <c r="F323" s="360" t="s">
        <v>977</v>
      </c>
      <c r="G323" s="365">
        <v>1221</v>
      </c>
      <c r="H323" s="360" t="s">
        <v>282</v>
      </c>
      <c r="I323" s="360" t="s">
        <v>147</v>
      </c>
      <c r="J323" s="360" t="s">
        <v>991</v>
      </c>
      <c r="K323" s="360" t="s">
        <v>791</v>
      </c>
      <c r="L323" s="360">
        <v>225</v>
      </c>
      <c r="M323" s="360" t="s">
        <v>996</v>
      </c>
      <c r="N323" s="360" t="s">
        <v>997</v>
      </c>
      <c r="O323" s="360" t="s">
        <v>998</v>
      </c>
      <c r="P323" s="363">
        <v>72224</v>
      </c>
      <c r="Q323" s="364">
        <v>23.088999999999999</v>
      </c>
      <c r="R323" s="477">
        <v>2.92</v>
      </c>
      <c r="S323" s="477">
        <v>9.1999999999999993</v>
      </c>
      <c r="T323" s="364">
        <v>0</v>
      </c>
      <c r="U323" s="363">
        <v>184.7</v>
      </c>
      <c r="V323" s="360" t="s">
        <v>982</v>
      </c>
      <c r="W323" s="360" t="s">
        <v>790</v>
      </c>
      <c r="X323" s="365">
        <v>11249</v>
      </c>
      <c r="Y323" s="360" t="s">
        <v>940</v>
      </c>
      <c r="Z323" s="360" t="s">
        <v>995</v>
      </c>
      <c r="AA323" s="360" t="s">
        <v>797</v>
      </c>
      <c r="AB323" s="360" t="s">
        <v>797</v>
      </c>
      <c r="AC323" s="360" t="s">
        <v>797</v>
      </c>
      <c r="AD323" s="562">
        <v>11.51</v>
      </c>
      <c r="AE323" s="562">
        <v>0</v>
      </c>
      <c r="AF323" s="360" t="s">
        <v>216</v>
      </c>
    </row>
    <row r="324" spans="1:32" ht="42.95">
      <c r="A324" s="365">
        <v>2020</v>
      </c>
      <c r="B324" s="365">
        <v>9</v>
      </c>
      <c r="C324" s="365">
        <v>6071</v>
      </c>
      <c r="D324" s="360" t="s">
        <v>274</v>
      </c>
      <c r="E324" s="360" t="s">
        <v>791</v>
      </c>
      <c r="F324" s="360" t="s">
        <v>977</v>
      </c>
      <c r="G324" s="365">
        <v>1222</v>
      </c>
      <c r="H324" s="360" t="s">
        <v>282</v>
      </c>
      <c r="I324" s="360" t="s">
        <v>147</v>
      </c>
      <c r="J324" s="360" t="s">
        <v>991</v>
      </c>
      <c r="K324" s="360" t="s">
        <v>1003</v>
      </c>
      <c r="L324" s="360">
        <v>55</v>
      </c>
      <c r="M324" s="360" t="s">
        <v>1004</v>
      </c>
      <c r="N324" s="360" t="s">
        <v>1005</v>
      </c>
      <c r="O324" s="360" t="s">
        <v>1002</v>
      </c>
      <c r="P324" s="363">
        <v>40142</v>
      </c>
      <c r="Q324" s="364">
        <v>24.172999999999998</v>
      </c>
      <c r="R324" s="477">
        <v>2.75</v>
      </c>
      <c r="S324" s="477">
        <v>8.6999999999999993</v>
      </c>
      <c r="T324" s="364">
        <v>0</v>
      </c>
      <c r="U324" s="363">
        <v>178</v>
      </c>
      <c r="V324" s="360" t="s">
        <v>982</v>
      </c>
      <c r="W324" s="360" t="s">
        <v>790</v>
      </c>
      <c r="X324" s="365">
        <v>11249</v>
      </c>
      <c r="Y324" s="360" t="s">
        <v>940</v>
      </c>
      <c r="Z324" s="360" t="s">
        <v>995</v>
      </c>
      <c r="AA324" s="360" t="s">
        <v>797</v>
      </c>
      <c r="AB324" s="360" t="s">
        <v>797</v>
      </c>
      <c r="AC324" s="360" t="s">
        <v>797</v>
      </c>
      <c r="AD324" s="562">
        <v>8.43</v>
      </c>
      <c r="AE324" s="562">
        <v>0</v>
      </c>
      <c r="AF324" s="360" t="s">
        <v>216</v>
      </c>
    </row>
    <row r="325" spans="1:32" ht="42.95">
      <c r="A325" s="365">
        <v>2020</v>
      </c>
      <c r="B325" s="365">
        <v>9</v>
      </c>
      <c r="C325" s="365">
        <v>6071</v>
      </c>
      <c r="D325" s="360" t="s">
        <v>274</v>
      </c>
      <c r="E325" s="360" t="s">
        <v>791</v>
      </c>
      <c r="F325" s="360" t="s">
        <v>977</v>
      </c>
      <c r="G325" s="365">
        <v>1222</v>
      </c>
      <c r="H325" s="360" t="s">
        <v>823</v>
      </c>
      <c r="I325" s="360" t="s">
        <v>147</v>
      </c>
      <c r="J325" s="360" t="s">
        <v>805</v>
      </c>
      <c r="K325" s="360" t="s">
        <v>1030</v>
      </c>
      <c r="L325" s="360">
        <v>5</v>
      </c>
      <c r="M325" s="360" t="s">
        <v>1031</v>
      </c>
      <c r="N325" s="360" t="s">
        <v>1032</v>
      </c>
      <c r="O325" s="360" t="s">
        <v>1033</v>
      </c>
      <c r="P325" s="363">
        <v>63835</v>
      </c>
      <c r="Q325" s="364">
        <v>17.794</v>
      </c>
      <c r="R325" s="477">
        <v>0.33</v>
      </c>
      <c r="S325" s="477">
        <v>5.0999999999999996</v>
      </c>
      <c r="T325" s="364">
        <v>0</v>
      </c>
      <c r="U325" s="363">
        <v>209.1</v>
      </c>
      <c r="V325" s="360" t="s">
        <v>982</v>
      </c>
      <c r="W325" s="360" t="s">
        <v>790</v>
      </c>
      <c r="X325" s="365">
        <v>11249</v>
      </c>
      <c r="Y325" s="360" t="s">
        <v>940</v>
      </c>
      <c r="Z325" s="360" t="s">
        <v>983</v>
      </c>
      <c r="AA325" s="360" t="s">
        <v>995</v>
      </c>
      <c r="AB325" s="360" t="s">
        <v>797</v>
      </c>
      <c r="AC325" s="360" t="s">
        <v>797</v>
      </c>
      <c r="AD325" s="562">
        <v>27.17</v>
      </c>
      <c r="AE325" s="562">
        <v>0</v>
      </c>
      <c r="AF325" s="360" t="s">
        <v>216</v>
      </c>
    </row>
    <row r="326" spans="1:32" ht="57">
      <c r="A326" s="365">
        <v>2020</v>
      </c>
      <c r="B326" s="365">
        <v>9</v>
      </c>
      <c r="C326" s="365">
        <v>6071</v>
      </c>
      <c r="D326" s="360" t="s">
        <v>274</v>
      </c>
      <c r="E326" s="360" t="s">
        <v>791</v>
      </c>
      <c r="F326" s="360" t="s">
        <v>977</v>
      </c>
      <c r="G326" s="365">
        <v>1223</v>
      </c>
      <c r="H326" s="360" t="s">
        <v>282</v>
      </c>
      <c r="I326" s="360" t="s">
        <v>147</v>
      </c>
      <c r="J326" s="360" t="s">
        <v>805</v>
      </c>
      <c r="K326" s="360" t="s">
        <v>1003</v>
      </c>
      <c r="L326" s="360">
        <v>165</v>
      </c>
      <c r="M326" s="360" t="s">
        <v>1015</v>
      </c>
      <c r="N326" s="360" t="s">
        <v>1016</v>
      </c>
      <c r="O326" s="360" t="s">
        <v>1017</v>
      </c>
      <c r="P326" s="363">
        <v>28392</v>
      </c>
      <c r="Q326" s="364">
        <v>24.646000000000001</v>
      </c>
      <c r="R326" s="477">
        <v>3.62</v>
      </c>
      <c r="S326" s="477">
        <v>9.4</v>
      </c>
      <c r="T326" s="364">
        <v>0</v>
      </c>
      <c r="U326" s="363">
        <v>177.3</v>
      </c>
      <c r="V326" s="360" t="s">
        <v>982</v>
      </c>
      <c r="W326" s="360" t="s">
        <v>790</v>
      </c>
      <c r="X326" s="365">
        <v>11249</v>
      </c>
      <c r="Y326" s="360" t="s">
        <v>940</v>
      </c>
      <c r="Z326" s="360" t="s">
        <v>995</v>
      </c>
      <c r="AA326" s="360" t="s">
        <v>797</v>
      </c>
      <c r="AB326" s="360" t="s">
        <v>797</v>
      </c>
      <c r="AC326" s="360" t="s">
        <v>797</v>
      </c>
      <c r="AD326" s="562">
        <v>7.38</v>
      </c>
      <c r="AE326" s="562">
        <v>0</v>
      </c>
      <c r="AF326" s="360" t="s">
        <v>216</v>
      </c>
    </row>
    <row r="327" spans="1:32" ht="42.95">
      <c r="A327" s="365">
        <v>2020</v>
      </c>
      <c r="B327" s="365">
        <v>9</v>
      </c>
      <c r="C327" s="365">
        <v>6071</v>
      </c>
      <c r="D327" s="360" t="s">
        <v>274</v>
      </c>
      <c r="E327" s="360" t="s">
        <v>791</v>
      </c>
      <c r="F327" s="360" t="s">
        <v>977</v>
      </c>
      <c r="G327" s="365">
        <v>1224</v>
      </c>
      <c r="H327" s="360" t="s">
        <v>282</v>
      </c>
      <c r="I327" s="360" t="s">
        <v>147</v>
      </c>
      <c r="J327" s="360" t="s">
        <v>805</v>
      </c>
      <c r="K327" s="360" t="s">
        <v>791</v>
      </c>
      <c r="L327" s="360">
        <v>59</v>
      </c>
      <c r="M327" s="360" t="s">
        <v>1022</v>
      </c>
      <c r="N327" s="360" t="s">
        <v>1023</v>
      </c>
      <c r="O327" s="360" t="s">
        <v>1024</v>
      </c>
      <c r="P327" s="363">
        <v>17672</v>
      </c>
      <c r="Q327" s="364">
        <v>22.145</v>
      </c>
      <c r="R327" s="477">
        <v>2.8</v>
      </c>
      <c r="S327" s="477">
        <v>9.6</v>
      </c>
      <c r="T327" s="364">
        <v>0</v>
      </c>
      <c r="U327" s="363">
        <v>177.4</v>
      </c>
      <c r="V327" s="360" t="s">
        <v>982</v>
      </c>
      <c r="W327" s="360" t="s">
        <v>790</v>
      </c>
      <c r="X327" s="365">
        <v>11249</v>
      </c>
      <c r="Y327" s="360" t="s">
        <v>940</v>
      </c>
      <c r="Z327" s="360" t="s">
        <v>995</v>
      </c>
      <c r="AA327" s="360" t="s">
        <v>797</v>
      </c>
      <c r="AB327" s="360" t="s">
        <v>797</v>
      </c>
      <c r="AC327" s="360" t="s">
        <v>797</v>
      </c>
      <c r="AD327" s="562">
        <v>13.67</v>
      </c>
      <c r="AE327" s="562">
        <v>0</v>
      </c>
      <c r="AF327" s="360" t="s">
        <v>216</v>
      </c>
    </row>
    <row r="328" spans="1:32" ht="42.95">
      <c r="A328" s="365">
        <v>2020</v>
      </c>
      <c r="B328" s="365">
        <v>9</v>
      </c>
      <c r="C328" s="365">
        <v>6071</v>
      </c>
      <c r="D328" s="360" t="s">
        <v>274</v>
      </c>
      <c r="E328" s="360" t="s">
        <v>791</v>
      </c>
      <c r="F328" s="360" t="s">
        <v>805</v>
      </c>
      <c r="G328" s="365" t="s">
        <v>937</v>
      </c>
      <c r="H328" s="360" t="s">
        <v>146</v>
      </c>
      <c r="I328" s="360" t="s">
        <v>271</v>
      </c>
      <c r="J328" s="360" t="s">
        <v>797</v>
      </c>
      <c r="K328" s="360" t="s">
        <v>797</v>
      </c>
      <c r="L328" s="360" t="s">
        <v>797</v>
      </c>
      <c r="M328" s="360" t="s">
        <v>797</v>
      </c>
      <c r="N328" s="360" t="s">
        <v>797</v>
      </c>
      <c r="O328" s="360" t="s">
        <v>1026</v>
      </c>
      <c r="P328" s="363">
        <v>268524</v>
      </c>
      <c r="Q328" s="364">
        <v>1.0649999999999999</v>
      </c>
      <c r="R328" s="477">
        <v>0</v>
      </c>
      <c r="S328" s="477">
        <v>0</v>
      </c>
      <c r="T328" s="364">
        <v>0</v>
      </c>
      <c r="U328" s="363">
        <v>770.5</v>
      </c>
      <c r="V328" s="360" t="s">
        <v>982</v>
      </c>
      <c r="W328" s="360" t="s">
        <v>790</v>
      </c>
      <c r="X328" s="365">
        <v>11249</v>
      </c>
      <c r="Y328" s="360" t="s">
        <v>940</v>
      </c>
      <c r="Z328" s="360" t="s">
        <v>989</v>
      </c>
      <c r="AA328" s="360" t="s">
        <v>797</v>
      </c>
      <c r="AB328" s="360" t="s">
        <v>990</v>
      </c>
      <c r="AC328" s="360" t="s">
        <v>990</v>
      </c>
      <c r="AD328" s="562" t="s">
        <v>937</v>
      </c>
      <c r="AE328" s="562" t="s">
        <v>937</v>
      </c>
      <c r="AF328" s="360" t="s">
        <v>216</v>
      </c>
    </row>
    <row r="329" spans="1:32" ht="42.95">
      <c r="A329" s="365">
        <v>2020</v>
      </c>
      <c r="B329" s="365">
        <v>10</v>
      </c>
      <c r="C329" s="365">
        <v>1355</v>
      </c>
      <c r="D329" s="360" t="s">
        <v>275</v>
      </c>
      <c r="E329" s="360" t="s">
        <v>791</v>
      </c>
      <c r="F329" s="360" t="s">
        <v>977</v>
      </c>
      <c r="G329" s="365">
        <v>1221</v>
      </c>
      <c r="H329" s="360" t="s">
        <v>282</v>
      </c>
      <c r="I329" s="360" t="s">
        <v>147</v>
      </c>
      <c r="J329" s="360" t="s">
        <v>805</v>
      </c>
      <c r="K329" s="360" t="s">
        <v>978</v>
      </c>
      <c r="L329" s="360">
        <v>173</v>
      </c>
      <c r="M329" s="360" t="s">
        <v>979</v>
      </c>
      <c r="N329" s="360" t="s">
        <v>980</v>
      </c>
      <c r="O329" s="360" t="s">
        <v>981</v>
      </c>
      <c r="P329" s="363">
        <v>11210</v>
      </c>
      <c r="Q329" s="364">
        <v>22.25</v>
      </c>
      <c r="R329" s="477">
        <v>3.28</v>
      </c>
      <c r="S329" s="477">
        <v>8.6</v>
      </c>
      <c r="T329" s="364">
        <v>0</v>
      </c>
      <c r="U329" s="363">
        <v>215.6</v>
      </c>
      <c r="V329" s="360" t="s">
        <v>982</v>
      </c>
      <c r="W329" s="360" t="s">
        <v>825</v>
      </c>
      <c r="X329" s="365">
        <v>10171</v>
      </c>
      <c r="Y329" s="360" t="s">
        <v>940</v>
      </c>
      <c r="Z329" s="360" t="s">
        <v>983</v>
      </c>
      <c r="AA329" s="360" t="s">
        <v>797</v>
      </c>
      <c r="AB329" s="360" t="s">
        <v>797</v>
      </c>
      <c r="AC329" s="360" t="s">
        <v>797</v>
      </c>
      <c r="AD329" s="562">
        <v>14.19</v>
      </c>
      <c r="AE329" s="562">
        <v>0</v>
      </c>
      <c r="AF329" s="360" t="s">
        <v>216</v>
      </c>
    </row>
    <row r="330" spans="1:32" ht="42.95">
      <c r="A330" s="365">
        <v>2020</v>
      </c>
      <c r="B330" s="365">
        <v>10</v>
      </c>
      <c r="C330" s="365">
        <v>1355</v>
      </c>
      <c r="D330" s="360" t="s">
        <v>275</v>
      </c>
      <c r="E330" s="360" t="s">
        <v>791</v>
      </c>
      <c r="F330" s="360" t="s">
        <v>805</v>
      </c>
      <c r="G330" s="365" t="s">
        <v>937</v>
      </c>
      <c r="H330" s="360" t="s">
        <v>146</v>
      </c>
      <c r="I330" s="360" t="s">
        <v>271</v>
      </c>
      <c r="J330" s="360" t="s">
        <v>797</v>
      </c>
      <c r="K330" s="360" t="s">
        <v>797</v>
      </c>
      <c r="L330" s="360" t="s">
        <v>797</v>
      </c>
      <c r="M330" s="360" t="s">
        <v>797</v>
      </c>
      <c r="N330" s="360" t="s">
        <v>797</v>
      </c>
      <c r="O330" s="360" t="s">
        <v>1039</v>
      </c>
      <c r="P330" s="363">
        <v>345854</v>
      </c>
      <c r="Q330" s="364">
        <v>1.0249999999999999</v>
      </c>
      <c r="R330" s="477">
        <v>0</v>
      </c>
      <c r="S330" s="477">
        <v>0</v>
      </c>
      <c r="T330" s="364">
        <v>0</v>
      </c>
      <c r="U330" s="363">
        <v>155.5</v>
      </c>
      <c r="V330" s="360" t="s">
        <v>982</v>
      </c>
      <c r="W330" s="360" t="s">
        <v>825</v>
      </c>
      <c r="X330" s="365">
        <v>10171</v>
      </c>
      <c r="Y330" s="360" t="s">
        <v>940</v>
      </c>
      <c r="Z330" s="360" t="s">
        <v>989</v>
      </c>
      <c r="AA330" s="360" t="s">
        <v>797</v>
      </c>
      <c r="AB330" s="360" t="s">
        <v>990</v>
      </c>
      <c r="AC330" s="360" t="s">
        <v>990</v>
      </c>
      <c r="AD330" s="562" t="s">
        <v>937</v>
      </c>
      <c r="AE330" s="562" t="s">
        <v>937</v>
      </c>
      <c r="AF330" s="360" t="s">
        <v>216</v>
      </c>
    </row>
    <row r="331" spans="1:32" ht="57">
      <c r="A331" s="365">
        <v>2020</v>
      </c>
      <c r="B331" s="365">
        <v>10</v>
      </c>
      <c r="C331" s="365">
        <v>1356</v>
      </c>
      <c r="D331" s="360" t="s">
        <v>225</v>
      </c>
      <c r="E331" s="360" t="s">
        <v>791</v>
      </c>
      <c r="F331" s="360" t="s">
        <v>977</v>
      </c>
      <c r="G331" s="365">
        <v>1220</v>
      </c>
      <c r="H331" s="360" t="s">
        <v>282</v>
      </c>
      <c r="I331" s="360" t="s">
        <v>147</v>
      </c>
      <c r="J331" s="360" t="s">
        <v>991</v>
      </c>
      <c r="K331" s="360" t="s">
        <v>1003</v>
      </c>
      <c r="L331" s="360">
        <v>145</v>
      </c>
      <c r="M331" s="360" t="s">
        <v>1006</v>
      </c>
      <c r="N331" s="360" t="s">
        <v>1007</v>
      </c>
      <c r="O331" s="360" t="s">
        <v>1008</v>
      </c>
      <c r="P331" s="363">
        <v>43773</v>
      </c>
      <c r="Q331" s="364">
        <v>22.533000000000001</v>
      </c>
      <c r="R331" s="477">
        <v>2.95</v>
      </c>
      <c r="S331" s="477">
        <v>8.1999999999999993</v>
      </c>
      <c r="T331" s="364">
        <v>0</v>
      </c>
      <c r="U331" s="363">
        <v>199.7</v>
      </c>
      <c r="V331" s="360" t="s">
        <v>982</v>
      </c>
      <c r="W331" s="360" t="s">
        <v>825</v>
      </c>
      <c r="X331" s="365">
        <v>10171</v>
      </c>
      <c r="Y331" s="360" t="s">
        <v>940</v>
      </c>
      <c r="Z331" s="360" t="s">
        <v>995</v>
      </c>
      <c r="AA331" s="360" t="s">
        <v>797</v>
      </c>
      <c r="AB331" s="360" t="s">
        <v>797</v>
      </c>
      <c r="AC331" s="360" t="s">
        <v>797</v>
      </c>
      <c r="AD331" s="562">
        <v>12.7</v>
      </c>
      <c r="AE331" s="562">
        <v>0</v>
      </c>
      <c r="AF331" s="360" t="s">
        <v>216</v>
      </c>
    </row>
    <row r="332" spans="1:32" ht="29.1">
      <c r="A332" s="365">
        <v>2020</v>
      </c>
      <c r="B332" s="365">
        <v>10</v>
      </c>
      <c r="C332" s="365">
        <v>1356</v>
      </c>
      <c r="D332" s="360" t="s">
        <v>225</v>
      </c>
      <c r="E332" s="360" t="s">
        <v>791</v>
      </c>
      <c r="F332" s="360" t="s">
        <v>977</v>
      </c>
      <c r="G332" s="365">
        <v>1220</v>
      </c>
      <c r="H332" s="360" t="s">
        <v>282</v>
      </c>
      <c r="I332" s="360" t="s">
        <v>147</v>
      </c>
      <c r="J332" s="360" t="s">
        <v>991</v>
      </c>
      <c r="K332" s="360" t="s">
        <v>791</v>
      </c>
      <c r="L332" s="360">
        <v>225</v>
      </c>
      <c r="M332" s="360" t="s">
        <v>996</v>
      </c>
      <c r="N332" s="360" t="s">
        <v>997</v>
      </c>
      <c r="O332" s="360" t="s">
        <v>998</v>
      </c>
      <c r="P332" s="363">
        <v>6459</v>
      </c>
      <c r="Q332" s="364">
        <v>22.969000000000001</v>
      </c>
      <c r="R332" s="477">
        <v>2.98</v>
      </c>
      <c r="S332" s="477">
        <v>9.3000000000000007</v>
      </c>
      <c r="T332" s="364">
        <v>0</v>
      </c>
      <c r="U332" s="363">
        <v>191.3</v>
      </c>
      <c r="V332" s="360" t="s">
        <v>982</v>
      </c>
      <c r="W332" s="360" t="s">
        <v>825</v>
      </c>
      <c r="X332" s="365">
        <v>10171</v>
      </c>
      <c r="Y332" s="360" t="s">
        <v>940</v>
      </c>
      <c r="Z332" s="360" t="s">
        <v>995</v>
      </c>
      <c r="AA332" s="360" t="s">
        <v>797</v>
      </c>
      <c r="AB332" s="360" t="s">
        <v>797</v>
      </c>
      <c r="AC332" s="360" t="s">
        <v>797</v>
      </c>
      <c r="AD332" s="562">
        <v>11.9</v>
      </c>
      <c r="AE332" s="562">
        <v>0</v>
      </c>
      <c r="AF332" s="360" t="s">
        <v>216</v>
      </c>
    </row>
    <row r="333" spans="1:32" ht="42.95">
      <c r="A333" s="365">
        <v>2020</v>
      </c>
      <c r="B333" s="365">
        <v>10</v>
      </c>
      <c r="C333" s="365">
        <v>1356</v>
      </c>
      <c r="D333" s="360" t="s">
        <v>225</v>
      </c>
      <c r="E333" s="360" t="s">
        <v>791</v>
      </c>
      <c r="F333" s="360" t="s">
        <v>977</v>
      </c>
      <c r="G333" s="365">
        <v>1220</v>
      </c>
      <c r="H333" s="360" t="s">
        <v>282</v>
      </c>
      <c r="I333" s="360" t="s">
        <v>147</v>
      </c>
      <c r="J333" s="360" t="s">
        <v>991</v>
      </c>
      <c r="K333" s="360" t="s">
        <v>791</v>
      </c>
      <c r="L333" s="360">
        <v>177</v>
      </c>
      <c r="M333" s="360" t="s">
        <v>1009</v>
      </c>
      <c r="N333" s="360" t="s">
        <v>1010</v>
      </c>
      <c r="O333" s="360" t="s">
        <v>1042</v>
      </c>
      <c r="P333" s="363">
        <v>28860</v>
      </c>
      <c r="Q333" s="364">
        <v>23.74</v>
      </c>
      <c r="R333" s="477">
        <v>2.57</v>
      </c>
      <c r="S333" s="477">
        <v>9.1999999999999993</v>
      </c>
      <c r="T333" s="364">
        <v>0</v>
      </c>
      <c r="U333" s="363">
        <v>205.8</v>
      </c>
      <c r="V333" s="360" t="s">
        <v>982</v>
      </c>
      <c r="W333" s="360" t="s">
        <v>825</v>
      </c>
      <c r="X333" s="365">
        <v>10171</v>
      </c>
      <c r="Y333" s="360" t="s">
        <v>940</v>
      </c>
      <c r="Z333" s="360" t="s">
        <v>995</v>
      </c>
      <c r="AA333" s="360" t="s">
        <v>797</v>
      </c>
      <c r="AB333" s="360" t="s">
        <v>797</v>
      </c>
      <c r="AC333" s="360" t="s">
        <v>797</v>
      </c>
      <c r="AD333" s="562">
        <v>9.82</v>
      </c>
      <c r="AE333" s="562">
        <v>0</v>
      </c>
      <c r="AF333" s="360" t="s">
        <v>216</v>
      </c>
    </row>
    <row r="334" spans="1:32" ht="42.95">
      <c r="A334" s="365">
        <v>2020</v>
      </c>
      <c r="B334" s="365">
        <v>10</v>
      </c>
      <c r="C334" s="365">
        <v>1356</v>
      </c>
      <c r="D334" s="360" t="s">
        <v>225</v>
      </c>
      <c r="E334" s="360" t="s">
        <v>791</v>
      </c>
      <c r="F334" s="360" t="s">
        <v>977</v>
      </c>
      <c r="G334" s="365">
        <v>1220</v>
      </c>
      <c r="H334" s="360" t="s">
        <v>282</v>
      </c>
      <c r="I334" s="360" t="s">
        <v>147</v>
      </c>
      <c r="J334" s="360" t="s">
        <v>991</v>
      </c>
      <c r="K334" s="360" t="s">
        <v>999</v>
      </c>
      <c r="L334" s="360">
        <v>51</v>
      </c>
      <c r="M334" s="360" t="s">
        <v>1043</v>
      </c>
      <c r="N334" s="360" t="s">
        <v>1044</v>
      </c>
      <c r="O334" s="360" t="s">
        <v>1042</v>
      </c>
      <c r="P334" s="363">
        <v>74360</v>
      </c>
      <c r="Q334" s="364">
        <v>25.731000000000002</v>
      </c>
      <c r="R334" s="477">
        <v>4.07</v>
      </c>
      <c r="S334" s="477">
        <v>8.6</v>
      </c>
      <c r="T334" s="364">
        <v>0</v>
      </c>
      <c r="U334" s="363">
        <v>180</v>
      </c>
      <c r="V334" s="360" t="s">
        <v>982</v>
      </c>
      <c r="W334" s="360" t="s">
        <v>825</v>
      </c>
      <c r="X334" s="365">
        <v>10171</v>
      </c>
      <c r="Y334" s="360" t="s">
        <v>940</v>
      </c>
      <c r="Z334" s="360" t="s">
        <v>995</v>
      </c>
      <c r="AA334" s="360" t="s">
        <v>797</v>
      </c>
      <c r="AB334" s="360" t="s">
        <v>797</v>
      </c>
      <c r="AC334" s="360" t="s">
        <v>797</v>
      </c>
      <c r="AD334" s="562">
        <v>5.54</v>
      </c>
      <c r="AE334" s="562">
        <v>0</v>
      </c>
      <c r="AF334" s="360" t="s">
        <v>216</v>
      </c>
    </row>
    <row r="335" spans="1:32" ht="42.95">
      <c r="A335" s="365">
        <v>2020</v>
      </c>
      <c r="B335" s="365">
        <v>10</v>
      </c>
      <c r="C335" s="365">
        <v>1356</v>
      </c>
      <c r="D335" s="360" t="s">
        <v>225</v>
      </c>
      <c r="E335" s="360" t="s">
        <v>791</v>
      </c>
      <c r="F335" s="360" t="s">
        <v>977</v>
      </c>
      <c r="G335" s="365">
        <v>1220</v>
      </c>
      <c r="H335" s="360" t="s">
        <v>282</v>
      </c>
      <c r="I335" s="360" t="s">
        <v>147</v>
      </c>
      <c r="J335" s="360" t="s">
        <v>991</v>
      </c>
      <c r="K335" s="360" t="s">
        <v>1003</v>
      </c>
      <c r="L335" s="360">
        <v>55</v>
      </c>
      <c r="M335" s="360" t="s">
        <v>1004</v>
      </c>
      <c r="N335" s="360" t="s">
        <v>1005</v>
      </c>
      <c r="O335" s="360" t="s">
        <v>1042</v>
      </c>
      <c r="P335" s="363">
        <v>13022</v>
      </c>
      <c r="Q335" s="364">
        <v>23.960999999999999</v>
      </c>
      <c r="R335" s="477">
        <v>2.78</v>
      </c>
      <c r="S335" s="477">
        <v>8.6</v>
      </c>
      <c r="T335" s="364">
        <v>0</v>
      </c>
      <c r="U335" s="363">
        <v>195.6</v>
      </c>
      <c r="V335" s="360" t="s">
        <v>982</v>
      </c>
      <c r="W335" s="360" t="s">
        <v>825</v>
      </c>
      <c r="X335" s="365">
        <v>10171</v>
      </c>
      <c r="Y335" s="360" t="s">
        <v>940</v>
      </c>
      <c r="Z335" s="360" t="s">
        <v>995</v>
      </c>
      <c r="AA335" s="360" t="s">
        <v>797</v>
      </c>
      <c r="AB335" s="360" t="s">
        <v>797</v>
      </c>
      <c r="AC335" s="360" t="s">
        <v>797</v>
      </c>
      <c r="AD335" s="562">
        <v>9.1300000000000008</v>
      </c>
      <c r="AE335" s="562">
        <v>0</v>
      </c>
      <c r="AF335" s="360" t="s">
        <v>216</v>
      </c>
    </row>
    <row r="336" spans="1:32" ht="29.1">
      <c r="A336" s="365">
        <v>2020</v>
      </c>
      <c r="B336" s="365">
        <v>10</v>
      </c>
      <c r="C336" s="365">
        <v>1356</v>
      </c>
      <c r="D336" s="360" t="s">
        <v>225</v>
      </c>
      <c r="E336" s="360" t="s">
        <v>791</v>
      </c>
      <c r="F336" s="360" t="s">
        <v>977</v>
      </c>
      <c r="G336" s="365">
        <v>1220</v>
      </c>
      <c r="H336" s="360" t="s">
        <v>282</v>
      </c>
      <c r="I336" s="360" t="s">
        <v>147</v>
      </c>
      <c r="J336" s="360" t="s">
        <v>991</v>
      </c>
      <c r="K336" s="360" t="s">
        <v>791</v>
      </c>
      <c r="L336" s="360">
        <v>225</v>
      </c>
      <c r="M336" s="360" t="s">
        <v>996</v>
      </c>
      <c r="N336" s="360" t="s">
        <v>997</v>
      </c>
      <c r="O336" s="360" t="s">
        <v>998</v>
      </c>
      <c r="P336" s="363">
        <v>51515</v>
      </c>
      <c r="Q336" s="364">
        <v>23.055</v>
      </c>
      <c r="R336" s="477">
        <v>2.89</v>
      </c>
      <c r="S336" s="477">
        <v>9.1</v>
      </c>
      <c r="T336" s="364">
        <v>0</v>
      </c>
      <c r="U336" s="363">
        <v>201.3</v>
      </c>
      <c r="V336" s="360" t="s">
        <v>982</v>
      </c>
      <c r="W336" s="360" t="s">
        <v>825</v>
      </c>
      <c r="X336" s="365">
        <v>10171</v>
      </c>
      <c r="Y336" s="360" t="s">
        <v>940</v>
      </c>
      <c r="Z336" s="360" t="s">
        <v>995</v>
      </c>
      <c r="AA336" s="360" t="s">
        <v>797</v>
      </c>
      <c r="AB336" s="360" t="s">
        <v>797</v>
      </c>
      <c r="AC336" s="360" t="s">
        <v>797</v>
      </c>
      <c r="AD336" s="562">
        <v>11.72</v>
      </c>
      <c r="AE336" s="562">
        <v>0</v>
      </c>
      <c r="AF336" s="360" t="s">
        <v>216</v>
      </c>
    </row>
    <row r="337" spans="1:32" ht="42.95">
      <c r="A337" s="365">
        <v>2020</v>
      </c>
      <c r="B337" s="365">
        <v>10</v>
      </c>
      <c r="C337" s="365">
        <v>1356</v>
      </c>
      <c r="D337" s="360" t="s">
        <v>225</v>
      </c>
      <c r="E337" s="360" t="s">
        <v>791</v>
      </c>
      <c r="F337" s="360" t="s">
        <v>977</v>
      </c>
      <c r="G337" s="365">
        <v>1221</v>
      </c>
      <c r="H337" s="360" t="s">
        <v>282</v>
      </c>
      <c r="I337" s="360" t="s">
        <v>147</v>
      </c>
      <c r="J337" s="360" t="s">
        <v>991</v>
      </c>
      <c r="K337" s="360" t="s">
        <v>999</v>
      </c>
      <c r="L337" s="360">
        <v>69</v>
      </c>
      <c r="M337" s="360" t="s">
        <v>1036</v>
      </c>
      <c r="N337" s="360" t="s">
        <v>1037</v>
      </c>
      <c r="O337" s="360" t="s">
        <v>998</v>
      </c>
      <c r="P337" s="363">
        <v>104305</v>
      </c>
      <c r="Q337" s="364">
        <v>25.314</v>
      </c>
      <c r="R337" s="477">
        <v>3.4</v>
      </c>
      <c r="S337" s="477">
        <v>8.3000000000000007</v>
      </c>
      <c r="T337" s="364">
        <v>0</v>
      </c>
      <c r="U337" s="363">
        <v>183.4</v>
      </c>
      <c r="V337" s="360" t="s">
        <v>982</v>
      </c>
      <c r="W337" s="360" t="s">
        <v>825</v>
      </c>
      <c r="X337" s="365">
        <v>10171</v>
      </c>
      <c r="Y337" s="360" t="s">
        <v>940</v>
      </c>
      <c r="Z337" s="360" t="s">
        <v>995</v>
      </c>
      <c r="AA337" s="360" t="s">
        <v>797</v>
      </c>
      <c r="AB337" s="360" t="s">
        <v>797</v>
      </c>
      <c r="AC337" s="360" t="s">
        <v>797</v>
      </c>
      <c r="AD337" s="562">
        <v>6.7</v>
      </c>
      <c r="AE337" s="562">
        <v>0</v>
      </c>
      <c r="AF337" s="360" t="s">
        <v>216</v>
      </c>
    </row>
    <row r="338" spans="1:32" ht="29.1">
      <c r="A338" s="365">
        <v>2020</v>
      </c>
      <c r="B338" s="365">
        <v>10</v>
      </c>
      <c r="C338" s="365">
        <v>1356</v>
      </c>
      <c r="D338" s="360" t="s">
        <v>225</v>
      </c>
      <c r="E338" s="360" t="s">
        <v>791</v>
      </c>
      <c r="F338" s="360" t="s">
        <v>977</v>
      </c>
      <c r="G338" s="365">
        <v>1221</v>
      </c>
      <c r="H338" s="360" t="s">
        <v>282</v>
      </c>
      <c r="I338" s="360" t="s">
        <v>147</v>
      </c>
      <c r="J338" s="360" t="s">
        <v>991</v>
      </c>
      <c r="K338" s="360" t="s">
        <v>791</v>
      </c>
      <c r="L338" s="360">
        <v>225</v>
      </c>
      <c r="M338" s="360" t="s">
        <v>996</v>
      </c>
      <c r="N338" s="360" t="s">
        <v>997</v>
      </c>
      <c r="O338" s="360" t="s">
        <v>998</v>
      </c>
      <c r="P338" s="363">
        <v>32355</v>
      </c>
      <c r="Q338" s="364">
        <v>23.010999999999999</v>
      </c>
      <c r="R338" s="477">
        <v>2.95</v>
      </c>
      <c r="S338" s="477">
        <v>9.1999999999999993</v>
      </c>
      <c r="T338" s="364">
        <v>0</v>
      </c>
      <c r="U338" s="363">
        <v>186.8</v>
      </c>
      <c r="V338" s="360" t="s">
        <v>982</v>
      </c>
      <c r="W338" s="360" t="s">
        <v>825</v>
      </c>
      <c r="X338" s="365">
        <v>10171</v>
      </c>
      <c r="Y338" s="360" t="s">
        <v>940</v>
      </c>
      <c r="Z338" s="360" t="s">
        <v>995</v>
      </c>
      <c r="AA338" s="360" t="s">
        <v>797</v>
      </c>
      <c r="AB338" s="360" t="s">
        <v>797</v>
      </c>
      <c r="AC338" s="360" t="s">
        <v>797</v>
      </c>
      <c r="AD338" s="562">
        <v>11.61</v>
      </c>
      <c r="AE338" s="562">
        <v>0</v>
      </c>
      <c r="AF338" s="360" t="s">
        <v>216</v>
      </c>
    </row>
    <row r="339" spans="1:32" ht="42.95">
      <c r="A339" s="365">
        <v>2020</v>
      </c>
      <c r="B339" s="365">
        <v>10</v>
      </c>
      <c r="C339" s="365">
        <v>1356</v>
      </c>
      <c r="D339" s="360" t="s">
        <v>225</v>
      </c>
      <c r="E339" s="360" t="s">
        <v>791</v>
      </c>
      <c r="F339" s="360" t="s">
        <v>977</v>
      </c>
      <c r="G339" s="365">
        <v>1222</v>
      </c>
      <c r="H339" s="360" t="s">
        <v>282</v>
      </c>
      <c r="I339" s="360" t="s">
        <v>147</v>
      </c>
      <c r="J339" s="360" t="s">
        <v>991</v>
      </c>
      <c r="K339" s="360" t="s">
        <v>1003</v>
      </c>
      <c r="L339" s="360">
        <v>55</v>
      </c>
      <c r="M339" s="360" t="s">
        <v>1004</v>
      </c>
      <c r="N339" s="360" t="s">
        <v>1005</v>
      </c>
      <c r="O339" s="360" t="s">
        <v>1042</v>
      </c>
      <c r="P339" s="363">
        <v>68573</v>
      </c>
      <c r="Q339" s="364">
        <v>24.013999999999999</v>
      </c>
      <c r="R339" s="477">
        <v>2.77</v>
      </c>
      <c r="S339" s="477">
        <v>8.6</v>
      </c>
      <c r="T339" s="364">
        <v>0</v>
      </c>
      <c r="U339" s="363">
        <v>188.6</v>
      </c>
      <c r="V339" s="360" t="s">
        <v>982</v>
      </c>
      <c r="W339" s="360" t="s">
        <v>825</v>
      </c>
      <c r="X339" s="365">
        <v>10171</v>
      </c>
      <c r="Y339" s="360" t="s">
        <v>940</v>
      </c>
      <c r="Z339" s="360" t="s">
        <v>995</v>
      </c>
      <c r="AA339" s="360" t="s">
        <v>797</v>
      </c>
      <c r="AB339" s="360" t="s">
        <v>797</v>
      </c>
      <c r="AC339" s="360" t="s">
        <v>797</v>
      </c>
      <c r="AD339" s="562">
        <v>9.0299999999999994</v>
      </c>
      <c r="AE339" s="562">
        <v>0</v>
      </c>
      <c r="AF339" s="360" t="s">
        <v>216</v>
      </c>
    </row>
    <row r="340" spans="1:32" ht="57">
      <c r="A340" s="365">
        <v>2020</v>
      </c>
      <c r="B340" s="365">
        <v>10</v>
      </c>
      <c r="C340" s="365">
        <v>1356</v>
      </c>
      <c r="D340" s="360" t="s">
        <v>225</v>
      </c>
      <c r="E340" s="360" t="s">
        <v>791</v>
      </c>
      <c r="F340" s="360" t="s">
        <v>977</v>
      </c>
      <c r="G340" s="365">
        <v>1223</v>
      </c>
      <c r="H340" s="360" t="s">
        <v>282</v>
      </c>
      <c r="I340" s="360" t="s">
        <v>147</v>
      </c>
      <c r="J340" s="360" t="s">
        <v>805</v>
      </c>
      <c r="K340" s="360" t="s">
        <v>1003</v>
      </c>
      <c r="L340" s="360">
        <v>165</v>
      </c>
      <c r="M340" s="360" t="s">
        <v>1015</v>
      </c>
      <c r="N340" s="360" t="s">
        <v>1016</v>
      </c>
      <c r="O340" s="360" t="s">
        <v>1017</v>
      </c>
      <c r="P340" s="363">
        <v>6394</v>
      </c>
      <c r="Q340" s="364">
        <v>24.741</v>
      </c>
      <c r="R340" s="477">
        <v>3.48</v>
      </c>
      <c r="S340" s="477">
        <v>8.9</v>
      </c>
      <c r="T340" s="364">
        <v>0</v>
      </c>
      <c r="U340" s="363">
        <v>177.7</v>
      </c>
      <c r="V340" s="360" t="s">
        <v>982</v>
      </c>
      <c r="W340" s="360" t="s">
        <v>825</v>
      </c>
      <c r="X340" s="365">
        <v>10171</v>
      </c>
      <c r="Y340" s="360" t="s">
        <v>940</v>
      </c>
      <c r="Z340" s="360" t="s">
        <v>995</v>
      </c>
      <c r="AA340" s="360" t="s">
        <v>797</v>
      </c>
      <c r="AB340" s="360" t="s">
        <v>797</v>
      </c>
      <c r="AC340" s="360" t="s">
        <v>797</v>
      </c>
      <c r="AD340" s="562">
        <v>7.38</v>
      </c>
      <c r="AE340" s="562">
        <v>0</v>
      </c>
      <c r="AF340" s="360" t="s">
        <v>216</v>
      </c>
    </row>
    <row r="341" spans="1:32" ht="42.95">
      <c r="A341" s="365">
        <v>2020</v>
      </c>
      <c r="B341" s="365">
        <v>10</v>
      </c>
      <c r="C341" s="365">
        <v>1356</v>
      </c>
      <c r="D341" s="360" t="s">
        <v>225</v>
      </c>
      <c r="E341" s="360" t="s">
        <v>791</v>
      </c>
      <c r="F341" s="360" t="s">
        <v>977</v>
      </c>
      <c r="G341" s="365">
        <v>1224</v>
      </c>
      <c r="H341" s="360" t="s">
        <v>282</v>
      </c>
      <c r="I341" s="360" t="s">
        <v>147</v>
      </c>
      <c r="J341" s="360" t="s">
        <v>805</v>
      </c>
      <c r="K341" s="360" t="s">
        <v>791</v>
      </c>
      <c r="L341" s="360">
        <v>59</v>
      </c>
      <c r="M341" s="360" t="s">
        <v>1022</v>
      </c>
      <c r="N341" s="360" t="s">
        <v>1023</v>
      </c>
      <c r="O341" s="360" t="s">
        <v>1024</v>
      </c>
      <c r="P341" s="363">
        <v>8029</v>
      </c>
      <c r="Q341" s="364">
        <v>22.152999999999999</v>
      </c>
      <c r="R341" s="477">
        <v>3.23</v>
      </c>
      <c r="S341" s="477">
        <v>10.3</v>
      </c>
      <c r="T341" s="364">
        <v>0</v>
      </c>
      <c r="U341" s="363">
        <v>181</v>
      </c>
      <c r="V341" s="360" t="s">
        <v>982</v>
      </c>
      <c r="W341" s="360" t="s">
        <v>825</v>
      </c>
      <c r="X341" s="365">
        <v>10171</v>
      </c>
      <c r="Y341" s="360" t="s">
        <v>940</v>
      </c>
      <c r="Z341" s="360" t="s">
        <v>995</v>
      </c>
      <c r="AA341" s="360" t="s">
        <v>797</v>
      </c>
      <c r="AB341" s="360" t="s">
        <v>797</v>
      </c>
      <c r="AC341" s="360" t="s">
        <v>797</v>
      </c>
      <c r="AD341" s="562">
        <v>12.93</v>
      </c>
      <c r="AE341" s="562">
        <v>0</v>
      </c>
      <c r="AF341" s="360" t="s">
        <v>216</v>
      </c>
    </row>
    <row r="342" spans="1:32" ht="42.95">
      <c r="A342" s="365">
        <v>2020</v>
      </c>
      <c r="B342" s="365">
        <v>10</v>
      </c>
      <c r="C342" s="365">
        <v>1356</v>
      </c>
      <c r="D342" s="360" t="s">
        <v>225</v>
      </c>
      <c r="E342" s="360" t="s">
        <v>791</v>
      </c>
      <c r="F342" s="360" t="s">
        <v>805</v>
      </c>
      <c r="G342" s="365" t="s">
        <v>937</v>
      </c>
      <c r="H342" s="360" t="s">
        <v>828</v>
      </c>
      <c r="I342" s="360" t="s">
        <v>984</v>
      </c>
      <c r="J342" s="360" t="s">
        <v>797</v>
      </c>
      <c r="K342" s="360" t="s">
        <v>797</v>
      </c>
      <c r="L342" s="360" t="s">
        <v>797</v>
      </c>
      <c r="M342" s="360" t="s">
        <v>797</v>
      </c>
      <c r="N342" s="360" t="s">
        <v>797</v>
      </c>
      <c r="O342" s="360" t="s">
        <v>1025</v>
      </c>
      <c r="P342" s="363">
        <v>6333</v>
      </c>
      <c r="Q342" s="364">
        <v>5.88</v>
      </c>
      <c r="R342" s="477">
        <v>0</v>
      </c>
      <c r="S342" s="477">
        <v>0</v>
      </c>
      <c r="T342" s="364">
        <v>0</v>
      </c>
      <c r="U342" s="363">
        <v>916.5</v>
      </c>
      <c r="V342" s="360" t="s">
        <v>982</v>
      </c>
      <c r="W342" s="360" t="s">
        <v>825</v>
      </c>
      <c r="X342" s="365">
        <v>10171</v>
      </c>
      <c r="Y342" s="360" t="s">
        <v>940</v>
      </c>
      <c r="Z342" s="360" t="s">
        <v>986</v>
      </c>
      <c r="AA342" s="360" t="s">
        <v>797</v>
      </c>
      <c r="AB342" s="360" t="s">
        <v>797</v>
      </c>
      <c r="AC342" s="360" t="s">
        <v>797</v>
      </c>
      <c r="AD342" s="562" t="s">
        <v>937</v>
      </c>
      <c r="AE342" s="562" t="s">
        <v>937</v>
      </c>
      <c r="AF342" s="360" t="s">
        <v>216</v>
      </c>
    </row>
    <row r="343" spans="1:32" ht="42.95">
      <c r="A343" s="365">
        <v>2020</v>
      </c>
      <c r="B343" s="365">
        <v>10</v>
      </c>
      <c r="C343" s="365">
        <v>1363</v>
      </c>
      <c r="D343" s="360" t="s">
        <v>221</v>
      </c>
      <c r="E343" s="360" t="s">
        <v>791</v>
      </c>
      <c r="F343" s="360" t="s">
        <v>805</v>
      </c>
      <c r="G343" s="365" t="s">
        <v>937</v>
      </c>
      <c r="H343" s="360" t="s">
        <v>146</v>
      </c>
      <c r="I343" s="360" t="s">
        <v>271</v>
      </c>
      <c r="J343" s="360" t="s">
        <v>797</v>
      </c>
      <c r="K343" s="360" t="s">
        <v>797</v>
      </c>
      <c r="L343" s="360" t="s">
        <v>797</v>
      </c>
      <c r="M343" s="360" t="s">
        <v>797</v>
      </c>
      <c r="N343" s="360" t="s">
        <v>797</v>
      </c>
      <c r="O343" s="360" t="s">
        <v>1026</v>
      </c>
      <c r="P343" s="363">
        <v>2991627</v>
      </c>
      <c r="Q343" s="364">
        <v>1.0649999999999999</v>
      </c>
      <c r="R343" s="477">
        <v>0</v>
      </c>
      <c r="S343" s="477">
        <v>0</v>
      </c>
      <c r="T343" s="364">
        <v>0</v>
      </c>
      <c r="U343" s="363">
        <v>235.3</v>
      </c>
      <c r="V343" s="360" t="s">
        <v>982</v>
      </c>
      <c r="W343" s="360" t="s">
        <v>790</v>
      </c>
      <c r="X343" s="365">
        <v>11249</v>
      </c>
      <c r="Y343" s="360" t="s">
        <v>940</v>
      </c>
      <c r="Z343" s="360" t="s">
        <v>989</v>
      </c>
      <c r="AA343" s="360" t="s">
        <v>797</v>
      </c>
      <c r="AB343" s="360" t="s">
        <v>990</v>
      </c>
      <c r="AC343" s="360" t="s">
        <v>990</v>
      </c>
      <c r="AD343" s="562" t="s">
        <v>937</v>
      </c>
      <c r="AE343" s="562" t="s">
        <v>937</v>
      </c>
      <c r="AF343" s="360" t="s">
        <v>216</v>
      </c>
    </row>
    <row r="344" spans="1:32" ht="42.95">
      <c r="A344" s="365">
        <v>2020</v>
      </c>
      <c r="B344" s="365">
        <v>10</v>
      </c>
      <c r="C344" s="365">
        <v>1364</v>
      </c>
      <c r="D344" s="360" t="s">
        <v>222</v>
      </c>
      <c r="E344" s="360" t="s">
        <v>791</v>
      </c>
      <c r="F344" s="360" t="s">
        <v>977</v>
      </c>
      <c r="G344" s="365">
        <v>1220</v>
      </c>
      <c r="H344" s="360" t="s">
        <v>282</v>
      </c>
      <c r="I344" s="360" t="s">
        <v>147</v>
      </c>
      <c r="J344" s="360" t="s">
        <v>991</v>
      </c>
      <c r="K344" s="360" t="s">
        <v>791</v>
      </c>
      <c r="L344" s="360">
        <v>177</v>
      </c>
      <c r="M344" s="360" t="s">
        <v>1009</v>
      </c>
      <c r="N344" s="360" t="s">
        <v>1010</v>
      </c>
      <c r="O344" s="360" t="s">
        <v>1042</v>
      </c>
      <c r="P344" s="363">
        <v>85196</v>
      </c>
      <c r="Q344" s="364">
        <v>23.437999999999999</v>
      </c>
      <c r="R344" s="477">
        <v>2.75</v>
      </c>
      <c r="S344" s="477">
        <v>9.3000000000000007</v>
      </c>
      <c r="T344" s="364">
        <v>0</v>
      </c>
      <c r="U344" s="363">
        <v>218.3</v>
      </c>
      <c r="V344" s="360" t="s">
        <v>982</v>
      </c>
      <c r="W344" s="360" t="s">
        <v>790</v>
      </c>
      <c r="X344" s="365">
        <v>11249</v>
      </c>
      <c r="Y344" s="360" t="s">
        <v>940</v>
      </c>
      <c r="Z344" s="360" t="s">
        <v>983</v>
      </c>
      <c r="AA344" s="360" t="s">
        <v>797</v>
      </c>
      <c r="AB344" s="360" t="s">
        <v>797</v>
      </c>
      <c r="AC344" s="360" t="s">
        <v>797</v>
      </c>
      <c r="AD344" s="562">
        <v>10.46</v>
      </c>
      <c r="AE344" s="562">
        <v>0</v>
      </c>
      <c r="AF344" s="360" t="s">
        <v>216</v>
      </c>
    </row>
    <row r="345" spans="1:32" ht="42.95">
      <c r="A345" s="365">
        <v>2020</v>
      </c>
      <c r="B345" s="365">
        <v>10</v>
      </c>
      <c r="C345" s="365">
        <v>1364</v>
      </c>
      <c r="D345" s="360" t="s">
        <v>222</v>
      </c>
      <c r="E345" s="360" t="s">
        <v>791</v>
      </c>
      <c r="F345" s="360" t="s">
        <v>977</v>
      </c>
      <c r="G345" s="365">
        <v>1220</v>
      </c>
      <c r="H345" s="360" t="s">
        <v>282</v>
      </c>
      <c r="I345" s="360" t="s">
        <v>147</v>
      </c>
      <c r="J345" s="360" t="s">
        <v>991</v>
      </c>
      <c r="K345" s="360" t="s">
        <v>791</v>
      </c>
      <c r="L345" s="360">
        <v>177</v>
      </c>
      <c r="M345" s="360" t="s">
        <v>1009</v>
      </c>
      <c r="N345" s="360" t="s">
        <v>1010</v>
      </c>
      <c r="O345" s="360" t="s">
        <v>1042</v>
      </c>
      <c r="P345" s="363">
        <v>21519</v>
      </c>
      <c r="Q345" s="364">
        <v>23.445</v>
      </c>
      <c r="R345" s="477">
        <v>2.74</v>
      </c>
      <c r="S345" s="477">
        <v>9.3000000000000007</v>
      </c>
      <c r="T345" s="364">
        <v>0</v>
      </c>
      <c r="U345" s="363">
        <v>212.8</v>
      </c>
      <c r="V345" s="360" t="s">
        <v>982</v>
      </c>
      <c r="W345" s="360" t="s">
        <v>790</v>
      </c>
      <c r="X345" s="365">
        <v>11249</v>
      </c>
      <c r="Y345" s="360" t="s">
        <v>940</v>
      </c>
      <c r="Z345" s="360" t="s">
        <v>983</v>
      </c>
      <c r="AA345" s="360" t="s">
        <v>797</v>
      </c>
      <c r="AB345" s="360" t="s">
        <v>797</v>
      </c>
      <c r="AC345" s="360" t="s">
        <v>797</v>
      </c>
      <c r="AD345" s="562">
        <v>10.56</v>
      </c>
      <c r="AE345" s="562">
        <v>0</v>
      </c>
      <c r="AF345" s="360" t="s">
        <v>216</v>
      </c>
    </row>
    <row r="346" spans="1:32" ht="42.95">
      <c r="A346" s="365">
        <v>2020</v>
      </c>
      <c r="B346" s="365">
        <v>10</v>
      </c>
      <c r="C346" s="365">
        <v>1364</v>
      </c>
      <c r="D346" s="360" t="s">
        <v>222</v>
      </c>
      <c r="E346" s="360" t="s">
        <v>791</v>
      </c>
      <c r="F346" s="360" t="s">
        <v>977</v>
      </c>
      <c r="G346" s="365">
        <v>1220</v>
      </c>
      <c r="H346" s="360" t="s">
        <v>282</v>
      </c>
      <c r="I346" s="360" t="s">
        <v>147</v>
      </c>
      <c r="J346" s="360" t="s">
        <v>991</v>
      </c>
      <c r="K346" s="360" t="s">
        <v>791</v>
      </c>
      <c r="L346" s="360">
        <v>107</v>
      </c>
      <c r="M346" s="360" t="s">
        <v>1027</v>
      </c>
      <c r="N346" s="360" t="s">
        <v>1028</v>
      </c>
      <c r="O346" s="360" t="s">
        <v>998</v>
      </c>
      <c r="P346" s="363">
        <v>74480</v>
      </c>
      <c r="Q346" s="364">
        <v>23.221</v>
      </c>
      <c r="R346" s="477">
        <v>3.31</v>
      </c>
      <c r="S346" s="477">
        <v>13</v>
      </c>
      <c r="T346" s="364">
        <v>0</v>
      </c>
      <c r="U346" s="363">
        <v>207.3</v>
      </c>
      <c r="V346" s="360" t="s">
        <v>982</v>
      </c>
      <c r="W346" s="360" t="s">
        <v>790</v>
      </c>
      <c r="X346" s="365">
        <v>11249</v>
      </c>
      <c r="Y346" s="360" t="s">
        <v>940</v>
      </c>
      <c r="Z346" s="360" t="s">
        <v>983</v>
      </c>
      <c r="AA346" s="360" t="s">
        <v>797</v>
      </c>
      <c r="AB346" s="360" t="s">
        <v>797</v>
      </c>
      <c r="AC346" s="360" t="s">
        <v>797</v>
      </c>
      <c r="AD346" s="562">
        <v>8.59</v>
      </c>
      <c r="AE346" s="562">
        <v>0</v>
      </c>
      <c r="AF346" s="360" t="s">
        <v>216</v>
      </c>
    </row>
    <row r="347" spans="1:32" ht="42.95">
      <c r="A347" s="365">
        <v>2020</v>
      </c>
      <c r="B347" s="365">
        <v>10</v>
      </c>
      <c r="C347" s="365">
        <v>1364</v>
      </c>
      <c r="D347" s="360" t="s">
        <v>222</v>
      </c>
      <c r="E347" s="360" t="s">
        <v>791</v>
      </c>
      <c r="F347" s="360" t="s">
        <v>977</v>
      </c>
      <c r="G347" s="365">
        <v>1220</v>
      </c>
      <c r="H347" s="360" t="s">
        <v>146</v>
      </c>
      <c r="I347" s="360" t="s">
        <v>271</v>
      </c>
      <c r="J347" s="360" t="s">
        <v>797</v>
      </c>
      <c r="K347" s="360" t="s">
        <v>797</v>
      </c>
      <c r="L347" s="360" t="s">
        <v>797</v>
      </c>
      <c r="M347" s="360" t="s">
        <v>797</v>
      </c>
      <c r="N347" s="360" t="s">
        <v>797</v>
      </c>
      <c r="O347" s="360" t="s">
        <v>1029</v>
      </c>
      <c r="P347" s="363">
        <v>18378</v>
      </c>
      <c r="Q347" s="364">
        <v>1.0649999999999999</v>
      </c>
      <c r="R347" s="477">
        <v>0</v>
      </c>
      <c r="S347" s="477">
        <v>0</v>
      </c>
      <c r="T347" s="364">
        <v>0</v>
      </c>
      <c r="U347" s="363">
        <v>1252</v>
      </c>
      <c r="V347" s="360" t="s">
        <v>982</v>
      </c>
      <c r="W347" s="360" t="s">
        <v>790</v>
      </c>
      <c r="X347" s="365">
        <v>11249</v>
      </c>
      <c r="Y347" s="360" t="s">
        <v>940</v>
      </c>
      <c r="Z347" s="360" t="s">
        <v>989</v>
      </c>
      <c r="AA347" s="360" t="s">
        <v>797</v>
      </c>
      <c r="AB347" s="360" t="s">
        <v>990</v>
      </c>
      <c r="AC347" s="360" t="s">
        <v>990</v>
      </c>
      <c r="AD347" s="562" t="s">
        <v>937</v>
      </c>
      <c r="AE347" s="562" t="s">
        <v>937</v>
      </c>
      <c r="AF347" s="360" t="s">
        <v>216</v>
      </c>
    </row>
    <row r="348" spans="1:32" ht="42.95">
      <c r="A348" s="365">
        <v>2020</v>
      </c>
      <c r="B348" s="365">
        <v>10</v>
      </c>
      <c r="C348" s="365">
        <v>1364</v>
      </c>
      <c r="D348" s="360" t="s">
        <v>222</v>
      </c>
      <c r="E348" s="360" t="s">
        <v>791</v>
      </c>
      <c r="F348" s="360" t="s">
        <v>977</v>
      </c>
      <c r="G348" s="365">
        <v>1222</v>
      </c>
      <c r="H348" s="360" t="s">
        <v>282</v>
      </c>
      <c r="I348" s="360" t="s">
        <v>147</v>
      </c>
      <c r="J348" s="360" t="s">
        <v>991</v>
      </c>
      <c r="K348" s="360" t="s">
        <v>1003</v>
      </c>
      <c r="L348" s="360">
        <v>55</v>
      </c>
      <c r="M348" s="360" t="s">
        <v>1004</v>
      </c>
      <c r="N348" s="360" t="s">
        <v>1005</v>
      </c>
      <c r="O348" s="360" t="s">
        <v>1042</v>
      </c>
      <c r="P348" s="363">
        <v>37676</v>
      </c>
      <c r="Q348" s="364">
        <v>23.934999999999999</v>
      </c>
      <c r="R348" s="477">
        <v>2.73</v>
      </c>
      <c r="S348" s="477">
        <v>8.5</v>
      </c>
      <c r="T348" s="364">
        <v>0</v>
      </c>
      <c r="U348" s="363">
        <v>184.9</v>
      </c>
      <c r="V348" s="360" t="s">
        <v>982</v>
      </c>
      <c r="W348" s="360" t="s">
        <v>790</v>
      </c>
      <c r="X348" s="365">
        <v>11249</v>
      </c>
      <c r="Y348" s="360" t="s">
        <v>940</v>
      </c>
      <c r="Z348" s="360" t="s">
        <v>995</v>
      </c>
      <c r="AA348" s="360" t="s">
        <v>797</v>
      </c>
      <c r="AB348" s="360" t="s">
        <v>797</v>
      </c>
      <c r="AC348" s="360" t="s">
        <v>797</v>
      </c>
      <c r="AD348" s="562">
        <v>9.3800000000000008</v>
      </c>
      <c r="AE348" s="562">
        <v>0</v>
      </c>
      <c r="AF348" s="360" t="s">
        <v>216</v>
      </c>
    </row>
    <row r="349" spans="1:32" ht="42.95">
      <c r="A349" s="365">
        <v>2020</v>
      </c>
      <c r="B349" s="365">
        <v>10</v>
      </c>
      <c r="C349" s="365">
        <v>1366</v>
      </c>
      <c r="D349" s="360" t="s">
        <v>217</v>
      </c>
      <c r="E349" s="360" t="s">
        <v>791</v>
      </c>
      <c r="F349" s="360" t="s">
        <v>805</v>
      </c>
      <c r="G349" s="365" t="s">
        <v>937</v>
      </c>
      <c r="H349" s="360" t="s">
        <v>146</v>
      </c>
      <c r="I349" s="360" t="s">
        <v>271</v>
      </c>
      <c r="J349" s="360" t="s">
        <v>797</v>
      </c>
      <c r="K349" s="360" t="s">
        <v>797</v>
      </c>
      <c r="L349" s="360" t="s">
        <v>797</v>
      </c>
      <c r="M349" s="360" t="s">
        <v>797</v>
      </c>
      <c r="N349" s="360" t="s">
        <v>797</v>
      </c>
      <c r="O349" s="360" t="s">
        <v>1026</v>
      </c>
      <c r="P349" s="363">
        <v>13459</v>
      </c>
      <c r="Q349" s="364">
        <v>1.0649999999999999</v>
      </c>
      <c r="R349" s="477">
        <v>0</v>
      </c>
      <c r="S349" s="477">
        <v>0</v>
      </c>
      <c r="T349" s="364">
        <v>0</v>
      </c>
      <c r="U349" s="363">
        <v>2054.1999999999998</v>
      </c>
      <c r="V349" s="360" t="s">
        <v>982</v>
      </c>
      <c r="W349" s="360" t="s">
        <v>790</v>
      </c>
      <c r="X349" s="365">
        <v>11249</v>
      </c>
      <c r="Y349" s="360" t="s">
        <v>940</v>
      </c>
      <c r="Z349" s="360" t="s">
        <v>989</v>
      </c>
      <c r="AA349" s="360" t="s">
        <v>797</v>
      </c>
      <c r="AB349" s="360" t="s">
        <v>990</v>
      </c>
      <c r="AC349" s="360" t="s">
        <v>990</v>
      </c>
      <c r="AD349" s="562" t="s">
        <v>937</v>
      </c>
      <c r="AE349" s="562" t="s">
        <v>937</v>
      </c>
      <c r="AF349" s="360" t="s">
        <v>216</v>
      </c>
    </row>
    <row r="350" spans="1:32" ht="42.95">
      <c r="A350" s="365">
        <v>2020</v>
      </c>
      <c r="B350" s="365">
        <v>10</v>
      </c>
      <c r="C350" s="365">
        <v>6071</v>
      </c>
      <c r="D350" s="360" t="s">
        <v>274</v>
      </c>
      <c r="E350" s="360" t="s">
        <v>791</v>
      </c>
      <c r="F350" s="360" t="s">
        <v>977</v>
      </c>
      <c r="G350" s="365">
        <v>1220</v>
      </c>
      <c r="H350" s="360" t="s">
        <v>282</v>
      </c>
      <c r="I350" s="360" t="s">
        <v>147</v>
      </c>
      <c r="J350" s="360" t="s">
        <v>991</v>
      </c>
      <c r="K350" s="360" t="s">
        <v>791</v>
      </c>
      <c r="L350" s="360">
        <v>225</v>
      </c>
      <c r="M350" s="360" t="s">
        <v>996</v>
      </c>
      <c r="N350" s="360" t="s">
        <v>997</v>
      </c>
      <c r="O350" s="360" t="s">
        <v>998</v>
      </c>
      <c r="P350" s="363">
        <v>19347</v>
      </c>
      <c r="Q350" s="364">
        <v>22.98</v>
      </c>
      <c r="R350" s="477">
        <v>2.92</v>
      </c>
      <c r="S350" s="477">
        <v>9.1999999999999993</v>
      </c>
      <c r="T350" s="364">
        <v>0</v>
      </c>
      <c r="U350" s="363">
        <v>189.2</v>
      </c>
      <c r="V350" s="360" t="s">
        <v>982</v>
      </c>
      <c r="W350" s="360" t="s">
        <v>790</v>
      </c>
      <c r="X350" s="365">
        <v>11249</v>
      </c>
      <c r="Y350" s="360" t="s">
        <v>940</v>
      </c>
      <c r="Z350" s="360" t="s">
        <v>995</v>
      </c>
      <c r="AA350" s="360" t="s">
        <v>797</v>
      </c>
      <c r="AB350" s="360" t="s">
        <v>797</v>
      </c>
      <c r="AC350" s="360" t="s">
        <v>797</v>
      </c>
      <c r="AD350" s="562">
        <v>11.91</v>
      </c>
      <c r="AE350" s="562">
        <v>0</v>
      </c>
      <c r="AF350" s="360" t="s">
        <v>216</v>
      </c>
    </row>
    <row r="351" spans="1:32" ht="42.95">
      <c r="A351" s="365">
        <v>2020</v>
      </c>
      <c r="B351" s="365">
        <v>10</v>
      </c>
      <c r="C351" s="365">
        <v>6071</v>
      </c>
      <c r="D351" s="360" t="s">
        <v>274</v>
      </c>
      <c r="E351" s="360" t="s">
        <v>791</v>
      </c>
      <c r="F351" s="360" t="s">
        <v>977</v>
      </c>
      <c r="G351" s="365">
        <v>1220</v>
      </c>
      <c r="H351" s="360" t="s">
        <v>282</v>
      </c>
      <c r="I351" s="360" t="s">
        <v>147</v>
      </c>
      <c r="J351" s="360" t="s">
        <v>991</v>
      </c>
      <c r="K351" s="360" t="s">
        <v>791</v>
      </c>
      <c r="L351" s="360">
        <v>225</v>
      </c>
      <c r="M351" s="360" t="s">
        <v>996</v>
      </c>
      <c r="N351" s="360" t="s">
        <v>997</v>
      </c>
      <c r="O351" s="360" t="s">
        <v>998</v>
      </c>
      <c r="P351" s="363">
        <v>30364</v>
      </c>
      <c r="Q351" s="364">
        <v>23.02</v>
      </c>
      <c r="R351" s="477">
        <v>2.89</v>
      </c>
      <c r="S351" s="477">
        <v>9.1999999999999993</v>
      </c>
      <c r="T351" s="364">
        <v>0</v>
      </c>
      <c r="U351" s="363">
        <v>200</v>
      </c>
      <c r="V351" s="360" t="s">
        <v>982</v>
      </c>
      <c r="W351" s="360" t="s">
        <v>790</v>
      </c>
      <c r="X351" s="365">
        <v>11249</v>
      </c>
      <c r="Y351" s="360" t="s">
        <v>940</v>
      </c>
      <c r="Z351" s="360" t="s">
        <v>995</v>
      </c>
      <c r="AA351" s="360" t="s">
        <v>797</v>
      </c>
      <c r="AB351" s="360" t="s">
        <v>797</v>
      </c>
      <c r="AC351" s="360" t="s">
        <v>797</v>
      </c>
      <c r="AD351" s="562">
        <v>11.84</v>
      </c>
      <c r="AE351" s="562">
        <v>0</v>
      </c>
      <c r="AF351" s="360" t="s">
        <v>216</v>
      </c>
    </row>
    <row r="352" spans="1:32" ht="57">
      <c r="A352" s="365">
        <v>2020</v>
      </c>
      <c r="B352" s="365">
        <v>10</v>
      </c>
      <c r="C352" s="365">
        <v>6071</v>
      </c>
      <c r="D352" s="360" t="s">
        <v>274</v>
      </c>
      <c r="E352" s="360" t="s">
        <v>791</v>
      </c>
      <c r="F352" s="360" t="s">
        <v>977</v>
      </c>
      <c r="G352" s="365">
        <v>1220</v>
      </c>
      <c r="H352" s="360" t="s">
        <v>282</v>
      </c>
      <c r="I352" s="360" t="s">
        <v>147</v>
      </c>
      <c r="J352" s="360" t="s">
        <v>991</v>
      </c>
      <c r="K352" s="360" t="s">
        <v>1003</v>
      </c>
      <c r="L352" s="360">
        <v>145</v>
      </c>
      <c r="M352" s="360" t="s">
        <v>1006</v>
      </c>
      <c r="N352" s="360" t="s">
        <v>1007</v>
      </c>
      <c r="O352" s="360" t="s">
        <v>1008</v>
      </c>
      <c r="P352" s="363">
        <v>9748</v>
      </c>
      <c r="Q352" s="364">
        <v>22.488</v>
      </c>
      <c r="R352" s="477">
        <v>2.96</v>
      </c>
      <c r="S352" s="477">
        <v>8.4</v>
      </c>
      <c r="T352" s="364">
        <v>0</v>
      </c>
      <c r="U352" s="363">
        <v>199</v>
      </c>
      <c r="V352" s="360" t="s">
        <v>982</v>
      </c>
      <c r="W352" s="360" t="s">
        <v>790</v>
      </c>
      <c r="X352" s="365">
        <v>11249</v>
      </c>
      <c r="Y352" s="360" t="s">
        <v>940</v>
      </c>
      <c r="Z352" s="360" t="s">
        <v>995</v>
      </c>
      <c r="AA352" s="360" t="s">
        <v>797</v>
      </c>
      <c r="AB352" s="360" t="s">
        <v>797</v>
      </c>
      <c r="AC352" s="360" t="s">
        <v>797</v>
      </c>
      <c r="AD352" s="562">
        <v>12.6</v>
      </c>
      <c r="AE352" s="562">
        <v>0</v>
      </c>
      <c r="AF352" s="360" t="s">
        <v>216</v>
      </c>
    </row>
    <row r="353" spans="1:32" ht="42.95">
      <c r="A353" s="365">
        <v>2020</v>
      </c>
      <c r="B353" s="365">
        <v>10</v>
      </c>
      <c r="C353" s="365">
        <v>6071</v>
      </c>
      <c r="D353" s="360" t="s">
        <v>274</v>
      </c>
      <c r="E353" s="360" t="s">
        <v>791</v>
      </c>
      <c r="F353" s="360" t="s">
        <v>977</v>
      </c>
      <c r="G353" s="365">
        <v>1221</v>
      </c>
      <c r="H353" s="360" t="s">
        <v>282</v>
      </c>
      <c r="I353" s="360" t="s">
        <v>147</v>
      </c>
      <c r="J353" s="360" t="s">
        <v>991</v>
      </c>
      <c r="K353" s="360" t="s">
        <v>999</v>
      </c>
      <c r="L353" s="360">
        <v>69</v>
      </c>
      <c r="M353" s="360" t="s">
        <v>1036</v>
      </c>
      <c r="N353" s="360" t="s">
        <v>1037</v>
      </c>
      <c r="O353" s="360" t="s">
        <v>998</v>
      </c>
      <c r="P353" s="363">
        <v>48653</v>
      </c>
      <c r="Q353" s="364">
        <v>25.305</v>
      </c>
      <c r="R353" s="477">
        <v>3.47</v>
      </c>
      <c r="S353" s="477">
        <v>8.5</v>
      </c>
      <c r="T353" s="364">
        <v>0</v>
      </c>
      <c r="U353" s="363">
        <v>184.1</v>
      </c>
      <c r="V353" s="360" t="s">
        <v>982</v>
      </c>
      <c r="W353" s="360" t="s">
        <v>790</v>
      </c>
      <c r="X353" s="365">
        <v>11249</v>
      </c>
      <c r="Y353" s="360" t="s">
        <v>940</v>
      </c>
      <c r="Z353" s="360" t="s">
        <v>995</v>
      </c>
      <c r="AA353" s="360" t="s">
        <v>797</v>
      </c>
      <c r="AB353" s="360" t="s">
        <v>797</v>
      </c>
      <c r="AC353" s="360" t="s">
        <v>797</v>
      </c>
      <c r="AD353" s="562">
        <v>6.56</v>
      </c>
      <c r="AE353" s="562">
        <v>0</v>
      </c>
      <c r="AF353" s="360" t="s">
        <v>216</v>
      </c>
    </row>
    <row r="354" spans="1:32" ht="42.95">
      <c r="A354" s="365">
        <v>2020</v>
      </c>
      <c r="B354" s="365">
        <v>10</v>
      </c>
      <c r="C354" s="365">
        <v>6071</v>
      </c>
      <c r="D354" s="360" t="s">
        <v>274</v>
      </c>
      <c r="E354" s="360" t="s">
        <v>791</v>
      </c>
      <c r="F354" s="360" t="s">
        <v>977</v>
      </c>
      <c r="G354" s="365">
        <v>1221</v>
      </c>
      <c r="H354" s="360" t="s">
        <v>282</v>
      </c>
      <c r="I354" s="360" t="s">
        <v>147</v>
      </c>
      <c r="J354" s="360" t="s">
        <v>991</v>
      </c>
      <c r="K354" s="360" t="s">
        <v>791</v>
      </c>
      <c r="L354" s="360">
        <v>225</v>
      </c>
      <c r="M354" s="360" t="s">
        <v>996</v>
      </c>
      <c r="N354" s="360" t="s">
        <v>997</v>
      </c>
      <c r="O354" s="360" t="s">
        <v>998</v>
      </c>
      <c r="P354" s="363">
        <v>30630</v>
      </c>
      <c r="Q354" s="364">
        <v>23.091999999999999</v>
      </c>
      <c r="R354" s="477">
        <v>2.92</v>
      </c>
      <c r="S354" s="477">
        <v>9.1</v>
      </c>
      <c r="T354" s="364">
        <v>0</v>
      </c>
      <c r="U354" s="363">
        <v>184.3</v>
      </c>
      <c r="V354" s="360" t="s">
        <v>982</v>
      </c>
      <c r="W354" s="360" t="s">
        <v>790</v>
      </c>
      <c r="X354" s="365">
        <v>11249</v>
      </c>
      <c r="Y354" s="360" t="s">
        <v>940</v>
      </c>
      <c r="Z354" s="360" t="s">
        <v>995</v>
      </c>
      <c r="AA354" s="360" t="s">
        <v>797</v>
      </c>
      <c r="AB354" s="360" t="s">
        <v>797</v>
      </c>
      <c r="AC354" s="360" t="s">
        <v>797</v>
      </c>
      <c r="AD354" s="562">
        <v>11.69</v>
      </c>
      <c r="AE354" s="562">
        <v>0</v>
      </c>
      <c r="AF354" s="360" t="s">
        <v>216</v>
      </c>
    </row>
    <row r="355" spans="1:32" ht="42.95">
      <c r="A355" s="365">
        <v>2020</v>
      </c>
      <c r="B355" s="365">
        <v>10</v>
      </c>
      <c r="C355" s="365">
        <v>6071</v>
      </c>
      <c r="D355" s="360" t="s">
        <v>274</v>
      </c>
      <c r="E355" s="360" t="s">
        <v>791</v>
      </c>
      <c r="F355" s="360" t="s">
        <v>977</v>
      </c>
      <c r="G355" s="365">
        <v>1222</v>
      </c>
      <c r="H355" s="360" t="s">
        <v>282</v>
      </c>
      <c r="I355" s="360" t="s">
        <v>147</v>
      </c>
      <c r="J355" s="360" t="s">
        <v>991</v>
      </c>
      <c r="K355" s="360" t="s">
        <v>1003</v>
      </c>
      <c r="L355" s="360">
        <v>55</v>
      </c>
      <c r="M355" s="360" t="s">
        <v>1004</v>
      </c>
      <c r="N355" s="360" t="s">
        <v>1005</v>
      </c>
      <c r="O355" s="360" t="s">
        <v>1042</v>
      </c>
      <c r="P355" s="363">
        <v>26085</v>
      </c>
      <c r="Q355" s="364">
        <v>24.036999999999999</v>
      </c>
      <c r="R355" s="477">
        <v>2.76</v>
      </c>
      <c r="S355" s="477">
        <v>8.4</v>
      </c>
      <c r="T355" s="364">
        <v>0</v>
      </c>
      <c r="U355" s="363">
        <v>185.6</v>
      </c>
      <c r="V355" s="360" t="s">
        <v>982</v>
      </c>
      <c r="W355" s="360" t="s">
        <v>790</v>
      </c>
      <c r="X355" s="365">
        <v>11249</v>
      </c>
      <c r="Y355" s="360" t="s">
        <v>940</v>
      </c>
      <c r="Z355" s="360" t="s">
        <v>995</v>
      </c>
      <c r="AA355" s="360" t="s">
        <v>797</v>
      </c>
      <c r="AB355" s="360" t="s">
        <v>797</v>
      </c>
      <c r="AC355" s="360" t="s">
        <v>797</v>
      </c>
      <c r="AD355" s="562">
        <v>9.09</v>
      </c>
      <c r="AE355" s="562">
        <v>0</v>
      </c>
      <c r="AF355" s="360" t="s">
        <v>216</v>
      </c>
    </row>
    <row r="356" spans="1:32" ht="57">
      <c r="A356" s="365">
        <v>2020</v>
      </c>
      <c r="B356" s="365">
        <v>10</v>
      </c>
      <c r="C356" s="365">
        <v>6071</v>
      </c>
      <c r="D356" s="360" t="s">
        <v>274</v>
      </c>
      <c r="E356" s="360" t="s">
        <v>791</v>
      </c>
      <c r="F356" s="360" t="s">
        <v>977</v>
      </c>
      <c r="G356" s="365">
        <v>1223</v>
      </c>
      <c r="H356" s="360" t="s">
        <v>282</v>
      </c>
      <c r="I356" s="360" t="s">
        <v>147</v>
      </c>
      <c r="J356" s="360" t="s">
        <v>805</v>
      </c>
      <c r="K356" s="360" t="s">
        <v>1003</v>
      </c>
      <c r="L356" s="360">
        <v>165</v>
      </c>
      <c r="M356" s="360" t="s">
        <v>1015</v>
      </c>
      <c r="N356" s="360" t="s">
        <v>1016</v>
      </c>
      <c r="O356" s="360" t="s">
        <v>1017</v>
      </c>
      <c r="P356" s="363">
        <v>12662</v>
      </c>
      <c r="Q356" s="364">
        <v>24.550999999999998</v>
      </c>
      <c r="R356" s="477">
        <v>3.43</v>
      </c>
      <c r="S356" s="477">
        <v>9.4</v>
      </c>
      <c r="T356" s="364">
        <v>0</v>
      </c>
      <c r="U356" s="363">
        <v>179.8</v>
      </c>
      <c r="V356" s="360" t="s">
        <v>982</v>
      </c>
      <c r="W356" s="360" t="s">
        <v>790</v>
      </c>
      <c r="X356" s="365">
        <v>11249</v>
      </c>
      <c r="Y356" s="360" t="s">
        <v>940</v>
      </c>
      <c r="Z356" s="360" t="s">
        <v>995</v>
      </c>
      <c r="AA356" s="360" t="s">
        <v>797</v>
      </c>
      <c r="AB356" s="360" t="s">
        <v>797</v>
      </c>
      <c r="AC356" s="360" t="s">
        <v>797</v>
      </c>
      <c r="AD356" s="562">
        <v>7.69</v>
      </c>
      <c r="AE356" s="562">
        <v>0</v>
      </c>
      <c r="AF356" s="360" t="s">
        <v>216</v>
      </c>
    </row>
    <row r="357" spans="1:32" ht="42.95">
      <c r="A357" s="365">
        <v>2020</v>
      </c>
      <c r="B357" s="365">
        <v>10</v>
      </c>
      <c r="C357" s="365">
        <v>6071</v>
      </c>
      <c r="D357" s="360" t="s">
        <v>274</v>
      </c>
      <c r="E357" s="360" t="s">
        <v>791</v>
      </c>
      <c r="F357" s="360" t="s">
        <v>977</v>
      </c>
      <c r="G357" s="365">
        <v>1224</v>
      </c>
      <c r="H357" s="360" t="s">
        <v>282</v>
      </c>
      <c r="I357" s="360" t="s">
        <v>147</v>
      </c>
      <c r="J357" s="360" t="s">
        <v>805</v>
      </c>
      <c r="K357" s="360" t="s">
        <v>791</v>
      </c>
      <c r="L357" s="360">
        <v>59</v>
      </c>
      <c r="M357" s="360" t="s">
        <v>1022</v>
      </c>
      <c r="N357" s="360" t="s">
        <v>1023</v>
      </c>
      <c r="O357" s="360" t="s">
        <v>1024</v>
      </c>
      <c r="P357" s="363">
        <v>24091</v>
      </c>
      <c r="Q357" s="364">
        <v>22.123999999999999</v>
      </c>
      <c r="R357" s="477">
        <v>3.27</v>
      </c>
      <c r="S357" s="477">
        <v>10.199999999999999</v>
      </c>
      <c r="T357" s="364">
        <v>0</v>
      </c>
      <c r="U357" s="363">
        <v>180.7</v>
      </c>
      <c r="V357" s="360" t="s">
        <v>982</v>
      </c>
      <c r="W357" s="360" t="s">
        <v>790</v>
      </c>
      <c r="X357" s="365">
        <v>11249</v>
      </c>
      <c r="Y357" s="360" t="s">
        <v>940</v>
      </c>
      <c r="Z357" s="360" t="s">
        <v>995</v>
      </c>
      <c r="AA357" s="360" t="s">
        <v>797</v>
      </c>
      <c r="AB357" s="360" t="s">
        <v>797</v>
      </c>
      <c r="AC357" s="360" t="s">
        <v>797</v>
      </c>
      <c r="AD357" s="562">
        <v>13.26</v>
      </c>
      <c r="AE357" s="562">
        <v>0</v>
      </c>
      <c r="AF357" s="360" t="s">
        <v>216</v>
      </c>
    </row>
    <row r="358" spans="1:32" ht="42.95">
      <c r="A358" s="365">
        <v>2020</v>
      </c>
      <c r="B358" s="365">
        <v>10</v>
      </c>
      <c r="C358" s="365">
        <v>6071</v>
      </c>
      <c r="D358" s="360" t="s">
        <v>274</v>
      </c>
      <c r="E358" s="360" t="s">
        <v>791</v>
      </c>
      <c r="F358" s="360" t="s">
        <v>805</v>
      </c>
      <c r="G358" s="365" t="s">
        <v>937</v>
      </c>
      <c r="H358" s="360" t="s">
        <v>146</v>
      </c>
      <c r="I358" s="360" t="s">
        <v>271</v>
      </c>
      <c r="J358" s="360" t="s">
        <v>797</v>
      </c>
      <c r="K358" s="360" t="s">
        <v>797</v>
      </c>
      <c r="L358" s="360" t="s">
        <v>797</v>
      </c>
      <c r="M358" s="360" t="s">
        <v>797</v>
      </c>
      <c r="N358" s="360" t="s">
        <v>797</v>
      </c>
      <c r="O358" s="360" t="s">
        <v>1026</v>
      </c>
      <c r="P358" s="363">
        <v>50742</v>
      </c>
      <c r="Q358" s="364">
        <v>1.0649999999999999</v>
      </c>
      <c r="R358" s="477">
        <v>0</v>
      </c>
      <c r="S358" s="477">
        <v>0</v>
      </c>
      <c r="T358" s="364">
        <v>0</v>
      </c>
      <c r="U358" s="363">
        <v>3248.1</v>
      </c>
      <c r="V358" s="360" t="s">
        <v>982</v>
      </c>
      <c r="W358" s="360" t="s">
        <v>790</v>
      </c>
      <c r="X358" s="365">
        <v>11249</v>
      </c>
      <c r="Y358" s="360" t="s">
        <v>940</v>
      </c>
      <c r="Z358" s="360" t="s">
        <v>989</v>
      </c>
      <c r="AA358" s="360" t="s">
        <v>797</v>
      </c>
      <c r="AB358" s="360" t="s">
        <v>990</v>
      </c>
      <c r="AC358" s="360" t="s">
        <v>990</v>
      </c>
      <c r="AD358" s="562" t="s">
        <v>937</v>
      </c>
      <c r="AE358" s="562" t="s">
        <v>937</v>
      </c>
      <c r="AF358" s="360" t="s">
        <v>216</v>
      </c>
    </row>
    <row r="359" spans="1:32" ht="42.95">
      <c r="A359" s="365">
        <v>2020</v>
      </c>
      <c r="B359" s="365">
        <v>11</v>
      </c>
      <c r="C359" s="365">
        <v>1355</v>
      </c>
      <c r="D359" s="360" t="s">
        <v>275</v>
      </c>
      <c r="E359" s="360" t="s">
        <v>791</v>
      </c>
      <c r="F359" s="360" t="s">
        <v>977</v>
      </c>
      <c r="G359" s="365">
        <v>1221</v>
      </c>
      <c r="H359" s="360" t="s">
        <v>282</v>
      </c>
      <c r="I359" s="360" t="s">
        <v>147</v>
      </c>
      <c r="J359" s="360" t="s">
        <v>805</v>
      </c>
      <c r="K359" s="360" t="s">
        <v>978</v>
      </c>
      <c r="L359" s="360">
        <v>173</v>
      </c>
      <c r="M359" s="360" t="s">
        <v>979</v>
      </c>
      <c r="N359" s="360" t="s">
        <v>980</v>
      </c>
      <c r="O359" s="360" t="s">
        <v>981</v>
      </c>
      <c r="P359" s="363">
        <v>67260</v>
      </c>
      <c r="Q359" s="364">
        <v>22.477</v>
      </c>
      <c r="R359" s="477">
        <v>3.21</v>
      </c>
      <c r="S359" s="477">
        <v>8.5</v>
      </c>
      <c r="T359" s="364">
        <v>0</v>
      </c>
      <c r="U359" s="363">
        <v>215.8</v>
      </c>
      <c r="V359" s="360" t="s">
        <v>982</v>
      </c>
      <c r="W359" s="360" t="s">
        <v>825</v>
      </c>
      <c r="X359" s="365">
        <v>10171</v>
      </c>
      <c r="Y359" s="360" t="s">
        <v>940</v>
      </c>
      <c r="Z359" s="360" t="s">
        <v>983</v>
      </c>
      <c r="AA359" s="360" t="s">
        <v>797</v>
      </c>
      <c r="AB359" s="360" t="s">
        <v>797</v>
      </c>
      <c r="AC359" s="360" t="s">
        <v>797</v>
      </c>
      <c r="AD359" s="562">
        <v>13.71</v>
      </c>
      <c r="AE359" s="562">
        <v>0</v>
      </c>
      <c r="AF359" s="360" t="s">
        <v>216</v>
      </c>
    </row>
    <row r="360" spans="1:32" ht="57">
      <c r="A360" s="365">
        <v>2020</v>
      </c>
      <c r="B360" s="365">
        <v>11</v>
      </c>
      <c r="C360" s="365">
        <v>1355</v>
      </c>
      <c r="D360" s="360" t="s">
        <v>275</v>
      </c>
      <c r="E360" s="360" t="s">
        <v>791</v>
      </c>
      <c r="F360" s="360" t="s">
        <v>977</v>
      </c>
      <c r="G360" s="365">
        <v>1221</v>
      </c>
      <c r="H360" s="360" t="s">
        <v>282</v>
      </c>
      <c r="I360" s="360" t="s">
        <v>147</v>
      </c>
      <c r="J360" s="360" t="s">
        <v>991</v>
      </c>
      <c r="K360" s="360" t="s">
        <v>978</v>
      </c>
      <c r="L360" s="360">
        <v>51</v>
      </c>
      <c r="M360" s="360" t="s">
        <v>1040</v>
      </c>
      <c r="N360" s="360" t="s">
        <v>1041</v>
      </c>
      <c r="O360" s="360" t="s">
        <v>981</v>
      </c>
      <c r="P360" s="363">
        <v>11160</v>
      </c>
      <c r="Q360" s="364">
        <v>23.367999999999999</v>
      </c>
      <c r="R360" s="477">
        <v>3.51</v>
      </c>
      <c r="S360" s="477">
        <v>8.9</v>
      </c>
      <c r="T360" s="364">
        <v>0</v>
      </c>
      <c r="U360" s="363">
        <v>203.1</v>
      </c>
      <c r="V360" s="360" t="s">
        <v>982</v>
      </c>
      <c r="W360" s="360" t="s">
        <v>825</v>
      </c>
      <c r="X360" s="365">
        <v>10171</v>
      </c>
      <c r="Y360" s="360" t="s">
        <v>940</v>
      </c>
      <c r="Z360" s="360" t="s">
        <v>983</v>
      </c>
      <c r="AA360" s="360" t="s">
        <v>797</v>
      </c>
      <c r="AB360" s="360" t="s">
        <v>797</v>
      </c>
      <c r="AC360" s="360" t="s">
        <v>797</v>
      </c>
      <c r="AD360" s="562">
        <v>10.87</v>
      </c>
      <c r="AE360" s="562">
        <v>0</v>
      </c>
      <c r="AF360" s="360" t="s">
        <v>216</v>
      </c>
    </row>
    <row r="361" spans="1:32" ht="42.95">
      <c r="A361" s="365">
        <v>2020</v>
      </c>
      <c r="B361" s="365">
        <v>11</v>
      </c>
      <c r="C361" s="365">
        <v>1355</v>
      </c>
      <c r="D361" s="360" t="s">
        <v>275</v>
      </c>
      <c r="E361" s="360" t="s">
        <v>791</v>
      </c>
      <c r="F361" s="360" t="s">
        <v>805</v>
      </c>
      <c r="G361" s="365" t="s">
        <v>937</v>
      </c>
      <c r="H361" s="360" t="s">
        <v>146</v>
      </c>
      <c r="I361" s="360" t="s">
        <v>271</v>
      </c>
      <c r="J361" s="360" t="s">
        <v>797</v>
      </c>
      <c r="K361" s="360" t="s">
        <v>797</v>
      </c>
      <c r="L361" s="360" t="s">
        <v>797</v>
      </c>
      <c r="M361" s="360" t="s">
        <v>797</v>
      </c>
      <c r="N361" s="360" t="s">
        <v>797</v>
      </c>
      <c r="O361" s="360" t="s">
        <v>1039</v>
      </c>
      <c r="P361" s="363">
        <v>67906</v>
      </c>
      <c r="Q361" s="364">
        <v>1.0249999999999999</v>
      </c>
      <c r="R361" s="477">
        <v>0</v>
      </c>
      <c r="S361" s="477">
        <v>0</v>
      </c>
      <c r="T361" s="364">
        <v>0</v>
      </c>
      <c r="U361" s="363">
        <v>252.8</v>
      </c>
      <c r="V361" s="360" t="s">
        <v>982</v>
      </c>
      <c r="W361" s="360" t="s">
        <v>825</v>
      </c>
      <c r="X361" s="365">
        <v>10171</v>
      </c>
      <c r="Y361" s="360" t="s">
        <v>940</v>
      </c>
      <c r="Z361" s="360" t="s">
        <v>989</v>
      </c>
      <c r="AA361" s="360" t="s">
        <v>797</v>
      </c>
      <c r="AB361" s="360" t="s">
        <v>990</v>
      </c>
      <c r="AC361" s="360" t="s">
        <v>990</v>
      </c>
      <c r="AD361" s="562" t="s">
        <v>937</v>
      </c>
      <c r="AE361" s="562" t="s">
        <v>937</v>
      </c>
      <c r="AF361" s="360" t="s">
        <v>216</v>
      </c>
    </row>
    <row r="362" spans="1:32" ht="42.95">
      <c r="A362" s="365">
        <v>2020</v>
      </c>
      <c r="B362" s="365">
        <v>11</v>
      </c>
      <c r="C362" s="365">
        <v>1356</v>
      </c>
      <c r="D362" s="360" t="s">
        <v>225</v>
      </c>
      <c r="E362" s="360" t="s">
        <v>791</v>
      </c>
      <c r="F362" s="360" t="s">
        <v>977</v>
      </c>
      <c r="G362" s="365">
        <v>1220</v>
      </c>
      <c r="H362" s="360" t="s">
        <v>282</v>
      </c>
      <c r="I362" s="360" t="s">
        <v>147</v>
      </c>
      <c r="J362" s="360" t="s">
        <v>991</v>
      </c>
      <c r="K362" s="360" t="s">
        <v>999</v>
      </c>
      <c r="L362" s="360">
        <v>51</v>
      </c>
      <c r="M362" s="360" t="s">
        <v>1000</v>
      </c>
      <c r="N362" s="360" t="s">
        <v>1001</v>
      </c>
      <c r="O362" s="360" t="s">
        <v>1042</v>
      </c>
      <c r="P362" s="363">
        <v>25630</v>
      </c>
      <c r="Q362" s="364">
        <v>25.597999999999999</v>
      </c>
      <c r="R362" s="477">
        <v>3.46</v>
      </c>
      <c r="S362" s="477">
        <v>8.6999999999999993</v>
      </c>
      <c r="T362" s="364">
        <v>0</v>
      </c>
      <c r="U362" s="363">
        <v>184.3</v>
      </c>
      <c r="V362" s="360" t="s">
        <v>982</v>
      </c>
      <c r="W362" s="360" t="s">
        <v>825</v>
      </c>
      <c r="X362" s="365">
        <v>10171</v>
      </c>
      <c r="Y362" s="360" t="s">
        <v>940</v>
      </c>
      <c r="Z362" s="360" t="s">
        <v>995</v>
      </c>
      <c r="AA362" s="360" t="s">
        <v>797</v>
      </c>
      <c r="AB362" s="360" t="s">
        <v>797</v>
      </c>
      <c r="AC362" s="360" t="s">
        <v>797</v>
      </c>
      <c r="AD362" s="562">
        <v>6.22</v>
      </c>
      <c r="AE362" s="562">
        <v>0</v>
      </c>
      <c r="AF362" s="360" t="s">
        <v>216</v>
      </c>
    </row>
    <row r="363" spans="1:32" ht="42.95">
      <c r="A363" s="365">
        <v>2020</v>
      </c>
      <c r="B363" s="365">
        <v>11</v>
      </c>
      <c r="C363" s="365">
        <v>1356</v>
      </c>
      <c r="D363" s="360" t="s">
        <v>225</v>
      </c>
      <c r="E363" s="360" t="s">
        <v>791</v>
      </c>
      <c r="F363" s="360" t="s">
        <v>977</v>
      </c>
      <c r="G363" s="365">
        <v>1220</v>
      </c>
      <c r="H363" s="360" t="s">
        <v>282</v>
      </c>
      <c r="I363" s="360" t="s">
        <v>147</v>
      </c>
      <c r="J363" s="360" t="s">
        <v>991</v>
      </c>
      <c r="K363" s="360" t="s">
        <v>1003</v>
      </c>
      <c r="L363" s="360">
        <v>55</v>
      </c>
      <c r="M363" s="360" t="s">
        <v>1004</v>
      </c>
      <c r="N363" s="360" t="s">
        <v>1005</v>
      </c>
      <c r="O363" s="360" t="s">
        <v>1042</v>
      </c>
      <c r="P363" s="363">
        <v>3259</v>
      </c>
      <c r="Q363" s="364">
        <v>23.382999999999999</v>
      </c>
      <c r="R363" s="477">
        <v>2.64</v>
      </c>
      <c r="S363" s="477">
        <v>8.1999999999999993</v>
      </c>
      <c r="T363" s="364">
        <v>0</v>
      </c>
      <c r="U363" s="363">
        <v>202.8</v>
      </c>
      <c r="V363" s="360" t="s">
        <v>982</v>
      </c>
      <c r="W363" s="360" t="s">
        <v>825</v>
      </c>
      <c r="X363" s="365">
        <v>10171</v>
      </c>
      <c r="Y363" s="360" t="s">
        <v>940</v>
      </c>
      <c r="Z363" s="360" t="s">
        <v>995</v>
      </c>
      <c r="AA363" s="360" t="s">
        <v>797</v>
      </c>
      <c r="AB363" s="360" t="s">
        <v>797</v>
      </c>
      <c r="AC363" s="360" t="s">
        <v>797</v>
      </c>
      <c r="AD363" s="562">
        <v>11.57</v>
      </c>
      <c r="AE363" s="562">
        <v>0</v>
      </c>
      <c r="AF363" s="360" t="s">
        <v>216</v>
      </c>
    </row>
    <row r="364" spans="1:32" ht="42.95">
      <c r="A364" s="365">
        <v>2020</v>
      </c>
      <c r="B364" s="365">
        <v>11</v>
      </c>
      <c r="C364" s="365">
        <v>1356</v>
      </c>
      <c r="D364" s="360" t="s">
        <v>225</v>
      </c>
      <c r="E364" s="360" t="s">
        <v>791</v>
      </c>
      <c r="F364" s="360" t="s">
        <v>977</v>
      </c>
      <c r="G364" s="365">
        <v>1220</v>
      </c>
      <c r="H364" s="360" t="s">
        <v>282</v>
      </c>
      <c r="I364" s="360" t="s">
        <v>147</v>
      </c>
      <c r="J364" s="360" t="s">
        <v>991</v>
      </c>
      <c r="K364" s="360" t="s">
        <v>999</v>
      </c>
      <c r="L364" s="360">
        <v>51</v>
      </c>
      <c r="M364" s="360" t="s">
        <v>1043</v>
      </c>
      <c r="N364" s="360" t="s">
        <v>1044</v>
      </c>
      <c r="O364" s="360" t="s">
        <v>1042</v>
      </c>
      <c r="P364" s="363">
        <v>56390</v>
      </c>
      <c r="Q364" s="364">
        <v>25.794</v>
      </c>
      <c r="R364" s="477">
        <v>3.92</v>
      </c>
      <c r="S364" s="477">
        <v>8.4</v>
      </c>
      <c r="T364" s="364">
        <v>0</v>
      </c>
      <c r="U364" s="363">
        <v>181.1</v>
      </c>
      <c r="V364" s="360" t="s">
        <v>982</v>
      </c>
      <c r="W364" s="360" t="s">
        <v>825</v>
      </c>
      <c r="X364" s="365">
        <v>10171</v>
      </c>
      <c r="Y364" s="360" t="s">
        <v>940</v>
      </c>
      <c r="Z364" s="360" t="s">
        <v>995</v>
      </c>
      <c r="AA364" s="360" t="s">
        <v>797</v>
      </c>
      <c r="AB364" s="360" t="s">
        <v>797</v>
      </c>
      <c r="AC364" s="360" t="s">
        <v>797</v>
      </c>
      <c r="AD364" s="562">
        <v>5.72</v>
      </c>
      <c r="AE364" s="562">
        <v>0</v>
      </c>
      <c r="AF364" s="360" t="s">
        <v>216</v>
      </c>
    </row>
    <row r="365" spans="1:32" ht="57">
      <c r="A365" s="365">
        <v>2020</v>
      </c>
      <c r="B365" s="365">
        <v>11</v>
      </c>
      <c r="C365" s="365">
        <v>1356</v>
      </c>
      <c r="D365" s="360" t="s">
        <v>225</v>
      </c>
      <c r="E365" s="360" t="s">
        <v>791</v>
      </c>
      <c r="F365" s="360" t="s">
        <v>977</v>
      </c>
      <c r="G365" s="365">
        <v>1220</v>
      </c>
      <c r="H365" s="360" t="s">
        <v>282</v>
      </c>
      <c r="I365" s="360" t="s">
        <v>147</v>
      </c>
      <c r="J365" s="360" t="s">
        <v>991</v>
      </c>
      <c r="K365" s="360" t="s">
        <v>1003</v>
      </c>
      <c r="L365" s="360">
        <v>145</v>
      </c>
      <c r="M365" s="360" t="s">
        <v>1006</v>
      </c>
      <c r="N365" s="360" t="s">
        <v>1007</v>
      </c>
      <c r="O365" s="360" t="s">
        <v>1008</v>
      </c>
      <c r="P365" s="363">
        <v>24345</v>
      </c>
      <c r="Q365" s="364">
        <v>22.452000000000002</v>
      </c>
      <c r="R365" s="477">
        <v>2.96</v>
      </c>
      <c r="S365" s="477">
        <v>8.3000000000000007</v>
      </c>
      <c r="T365" s="364">
        <v>0</v>
      </c>
      <c r="U365" s="363">
        <v>199.2</v>
      </c>
      <c r="V365" s="360" t="s">
        <v>982</v>
      </c>
      <c r="W365" s="360" t="s">
        <v>825</v>
      </c>
      <c r="X365" s="365">
        <v>10171</v>
      </c>
      <c r="Y365" s="360" t="s">
        <v>940</v>
      </c>
      <c r="Z365" s="360" t="s">
        <v>995</v>
      </c>
      <c r="AA365" s="360" t="s">
        <v>797</v>
      </c>
      <c r="AB365" s="360" t="s">
        <v>797</v>
      </c>
      <c r="AC365" s="360" t="s">
        <v>797</v>
      </c>
      <c r="AD365" s="562">
        <v>12.86</v>
      </c>
      <c r="AE365" s="562">
        <v>0</v>
      </c>
      <c r="AF365" s="360" t="s">
        <v>216</v>
      </c>
    </row>
    <row r="366" spans="1:32" ht="42.95">
      <c r="A366" s="365">
        <v>2020</v>
      </c>
      <c r="B366" s="365">
        <v>11</v>
      </c>
      <c r="C366" s="365">
        <v>1356</v>
      </c>
      <c r="D366" s="360" t="s">
        <v>225</v>
      </c>
      <c r="E366" s="360" t="s">
        <v>791</v>
      </c>
      <c r="F366" s="360" t="s">
        <v>977</v>
      </c>
      <c r="G366" s="365">
        <v>1220</v>
      </c>
      <c r="H366" s="360" t="s">
        <v>282</v>
      </c>
      <c r="I366" s="360" t="s">
        <v>147</v>
      </c>
      <c r="J366" s="360" t="s">
        <v>991</v>
      </c>
      <c r="K366" s="360" t="s">
        <v>791</v>
      </c>
      <c r="L366" s="360">
        <v>177</v>
      </c>
      <c r="M366" s="360" t="s">
        <v>1009</v>
      </c>
      <c r="N366" s="360" t="s">
        <v>1010</v>
      </c>
      <c r="O366" s="360" t="s">
        <v>1042</v>
      </c>
      <c r="P366" s="363">
        <v>32160</v>
      </c>
      <c r="Q366" s="364">
        <v>23.657</v>
      </c>
      <c r="R366" s="477">
        <v>2.66</v>
      </c>
      <c r="S366" s="477">
        <v>9.1</v>
      </c>
      <c r="T366" s="364">
        <v>0</v>
      </c>
      <c r="U366" s="363">
        <v>212.4</v>
      </c>
      <c r="V366" s="360" t="s">
        <v>982</v>
      </c>
      <c r="W366" s="360" t="s">
        <v>825</v>
      </c>
      <c r="X366" s="365">
        <v>10171</v>
      </c>
      <c r="Y366" s="360" t="s">
        <v>940</v>
      </c>
      <c r="Z366" s="360" t="s">
        <v>995</v>
      </c>
      <c r="AA366" s="360" t="s">
        <v>797</v>
      </c>
      <c r="AB366" s="360" t="s">
        <v>797</v>
      </c>
      <c r="AC366" s="360" t="s">
        <v>797</v>
      </c>
      <c r="AD366" s="562">
        <v>10.24</v>
      </c>
      <c r="AE366" s="562">
        <v>0</v>
      </c>
      <c r="AF366" s="360" t="s">
        <v>216</v>
      </c>
    </row>
    <row r="367" spans="1:32" ht="29.1">
      <c r="A367" s="365">
        <v>2020</v>
      </c>
      <c r="B367" s="365">
        <v>11</v>
      </c>
      <c r="C367" s="365">
        <v>1356</v>
      </c>
      <c r="D367" s="360" t="s">
        <v>225</v>
      </c>
      <c r="E367" s="360" t="s">
        <v>791</v>
      </c>
      <c r="F367" s="360" t="s">
        <v>977</v>
      </c>
      <c r="G367" s="365">
        <v>1220</v>
      </c>
      <c r="H367" s="360" t="s">
        <v>282</v>
      </c>
      <c r="I367" s="360" t="s">
        <v>147</v>
      </c>
      <c r="J367" s="360" t="s">
        <v>991</v>
      </c>
      <c r="K367" s="360" t="s">
        <v>791</v>
      </c>
      <c r="L367" s="360">
        <v>225</v>
      </c>
      <c r="M367" s="360" t="s">
        <v>996</v>
      </c>
      <c r="N367" s="360" t="s">
        <v>997</v>
      </c>
      <c r="O367" s="360" t="s">
        <v>998</v>
      </c>
      <c r="P367" s="363">
        <v>35187</v>
      </c>
      <c r="Q367" s="364">
        <v>23.082999999999998</v>
      </c>
      <c r="R367" s="477">
        <v>2.87</v>
      </c>
      <c r="S367" s="477">
        <v>8.9</v>
      </c>
      <c r="T367" s="364">
        <v>0</v>
      </c>
      <c r="U367" s="363">
        <v>201.2</v>
      </c>
      <c r="V367" s="360" t="s">
        <v>982</v>
      </c>
      <c r="W367" s="360" t="s">
        <v>825</v>
      </c>
      <c r="X367" s="365">
        <v>10171</v>
      </c>
      <c r="Y367" s="360" t="s">
        <v>940</v>
      </c>
      <c r="Z367" s="360" t="s">
        <v>995</v>
      </c>
      <c r="AA367" s="360" t="s">
        <v>797</v>
      </c>
      <c r="AB367" s="360" t="s">
        <v>797</v>
      </c>
      <c r="AC367" s="360" t="s">
        <v>797</v>
      </c>
      <c r="AD367" s="562">
        <v>11.76</v>
      </c>
      <c r="AE367" s="562">
        <v>0</v>
      </c>
      <c r="AF367" s="360" t="s">
        <v>216</v>
      </c>
    </row>
    <row r="368" spans="1:32" ht="42.95">
      <c r="A368" s="365">
        <v>2020</v>
      </c>
      <c r="B368" s="365">
        <v>11</v>
      </c>
      <c r="C368" s="365">
        <v>1356</v>
      </c>
      <c r="D368" s="360" t="s">
        <v>225</v>
      </c>
      <c r="E368" s="360" t="s">
        <v>791</v>
      </c>
      <c r="F368" s="360" t="s">
        <v>977</v>
      </c>
      <c r="G368" s="365">
        <v>1221</v>
      </c>
      <c r="H368" s="360" t="s">
        <v>282</v>
      </c>
      <c r="I368" s="360" t="s">
        <v>147</v>
      </c>
      <c r="J368" s="360" t="s">
        <v>991</v>
      </c>
      <c r="K368" s="360" t="s">
        <v>999</v>
      </c>
      <c r="L368" s="360">
        <v>69</v>
      </c>
      <c r="M368" s="360" t="s">
        <v>1036</v>
      </c>
      <c r="N368" s="360" t="s">
        <v>1037</v>
      </c>
      <c r="O368" s="360" t="s">
        <v>998</v>
      </c>
      <c r="P368" s="363">
        <v>134283</v>
      </c>
      <c r="Q368" s="364">
        <v>25.395</v>
      </c>
      <c r="R368" s="477">
        <v>3.2</v>
      </c>
      <c r="S368" s="477">
        <v>8.1</v>
      </c>
      <c r="T368" s="364">
        <v>0</v>
      </c>
      <c r="U368" s="363">
        <v>183</v>
      </c>
      <c r="V368" s="360" t="s">
        <v>982</v>
      </c>
      <c r="W368" s="360" t="s">
        <v>825</v>
      </c>
      <c r="X368" s="365">
        <v>10171</v>
      </c>
      <c r="Y368" s="360" t="s">
        <v>940</v>
      </c>
      <c r="Z368" s="360" t="s">
        <v>995</v>
      </c>
      <c r="AA368" s="360" t="s">
        <v>797</v>
      </c>
      <c r="AB368" s="360" t="s">
        <v>797</v>
      </c>
      <c r="AC368" s="360" t="s">
        <v>797</v>
      </c>
      <c r="AD368" s="562">
        <v>6.6</v>
      </c>
      <c r="AE368" s="562">
        <v>0</v>
      </c>
      <c r="AF368" s="360" t="s">
        <v>216</v>
      </c>
    </row>
    <row r="369" spans="1:32" ht="42.95">
      <c r="A369" s="365">
        <v>2020</v>
      </c>
      <c r="B369" s="365">
        <v>11</v>
      </c>
      <c r="C369" s="365">
        <v>1356</v>
      </c>
      <c r="D369" s="360" t="s">
        <v>225</v>
      </c>
      <c r="E369" s="360" t="s">
        <v>791</v>
      </c>
      <c r="F369" s="360" t="s">
        <v>977</v>
      </c>
      <c r="G369" s="365">
        <v>1222</v>
      </c>
      <c r="H369" s="360" t="s">
        <v>282</v>
      </c>
      <c r="I369" s="360" t="s">
        <v>147</v>
      </c>
      <c r="J369" s="360" t="s">
        <v>991</v>
      </c>
      <c r="K369" s="360" t="s">
        <v>1003</v>
      </c>
      <c r="L369" s="360">
        <v>55</v>
      </c>
      <c r="M369" s="360" t="s">
        <v>1004</v>
      </c>
      <c r="N369" s="360" t="s">
        <v>1005</v>
      </c>
      <c r="O369" s="360" t="s">
        <v>1042</v>
      </c>
      <c r="P369" s="363">
        <v>38662</v>
      </c>
      <c r="Q369" s="364">
        <v>23.481999999999999</v>
      </c>
      <c r="R369" s="477">
        <v>2.65</v>
      </c>
      <c r="S369" s="477">
        <v>8.1999999999999993</v>
      </c>
      <c r="T369" s="364">
        <v>0</v>
      </c>
      <c r="U369" s="363">
        <v>191.3</v>
      </c>
      <c r="V369" s="360" t="s">
        <v>982</v>
      </c>
      <c r="W369" s="360" t="s">
        <v>825</v>
      </c>
      <c r="X369" s="365">
        <v>10171</v>
      </c>
      <c r="Y369" s="360" t="s">
        <v>940</v>
      </c>
      <c r="Z369" s="360" t="s">
        <v>995</v>
      </c>
      <c r="AA369" s="360" t="s">
        <v>797</v>
      </c>
      <c r="AB369" s="360" t="s">
        <v>797</v>
      </c>
      <c r="AC369" s="360" t="s">
        <v>797</v>
      </c>
      <c r="AD369" s="562">
        <v>11.21</v>
      </c>
      <c r="AE369" s="562">
        <v>0</v>
      </c>
      <c r="AF369" s="360" t="s">
        <v>216</v>
      </c>
    </row>
    <row r="370" spans="1:32" ht="29.1">
      <c r="A370" s="365">
        <v>2020</v>
      </c>
      <c r="B370" s="365">
        <v>11</v>
      </c>
      <c r="C370" s="365">
        <v>1356</v>
      </c>
      <c r="D370" s="360" t="s">
        <v>225</v>
      </c>
      <c r="E370" s="360" t="s">
        <v>791</v>
      </c>
      <c r="F370" s="360" t="s">
        <v>805</v>
      </c>
      <c r="G370" s="365" t="s">
        <v>937</v>
      </c>
      <c r="H370" s="360" t="s">
        <v>282</v>
      </c>
      <c r="I370" s="360" t="s">
        <v>147</v>
      </c>
      <c r="J370" s="360" t="s">
        <v>991</v>
      </c>
      <c r="K370" s="360" t="s">
        <v>791</v>
      </c>
      <c r="L370" s="360">
        <v>225</v>
      </c>
      <c r="M370" s="360" t="s">
        <v>996</v>
      </c>
      <c r="N370" s="360" t="s">
        <v>997</v>
      </c>
      <c r="O370" s="360" t="s">
        <v>1045</v>
      </c>
      <c r="P370" s="363">
        <v>4838</v>
      </c>
      <c r="Q370" s="364">
        <v>22.28</v>
      </c>
      <c r="R370" s="477">
        <v>2.63</v>
      </c>
      <c r="S370" s="477">
        <v>9</v>
      </c>
      <c r="T370" s="364">
        <v>0</v>
      </c>
      <c r="U370" s="363">
        <v>123.5</v>
      </c>
      <c r="V370" s="360" t="s">
        <v>982</v>
      </c>
      <c r="W370" s="360" t="s">
        <v>825</v>
      </c>
      <c r="X370" s="365">
        <v>10171</v>
      </c>
      <c r="Y370" s="360" t="s">
        <v>940</v>
      </c>
      <c r="Z370" s="360" t="s">
        <v>995</v>
      </c>
      <c r="AA370" s="360" t="s">
        <v>797</v>
      </c>
      <c r="AB370" s="360" t="s">
        <v>797</v>
      </c>
      <c r="AC370" s="360" t="s">
        <v>797</v>
      </c>
      <c r="AD370" s="562">
        <v>13.36</v>
      </c>
      <c r="AE370" s="562">
        <v>0</v>
      </c>
      <c r="AF370" s="360" t="s">
        <v>216</v>
      </c>
    </row>
    <row r="371" spans="1:32" ht="42.95">
      <c r="A371" s="365">
        <v>2020</v>
      </c>
      <c r="B371" s="365">
        <v>11</v>
      </c>
      <c r="C371" s="365">
        <v>1356</v>
      </c>
      <c r="D371" s="360" t="s">
        <v>225</v>
      </c>
      <c r="E371" s="360" t="s">
        <v>791</v>
      </c>
      <c r="F371" s="360" t="s">
        <v>805</v>
      </c>
      <c r="G371" s="365" t="s">
        <v>937</v>
      </c>
      <c r="H371" s="360" t="s">
        <v>282</v>
      </c>
      <c r="I371" s="360" t="s">
        <v>147</v>
      </c>
      <c r="J371" s="360" t="s">
        <v>991</v>
      </c>
      <c r="K371" s="360" t="s">
        <v>999</v>
      </c>
      <c r="L371" s="360">
        <v>69</v>
      </c>
      <c r="M371" s="360" t="s">
        <v>1036</v>
      </c>
      <c r="N371" s="360" t="s">
        <v>1037</v>
      </c>
      <c r="O371" s="360" t="s">
        <v>998</v>
      </c>
      <c r="P371" s="363">
        <v>45435</v>
      </c>
      <c r="Q371" s="364">
        <v>25.414000000000001</v>
      </c>
      <c r="R371" s="477">
        <v>3.07</v>
      </c>
      <c r="S371" s="477">
        <v>8</v>
      </c>
      <c r="T371" s="364">
        <v>0</v>
      </c>
      <c r="U371" s="363">
        <v>174.4</v>
      </c>
      <c r="V371" s="360" t="s">
        <v>982</v>
      </c>
      <c r="W371" s="360" t="s">
        <v>825</v>
      </c>
      <c r="X371" s="365">
        <v>10171</v>
      </c>
      <c r="Y371" s="360" t="s">
        <v>940</v>
      </c>
      <c r="Z371" s="360" t="s">
        <v>995</v>
      </c>
      <c r="AA371" s="360" t="s">
        <v>797</v>
      </c>
      <c r="AB371" s="360" t="s">
        <v>797</v>
      </c>
      <c r="AC371" s="360" t="s">
        <v>797</v>
      </c>
      <c r="AD371" s="562">
        <v>6.63</v>
      </c>
      <c r="AE371" s="562">
        <v>0</v>
      </c>
      <c r="AF371" s="360" t="s">
        <v>216</v>
      </c>
    </row>
    <row r="372" spans="1:32" ht="42.95">
      <c r="A372" s="365">
        <v>2020</v>
      </c>
      <c r="B372" s="365">
        <v>11</v>
      </c>
      <c r="C372" s="365">
        <v>1363</v>
      </c>
      <c r="D372" s="360" t="s">
        <v>221</v>
      </c>
      <c r="E372" s="360" t="s">
        <v>791</v>
      </c>
      <c r="F372" s="360" t="s">
        <v>805</v>
      </c>
      <c r="G372" s="365" t="s">
        <v>937</v>
      </c>
      <c r="H372" s="360" t="s">
        <v>146</v>
      </c>
      <c r="I372" s="360" t="s">
        <v>271</v>
      </c>
      <c r="J372" s="360" t="s">
        <v>797</v>
      </c>
      <c r="K372" s="360" t="s">
        <v>797</v>
      </c>
      <c r="L372" s="360" t="s">
        <v>797</v>
      </c>
      <c r="M372" s="360" t="s">
        <v>797</v>
      </c>
      <c r="N372" s="360" t="s">
        <v>797</v>
      </c>
      <c r="O372" s="360" t="s">
        <v>1026</v>
      </c>
      <c r="P372" s="363">
        <v>1952302</v>
      </c>
      <c r="Q372" s="364">
        <v>1.0649999999999999</v>
      </c>
      <c r="R372" s="477">
        <v>0</v>
      </c>
      <c r="S372" s="477">
        <v>0</v>
      </c>
      <c r="T372" s="364">
        <v>0</v>
      </c>
      <c r="U372" s="363">
        <v>273.2</v>
      </c>
      <c r="V372" s="360" t="s">
        <v>982</v>
      </c>
      <c r="W372" s="360" t="s">
        <v>790</v>
      </c>
      <c r="X372" s="365">
        <v>11249</v>
      </c>
      <c r="Y372" s="360" t="s">
        <v>940</v>
      </c>
      <c r="Z372" s="360" t="s">
        <v>989</v>
      </c>
      <c r="AA372" s="360" t="s">
        <v>797</v>
      </c>
      <c r="AB372" s="360" t="s">
        <v>990</v>
      </c>
      <c r="AC372" s="360" t="s">
        <v>990</v>
      </c>
      <c r="AD372" s="562" t="s">
        <v>937</v>
      </c>
      <c r="AE372" s="562" t="s">
        <v>937</v>
      </c>
      <c r="AF372" s="360" t="s">
        <v>216</v>
      </c>
    </row>
    <row r="373" spans="1:32" ht="42.95">
      <c r="A373" s="365">
        <v>2020</v>
      </c>
      <c r="B373" s="365">
        <v>11</v>
      </c>
      <c r="C373" s="365">
        <v>1364</v>
      </c>
      <c r="D373" s="360" t="s">
        <v>222</v>
      </c>
      <c r="E373" s="360" t="s">
        <v>791</v>
      </c>
      <c r="F373" s="360" t="s">
        <v>977</v>
      </c>
      <c r="G373" s="365">
        <v>1220</v>
      </c>
      <c r="H373" s="360" t="s">
        <v>282</v>
      </c>
      <c r="I373" s="360" t="s">
        <v>147</v>
      </c>
      <c r="J373" s="360" t="s">
        <v>991</v>
      </c>
      <c r="K373" s="360" t="s">
        <v>791</v>
      </c>
      <c r="L373" s="360">
        <v>177</v>
      </c>
      <c r="M373" s="360" t="s">
        <v>1009</v>
      </c>
      <c r="N373" s="360" t="s">
        <v>1010</v>
      </c>
      <c r="O373" s="360" t="s">
        <v>1042</v>
      </c>
      <c r="P373" s="363">
        <v>32029</v>
      </c>
      <c r="Q373" s="364">
        <v>23.446999999999999</v>
      </c>
      <c r="R373" s="477">
        <v>2.77</v>
      </c>
      <c r="S373" s="477">
        <v>9.3000000000000007</v>
      </c>
      <c r="T373" s="364">
        <v>0</v>
      </c>
      <c r="U373" s="363">
        <v>213.4</v>
      </c>
      <c r="V373" s="360" t="s">
        <v>982</v>
      </c>
      <c r="W373" s="360" t="s">
        <v>790</v>
      </c>
      <c r="X373" s="365">
        <v>11249</v>
      </c>
      <c r="Y373" s="360" t="s">
        <v>940</v>
      </c>
      <c r="Z373" s="360" t="s">
        <v>983</v>
      </c>
      <c r="AA373" s="360" t="s">
        <v>797</v>
      </c>
      <c r="AB373" s="360" t="s">
        <v>797</v>
      </c>
      <c r="AC373" s="360" t="s">
        <v>797</v>
      </c>
      <c r="AD373" s="562">
        <v>10.82</v>
      </c>
      <c r="AE373" s="562">
        <v>0</v>
      </c>
      <c r="AF373" s="360" t="s">
        <v>216</v>
      </c>
    </row>
    <row r="374" spans="1:32" ht="42.95">
      <c r="A374" s="365">
        <v>2020</v>
      </c>
      <c r="B374" s="365">
        <v>11</v>
      </c>
      <c r="C374" s="365">
        <v>1364</v>
      </c>
      <c r="D374" s="360" t="s">
        <v>222</v>
      </c>
      <c r="E374" s="360" t="s">
        <v>791</v>
      </c>
      <c r="F374" s="360" t="s">
        <v>977</v>
      </c>
      <c r="G374" s="365">
        <v>1220</v>
      </c>
      <c r="H374" s="360" t="s">
        <v>282</v>
      </c>
      <c r="I374" s="360" t="s">
        <v>147</v>
      </c>
      <c r="J374" s="360" t="s">
        <v>991</v>
      </c>
      <c r="K374" s="360" t="s">
        <v>791</v>
      </c>
      <c r="L374" s="360">
        <v>107</v>
      </c>
      <c r="M374" s="360" t="s">
        <v>1027</v>
      </c>
      <c r="N374" s="360" t="s">
        <v>1028</v>
      </c>
      <c r="O374" s="360" t="s">
        <v>998</v>
      </c>
      <c r="P374" s="363">
        <v>74077</v>
      </c>
      <c r="Q374" s="364">
        <v>23.148</v>
      </c>
      <c r="R374" s="477">
        <v>3.32</v>
      </c>
      <c r="S374" s="477">
        <v>13.2</v>
      </c>
      <c r="T374" s="364">
        <v>0</v>
      </c>
      <c r="U374" s="363">
        <v>207.4</v>
      </c>
      <c r="V374" s="360" t="s">
        <v>982</v>
      </c>
      <c r="W374" s="360" t="s">
        <v>790</v>
      </c>
      <c r="X374" s="365">
        <v>11249</v>
      </c>
      <c r="Y374" s="360" t="s">
        <v>940</v>
      </c>
      <c r="Z374" s="360" t="s">
        <v>983</v>
      </c>
      <c r="AA374" s="360" t="s">
        <v>797</v>
      </c>
      <c r="AB374" s="360" t="s">
        <v>797</v>
      </c>
      <c r="AC374" s="360" t="s">
        <v>797</v>
      </c>
      <c r="AD374" s="562">
        <v>8.59</v>
      </c>
      <c r="AE374" s="562">
        <v>0</v>
      </c>
      <c r="AF374" s="360" t="s">
        <v>216</v>
      </c>
    </row>
    <row r="375" spans="1:32" ht="42.95">
      <c r="A375" s="365">
        <v>2020</v>
      </c>
      <c r="B375" s="365">
        <v>11</v>
      </c>
      <c r="C375" s="365">
        <v>1364</v>
      </c>
      <c r="D375" s="360" t="s">
        <v>222</v>
      </c>
      <c r="E375" s="360" t="s">
        <v>791</v>
      </c>
      <c r="F375" s="360" t="s">
        <v>977</v>
      </c>
      <c r="G375" s="365">
        <v>1220</v>
      </c>
      <c r="H375" s="360" t="s">
        <v>282</v>
      </c>
      <c r="I375" s="360" t="s">
        <v>147</v>
      </c>
      <c r="J375" s="360" t="s">
        <v>991</v>
      </c>
      <c r="K375" s="360" t="s">
        <v>791</v>
      </c>
      <c r="L375" s="360">
        <v>177</v>
      </c>
      <c r="M375" s="360" t="s">
        <v>1009</v>
      </c>
      <c r="N375" s="360" t="s">
        <v>1010</v>
      </c>
      <c r="O375" s="360" t="s">
        <v>1042</v>
      </c>
      <c r="P375" s="363">
        <v>63855</v>
      </c>
      <c r="Q375" s="364">
        <v>23.428000000000001</v>
      </c>
      <c r="R375" s="477">
        <v>2.8</v>
      </c>
      <c r="S375" s="477">
        <v>9.1999999999999993</v>
      </c>
      <c r="T375" s="364">
        <v>0</v>
      </c>
      <c r="U375" s="363">
        <v>218.4</v>
      </c>
      <c r="V375" s="360" t="s">
        <v>982</v>
      </c>
      <c r="W375" s="360" t="s">
        <v>790</v>
      </c>
      <c r="X375" s="365">
        <v>11249</v>
      </c>
      <c r="Y375" s="360" t="s">
        <v>940</v>
      </c>
      <c r="Z375" s="360" t="s">
        <v>983</v>
      </c>
      <c r="AA375" s="360" t="s">
        <v>797</v>
      </c>
      <c r="AB375" s="360" t="s">
        <v>797</v>
      </c>
      <c r="AC375" s="360" t="s">
        <v>797</v>
      </c>
      <c r="AD375" s="562">
        <v>10.53</v>
      </c>
      <c r="AE375" s="562">
        <v>0</v>
      </c>
      <c r="AF375" s="360" t="s">
        <v>216</v>
      </c>
    </row>
    <row r="376" spans="1:32" ht="42.95">
      <c r="A376" s="365">
        <v>2020</v>
      </c>
      <c r="B376" s="365">
        <v>11</v>
      </c>
      <c r="C376" s="365">
        <v>1364</v>
      </c>
      <c r="D376" s="360" t="s">
        <v>222</v>
      </c>
      <c r="E376" s="360" t="s">
        <v>791</v>
      </c>
      <c r="F376" s="360" t="s">
        <v>977</v>
      </c>
      <c r="G376" s="365">
        <v>1220</v>
      </c>
      <c r="H376" s="360" t="s">
        <v>282</v>
      </c>
      <c r="I376" s="360" t="s">
        <v>147</v>
      </c>
      <c r="J376" s="360" t="s">
        <v>991</v>
      </c>
      <c r="K376" s="360" t="s">
        <v>791</v>
      </c>
      <c r="L376" s="360">
        <v>225</v>
      </c>
      <c r="M376" s="360" t="s">
        <v>996</v>
      </c>
      <c r="N376" s="360" t="s">
        <v>997</v>
      </c>
      <c r="O376" s="360" t="s">
        <v>998</v>
      </c>
      <c r="P376" s="363">
        <v>3160</v>
      </c>
      <c r="Q376" s="364">
        <v>23.015000000000001</v>
      </c>
      <c r="R376" s="477">
        <v>2.89</v>
      </c>
      <c r="S376" s="477">
        <v>9.1999999999999993</v>
      </c>
      <c r="T376" s="364">
        <v>0</v>
      </c>
      <c r="U376" s="363">
        <v>188.3</v>
      </c>
      <c r="V376" s="360" t="s">
        <v>982</v>
      </c>
      <c r="W376" s="360" t="s">
        <v>790</v>
      </c>
      <c r="X376" s="365">
        <v>11249</v>
      </c>
      <c r="Y376" s="360" t="s">
        <v>940</v>
      </c>
      <c r="Z376" s="360" t="s">
        <v>995</v>
      </c>
      <c r="AA376" s="360" t="s">
        <v>797</v>
      </c>
      <c r="AB376" s="360" t="s">
        <v>797</v>
      </c>
      <c r="AC376" s="360" t="s">
        <v>797</v>
      </c>
      <c r="AD376" s="562">
        <v>11.85</v>
      </c>
      <c r="AE376" s="562">
        <v>0</v>
      </c>
      <c r="AF376" s="360" t="s">
        <v>216</v>
      </c>
    </row>
    <row r="377" spans="1:32" ht="42.95">
      <c r="A377" s="365">
        <v>2020</v>
      </c>
      <c r="B377" s="365">
        <v>11</v>
      </c>
      <c r="C377" s="365">
        <v>1364</v>
      </c>
      <c r="D377" s="360" t="s">
        <v>222</v>
      </c>
      <c r="E377" s="360" t="s">
        <v>791</v>
      </c>
      <c r="F377" s="360" t="s">
        <v>977</v>
      </c>
      <c r="G377" s="365">
        <v>1220</v>
      </c>
      <c r="H377" s="360" t="s">
        <v>146</v>
      </c>
      <c r="I377" s="360" t="s">
        <v>271</v>
      </c>
      <c r="J377" s="360" t="s">
        <v>797</v>
      </c>
      <c r="K377" s="360" t="s">
        <v>797</v>
      </c>
      <c r="L377" s="360" t="s">
        <v>797</v>
      </c>
      <c r="M377" s="360" t="s">
        <v>797</v>
      </c>
      <c r="N377" s="360" t="s">
        <v>797</v>
      </c>
      <c r="O377" s="360" t="s">
        <v>1029</v>
      </c>
      <c r="P377" s="363">
        <v>12163</v>
      </c>
      <c r="Q377" s="364">
        <v>1.0649999999999999</v>
      </c>
      <c r="R377" s="477">
        <v>0</v>
      </c>
      <c r="S377" s="477">
        <v>0</v>
      </c>
      <c r="T377" s="364">
        <v>0</v>
      </c>
      <c r="U377" s="363">
        <v>1783.2</v>
      </c>
      <c r="V377" s="360" t="s">
        <v>982</v>
      </c>
      <c r="W377" s="360" t="s">
        <v>790</v>
      </c>
      <c r="X377" s="365">
        <v>11249</v>
      </c>
      <c r="Y377" s="360" t="s">
        <v>940</v>
      </c>
      <c r="Z377" s="360" t="s">
        <v>989</v>
      </c>
      <c r="AA377" s="360" t="s">
        <v>797</v>
      </c>
      <c r="AB377" s="360" t="s">
        <v>990</v>
      </c>
      <c r="AC377" s="360" t="s">
        <v>990</v>
      </c>
      <c r="AD377" s="562" t="s">
        <v>937</v>
      </c>
      <c r="AE377" s="562" t="s">
        <v>937</v>
      </c>
      <c r="AF377" s="360" t="s">
        <v>216</v>
      </c>
    </row>
    <row r="378" spans="1:32" ht="42.95">
      <c r="A378" s="365">
        <v>2020</v>
      </c>
      <c r="B378" s="365">
        <v>11</v>
      </c>
      <c r="C378" s="365">
        <v>1364</v>
      </c>
      <c r="D378" s="360" t="s">
        <v>222</v>
      </c>
      <c r="E378" s="360" t="s">
        <v>791</v>
      </c>
      <c r="F378" s="360" t="s">
        <v>977</v>
      </c>
      <c r="G378" s="365">
        <v>1222</v>
      </c>
      <c r="H378" s="360" t="s">
        <v>282</v>
      </c>
      <c r="I378" s="360" t="s">
        <v>147</v>
      </c>
      <c r="J378" s="360" t="s">
        <v>991</v>
      </c>
      <c r="K378" s="360" t="s">
        <v>1003</v>
      </c>
      <c r="L378" s="360">
        <v>55</v>
      </c>
      <c r="M378" s="360" t="s">
        <v>1004</v>
      </c>
      <c r="N378" s="360" t="s">
        <v>1005</v>
      </c>
      <c r="O378" s="360" t="s">
        <v>1042</v>
      </c>
      <c r="P378" s="363">
        <v>29108</v>
      </c>
      <c r="Q378" s="364">
        <v>23.65</v>
      </c>
      <c r="R378" s="477">
        <v>2.7</v>
      </c>
      <c r="S378" s="477">
        <v>8.1999999999999993</v>
      </c>
      <c r="T378" s="364">
        <v>0</v>
      </c>
      <c r="U378" s="363">
        <v>186.3</v>
      </c>
      <c r="V378" s="360" t="s">
        <v>982</v>
      </c>
      <c r="W378" s="360" t="s">
        <v>790</v>
      </c>
      <c r="X378" s="365">
        <v>11249</v>
      </c>
      <c r="Y378" s="360" t="s">
        <v>940</v>
      </c>
      <c r="Z378" s="360" t="s">
        <v>995</v>
      </c>
      <c r="AA378" s="360" t="s">
        <v>797</v>
      </c>
      <c r="AB378" s="360" t="s">
        <v>797</v>
      </c>
      <c r="AC378" s="360" t="s">
        <v>797</v>
      </c>
      <c r="AD378" s="562">
        <v>10.68</v>
      </c>
      <c r="AE378" s="562">
        <v>0</v>
      </c>
      <c r="AF378" s="360" t="s">
        <v>216</v>
      </c>
    </row>
    <row r="379" spans="1:32" ht="42.95">
      <c r="A379" s="365">
        <v>2020</v>
      </c>
      <c r="B379" s="365">
        <v>11</v>
      </c>
      <c r="C379" s="365">
        <v>1366</v>
      </c>
      <c r="D379" s="360" t="s">
        <v>217</v>
      </c>
      <c r="E379" s="360" t="s">
        <v>791</v>
      </c>
      <c r="F379" s="360" t="s">
        <v>805</v>
      </c>
      <c r="G379" s="365" t="s">
        <v>937</v>
      </c>
      <c r="H379" s="360" t="s">
        <v>146</v>
      </c>
      <c r="I379" s="360" t="s">
        <v>271</v>
      </c>
      <c r="J379" s="360" t="s">
        <v>797</v>
      </c>
      <c r="K379" s="360" t="s">
        <v>797</v>
      </c>
      <c r="L379" s="360" t="s">
        <v>797</v>
      </c>
      <c r="M379" s="360" t="s">
        <v>797</v>
      </c>
      <c r="N379" s="360" t="s">
        <v>797</v>
      </c>
      <c r="O379" s="360" t="s">
        <v>1026</v>
      </c>
      <c r="P379" s="363">
        <v>12863</v>
      </c>
      <c r="Q379" s="364">
        <v>1.0649999999999999</v>
      </c>
      <c r="R379" s="477">
        <v>0</v>
      </c>
      <c r="S379" s="477">
        <v>0</v>
      </c>
      <c r="T379" s="364">
        <v>0</v>
      </c>
      <c r="U379" s="363">
        <v>2717.7</v>
      </c>
      <c r="V379" s="360" t="s">
        <v>982</v>
      </c>
      <c r="W379" s="360" t="s">
        <v>790</v>
      </c>
      <c r="X379" s="365">
        <v>11249</v>
      </c>
      <c r="Y379" s="360" t="s">
        <v>940</v>
      </c>
      <c r="Z379" s="360" t="s">
        <v>989</v>
      </c>
      <c r="AA379" s="360" t="s">
        <v>797</v>
      </c>
      <c r="AB379" s="360" t="s">
        <v>990</v>
      </c>
      <c r="AC379" s="360" t="s">
        <v>990</v>
      </c>
      <c r="AD379" s="562" t="s">
        <v>937</v>
      </c>
      <c r="AE379" s="562" t="s">
        <v>937</v>
      </c>
      <c r="AF379" s="360" t="s">
        <v>216</v>
      </c>
    </row>
    <row r="380" spans="1:32" ht="57">
      <c r="A380" s="365">
        <v>2020</v>
      </c>
      <c r="B380" s="365">
        <v>11</v>
      </c>
      <c r="C380" s="365">
        <v>6071</v>
      </c>
      <c r="D380" s="360" t="s">
        <v>274</v>
      </c>
      <c r="E380" s="360" t="s">
        <v>791</v>
      </c>
      <c r="F380" s="360" t="s">
        <v>977</v>
      </c>
      <c r="G380" s="365">
        <v>1220</v>
      </c>
      <c r="H380" s="360" t="s">
        <v>282</v>
      </c>
      <c r="I380" s="360" t="s">
        <v>147</v>
      </c>
      <c r="J380" s="360" t="s">
        <v>991</v>
      </c>
      <c r="K380" s="360" t="s">
        <v>1003</v>
      </c>
      <c r="L380" s="360">
        <v>145</v>
      </c>
      <c r="M380" s="360" t="s">
        <v>1006</v>
      </c>
      <c r="N380" s="360" t="s">
        <v>1007</v>
      </c>
      <c r="O380" s="360" t="s">
        <v>1008</v>
      </c>
      <c r="P380" s="363">
        <v>28839</v>
      </c>
      <c r="Q380" s="364">
        <v>22.553000000000001</v>
      </c>
      <c r="R380" s="477">
        <v>3.07</v>
      </c>
      <c r="S380" s="477">
        <v>8.6999999999999993</v>
      </c>
      <c r="T380" s="364">
        <v>0</v>
      </c>
      <c r="U380" s="363">
        <v>196.9</v>
      </c>
      <c r="V380" s="360" t="s">
        <v>982</v>
      </c>
      <c r="W380" s="360" t="s">
        <v>790</v>
      </c>
      <c r="X380" s="365">
        <v>11249</v>
      </c>
      <c r="Y380" s="360" t="s">
        <v>940</v>
      </c>
      <c r="Z380" s="360" t="s">
        <v>995</v>
      </c>
      <c r="AA380" s="360" t="s">
        <v>797</v>
      </c>
      <c r="AB380" s="360" t="s">
        <v>797</v>
      </c>
      <c r="AC380" s="360" t="s">
        <v>797</v>
      </c>
      <c r="AD380" s="562">
        <v>12.19</v>
      </c>
      <c r="AE380" s="562">
        <v>0</v>
      </c>
      <c r="AF380" s="360" t="s">
        <v>216</v>
      </c>
    </row>
    <row r="381" spans="1:32" ht="42.95">
      <c r="A381" s="365">
        <v>2020</v>
      </c>
      <c r="B381" s="365">
        <v>11</v>
      </c>
      <c r="C381" s="365">
        <v>6071</v>
      </c>
      <c r="D381" s="360" t="s">
        <v>274</v>
      </c>
      <c r="E381" s="360" t="s">
        <v>791</v>
      </c>
      <c r="F381" s="360" t="s">
        <v>977</v>
      </c>
      <c r="G381" s="365">
        <v>1220</v>
      </c>
      <c r="H381" s="360" t="s">
        <v>282</v>
      </c>
      <c r="I381" s="360" t="s">
        <v>147</v>
      </c>
      <c r="J381" s="360" t="s">
        <v>991</v>
      </c>
      <c r="K381" s="360" t="s">
        <v>999</v>
      </c>
      <c r="L381" s="360">
        <v>51</v>
      </c>
      <c r="M381" s="360" t="s">
        <v>1000</v>
      </c>
      <c r="N381" s="360" t="s">
        <v>1001</v>
      </c>
      <c r="O381" s="360" t="s">
        <v>1042</v>
      </c>
      <c r="P381" s="363">
        <v>15298</v>
      </c>
      <c r="Q381" s="364">
        <v>25.373000000000001</v>
      </c>
      <c r="R381" s="477">
        <v>3.64</v>
      </c>
      <c r="S381" s="477">
        <v>8.8000000000000007</v>
      </c>
      <c r="T381" s="364">
        <v>0</v>
      </c>
      <c r="U381" s="363">
        <v>186.5</v>
      </c>
      <c r="V381" s="360" t="s">
        <v>982</v>
      </c>
      <c r="W381" s="360" t="s">
        <v>790</v>
      </c>
      <c r="X381" s="365">
        <v>11249</v>
      </c>
      <c r="Y381" s="360" t="s">
        <v>940</v>
      </c>
      <c r="Z381" s="360" t="s">
        <v>995</v>
      </c>
      <c r="AA381" s="360" t="s">
        <v>797</v>
      </c>
      <c r="AB381" s="360" t="s">
        <v>797</v>
      </c>
      <c r="AC381" s="360" t="s">
        <v>797</v>
      </c>
      <c r="AD381" s="562">
        <v>6.64</v>
      </c>
      <c r="AE381" s="562">
        <v>0</v>
      </c>
      <c r="AF381" s="360" t="s">
        <v>216</v>
      </c>
    </row>
    <row r="382" spans="1:32" ht="42.95">
      <c r="A382" s="365">
        <v>2020</v>
      </c>
      <c r="B382" s="365">
        <v>11</v>
      </c>
      <c r="C382" s="365">
        <v>6071</v>
      </c>
      <c r="D382" s="360" t="s">
        <v>274</v>
      </c>
      <c r="E382" s="360" t="s">
        <v>791</v>
      </c>
      <c r="F382" s="360" t="s">
        <v>977</v>
      </c>
      <c r="G382" s="365">
        <v>1220</v>
      </c>
      <c r="H382" s="360" t="s">
        <v>282</v>
      </c>
      <c r="I382" s="360" t="s">
        <v>147</v>
      </c>
      <c r="J382" s="360" t="s">
        <v>991</v>
      </c>
      <c r="K382" s="360" t="s">
        <v>791</v>
      </c>
      <c r="L382" s="360">
        <v>177</v>
      </c>
      <c r="M382" s="360" t="s">
        <v>1009</v>
      </c>
      <c r="N382" s="360" t="s">
        <v>1010</v>
      </c>
      <c r="O382" s="360" t="s">
        <v>1042</v>
      </c>
      <c r="P382" s="363">
        <v>6452</v>
      </c>
      <c r="Q382" s="364">
        <v>23.722000000000001</v>
      </c>
      <c r="R382" s="477">
        <v>2.71</v>
      </c>
      <c r="S382" s="477">
        <v>9.1</v>
      </c>
      <c r="T382" s="364">
        <v>0</v>
      </c>
      <c r="U382" s="363">
        <v>210.2</v>
      </c>
      <c r="V382" s="360" t="s">
        <v>982</v>
      </c>
      <c r="W382" s="360" t="s">
        <v>790</v>
      </c>
      <c r="X382" s="365">
        <v>11249</v>
      </c>
      <c r="Y382" s="360" t="s">
        <v>940</v>
      </c>
      <c r="Z382" s="360" t="s">
        <v>995</v>
      </c>
      <c r="AA382" s="360" t="s">
        <v>797</v>
      </c>
      <c r="AB382" s="360" t="s">
        <v>797</v>
      </c>
      <c r="AC382" s="360" t="s">
        <v>797</v>
      </c>
      <c r="AD382" s="562">
        <v>10.130000000000001</v>
      </c>
      <c r="AE382" s="562">
        <v>0</v>
      </c>
      <c r="AF382" s="360" t="s">
        <v>216</v>
      </c>
    </row>
    <row r="383" spans="1:32" ht="42.95">
      <c r="A383" s="365">
        <v>2020</v>
      </c>
      <c r="B383" s="365">
        <v>11</v>
      </c>
      <c r="C383" s="365">
        <v>6071</v>
      </c>
      <c r="D383" s="360" t="s">
        <v>274</v>
      </c>
      <c r="E383" s="360" t="s">
        <v>791</v>
      </c>
      <c r="F383" s="360" t="s">
        <v>977</v>
      </c>
      <c r="G383" s="365">
        <v>1220</v>
      </c>
      <c r="H383" s="360" t="s">
        <v>282</v>
      </c>
      <c r="I383" s="360" t="s">
        <v>147</v>
      </c>
      <c r="J383" s="360" t="s">
        <v>991</v>
      </c>
      <c r="K383" s="360" t="s">
        <v>791</v>
      </c>
      <c r="L383" s="360">
        <v>225</v>
      </c>
      <c r="M383" s="360" t="s">
        <v>996</v>
      </c>
      <c r="N383" s="360" t="s">
        <v>997</v>
      </c>
      <c r="O383" s="360" t="s">
        <v>998</v>
      </c>
      <c r="P383" s="363">
        <v>38376</v>
      </c>
      <c r="Q383" s="364">
        <v>23.077999999999999</v>
      </c>
      <c r="R383" s="477">
        <v>2.9</v>
      </c>
      <c r="S383" s="477">
        <v>9</v>
      </c>
      <c r="T383" s="364">
        <v>0</v>
      </c>
      <c r="U383" s="363">
        <v>188.8</v>
      </c>
      <c r="V383" s="360" t="s">
        <v>982</v>
      </c>
      <c r="W383" s="360" t="s">
        <v>790</v>
      </c>
      <c r="X383" s="365">
        <v>11249</v>
      </c>
      <c r="Y383" s="360" t="s">
        <v>940</v>
      </c>
      <c r="Z383" s="360" t="s">
        <v>995</v>
      </c>
      <c r="AA383" s="360" t="s">
        <v>797</v>
      </c>
      <c r="AB383" s="360" t="s">
        <v>797</v>
      </c>
      <c r="AC383" s="360" t="s">
        <v>797</v>
      </c>
      <c r="AD383" s="562">
        <v>11.77</v>
      </c>
      <c r="AE383" s="562">
        <v>0</v>
      </c>
      <c r="AF383" s="360" t="s">
        <v>216</v>
      </c>
    </row>
    <row r="384" spans="1:32" ht="42.95">
      <c r="A384" s="365">
        <v>2020</v>
      </c>
      <c r="B384" s="365">
        <v>11</v>
      </c>
      <c r="C384" s="365">
        <v>6071</v>
      </c>
      <c r="D384" s="360" t="s">
        <v>274</v>
      </c>
      <c r="E384" s="360" t="s">
        <v>791</v>
      </c>
      <c r="F384" s="360" t="s">
        <v>977</v>
      </c>
      <c r="G384" s="365">
        <v>1220</v>
      </c>
      <c r="H384" s="360" t="s">
        <v>282</v>
      </c>
      <c r="I384" s="360" t="s">
        <v>147</v>
      </c>
      <c r="J384" s="360" t="s">
        <v>991</v>
      </c>
      <c r="K384" s="360" t="s">
        <v>791</v>
      </c>
      <c r="L384" s="360">
        <v>225</v>
      </c>
      <c r="M384" s="360" t="s">
        <v>996</v>
      </c>
      <c r="N384" s="360" t="s">
        <v>997</v>
      </c>
      <c r="O384" s="360" t="s">
        <v>998</v>
      </c>
      <c r="P384" s="363">
        <v>56074</v>
      </c>
      <c r="Q384" s="364">
        <v>23.068999999999999</v>
      </c>
      <c r="R384" s="477">
        <v>2.91</v>
      </c>
      <c r="S384" s="477">
        <v>9.1</v>
      </c>
      <c r="T384" s="364">
        <v>0</v>
      </c>
      <c r="U384" s="363">
        <v>199.7</v>
      </c>
      <c r="V384" s="360" t="s">
        <v>982</v>
      </c>
      <c r="W384" s="360" t="s">
        <v>790</v>
      </c>
      <c r="X384" s="365">
        <v>11249</v>
      </c>
      <c r="Y384" s="360" t="s">
        <v>940</v>
      </c>
      <c r="Z384" s="360" t="s">
        <v>995</v>
      </c>
      <c r="AA384" s="360" t="s">
        <v>797</v>
      </c>
      <c r="AB384" s="360" t="s">
        <v>797</v>
      </c>
      <c r="AC384" s="360" t="s">
        <v>797</v>
      </c>
      <c r="AD384" s="562">
        <v>11.73</v>
      </c>
      <c r="AE384" s="562">
        <v>0</v>
      </c>
      <c r="AF384" s="360" t="s">
        <v>216</v>
      </c>
    </row>
    <row r="385" spans="1:32" ht="42.95">
      <c r="A385" s="365">
        <v>2020</v>
      </c>
      <c r="B385" s="365">
        <v>11</v>
      </c>
      <c r="C385" s="365">
        <v>6071</v>
      </c>
      <c r="D385" s="360" t="s">
        <v>274</v>
      </c>
      <c r="E385" s="360" t="s">
        <v>791</v>
      </c>
      <c r="F385" s="360" t="s">
        <v>977</v>
      </c>
      <c r="G385" s="365">
        <v>1221</v>
      </c>
      <c r="H385" s="360" t="s">
        <v>282</v>
      </c>
      <c r="I385" s="360" t="s">
        <v>147</v>
      </c>
      <c r="J385" s="360" t="s">
        <v>991</v>
      </c>
      <c r="K385" s="360" t="s">
        <v>791</v>
      </c>
      <c r="L385" s="360">
        <v>225</v>
      </c>
      <c r="M385" s="360" t="s">
        <v>996</v>
      </c>
      <c r="N385" s="360" t="s">
        <v>997</v>
      </c>
      <c r="O385" s="360" t="s">
        <v>998</v>
      </c>
      <c r="P385" s="363">
        <v>78680</v>
      </c>
      <c r="Q385" s="364">
        <v>23.059000000000001</v>
      </c>
      <c r="R385" s="477">
        <v>2.9</v>
      </c>
      <c r="S385" s="477">
        <v>9.1</v>
      </c>
      <c r="T385" s="364">
        <v>0</v>
      </c>
      <c r="U385" s="363">
        <v>184.3</v>
      </c>
      <c r="V385" s="360" t="s">
        <v>982</v>
      </c>
      <c r="W385" s="360" t="s">
        <v>790</v>
      </c>
      <c r="X385" s="365">
        <v>11249</v>
      </c>
      <c r="Y385" s="360" t="s">
        <v>940</v>
      </c>
      <c r="Z385" s="360" t="s">
        <v>995</v>
      </c>
      <c r="AA385" s="360" t="s">
        <v>797</v>
      </c>
      <c r="AB385" s="360" t="s">
        <v>797</v>
      </c>
      <c r="AC385" s="360" t="s">
        <v>797</v>
      </c>
      <c r="AD385" s="562">
        <v>11.8</v>
      </c>
      <c r="AE385" s="562">
        <v>0</v>
      </c>
      <c r="AF385" s="360" t="s">
        <v>216</v>
      </c>
    </row>
    <row r="386" spans="1:32" ht="42.95">
      <c r="A386" s="365">
        <v>2020</v>
      </c>
      <c r="B386" s="365">
        <v>11</v>
      </c>
      <c r="C386" s="365">
        <v>6071</v>
      </c>
      <c r="D386" s="360" t="s">
        <v>274</v>
      </c>
      <c r="E386" s="360" t="s">
        <v>791</v>
      </c>
      <c r="F386" s="360" t="s">
        <v>977</v>
      </c>
      <c r="G386" s="365">
        <v>1221</v>
      </c>
      <c r="H386" s="360" t="s">
        <v>282</v>
      </c>
      <c r="I386" s="360" t="s">
        <v>147</v>
      </c>
      <c r="J386" s="360" t="s">
        <v>991</v>
      </c>
      <c r="K386" s="360" t="s">
        <v>999</v>
      </c>
      <c r="L386" s="360">
        <v>69</v>
      </c>
      <c r="M386" s="360" t="s">
        <v>1036</v>
      </c>
      <c r="N386" s="360" t="s">
        <v>1037</v>
      </c>
      <c r="O386" s="360" t="s">
        <v>998</v>
      </c>
      <c r="P386" s="363">
        <v>31717</v>
      </c>
      <c r="Q386" s="364">
        <v>25.395</v>
      </c>
      <c r="R386" s="477">
        <v>3.27</v>
      </c>
      <c r="S386" s="477">
        <v>8.1999999999999993</v>
      </c>
      <c r="T386" s="364">
        <v>0</v>
      </c>
      <c r="U386" s="363">
        <v>183.6</v>
      </c>
      <c r="V386" s="360" t="s">
        <v>982</v>
      </c>
      <c r="W386" s="360" t="s">
        <v>790</v>
      </c>
      <c r="X386" s="365">
        <v>11249</v>
      </c>
      <c r="Y386" s="360" t="s">
        <v>940</v>
      </c>
      <c r="Z386" s="360" t="s">
        <v>995</v>
      </c>
      <c r="AA386" s="360" t="s">
        <v>797</v>
      </c>
      <c r="AB386" s="360" t="s">
        <v>797</v>
      </c>
      <c r="AC386" s="360" t="s">
        <v>797</v>
      </c>
      <c r="AD386" s="562">
        <v>6.59</v>
      </c>
      <c r="AE386" s="562">
        <v>0</v>
      </c>
      <c r="AF386" s="360" t="s">
        <v>216</v>
      </c>
    </row>
    <row r="387" spans="1:32" ht="42.95">
      <c r="A387" s="365">
        <v>2020</v>
      </c>
      <c r="B387" s="365">
        <v>11</v>
      </c>
      <c r="C387" s="365">
        <v>6071</v>
      </c>
      <c r="D387" s="360" t="s">
        <v>274</v>
      </c>
      <c r="E387" s="360" t="s">
        <v>791</v>
      </c>
      <c r="F387" s="360" t="s">
        <v>977</v>
      </c>
      <c r="G387" s="365">
        <v>1222</v>
      </c>
      <c r="H387" s="360" t="s">
        <v>282</v>
      </c>
      <c r="I387" s="360" t="s">
        <v>147</v>
      </c>
      <c r="J387" s="360" t="s">
        <v>991</v>
      </c>
      <c r="K387" s="360" t="s">
        <v>1003</v>
      </c>
      <c r="L387" s="360">
        <v>55</v>
      </c>
      <c r="M387" s="360" t="s">
        <v>1004</v>
      </c>
      <c r="N387" s="360" t="s">
        <v>1005</v>
      </c>
      <c r="O387" s="360" t="s">
        <v>1042</v>
      </c>
      <c r="P387" s="363">
        <v>85968</v>
      </c>
      <c r="Q387" s="364">
        <v>23.600999999999999</v>
      </c>
      <c r="R387" s="477">
        <v>2.69</v>
      </c>
      <c r="S387" s="477">
        <v>8.1999999999999993</v>
      </c>
      <c r="T387" s="364">
        <v>0</v>
      </c>
      <c r="U387" s="363">
        <v>188.5</v>
      </c>
      <c r="V387" s="360" t="s">
        <v>982</v>
      </c>
      <c r="W387" s="360" t="s">
        <v>790</v>
      </c>
      <c r="X387" s="365">
        <v>11249</v>
      </c>
      <c r="Y387" s="360" t="s">
        <v>940</v>
      </c>
      <c r="Z387" s="360" t="s">
        <v>995</v>
      </c>
      <c r="AA387" s="360" t="s">
        <v>797</v>
      </c>
      <c r="AB387" s="360" t="s">
        <v>797</v>
      </c>
      <c r="AC387" s="360" t="s">
        <v>797</v>
      </c>
      <c r="AD387" s="562">
        <v>10.75</v>
      </c>
      <c r="AE387" s="562">
        <v>0</v>
      </c>
      <c r="AF387" s="360" t="s">
        <v>216</v>
      </c>
    </row>
    <row r="388" spans="1:32" ht="57">
      <c r="A388" s="365">
        <v>2020</v>
      </c>
      <c r="B388" s="365">
        <v>11</v>
      </c>
      <c r="C388" s="365">
        <v>6071</v>
      </c>
      <c r="D388" s="360" t="s">
        <v>274</v>
      </c>
      <c r="E388" s="360" t="s">
        <v>791</v>
      </c>
      <c r="F388" s="360" t="s">
        <v>977</v>
      </c>
      <c r="G388" s="365">
        <v>1223</v>
      </c>
      <c r="H388" s="360" t="s">
        <v>282</v>
      </c>
      <c r="I388" s="360" t="s">
        <v>147</v>
      </c>
      <c r="J388" s="360" t="s">
        <v>805</v>
      </c>
      <c r="K388" s="360" t="s">
        <v>1003</v>
      </c>
      <c r="L388" s="360">
        <v>165</v>
      </c>
      <c r="M388" s="360" t="s">
        <v>1015</v>
      </c>
      <c r="N388" s="360" t="s">
        <v>1016</v>
      </c>
      <c r="O388" s="360" t="s">
        <v>1017</v>
      </c>
      <c r="P388" s="363">
        <v>9484</v>
      </c>
      <c r="Q388" s="364">
        <v>25.06</v>
      </c>
      <c r="R388" s="477">
        <v>3.48</v>
      </c>
      <c r="S388" s="477">
        <v>9</v>
      </c>
      <c r="T388" s="364">
        <v>0</v>
      </c>
      <c r="U388" s="363">
        <v>180.8</v>
      </c>
      <c r="V388" s="360" t="s">
        <v>982</v>
      </c>
      <c r="W388" s="360" t="s">
        <v>790</v>
      </c>
      <c r="X388" s="365">
        <v>11249</v>
      </c>
      <c r="Y388" s="360" t="s">
        <v>940</v>
      </c>
      <c r="Z388" s="360" t="s">
        <v>995</v>
      </c>
      <c r="AA388" s="360" t="s">
        <v>797</v>
      </c>
      <c r="AB388" s="360" t="s">
        <v>797</v>
      </c>
      <c r="AC388" s="360" t="s">
        <v>797</v>
      </c>
      <c r="AD388" s="562">
        <v>6.79</v>
      </c>
      <c r="AE388" s="562">
        <v>0</v>
      </c>
      <c r="AF388" s="360" t="s">
        <v>216</v>
      </c>
    </row>
    <row r="389" spans="1:32" ht="42.95">
      <c r="A389" s="365">
        <v>2020</v>
      </c>
      <c r="B389" s="365">
        <v>11</v>
      </c>
      <c r="C389" s="365">
        <v>6071</v>
      </c>
      <c r="D389" s="360" t="s">
        <v>274</v>
      </c>
      <c r="E389" s="360" t="s">
        <v>791</v>
      </c>
      <c r="F389" s="360" t="s">
        <v>977</v>
      </c>
      <c r="G389" s="365">
        <v>1224</v>
      </c>
      <c r="H389" s="360" t="s">
        <v>282</v>
      </c>
      <c r="I389" s="360" t="s">
        <v>147</v>
      </c>
      <c r="J389" s="360" t="s">
        <v>805</v>
      </c>
      <c r="K389" s="360" t="s">
        <v>791</v>
      </c>
      <c r="L389" s="360">
        <v>59</v>
      </c>
      <c r="M389" s="360" t="s">
        <v>1022</v>
      </c>
      <c r="N389" s="360" t="s">
        <v>1023</v>
      </c>
      <c r="O389" s="360" t="s">
        <v>1024</v>
      </c>
      <c r="P389" s="363">
        <v>22134</v>
      </c>
      <c r="Q389" s="364">
        <v>21.92</v>
      </c>
      <c r="R389" s="477">
        <v>3.05</v>
      </c>
      <c r="S389" s="477">
        <v>10</v>
      </c>
      <c r="T389" s="364">
        <v>0</v>
      </c>
      <c r="U389" s="363">
        <v>179.7</v>
      </c>
      <c r="V389" s="360" t="s">
        <v>982</v>
      </c>
      <c r="W389" s="360" t="s">
        <v>790</v>
      </c>
      <c r="X389" s="365">
        <v>11249</v>
      </c>
      <c r="Y389" s="360" t="s">
        <v>940</v>
      </c>
      <c r="Z389" s="360" t="s">
        <v>995</v>
      </c>
      <c r="AA389" s="360" t="s">
        <v>797</v>
      </c>
      <c r="AB389" s="360" t="s">
        <v>797</v>
      </c>
      <c r="AC389" s="360" t="s">
        <v>797</v>
      </c>
      <c r="AD389" s="562">
        <v>14.02</v>
      </c>
      <c r="AE389" s="562">
        <v>0</v>
      </c>
      <c r="AF389" s="360" t="s">
        <v>216</v>
      </c>
    </row>
    <row r="390" spans="1:32" ht="42.95">
      <c r="A390" s="365">
        <v>2020</v>
      </c>
      <c r="B390" s="365">
        <v>11</v>
      </c>
      <c r="C390" s="365">
        <v>6071</v>
      </c>
      <c r="D390" s="360" t="s">
        <v>274</v>
      </c>
      <c r="E390" s="360" t="s">
        <v>791</v>
      </c>
      <c r="F390" s="360" t="s">
        <v>805</v>
      </c>
      <c r="G390" s="365" t="s">
        <v>937</v>
      </c>
      <c r="H390" s="360" t="s">
        <v>282</v>
      </c>
      <c r="I390" s="360" t="s">
        <v>147</v>
      </c>
      <c r="J390" s="360" t="s">
        <v>991</v>
      </c>
      <c r="K390" s="360" t="s">
        <v>791</v>
      </c>
      <c r="L390" s="360">
        <v>225</v>
      </c>
      <c r="M390" s="360" t="s">
        <v>996</v>
      </c>
      <c r="N390" s="360" t="s">
        <v>997</v>
      </c>
      <c r="O390" s="360" t="s">
        <v>1045</v>
      </c>
      <c r="P390" s="363">
        <v>7993</v>
      </c>
      <c r="Q390" s="364">
        <v>22.401</v>
      </c>
      <c r="R390" s="477">
        <v>2.61</v>
      </c>
      <c r="S390" s="477">
        <v>8.9</v>
      </c>
      <c r="T390" s="364">
        <v>0</v>
      </c>
      <c r="U390" s="363">
        <v>121.1</v>
      </c>
      <c r="V390" s="360" t="s">
        <v>982</v>
      </c>
      <c r="W390" s="360" t="s">
        <v>790</v>
      </c>
      <c r="X390" s="365">
        <v>11249</v>
      </c>
      <c r="Y390" s="360" t="s">
        <v>940</v>
      </c>
      <c r="Z390" s="360" t="s">
        <v>995</v>
      </c>
      <c r="AA390" s="360" t="s">
        <v>797</v>
      </c>
      <c r="AB390" s="360" t="s">
        <v>797</v>
      </c>
      <c r="AC390" s="360" t="s">
        <v>797</v>
      </c>
      <c r="AD390" s="562">
        <v>13.4</v>
      </c>
      <c r="AE390" s="562">
        <v>0</v>
      </c>
      <c r="AF390" s="360" t="s">
        <v>216</v>
      </c>
    </row>
    <row r="391" spans="1:32" ht="42.95">
      <c r="A391" s="365">
        <v>2020</v>
      </c>
      <c r="B391" s="365">
        <v>11</v>
      </c>
      <c r="C391" s="365">
        <v>6071</v>
      </c>
      <c r="D391" s="360" t="s">
        <v>274</v>
      </c>
      <c r="E391" s="360" t="s">
        <v>791</v>
      </c>
      <c r="F391" s="360" t="s">
        <v>805</v>
      </c>
      <c r="G391" s="365" t="s">
        <v>937</v>
      </c>
      <c r="H391" s="360" t="s">
        <v>282</v>
      </c>
      <c r="I391" s="360" t="s">
        <v>147</v>
      </c>
      <c r="J391" s="360" t="s">
        <v>991</v>
      </c>
      <c r="K391" s="360" t="s">
        <v>1003</v>
      </c>
      <c r="L391" s="360">
        <v>55</v>
      </c>
      <c r="M391" s="360" t="s">
        <v>1004</v>
      </c>
      <c r="N391" s="360" t="s">
        <v>1005</v>
      </c>
      <c r="O391" s="360" t="s">
        <v>1046</v>
      </c>
      <c r="P391" s="363">
        <v>22635</v>
      </c>
      <c r="Q391" s="364">
        <v>23.638999999999999</v>
      </c>
      <c r="R391" s="477">
        <v>2.69</v>
      </c>
      <c r="S391" s="477">
        <v>8.1999999999999993</v>
      </c>
      <c r="T391" s="364">
        <v>0</v>
      </c>
      <c r="U391" s="363">
        <v>142.80000000000001</v>
      </c>
      <c r="V391" s="360" t="s">
        <v>982</v>
      </c>
      <c r="W391" s="360" t="s">
        <v>790</v>
      </c>
      <c r="X391" s="365">
        <v>11249</v>
      </c>
      <c r="Y391" s="360" t="s">
        <v>940</v>
      </c>
      <c r="Z391" s="360" t="s">
        <v>995</v>
      </c>
      <c r="AA391" s="360" t="s">
        <v>797</v>
      </c>
      <c r="AB391" s="360" t="s">
        <v>797</v>
      </c>
      <c r="AC391" s="360" t="s">
        <v>797</v>
      </c>
      <c r="AD391" s="562">
        <v>10.67</v>
      </c>
      <c r="AE391" s="562">
        <v>0</v>
      </c>
      <c r="AF391" s="360" t="s">
        <v>216</v>
      </c>
    </row>
    <row r="392" spans="1:32" ht="42.95">
      <c r="A392" s="365">
        <v>2020</v>
      </c>
      <c r="B392" s="365">
        <v>11</v>
      </c>
      <c r="C392" s="365">
        <v>6071</v>
      </c>
      <c r="D392" s="360" t="s">
        <v>274</v>
      </c>
      <c r="E392" s="360" t="s">
        <v>791</v>
      </c>
      <c r="F392" s="360" t="s">
        <v>805</v>
      </c>
      <c r="G392" s="365" t="s">
        <v>937</v>
      </c>
      <c r="H392" s="360" t="s">
        <v>282</v>
      </c>
      <c r="I392" s="360" t="s">
        <v>147</v>
      </c>
      <c r="J392" s="360" t="s">
        <v>991</v>
      </c>
      <c r="K392" s="360" t="s">
        <v>999</v>
      </c>
      <c r="L392" s="360">
        <v>69</v>
      </c>
      <c r="M392" s="360" t="s">
        <v>1036</v>
      </c>
      <c r="N392" s="360" t="s">
        <v>1037</v>
      </c>
      <c r="O392" s="360" t="s">
        <v>998</v>
      </c>
      <c r="P392" s="363">
        <v>11376</v>
      </c>
      <c r="Q392" s="364">
        <v>25.513000000000002</v>
      </c>
      <c r="R392" s="477">
        <v>3.18</v>
      </c>
      <c r="S392" s="477">
        <v>7.9</v>
      </c>
      <c r="T392" s="364">
        <v>0</v>
      </c>
      <c r="U392" s="363">
        <v>174.3</v>
      </c>
      <c r="V392" s="360" t="s">
        <v>982</v>
      </c>
      <c r="W392" s="360" t="s">
        <v>790</v>
      </c>
      <c r="X392" s="365">
        <v>11249</v>
      </c>
      <c r="Y392" s="360" t="s">
        <v>940</v>
      </c>
      <c r="Z392" s="360" t="s">
        <v>995</v>
      </c>
      <c r="AA392" s="360" t="s">
        <v>797</v>
      </c>
      <c r="AB392" s="360" t="s">
        <v>797</v>
      </c>
      <c r="AC392" s="360" t="s">
        <v>797</v>
      </c>
      <c r="AD392" s="562">
        <v>6.46</v>
      </c>
      <c r="AE392" s="562">
        <v>0</v>
      </c>
      <c r="AF392" s="360" t="s">
        <v>216</v>
      </c>
    </row>
    <row r="393" spans="1:32" ht="42.95">
      <c r="A393" s="365">
        <v>2020</v>
      </c>
      <c r="B393" s="365">
        <v>11</v>
      </c>
      <c r="C393" s="365">
        <v>6071</v>
      </c>
      <c r="D393" s="360" t="s">
        <v>274</v>
      </c>
      <c r="E393" s="360" t="s">
        <v>791</v>
      </c>
      <c r="F393" s="360" t="s">
        <v>805</v>
      </c>
      <c r="G393" s="365" t="s">
        <v>937</v>
      </c>
      <c r="H393" s="360" t="s">
        <v>146</v>
      </c>
      <c r="I393" s="360" t="s">
        <v>271</v>
      </c>
      <c r="J393" s="360" t="s">
        <v>797</v>
      </c>
      <c r="K393" s="360" t="s">
        <v>797</v>
      </c>
      <c r="L393" s="360" t="s">
        <v>797</v>
      </c>
      <c r="M393" s="360" t="s">
        <v>797</v>
      </c>
      <c r="N393" s="360" t="s">
        <v>797</v>
      </c>
      <c r="O393" s="360" t="s">
        <v>1026</v>
      </c>
      <c r="P393" s="363">
        <v>360989</v>
      </c>
      <c r="Q393" s="364">
        <v>1.0649999999999999</v>
      </c>
      <c r="R393" s="477">
        <v>0</v>
      </c>
      <c r="S393" s="477">
        <v>0</v>
      </c>
      <c r="T393" s="364">
        <v>0</v>
      </c>
      <c r="U393" s="363">
        <v>415.9</v>
      </c>
      <c r="V393" s="360" t="s">
        <v>982</v>
      </c>
      <c r="W393" s="360" t="s">
        <v>790</v>
      </c>
      <c r="X393" s="365">
        <v>11249</v>
      </c>
      <c r="Y393" s="360" t="s">
        <v>940</v>
      </c>
      <c r="Z393" s="360" t="s">
        <v>989</v>
      </c>
      <c r="AA393" s="360" t="s">
        <v>797</v>
      </c>
      <c r="AB393" s="360" t="s">
        <v>990</v>
      </c>
      <c r="AC393" s="360" t="s">
        <v>990</v>
      </c>
      <c r="AD393" s="562" t="s">
        <v>937</v>
      </c>
      <c r="AE393" s="562" t="s">
        <v>937</v>
      </c>
      <c r="AF393" s="360" t="s">
        <v>216</v>
      </c>
    </row>
    <row r="394" spans="1:32" ht="42.95">
      <c r="A394" s="365">
        <v>2020</v>
      </c>
      <c r="B394" s="365">
        <v>12</v>
      </c>
      <c r="C394" s="365">
        <v>1355</v>
      </c>
      <c r="D394" s="360" t="s">
        <v>275</v>
      </c>
      <c r="E394" s="360" t="s">
        <v>791</v>
      </c>
      <c r="F394" s="360" t="s">
        <v>977</v>
      </c>
      <c r="G394" s="365">
        <v>1221</v>
      </c>
      <c r="H394" s="360" t="s">
        <v>282</v>
      </c>
      <c r="I394" s="360" t="s">
        <v>147</v>
      </c>
      <c r="J394" s="360" t="s">
        <v>805</v>
      </c>
      <c r="K394" s="360" t="s">
        <v>978</v>
      </c>
      <c r="L394" s="360">
        <v>173</v>
      </c>
      <c r="M394" s="360" t="s">
        <v>979</v>
      </c>
      <c r="N394" s="360" t="s">
        <v>980</v>
      </c>
      <c r="O394" s="360" t="s">
        <v>1047</v>
      </c>
      <c r="P394" s="363">
        <v>11210</v>
      </c>
      <c r="Q394" s="364">
        <v>22.361999999999998</v>
      </c>
      <c r="R394" s="477">
        <v>3.34</v>
      </c>
      <c r="S394" s="477">
        <v>8.5</v>
      </c>
      <c r="T394" s="364">
        <v>0</v>
      </c>
      <c r="U394" s="363">
        <v>217.5</v>
      </c>
      <c r="V394" s="360" t="s">
        <v>982</v>
      </c>
      <c r="W394" s="360" t="s">
        <v>825</v>
      </c>
      <c r="X394" s="365">
        <v>10171</v>
      </c>
      <c r="Y394" s="360" t="s">
        <v>940</v>
      </c>
      <c r="Z394" s="360" t="s">
        <v>983</v>
      </c>
      <c r="AA394" s="360" t="s">
        <v>797</v>
      </c>
      <c r="AB394" s="360" t="s">
        <v>797</v>
      </c>
      <c r="AC394" s="360" t="s">
        <v>797</v>
      </c>
      <c r="AD394" s="562">
        <v>13.75</v>
      </c>
      <c r="AE394" s="562">
        <v>0</v>
      </c>
      <c r="AF394" s="360" t="s">
        <v>216</v>
      </c>
    </row>
    <row r="395" spans="1:32" ht="42.95">
      <c r="A395" s="365">
        <v>2020</v>
      </c>
      <c r="B395" s="365">
        <v>12</v>
      </c>
      <c r="C395" s="365">
        <v>1355</v>
      </c>
      <c r="D395" s="360" t="s">
        <v>275</v>
      </c>
      <c r="E395" s="360" t="s">
        <v>791</v>
      </c>
      <c r="F395" s="360" t="s">
        <v>805</v>
      </c>
      <c r="G395" s="365" t="s">
        <v>937</v>
      </c>
      <c r="H395" s="360" t="s">
        <v>146</v>
      </c>
      <c r="I395" s="360" t="s">
        <v>271</v>
      </c>
      <c r="J395" s="360" t="s">
        <v>797</v>
      </c>
      <c r="K395" s="360" t="s">
        <v>797</v>
      </c>
      <c r="L395" s="360" t="s">
        <v>797</v>
      </c>
      <c r="M395" s="360" t="s">
        <v>797</v>
      </c>
      <c r="N395" s="360" t="s">
        <v>797</v>
      </c>
      <c r="O395" s="360" t="s">
        <v>1039</v>
      </c>
      <c r="P395" s="363">
        <v>76097</v>
      </c>
      <c r="Q395" s="364">
        <v>1.0249999999999999</v>
      </c>
      <c r="R395" s="477">
        <v>0</v>
      </c>
      <c r="S395" s="477">
        <v>0</v>
      </c>
      <c r="T395" s="364">
        <v>0</v>
      </c>
      <c r="U395" s="363">
        <v>270.89999999999998</v>
      </c>
      <c r="V395" s="360" t="s">
        <v>982</v>
      </c>
      <c r="W395" s="360" t="s">
        <v>825</v>
      </c>
      <c r="X395" s="365">
        <v>10171</v>
      </c>
      <c r="Y395" s="360" t="s">
        <v>940</v>
      </c>
      <c r="Z395" s="360" t="s">
        <v>989</v>
      </c>
      <c r="AA395" s="360" t="s">
        <v>797</v>
      </c>
      <c r="AB395" s="360" t="s">
        <v>990</v>
      </c>
      <c r="AC395" s="360" t="s">
        <v>990</v>
      </c>
      <c r="AD395" s="562" t="s">
        <v>937</v>
      </c>
      <c r="AE395" s="562" t="s">
        <v>937</v>
      </c>
      <c r="AF395" s="360" t="s">
        <v>216</v>
      </c>
    </row>
    <row r="396" spans="1:32" ht="42.95">
      <c r="A396" s="365">
        <v>2020</v>
      </c>
      <c r="B396" s="365">
        <v>12</v>
      </c>
      <c r="C396" s="365">
        <v>1356</v>
      </c>
      <c r="D396" s="360" t="s">
        <v>225</v>
      </c>
      <c r="E396" s="360" t="s">
        <v>791</v>
      </c>
      <c r="F396" s="360" t="s">
        <v>977</v>
      </c>
      <c r="G396" s="365">
        <v>621</v>
      </c>
      <c r="H396" s="360" t="s">
        <v>282</v>
      </c>
      <c r="I396" s="360" t="s">
        <v>147</v>
      </c>
      <c r="J396" s="360" t="s">
        <v>991</v>
      </c>
      <c r="K396" s="360" t="s">
        <v>791</v>
      </c>
      <c r="L396" s="360">
        <v>177</v>
      </c>
      <c r="M396" s="360" t="s">
        <v>1009</v>
      </c>
      <c r="N396" s="360" t="s">
        <v>1010</v>
      </c>
      <c r="O396" s="360" t="s">
        <v>1042</v>
      </c>
      <c r="P396" s="363">
        <v>30524</v>
      </c>
      <c r="Q396" s="364">
        <v>23.545999999999999</v>
      </c>
      <c r="R396" s="477">
        <v>2.65</v>
      </c>
      <c r="S396" s="477">
        <v>9.4</v>
      </c>
      <c r="T396" s="364">
        <v>0</v>
      </c>
      <c r="U396" s="363">
        <v>212.5</v>
      </c>
      <c r="V396" s="360" t="s">
        <v>982</v>
      </c>
      <c r="W396" s="360" t="s">
        <v>825</v>
      </c>
      <c r="X396" s="365">
        <v>10171</v>
      </c>
      <c r="Y396" s="360" t="s">
        <v>940</v>
      </c>
      <c r="Z396" s="360" t="s">
        <v>995</v>
      </c>
      <c r="AA396" s="360" t="s">
        <v>797</v>
      </c>
      <c r="AB396" s="360" t="s">
        <v>797</v>
      </c>
      <c r="AC396" s="360" t="s">
        <v>797</v>
      </c>
      <c r="AD396" s="562">
        <v>10.34</v>
      </c>
      <c r="AE396" s="562">
        <v>0</v>
      </c>
      <c r="AF396" s="360" t="s">
        <v>216</v>
      </c>
    </row>
    <row r="397" spans="1:32" ht="42.95">
      <c r="A397" s="365">
        <v>2020</v>
      </c>
      <c r="B397" s="365">
        <v>12</v>
      </c>
      <c r="C397" s="365">
        <v>1356</v>
      </c>
      <c r="D397" s="360" t="s">
        <v>225</v>
      </c>
      <c r="E397" s="360" t="s">
        <v>791</v>
      </c>
      <c r="F397" s="360" t="s">
        <v>977</v>
      </c>
      <c r="G397" s="365">
        <v>1220</v>
      </c>
      <c r="H397" s="360" t="s">
        <v>282</v>
      </c>
      <c r="I397" s="360" t="s">
        <v>147</v>
      </c>
      <c r="J397" s="360" t="s">
        <v>991</v>
      </c>
      <c r="K397" s="360" t="s">
        <v>1003</v>
      </c>
      <c r="L397" s="360">
        <v>55</v>
      </c>
      <c r="M397" s="360" t="s">
        <v>1004</v>
      </c>
      <c r="N397" s="360" t="s">
        <v>1005</v>
      </c>
      <c r="O397" s="360" t="s">
        <v>1042</v>
      </c>
      <c r="P397" s="363">
        <v>11346</v>
      </c>
      <c r="Q397" s="364">
        <v>23.689</v>
      </c>
      <c r="R397" s="477">
        <v>2.68</v>
      </c>
      <c r="S397" s="477">
        <v>8.1999999999999993</v>
      </c>
      <c r="T397" s="364">
        <v>0</v>
      </c>
      <c r="U397" s="363">
        <v>191.2</v>
      </c>
      <c r="V397" s="360" t="s">
        <v>982</v>
      </c>
      <c r="W397" s="360" t="s">
        <v>825</v>
      </c>
      <c r="X397" s="365">
        <v>10171</v>
      </c>
      <c r="Y397" s="360" t="s">
        <v>940</v>
      </c>
      <c r="Z397" s="360" t="s">
        <v>995</v>
      </c>
      <c r="AA397" s="360" t="s">
        <v>797</v>
      </c>
      <c r="AB397" s="360" t="s">
        <v>797</v>
      </c>
      <c r="AC397" s="360" t="s">
        <v>797</v>
      </c>
      <c r="AD397" s="562">
        <v>10.43</v>
      </c>
      <c r="AE397" s="562">
        <v>0</v>
      </c>
      <c r="AF397" s="360" t="s">
        <v>216</v>
      </c>
    </row>
    <row r="398" spans="1:32" ht="29.1">
      <c r="A398" s="365">
        <v>2020</v>
      </c>
      <c r="B398" s="365">
        <v>12</v>
      </c>
      <c r="C398" s="365">
        <v>1356</v>
      </c>
      <c r="D398" s="360" t="s">
        <v>225</v>
      </c>
      <c r="E398" s="360" t="s">
        <v>791</v>
      </c>
      <c r="F398" s="360" t="s">
        <v>977</v>
      </c>
      <c r="G398" s="365">
        <v>1220</v>
      </c>
      <c r="H398" s="360" t="s">
        <v>282</v>
      </c>
      <c r="I398" s="360" t="s">
        <v>147</v>
      </c>
      <c r="J398" s="360" t="s">
        <v>991</v>
      </c>
      <c r="K398" s="360" t="s">
        <v>791</v>
      </c>
      <c r="L398" s="360">
        <v>225</v>
      </c>
      <c r="M398" s="360" t="s">
        <v>996</v>
      </c>
      <c r="N398" s="360" t="s">
        <v>997</v>
      </c>
      <c r="O398" s="360" t="s">
        <v>998</v>
      </c>
      <c r="P398" s="363">
        <v>62375</v>
      </c>
      <c r="Q398" s="364">
        <v>23.109000000000002</v>
      </c>
      <c r="R398" s="477">
        <v>2.89</v>
      </c>
      <c r="S398" s="477">
        <v>9.1</v>
      </c>
      <c r="T398" s="364">
        <v>0</v>
      </c>
      <c r="U398" s="363">
        <v>201.3</v>
      </c>
      <c r="V398" s="360" t="s">
        <v>982</v>
      </c>
      <c r="W398" s="360" t="s">
        <v>825</v>
      </c>
      <c r="X398" s="365">
        <v>10171</v>
      </c>
      <c r="Y398" s="360" t="s">
        <v>940</v>
      </c>
      <c r="Z398" s="360" t="s">
        <v>995</v>
      </c>
      <c r="AA398" s="360" t="s">
        <v>797</v>
      </c>
      <c r="AB398" s="360" t="s">
        <v>797</v>
      </c>
      <c r="AC398" s="360" t="s">
        <v>797</v>
      </c>
      <c r="AD398" s="562">
        <v>11.64</v>
      </c>
      <c r="AE398" s="562">
        <v>0</v>
      </c>
      <c r="AF398" s="360" t="s">
        <v>216</v>
      </c>
    </row>
    <row r="399" spans="1:32" ht="29.1">
      <c r="A399" s="365">
        <v>2020</v>
      </c>
      <c r="B399" s="365">
        <v>12</v>
      </c>
      <c r="C399" s="365">
        <v>1356</v>
      </c>
      <c r="D399" s="360" t="s">
        <v>225</v>
      </c>
      <c r="E399" s="360" t="s">
        <v>791</v>
      </c>
      <c r="F399" s="360" t="s">
        <v>977</v>
      </c>
      <c r="G399" s="365">
        <v>1220</v>
      </c>
      <c r="H399" s="360" t="s">
        <v>282</v>
      </c>
      <c r="I399" s="360" t="s">
        <v>147</v>
      </c>
      <c r="J399" s="360" t="s">
        <v>991</v>
      </c>
      <c r="K399" s="360" t="s">
        <v>791</v>
      </c>
      <c r="L399" s="360">
        <v>225</v>
      </c>
      <c r="M399" s="360" t="s">
        <v>996</v>
      </c>
      <c r="N399" s="360" t="s">
        <v>997</v>
      </c>
      <c r="O399" s="360" t="s">
        <v>998</v>
      </c>
      <c r="P399" s="363">
        <v>14311</v>
      </c>
      <c r="Q399" s="364">
        <v>23.1</v>
      </c>
      <c r="R399" s="477">
        <v>2.93</v>
      </c>
      <c r="S399" s="477">
        <v>9.1</v>
      </c>
      <c r="T399" s="364">
        <v>0</v>
      </c>
      <c r="U399" s="363">
        <v>190.7</v>
      </c>
      <c r="V399" s="360" t="s">
        <v>982</v>
      </c>
      <c r="W399" s="360" t="s">
        <v>825</v>
      </c>
      <c r="X399" s="365">
        <v>10171</v>
      </c>
      <c r="Y399" s="360" t="s">
        <v>940</v>
      </c>
      <c r="Z399" s="360" t="s">
        <v>995</v>
      </c>
      <c r="AA399" s="360" t="s">
        <v>797</v>
      </c>
      <c r="AB399" s="360" t="s">
        <v>797</v>
      </c>
      <c r="AC399" s="360" t="s">
        <v>797</v>
      </c>
      <c r="AD399" s="562">
        <v>11.75</v>
      </c>
      <c r="AE399" s="562">
        <v>0</v>
      </c>
      <c r="AF399" s="360" t="s">
        <v>216</v>
      </c>
    </row>
    <row r="400" spans="1:32" ht="42.95">
      <c r="A400" s="365">
        <v>2020</v>
      </c>
      <c r="B400" s="365">
        <v>12</v>
      </c>
      <c r="C400" s="365">
        <v>1356</v>
      </c>
      <c r="D400" s="360" t="s">
        <v>225</v>
      </c>
      <c r="E400" s="360" t="s">
        <v>791</v>
      </c>
      <c r="F400" s="360" t="s">
        <v>977</v>
      </c>
      <c r="G400" s="365">
        <v>1220</v>
      </c>
      <c r="H400" s="360" t="s">
        <v>282</v>
      </c>
      <c r="I400" s="360" t="s">
        <v>147</v>
      </c>
      <c r="J400" s="360" t="s">
        <v>991</v>
      </c>
      <c r="K400" s="360" t="s">
        <v>999</v>
      </c>
      <c r="L400" s="360">
        <v>51</v>
      </c>
      <c r="M400" s="360" t="s">
        <v>1000</v>
      </c>
      <c r="N400" s="360" t="s">
        <v>1001</v>
      </c>
      <c r="O400" s="360" t="s">
        <v>1042</v>
      </c>
      <c r="P400" s="363">
        <v>15049</v>
      </c>
      <c r="Q400" s="364">
        <v>25.622</v>
      </c>
      <c r="R400" s="477">
        <v>3.22</v>
      </c>
      <c r="S400" s="477">
        <v>8.4</v>
      </c>
      <c r="T400" s="364">
        <v>0</v>
      </c>
      <c r="U400" s="363">
        <v>180.1</v>
      </c>
      <c r="V400" s="360" t="s">
        <v>982</v>
      </c>
      <c r="W400" s="360" t="s">
        <v>825</v>
      </c>
      <c r="X400" s="365">
        <v>10171</v>
      </c>
      <c r="Y400" s="360" t="s">
        <v>940</v>
      </c>
      <c r="Z400" s="360" t="s">
        <v>995</v>
      </c>
      <c r="AA400" s="360" t="s">
        <v>797</v>
      </c>
      <c r="AB400" s="360" t="s">
        <v>797</v>
      </c>
      <c r="AC400" s="360" t="s">
        <v>797</v>
      </c>
      <c r="AD400" s="562">
        <v>6.42</v>
      </c>
      <c r="AE400" s="562">
        <v>0</v>
      </c>
      <c r="AF400" s="360" t="s">
        <v>216</v>
      </c>
    </row>
    <row r="401" spans="1:32" ht="57">
      <c r="A401" s="365">
        <v>2020</v>
      </c>
      <c r="B401" s="365">
        <v>12</v>
      </c>
      <c r="C401" s="365">
        <v>1356</v>
      </c>
      <c r="D401" s="360" t="s">
        <v>225</v>
      </c>
      <c r="E401" s="360" t="s">
        <v>791</v>
      </c>
      <c r="F401" s="360" t="s">
        <v>977</v>
      </c>
      <c r="G401" s="365">
        <v>1220</v>
      </c>
      <c r="H401" s="360" t="s">
        <v>282</v>
      </c>
      <c r="I401" s="360" t="s">
        <v>147</v>
      </c>
      <c r="J401" s="360" t="s">
        <v>991</v>
      </c>
      <c r="K401" s="360" t="s">
        <v>1003</v>
      </c>
      <c r="L401" s="360">
        <v>145</v>
      </c>
      <c r="M401" s="360" t="s">
        <v>1006</v>
      </c>
      <c r="N401" s="360" t="s">
        <v>1007</v>
      </c>
      <c r="O401" s="360" t="s">
        <v>1008</v>
      </c>
      <c r="P401" s="363">
        <v>22620</v>
      </c>
      <c r="Q401" s="364">
        <v>22.538</v>
      </c>
      <c r="R401" s="477">
        <v>2.97</v>
      </c>
      <c r="S401" s="477">
        <v>8.1999999999999993</v>
      </c>
      <c r="T401" s="364">
        <v>0</v>
      </c>
      <c r="U401" s="363">
        <v>198.7</v>
      </c>
      <c r="V401" s="360" t="s">
        <v>982</v>
      </c>
      <c r="W401" s="360" t="s">
        <v>825</v>
      </c>
      <c r="X401" s="365">
        <v>10171</v>
      </c>
      <c r="Y401" s="360" t="s">
        <v>940</v>
      </c>
      <c r="Z401" s="360" t="s">
        <v>995</v>
      </c>
      <c r="AA401" s="360" t="s">
        <v>797</v>
      </c>
      <c r="AB401" s="360" t="s">
        <v>797</v>
      </c>
      <c r="AC401" s="360" t="s">
        <v>797</v>
      </c>
      <c r="AD401" s="562">
        <v>12.79</v>
      </c>
      <c r="AE401" s="562">
        <v>0</v>
      </c>
      <c r="AF401" s="360" t="s">
        <v>216</v>
      </c>
    </row>
    <row r="402" spans="1:32" ht="42.95">
      <c r="A402" s="365">
        <v>2020</v>
      </c>
      <c r="B402" s="365">
        <v>12</v>
      </c>
      <c r="C402" s="365">
        <v>1356</v>
      </c>
      <c r="D402" s="360" t="s">
        <v>225</v>
      </c>
      <c r="E402" s="360" t="s">
        <v>791</v>
      </c>
      <c r="F402" s="360" t="s">
        <v>977</v>
      </c>
      <c r="G402" s="365">
        <v>1221</v>
      </c>
      <c r="H402" s="360" t="s">
        <v>282</v>
      </c>
      <c r="I402" s="360" t="s">
        <v>147</v>
      </c>
      <c r="J402" s="360" t="s">
        <v>991</v>
      </c>
      <c r="K402" s="360" t="s">
        <v>999</v>
      </c>
      <c r="L402" s="360">
        <v>69</v>
      </c>
      <c r="M402" s="360" t="s">
        <v>1036</v>
      </c>
      <c r="N402" s="360" t="s">
        <v>1037</v>
      </c>
      <c r="O402" s="360" t="s">
        <v>998</v>
      </c>
      <c r="P402" s="363">
        <v>101802</v>
      </c>
      <c r="Q402" s="364">
        <v>25.361000000000001</v>
      </c>
      <c r="R402" s="477">
        <v>3.19</v>
      </c>
      <c r="S402" s="477">
        <v>8.3000000000000007</v>
      </c>
      <c r="T402" s="364">
        <v>0</v>
      </c>
      <c r="U402" s="363">
        <v>183.3</v>
      </c>
      <c r="V402" s="360" t="s">
        <v>982</v>
      </c>
      <c r="W402" s="360" t="s">
        <v>825</v>
      </c>
      <c r="X402" s="365">
        <v>10171</v>
      </c>
      <c r="Y402" s="360" t="s">
        <v>940</v>
      </c>
      <c r="Z402" s="360" t="s">
        <v>995</v>
      </c>
      <c r="AA402" s="360" t="s">
        <v>797</v>
      </c>
      <c r="AB402" s="360" t="s">
        <v>797</v>
      </c>
      <c r="AC402" s="360" t="s">
        <v>797</v>
      </c>
      <c r="AD402" s="562">
        <v>6.58</v>
      </c>
      <c r="AE402" s="562">
        <v>0</v>
      </c>
      <c r="AF402" s="360" t="s">
        <v>216</v>
      </c>
    </row>
    <row r="403" spans="1:32" ht="29.1">
      <c r="A403" s="365">
        <v>2020</v>
      </c>
      <c r="B403" s="365">
        <v>12</v>
      </c>
      <c r="C403" s="365">
        <v>1356</v>
      </c>
      <c r="D403" s="360" t="s">
        <v>225</v>
      </c>
      <c r="E403" s="360" t="s">
        <v>791</v>
      </c>
      <c r="F403" s="360" t="s">
        <v>977</v>
      </c>
      <c r="G403" s="365">
        <v>1221</v>
      </c>
      <c r="H403" s="360" t="s">
        <v>282</v>
      </c>
      <c r="I403" s="360" t="s">
        <v>147</v>
      </c>
      <c r="J403" s="360" t="s">
        <v>991</v>
      </c>
      <c r="K403" s="360" t="s">
        <v>791</v>
      </c>
      <c r="L403" s="360">
        <v>225</v>
      </c>
      <c r="M403" s="360" t="s">
        <v>996</v>
      </c>
      <c r="N403" s="360" t="s">
        <v>997</v>
      </c>
      <c r="O403" s="360" t="s">
        <v>998</v>
      </c>
      <c r="P403" s="363">
        <v>20556</v>
      </c>
      <c r="Q403" s="364">
        <v>23.077999999999999</v>
      </c>
      <c r="R403" s="477">
        <v>2.93</v>
      </c>
      <c r="S403" s="477">
        <v>9.1999999999999993</v>
      </c>
      <c r="T403" s="364">
        <v>0</v>
      </c>
      <c r="U403" s="363">
        <v>186.1</v>
      </c>
      <c r="V403" s="360" t="s">
        <v>982</v>
      </c>
      <c r="W403" s="360" t="s">
        <v>825</v>
      </c>
      <c r="X403" s="365">
        <v>10171</v>
      </c>
      <c r="Y403" s="360" t="s">
        <v>940</v>
      </c>
      <c r="Z403" s="360" t="s">
        <v>995</v>
      </c>
      <c r="AA403" s="360" t="s">
        <v>797</v>
      </c>
      <c r="AB403" s="360" t="s">
        <v>797</v>
      </c>
      <c r="AC403" s="360" t="s">
        <v>797</v>
      </c>
      <c r="AD403" s="562">
        <v>11.69</v>
      </c>
      <c r="AE403" s="562">
        <v>0</v>
      </c>
      <c r="AF403" s="360" t="s">
        <v>216</v>
      </c>
    </row>
    <row r="404" spans="1:32" ht="42.95">
      <c r="A404" s="365">
        <v>2020</v>
      </c>
      <c r="B404" s="365">
        <v>12</v>
      </c>
      <c r="C404" s="365">
        <v>1356</v>
      </c>
      <c r="D404" s="360" t="s">
        <v>225</v>
      </c>
      <c r="E404" s="360" t="s">
        <v>791</v>
      </c>
      <c r="F404" s="360" t="s">
        <v>977</v>
      </c>
      <c r="G404" s="365">
        <v>1222</v>
      </c>
      <c r="H404" s="360" t="s">
        <v>282</v>
      </c>
      <c r="I404" s="360" t="s">
        <v>147</v>
      </c>
      <c r="J404" s="360" t="s">
        <v>991</v>
      </c>
      <c r="K404" s="360" t="s">
        <v>1003</v>
      </c>
      <c r="L404" s="360">
        <v>55</v>
      </c>
      <c r="M404" s="360" t="s">
        <v>1004</v>
      </c>
      <c r="N404" s="360" t="s">
        <v>1005</v>
      </c>
      <c r="O404" s="360" t="s">
        <v>1042</v>
      </c>
      <c r="P404" s="363">
        <v>74026</v>
      </c>
      <c r="Q404" s="364">
        <v>23.672000000000001</v>
      </c>
      <c r="R404" s="477">
        <v>2.68</v>
      </c>
      <c r="S404" s="477">
        <v>8.1</v>
      </c>
      <c r="T404" s="364">
        <v>0</v>
      </c>
      <c r="U404" s="363">
        <v>189.3</v>
      </c>
      <c r="V404" s="360" t="s">
        <v>982</v>
      </c>
      <c r="W404" s="360" t="s">
        <v>825</v>
      </c>
      <c r="X404" s="365">
        <v>10171</v>
      </c>
      <c r="Y404" s="360" t="s">
        <v>940</v>
      </c>
      <c r="Z404" s="360" t="s">
        <v>995</v>
      </c>
      <c r="AA404" s="360" t="s">
        <v>797</v>
      </c>
      <c r="AB404" s="360" t="s">
        <v>797</v>
      </c>
      <c r="AC404" s="360" t="s">
        <v>797</v>
      </c>
      <c r="AD404" s="562">
        <v>10.57</v>
      </c>
      <c r="AE404" s="562">
        <v>0</v>
      </c>
      <c r="AF404" s="360" t="s">
        <v>216</v>
      </c>
    </row>
    <row r="405" spans="1:32" ht="42.95">
      <c r="A405" s="365">
        <v>2020</v>
      </c>
      <c r="B405" s="365">
        <v>12</v>
      </c>
      <c r="C405" s="365">
        <v>1356</v>
      </c>
      <c r="D405" s="360" t="s">
        <v>225</v>
      </c>
      <c r="E405" s="360" t="s">
        <v>791</v>
      </c>
      <c r="F405" s="360" t="s">
        <v>977</v>
      </c>
      <c r="G405" s="365">
        <v>1224</v>
      </c>
      <c r="H405" s="360" t="s">
        <v>282</v>
      </c>
      <c r="I405" s="360" t="s">
        <v>147</v>
      </c>
      <c r="J405" s="360" t="s">
        <v>805</v>
      </c>
      <c r="K405" s="360" t="s">
        <v>791</v>
      </c>
      <c r="L405" s="360">
        <v>59</v>
      </c>
      <c r="M405" s="360" t="s">
        <v>1022</v>
      </c>
      <c r="N405" s="360" t="s">
        <v>1023</v>
      </c>
      <c r="O405" s="360" t="s">
        <v>1024</v>
      </c>
      <c r="P405" s="363">
        <v>6422</v>
      </c>
      <c r="Q405" s="364">
        <v>21.885999999999999</v>
      </c>
      <c r="R405" s="477">
        <v>3.21</v>
      </c>
      <c r="S405" s="477">
        <v>9.6999999999999993</v>
      </c>
      <c r="T405" s="364">
        <v>0</v>
      </c>
      <c r="U405" s="363">
        <v>181.3</v>
      </c>
      <c r="V405" s="360" t="s">
        <v>982</v>
      </c>
      <c r="W405" s="360" t="s">
        <v>825</v>
      </c>
      <c r="X405" s="365">
        <v>10171</v>
      </c>
      <c r="Y405" s="360" t="s">
        <v>940</v>
      </c>
      <c r="Z405" s="360" t="s">
        <v>995</v>
      </c>
      <c r="AA405" s="360" t="s">
        <v>797</v>
      </c>
      <c r="AB405" s="360" t="s">
        <v>797</v>
      </c>
      <c r="AC405" s="360" t="s">
        <v>797</v>
      </c>
      <c r="AD405" s="562">
        <v>14.28</v>
      </c>
      <c r="AE405" s="562">
        <v>0</v>
      </c>
      <c r="AF405" s="360" t="s">
        <v>216</v>
      </c>
    </row>
    <row r="406" spans="1:32" ht="42.95">
      <c r="A406" s="365">
        <v>2020</v>
      </c>
      <c r="B406" s="365">
        <v>12</v>
      </c>
      <c r="C406" s="365">
        <v>1356</v>
      </c>
      <c r="D406" s="360" t="s">
        <v>225</v>
      </c>
      <c r="E406" s="360" t="s">
        <v>791</v>
      </c>
      <c r="F406" s="360" t="s">
        <v>805</v>
      </c>
      <c r="G406" s="365" t="s">
        <v>937</v>
      </c>
      <c r="H406" s="360" t="s">
        <v>282</v>
      </c>
      <c r="I406" s="360" t="s">
        <v>147</v>
      </c>
      <c r="J406" s="360" t="s">
        <v>991</v>
      </c>
      <c r="K406" s="360" t="s">
        <v>1003</v>
      </c>
      <c r="L406" s="360">
        <v>55</v>
      </c>
      <c r="M406" s="360" t="s">
        <v>1004</v>
      </c>
      <c r="N406" s="360" t="s">
        <v>1005</v>
      </c>
      <c r="O406" s="360" t="s">
        <v>1046</v>
      </c>
      <c r="P406" s="363">
        <v>22628</v>
      </c>
      <c r="Q406" s="364">
        <v>23.768000000000001</v>
      </c>
      <c r="R406" s="477">
        <v>2.69</v>
      </c>
      <c r="S406" s="477">
        <v>8.1</v>
      </c>
      <c r="T406" s="364">
        <v>0</v>
      </c>
      <c r="U406" s="363">
        <v>143.6</v>
      </c>
      <c r="V406" s="360" t="s">
        <v>982</v>
      </c>
      <c r="W406" s="360" t="s">
        <v>825</v>
      </c>
      <c r="X406" s="365">
        <v>10171</v>
      </c>
      <c r="Y406" s="360" t="s">
        <v>940</v>
      </c>
      <c r="Z406" s="360" t="s">
        <v>995</v>
      </c>
      <c r="AA406" s="360" t="s">
        <v>797</v>
      </c>
      <c r="AB406" s="360" t="s">
        <v>797</v>
      </c>
      <c r="AC406" s="360" t="s">
        <v>797</v>
      </c>
      <c r="AD406" s="562">
        <v>10.32</v>
      </c>
      <c r="AE406" s="562">
        <v>0</v>
      </c>
      <c r="AF406" s="360" t="s">
        <v>216</v>
      </c>
    </row>
    <row r="407" spans="1:32" ht="42.95">
      <c r="A407" s="365">
        <v>2020</v>
      </c>
      <c r="B407" s="365">
        <v>12</v>
      </c>
      <c r="C407" s="365">
        <v>1356</v>
      </c>
      <c r="D407" s="360" t="s">
        <v>225</v>
      </c>
      <c r="E407" s="360" t="s">
        <v>791</v>
      </c>
      <c r="F407" s="360" t="s">
        <v>805</v>
      </c>
      <c r="G407" s="365" t="s">
        <v>937</v>
      </c>
      <c r="H407" s="360" t="s">
        <v>282</v>
      </c>
      <c r="I407" s="360" t="s">
        <v>147</v>
      </c>
      <c r="J407" s="360" t="s">
        <v>991</v>
      </c>
      <c r="K407" s="360" t="s">
        <v>999</v>
      </c>
      <c r="L407" s="360">
        <v>69</v>
      </c>
      <c r="M407" s="360" t="s">
        <v>1036</v>
      </c>
      <c r="N407" s="360" t="s">
        <v>1037</v>
      </c>
      <c r="O407" s="360" t="s">
        <v>998</v>
      </c>
      <c r="P407" s="363">
        <v>78723</v>
      </c>
      <c r="Q407" s="364">
        <v>25.341000000000001</v>
      </c>
      <c r="R407" s="477">
        <v>3.14</v>
      </c>
      <c r="S407" s="477">
        <v>8.1999999999999993</v>
      </c>
      <c r="T407" s="364">
        <v>0</v>
      </c>
      <c r="U407" s="363">
        <v>174.2</v>
      </c>
      <c r="V407" s="360" t="s">
        <v>982</v>
      </c>
      <c r="W407" s="360" t="s">
        <v>825</v>
      </c>
      <c r="X407" s="365">
        <v>10171</v>
      </c>
      <c r="Y407" s="360" t="s">
        <v>940</v>
      </c>
      <c r="Z407" s="360" t="s">
        <v>995</v>
      </c>
      <c r="AA407" s="360" t="s">
        <v>797</v>
      </c>
      <c r="AB407" s="360" t="s">
        <v>797</v>
      </c>
      <c r="AC407" s="360" t="s">
        <v>797</v>
      </c>
      <c r="AD407" s="562">
        <v>6.78</v>
      </c>
      <c r="AE407" s="562">
        <v>0</v>
      </c>
      <c r="AF407" s="360" t="s">
        <v>216</v>
      </c>
    </row>
    <row r="408" spans="1:32" ht="29.1">
      <c r="A408" s="365">
        <v>2020</v>
      </c>
      <c r="B408" s="365">
        <v>12</v>
      </c>
      <c r="C408" s="365">
        <v>1356</v>
      </c>
      <c r="D408" s="360" t="s">
        <v>225</v>
      </c>
      <c r="E408" s="360" t="s">
        <v>791</v>
      </c>
      <c r="F408" s="360" t="s">
        <v>805</v>
      </c>
      <c r="G408" s="365" t="s">
        <v>937</v>
      </c>
      <c r="H408" s="360" t="s">
        <v>282</v>
      </c>
      <c r="I408" s="360" t="s">
        <v>147</v>
      </c>
      <c r="J408" s="360" t="s">
        <v>991</v>
      </c>
      <c r="K408" s="360" t="s">
        <v>791</v>
      </c>
      <c r="L408" s="360">
        <v>225</v>
      </c>
      <c r="M408" s="360" t="s">
        <v>996</v>
      </c>
      <c r="N408" s="360" t="s">
        <v>997</v>
      </c>
      <c r="O408" s="360" t="s">
        <v>1045</v>
      </c>
      <c r="P408" s="363">
        <v>6433</v>
      </c>
      <c r="Q408" s="364">
        <v>22.331</v>
      </c>
      <c r="R408" s="477">
        <v>2.5099999999999998</v>
      </c>
      <c r="S408" s="477">
        <v>9.1</v>
      </c>
      <c r="T408" s="364">
        <v>0</v>
      </c>
      <c r="U408" s="363">
        <v>121</v>
      </c>
      <c r="V408" s="360" t="s">
        <v>982</v>
      </c>
      <c r="W408" s="360" t="s">
        <v>825</v>
      </c>
      <c r="X408" s="365">
        <v>10171</v>
      </c>
      <c r="Y408" s="360" t="s">
        <v>940</v>
      </c>
      <c r="Z408" s="360" t="s">
        <v>995</v>
      </c>
      <c r="AA408" s="360" t="s">
        <v>797</v>
      </c>
      <c r="AB408" s="360" t="s">
        <v>797</v>
      </c>
      <c r="AC408" s="360" t="s">
        <v>797</v>
      </c>
      <c r="AD408" s="562">
        <v>13.68</v>
      </c>
      <c r="AE408" s="562">
        <v>0</v>
      </c>
      <c r="AF408" s="360" t="s">
        <v>216</v>
      </c>
    </row>
    <row r="409" spans="1:32" ht="42.95">
      <c r="A409" s="365">
        <v>2020</v>
      </c>
      <c r="B409" s="365">
        <v>12</v>
      </c>
      <c r="C409" s="365">
        <v>1363</v>
      </c>
      <c r="D409" s="360" t="s">
        <v>221</v>
      </c>
      <c r="E409" s="360" t="s">
        <v>791</v>
      </c>
      <c r="F409" s="360" t="s">
        <v>805</v>
      </c>
      <c r="G409" s="365" t="s">
        <v>937</v>
      </c>
      <c r="H409" s="360" t="s">
        <v>146</v>
      </c>
      <c r="I409" s="360" t="s">
        <v>271</v>
      </c>
      <c r="J409" s="360" t="s">
        <v>797</v>
      </c>
      <c r="K409" s="360" t="s">
        <v>797</v>
      </c>
      <c r="L409" s="360" t="s">
        <v>797</v>
      </c>
      <c r="M409" s="360" t="s">
        <v>797</v>
      </c>
      <c r="N409" s="360" t="s">
        <v>797</v>
      </c>
      <c r="O409" s="360" t="s">
        <v>1026</v>
      </c>
      <c r="P409" s="363">
        <v>3065099</v>
      </c>
      <c r="Q409" s="364">
        <v>1.0649999999999999</v>
      </c>
      <c r="R409" s="477">
        <v>0</v>
      </c>
      <c r="S409" s="477">
        <v>0</v>
      </c>
      <c r="T409" s="364">
        <v>0</v>
      </c>
      <c r="U409" s="363">
        <v>278.3</v>
      </c>
      <c r="V409" s="360" t="s">
        <v>982</v>
      </c>
      <c r="W409" s="360" t="s">
        <v>790</v>
      </c>
      <c r="X409" s="365">
        <v>11249</v>
      </c>
      <c r="Y409" s="360" t="s">
        <v>940</v>
      </c>
      <c r="Z409" s="360" t="s">
        <v>989</v>
      </c>
      <c r="AA409" s="360" t="s">
        <v>797</v>
      </c>
      <c r="AB409" s="360" t="s">
        <v>990</v>
      </c>
      <c r="AC409" s="360" t="s">
        <v>990</v>
      </c>
      <c r="AD409" s="562" t="s">
        <v>937</v>
      </c>
      <c r="AE409" s="562" t="s">
        <v>937</v>
      </c>
      <c r="AF409" s="360" t="s">
        <v>216</v>
      </c>
    </row>
    <row r="410" spans="1:32" ht="42.95">
      <c r="A410" s="365">
        <v>2020</v>
      </c>
      <c r="B410" s="365">
        <v>12</v>
      </c>
      <c r="C410" s="365">
        <v>1364</v>
      </c>
      <c r="D410" s="360" t="s">
        <v>222</v>
      </c>
      <c r="E410" s="360" t="s">
        <v>791</v>
      </c>
      <c r="F410" s="360" t="s">
        <v>977</v>
      </c>
      <c r="G410" s="365">
        <v>621</v>
      </c>
      <c r="H410" s="360" t="s">
        <v>282</v>
      </c>
      <c r="I410" s="360" t="s">
        <v>147</v>
      </c>
      <c r="J410" s="360" t="s">
        <v>991</v>
      </c>
      <c r="K410" s="360" t="s">
        <v>791</v>
      </c>
      <c r="L410" s="360">
        <v>177</v>
      </c>
      <c r="M410" s="360" t="s">
        <v>1009</v>
      </c>
      <c r="N410" s="360" t="s">
        <v>1010</v>
      </c>
      <c r="O410" s="360" t="s">
        <v>1042</v>
      </c>
      <c r="P410" s="363">
        <v>74659</v>
      </c>
      <c r="Q410" s="364">
        <v>23.347999999999999</v>
      </c>
      <c r="R410" s="477">
        <v>2.71</v>
      </c>
      <c r="S410" s="477">
        <v>9.3000000000000007</v>
      </c>
      <c r="T410" s="364">
        <v>0</v>
      </c>
      <c r="U410" s="363">
        <v>218.8</v>
      </c>
      <c r="V410" s="360" t="s">
        <v>982</v>
      </c>
      <c r="W410" s="360" t="s">
        <v>790</v>
      </c>
      <c r="X410" s="365">
        <v>11249</v>
      </c>
      <c r="Y410" s="360" t="s">
        <v>940</v>
      </c>
      <c r="Z410" s="360" t="s">
        <v>983</v>
      </c>
      <c r="AA410" s="360" t="s">
        <v>797</v>
      </c>
      <c r="AB410" s="360" t="s">
        <v>797</v>
      </c>
      <c r="AC410" s="360" t="s">
        <v>797</v>
      </c>
      <c r="AD410" s="562">
        <v>10.83</v>
      </c>
      <c r="AE410" s="562">
        <v>0</v>
      </c>
      <c r="AF410" s="360" t="s">
        <v>216</v>
      </c>
    </row>
    <row r="411" spans="1:32" ht="42.95">
      <c r="A411" s="365">
        <v>2020</v>
      </c>
      <c r="B411" s="365">
        <v>12</v>
      </c>
      <c r="C411" s="365">
        <v>1364</v>
      </c>
      <c r="D411" s="360" t="s">
        <v>222</v>
      </c>
      <c r="E411" s="360" t="s">
        <v>791</v>
      </c>
      <c r="F411" s="360" t="s">
        <v>977</v>
      </c>
      <c r="G411" s="365">
        <v>1220</v>
      </c>
      <c r="H411" s="360" t="s">
        <v>282</v>
      </c>
      <c r="I411" s="360" t="s">
        <v>147</v>
      </c>
      <c r="J411" s="360" t="s">
        <v>991</v>
      </c>
      <c r="K411" s="360" t="s">
        <v>791</v>
      </c>
      <c r="L411" s="360">
        <v>107</v>
      </c>
      <c r="M411" s="360" t="s">
        <v>1027</v>
      </c>
      <c r="N411" s="360" t="s">
        <v>1028</v>
      </c>
      <c r="O411" s="360" t="s">
        <v>998</v>
      </c>
      <c r="P411" s="363">
        <v>74141</v>
      </c>
      <c r="Q411" s="364">
        <v>22.821000000000002</v>
      </c>
      <c r="R411" s="477">
        <v>3.35</v>
      </c>
      <c r="S411" s="477">
        <v>13.8</v>
      </c>
      <c r="T411" s="364">
        <v>0</v>
      </c>
      <c r="U411" s="363">
        <v>208.7</v>
      </c>
      <c r="V411" s="360" t="s">
        <v>982</v>
      </c>
      <c r="W411" s="360" t="s">
        <v>790</v>
      </c>
      <c r="X411" s="365">
        <v>11249</v>
      </c>
      <c r="Y411" s="360" t="s">
        <v>940</v>
      </c>
      <c r="Z411" s="360" t="s">
        <v>983</v>
      </c>
      <c r="AA411" s="360" t="s">
        <v>797</v>
      </c>
      <c r="AB411" s="360" t="s">
        <v>797</v>
      </c>
      <c r="AC411" s="360" t="s">
        <v>797</v>
      </c>
      <c r="AD411" s="562">
        <v>8.68</v>
      </c>
      <c r="AE411" s="562">
        <v>0</v>
      </c>
      <c r="AF411" s="360" t="s">
        <v>216</v>
      </c>
    </row>
    <row r="412" spans="1:32" ht="42.95">
      <c r="A412" s="365">
        <v>2020</v>
      </c>
      <c r="B412" s="365">
        <v>12</v>
      </c>
      <c r="C412" s="365">
        <v>1364</v>
      </c>
      <c r="D412" s="360" t="s">
        <v>222</v>
      </c>
      <c r="E412" s="360" t="s">
        <v>791</v>
      </c>
      <c r="F412" s="360" t="s">
        <v>977</v>
      </c>
      <c r="G412" s="365">
        <v>1220</v>
      </c>
      <c r="H412" s="360" t="s">
        <v>282</v>
      </c>
      <c r="I412" s="360" t="s">
        <v>147</v>
      </c>
      <c r="J412" s="360" t="s">
        <v>991</v>
      </c>
      <c r="K412" s="360" t="s">
        <v>791</v>
      </c>
      <c r="L412" s="360">
        <v>177</v>
      </c>
      <c r="M412" s="360" t="s">
        <v>1009</v>
      </c>
      <c r="N412" s="360" t="s">
        <v>1010</v>
      </c>
      <c r="O412" s="360" t="s">
        <v>1042</v>
      </c>
      <c r="P412" s="363">
        <v>31959</v>
      </c>
      <c r="Q412" s="364">
        <v>23.387</v>
      </c>
      <c r="R412" s="477">
        <v>2.65</v>
      </c>
      <c r="S412" s="477">
        <v>9.3000000000000007</v>
      </c>
      <c r="T412" s="364">
        <v>0</v>
      </c>
      <c r="U412" s="363">
        <v>213.7</v>
      </c>
      <c r="V412" s="360" t="s">
        <v>982</v>
      </c>
      <c r="W412" s="360" t="s">
        <v>790</v>
      </c>
      <c r="X412" s="365">
        <v>11249</v>
      </c>
      <c r="Y412" s="360" t="s">
        <v>940</v>
      </c>
      <c r="Z412" s="360" t="s">
        <v>983</v>
      </c>
      <c r="AA412" s="360" t="s">
        <v>797</v>
      </c>
      <c r="AB412" s="360" t="s">
        <v>797</v>
      </c>
      <c r="AC412" s="360" t="s">
        <v>797</v>
      </c>
      <c r="AD412" s="562">
        <v>10.95</v>
      </c>
      <c r="AE412" s="562">
        <v>0</v>
      </c>
      <c r="AF412" s="360" t="s">
        <v>216</v>
      </c>
    </row>
    <row r="413" spans="1:32" ht="42.95">
      <c r="A413" s="365">
        <v>2020</v>
      </c>
      <c r="B413" s="365">
        <v>12</v>
      </c>
      <c r="C413" s="365">
        <v>1364</v>
      </c>
      <c r="D413" s="360" t="s">
        <v>222</v>
      </c>
      <c r="E413" s="360" t="s">
        <v>791</v>
      </c>
      <c r="F413" s="360" t="s">
        <v>977</v>
      </c>
      <c r="G413" s="365">
        <v>1221</v>
      </c>
      <c r="H413" s="360" t="s">
        <v>146</v>
      </c>
      <c r="I413" s="360" t="s">
        <v>271</v>
      </c>
      <c r="J413" s="360" t="s">
        <v>797</v>
      </c>
      <c r="K413" s="360" t="s">
        <v>797</v>
      </c>
      <c r="L413" s="360" t="s">
        <v>797</v>
      </c>
      <c r="M413" s="360" t="s">
        <v>797</v>
      </c>
      <c r="N413" s="360" t="s">
        <v>797</v>
      </c>
      <c r="O413" s="360" t="s">
        <v>1029</v>
      </c>
      <c r="P413" s="363">
        <v>46409</v>
      </c>
      <c r="Q413" s="364">
        <v>1.0649999999999999</v>
      </c>
      <c r="R413" s="477">
        <v>0</v>
      </c>
      <c r="S413" s="477">
        <v>0</v>
      </c>
      <c r="T413" s="364">
        <v>0</v>
      </c>
      <c r="U413" s="363">
        <v>750.3</v>
      </c>
      <c r="V413" s="360" t="s">
        <v>982</v>
      </c>
      <c r="W413" s="360" t="s">
        <v>790</v>
      </c>
      <c r="X413" s="365">
        <v>11249</v>
      </c>
      <c r="Y413" s="360" t="s">
        <v>940</v>
      </c>
      <c r="Z413" s="360" t="s">
        <v>989</v>
      </c>
      <c r="AA413" s="360" t="s">
        <v>797</v>
      </c>
      <c r="AB413" s="360" t="s">
        <v>990</v>
      </c>
      <c r="AC413" s="360" t="s">
        <v>990</v>
      </c>
      <c r="AD413" s="562" t="s">
        <v>937</v>
      </c>
      <c r="AE413" s="562" t="s">
        <v>937</v>
      </c>
      <c r="AF413" s="360" t="s">
        <v>216</v>
      </c>
    </row>
    <row r="414" spans="1:32" ht="42.95">
      <c r="A414" s="365">
        <v>2020</v>
      </c>
      <c r="B414" s="365">
        <v>12</v>
      </c>
      <c r="C414" s="365">
        <v>1364</v>
      </c>
      <c r="D414" s="360" t="s">
        <v>222</v>
      </c>
      <c r="E414" s="360" t="s">
        <v>791</v>
      </c>
      <c r="F414" s="360" t="s">
        <v>977</v>
      </c>
      <c r="G414" s="365">
        <v>1222</v>
      </c>
      <c r="H414" s="360" t="s">
        <v>282</v>
      </c>
      <c r="I414" s="360" t="s">
        <v>147</v>
      </c>
      <c r="J414" s="360" t="s">
        <v>991</v>
      </c>
      <c r="K414" s="360" t="s">
        <v>1003</v>
      </c>
      <c r="L414" s="360">
        <v>55</v>
      </c>
      <c r="M414" s="360" t="s">
        <v>1004</v>
      </c>
      <c r="N414" s="360" t="s">
        <v>1005</v>
      </c>
      <c r="O414" s="360" t="s">
        <v>1042</v>
      </c>
      <c r="P414" s="363">
        <v>55111</v>
      </c>
      <c r="Q414" s="364">
        <v>23.722000000000001</v>
      </c>
      <c r="R414" s="477">
        <v>2.68</v>
      </c>
      <c r="S414" s="477">
        <v>8.1999999999999993</v>
      </c>
      <c r="T414" s="364">
        <v>0</v>
      </c>
      <c r="U414" s="363">
        <v>185.9</v>
      </c>
      <c r="V414" s="360" t="s">
        <v>982</v>
      </c>
      <c r="W414" s="360" t="s">
        <v>790</v>
      </c>
      <c r="X414" s="365">
        <v>11249</v>
      </c>
      <c r="Y414" s="360" t="s">
        <v>940</v>
      </c>
      <c r="Z414" s="360" t="s">
        <v>995</v>
      </c>
      <c r="AA414" s="360" t="s">
        <v>797</v>
      </c>
      <c r="AB414" s="360" t="s">
        <v>797</v>
      </c>
      <c r="AC414" s="360" t="s">
        <v>797</v>
      </c>
      <c r="AD414" s="562">
        <v>10.35</v>
      </c>
      <c r="AE414" s="562">
        <v>0</v>
      </c>
      <c r="AF414" s="360" t="s">
        <v>216</v>
      </c>
    </row>
    <row r="415" spans="1:32" ht="42.95">
      <c r="A415" s="365">
        <v>2020</v>
      </c>
      <c r="B415" s="365">
        <v>12</v>
      </c>
      <c r="C415" s="365">
        <v>1364</v>
      </c>
      <c r="D415" s="360" t="s">
        <v>222</v>
      </c>
      <c r="E415" s="360" t="s">
        <v>791</v>
      </c>
      <c r="F415" s="360" t="s">
        <v>977</v>
      </c>
      <c r="G415" s="365">
        <v>1224</v>
      </c>
      <c r="H415" s="360" t="s">
        <v>282</v>
      </c>
      <c r="I415" s="360" t="s">
        <v>147</v>
      </c>
      <c r="J415" s="360" t="s">
        <v>805</v>
      </c>
      <c r="K415" s="360" t="s">
        <v>791</v>
      </c>
      <c r="L415" s="360">
        <v>59</v>
      </c>
      <c r="M415" s="360" t="s">
        <v>1022</v>
      </c>
      <c r="N415" s="360" t="s">
        <v>1023</v>
      </c>
      <c r="O415" s="360" t="s">
        <v>1024</v>
      </c>
      <c r="P415" s="363">
        <v>8006</v>
      </c>
      <c r="Q415" s="364">
        <v>21.890999999999998</v>
      </c>
      <c r="R415" s="477">
        <v>3.28</v>
      </c>
      <c r="S415" s="477">
        <v>9.6</v>
      </c>
      <c r="T415" s="364">
        <v>0</v>
      </c>
      <c r="U415" s="363">
        <v>178.1</v>
      </c>
      <c r="V415" s="360" t="s">
        <v>982</v>
      </c>
      <c r="W415" s="360" t="s">
        <v>790</v>
      </c>
      <c r="X415" s="365">
        <v>11249</v>
      </c>
      <c r="Y415" s="360" t="s">
        <v>940</v>
      </c>
      <c r="Z415" s="360" t="s">
        <v>995</v>
      </c>
      <c r="AA415" s="360" t="s">
        <v>797</v>
      </c>
      <c r="AB415" s="360" t="s">
        <v>797</v>
      </c>
      <c r="AC415" s="360" t="s">
        <v>797</v>
      </c>
      <c r="AD415" s="562">
        <v>14.47</v>
      </c>
      <c r="AE415" s="562">
        <v>0</v>
      </c>
      <c r="AF415" s="360" t="s">
        <v>216</v>
      </c>
    </row>
    <row r="416" spans="1:32" ht="42.95">
      <c r="A416" s="365">
        <v>2020</v>
      </c>
      <c r="B416" s="365">
        <v>12</v>
      </c>
      <c r="C416" s="365">
        <v>1364</v>
      </c>
      <c r="D416" s="360" t="s">
        <v>222</v>
      </c>
      <c r="E416" s="360" t="s">
        <v>791</v>
      </c>
      <c r="F416" s="360" t="s">
        <v>805</v>
      </c>
      <c r="G416" s="365" t="s">
        <v>937</v>
      </c>
      <c r="H416" s="360" t="s">
        <v>282</v>
      </c>
      <c r="I416" s="360" t="s">
        <v>147</v>
      </c>
      <c r="J416" s="360" t="s">
        <v>991</v>
      </c>
      <c r="K416" s="360" t="s">
        <v>791</v>
      </c>
      <c r="L416" s="360">
        <v>225</v>
      </c>
      <c r="M416" s="360" t="s">
        <v>996</v>
      </c>
      <c r="N416" s="360" t="s">
        <v>997</v>
      </c>
      <c r="O416" s="360" t="s">
        <v>1045</v>
      </c>
      <c r="P416" s="363">
        <v>4818</v>
      </c>
      <c r="Q416" s="364">
        <v>21.553999999999998</v>
      </c>
      <c r="R416" s="477">
        <v>2.25</v>
      </c>
      <c r="S416" s="477">
        <v>9.8000000000000007</v>
      </c>
      <c r="T416" s="364">
        <v>0</v>
      </c>
      <c r="U416" s="363">
        <v>122.1</v>
      </c>
      <c r="V416" s="360" t="s">
        <v>982</v>
      </c>
      <c r="W416" s="360" t="s">
        <v>790</v>
      </c>
      <c r="X416" s="365">
        <v>11249</v>
      </c>
      <c r="Y416" s="360" t="s">
        <v>940</v>
      </c>
      <c r="Z416" s="360" t="s">
        <v>995</v>
      </c>
      <c r="AA416" s="360" t="s">
        <v>797</v>
      </c>
      <c r="AB416" s="360" t="s">
        <v>797</v>
      </c>
      <c r="AC416" s="360" t="s">
        <v>797</v>
      </c>
      <c r="AD416" s="562">
        <v>14.88</v>
      </c>
      <c r="AE416" s="562">
        <v>0</v>
      </c>
      <c r="AF416" s="360" t="s">
        <v>216</v>
      </c>
    </row>
    <row r="417" spans="1:32" ht="42.95">
      <c r="A417" s="365">
        <v>2020</v>
      </c>
      <c r="B417" s="365">
        <v>12</v>
      </c>
      <c r="C417" s="365">
        <v>1364</v>
      </c>
      <c r="D417" s="360" t="s">
        <v>222</v>
      </c>
      <c r="E417" s="360" t="s">
        <v>791</v>
      </c>
      <c r="F417" s="360" t="s">
        <v>805</v>
      </c>
      <c r="G417" s="365" t="s">
        <v>937</v>
      </c>
      <c r="H417" s="360" t="s">
        <v>282</v>
      </c>
      <c r="I417" s="360" t="s">
        <v>147</v>
      </c>
      <c r="J417" s="360" t="s">
        <v>991</v>
      </c>
      <c r="K417" s="360" t="s">
        <v>791</v>
      </c>
      <c r="L417" s="360">
        <v>225</v>
      </c>
      <c r="M417" s="360" t="s">
        <v>996</v>
      </c>
      <c r="N417" s="360" t="s">
        <v>997</v>
      </c>
      <c r="O417" s="360" t="s">
        <v>1045</v>
      </c>
      <c r="P417" s="363">
        <v>4786</v>
      </c>
      <c r="Q417" s="364">
        <v>21.696999999999999</v>
      </c>
      <c r="R417" s="477">
        <v>2.69</v>
      </c>
      <c r="S417" s="477">
        <v>10.3</v>
      </c>
      <c r="T417" s="364">
        <v>0</v>
      </c>
      <c r="U417" s="363">
        <v>121.3</v>
      </c>
      <c r="V417" s="360" t="s">
        <v>982</v>
      </c>
      <c r="W417" s="360" t="s">
        <v>790</v>
      </c>
      <c r="X417" s="365">
        <v>11249</v>
      </c>
      <c r="Y417" s="360" t="s">
        <v>940</v>
      </c>
      <c r="Z417" s="360" t="s">
        <v>995</v>
      </c>
      <c r="AA417" s="360" t="s">
        <v>797</v>
      </c>
      <c r="AB417" s="360" t="s">
        <v>797</v>
      </c>
      <c r="AC417" s="360" t="s">
        <v>797</v>
      </c>
      <c r="AD417" s="562">
        <v>14.04</v>
      </c>
      <c r="AE417" s="562">
        <v>0</v>
      </c>
      <c r="AF417" s="360" t="s">
        <v>216</v>
      </c>
    </row>
    <row r="418" spans="1:32" ht="42.95">
      <c r="A418" s="365">
        <v>2020</v>
      </c>
      <c r="B418" s="365">
        <v>12</v>
      </c>
      <c r="C418" s="365">
        <v>6071</v>
      </c>
      <c r="D418" s="360" t="s">
        <v>274</v>
      </c>
      <c r="E418" s="360" t="s">
        <v>791</v>
      </c>
      <c r="F418" s="360" t="s">
        <v>977</v>
      </c>
      <c r="G418" s="365">
        <v>1220</v>
      </c>
      <c r="H418" s="360" t="s">
        <v>282</v>
      </c>
      <c r="I418" s="360" t="s">
        <v>147</v>
      </c>
      <c r="J418" s="360" t="s">
        <v>991</v>
      </c>
      <c r="K418" s="360" t="s">
        <v>791</v>
      </c>
      <c r="L418" s="360">
        <v>225</v>
      </c>
      <c r="M418" s="360" t="s">
        <v>996</v>
      </c>
      <c r="N418" s="360" t="s">
        <v>997</v>
      </c>
      <c r="O418" s="360" t="s">
        <v>998</v>
      </c>
      <c r="P418" s="363">
        <v>30301</v>
      </c>
      <c r="Q418" s="364">
        <v>23.146999999999998</v>
      </c>
      <c r="R418" s="477">
        <v>2.98</v>
      </c>
      <c r="S418" s="477">
        <v>9.1</v>
      </c>
      <c r="T418" s="364">
        <v>0</v>
      </c>
      <c r="U418" s="363">
        <v>199.4</v>
      </c>
      <c r="V418" s="360" t="s">
        <v>982</v>
      </c>
      <c r="W418" s="360" t="s">
        <v>790</v>
      </c>
      <c r="X418" s="365">
        <v>11249</v>
      </c>
      <c r="Y418" s="360" t="s">
        <v>940</v>
      </c>
      <c r="Z418" s="360" t="s">
        <v>995</v>
      </c>
      <c r="AA418" s="360" t="s">
        <v>797</v>
      </c>
      <c r="AB418" s="360" t="s">
        <v>797</v>
      </c>
      <c r="AC418" s="360" t="s">
        <v>797</v>
      </c>
      <c r="AD418" s="562">
        <v>11.59</v>
      </c>
      <c r="AE418" s="562">
        <v>0</v>
      </c>
      <c r="AF418" s="360" t="s">
        <v>216</v>
      </c>
    </row>
    <row r="419" spans="1:32" ht="42.95">
      <c r="A419" s="365">
        <v>2020</v>
      </c>
      <c r="B419" s="365">
        <v>12</v>
      </c>
      <c r="C419" s="365">
        <v>6071</v>
      </c>
      <c r="D419" s="360" t="s">
        <v>274</v>
      </c>
      <c r="E419" s="360" t="s">
        <v>791</v>
      </c>
      <c r="F419" s="360" t="s">
        <v>977</v>
      </c>
      <c r="G419" s="365">
        <v>1220</v>
      </c>
      <c r="H419" s="360" t="s">
        <v>282</v>
      </c>
      <c r="I419" s="360" t="s">
        <v>147</v>
      </c>
      <c r="J419" s="360" t="s">
        <v>991</v>
      </c>
      <c r="K419" s="360" t="s">
        <v>1003</v>
      </c>
      <c r="L419" s="360">
        <v>55</v>
      </c>
      <c r="M419" s="360" t="s">
        <v>1004</v>
      </c>
      <c r="N419" s="360" t="s">
        <v>1005</v>
      </c>
      <c r="O419" s="360" t="s">
        <v>1042</v>
      </c>
      <c r="P419" s="363">
        <v>3176</v>
      </c>
      <c r="Q419" s="364">
        <v>23.762</v>
      </c>
      <c r="R419" s="477">
        <v>2.75</v>
      </c>
      <c r="S419" s="477">
        <v>8.3000000000000007</v>
      </c>
      <c r="T419" s="364">
        <v>0</v>
      </c>
      <c r="U419" s="363">
        <v>189</v>
      </c>
      <c r="V419" s="360" t="s">
        <v>982</v>
      </c>
      <c r="W419" s="360" t="s">
        <v>790</v>
      </c>
      <c r="X419" s="365">
        <v>11249</v>
      </c>
      <c r="Y419" s="360" t="s">
        <v>940</v>
      </c>
      <c r="Z419" s="360" t="s">
        <v>995</v>
      </c>
      <c r="AA419" s="360" t="s">
        <v>797</v>
      </c>
      <c r="AB419" s="360" t="s">
        <v>797</v>
      </c>
      <c r="AC419" s="360" t="s">
        <v>797</v>
      </c>
      <c r="AD419" s="562">
        <v>10.130000000000001</v>
      </c>
      <c r="AE419" s="562">
        <v>0</v>
      </c>
      <c r="AF419" s="360" t="s">
        <v>216</v>
      </c>
    </row>
    <row r="420" spans="1:32" ht="57">
      <c r="A420" s="365">
        <v>2020</v>
      </c>
      <c r="B420" s="365">
        <v>12</v>
      </c>
      <c r="C420" s="365">
        <v>6071</v>
      </c>
      <c r="D420" s="360" t="s">
        <v>274</v>
      </c>
      <c r="E420" s="360" t="s">
        <v>791</v>
      </c>
      <c r="F420" s="360" t="s">
        <v>977</v>
      </c>
      <c r="G420" s="365">
        <v>1220</v>
      </c>
      <c r="H420" s="360" t="s">
        <v>282</v>
      </c>
      <c r="I420" s="360" t="s">
        <v>147</v>
      </c>
      <c r="J420" s="360" t="s">
        <v>991</v>
      </c>
      <c r="K420" s="360" t="s">
        <v>1003</v>
      </c>
      <c r="L420" s="360">
        <v>145</v>
      </c>
      <c r="M420" s="360" t="s">
        <v>1006</v>
      </c>
      <c r="N420" s="360" t="s">
        <v>1007</v>
      </c>
      <c r="O420" s="360" t="s">
        <v>1008</v>
      </c>
      <c r="P420" s="363">
        <v>14516</v>
      </c>
      <c r="Q420" s="364">
        <v>22.471</v>
      </c>
      <c r="R420" s="477">
        <v>2.86</v>
      </c>
      <c r="S420" s="477">
        <v>8</v>
      </c>
      <c r="T420" s="364">
        <v>0</v>
      </c>
      <c r="U420" s="363">
        <v>197.6</v>
      </c>
      <c r="V420" s="360" t="s">
        <v>982</v>
      </c>
      <c r="W420" s="360" t="s">
        <v>790</v>
      </c>
      <c r="X420" s="365">
        <v>11249</v>
      </c>
      <c r="Y420" s="360" t="s">
        <v>940</v>
      </c>
      <c r="Z420" s="360" t="s">
        <v>995</v>
      </c>
      <c r="AA420" s="360" t="s">
        <v>797</v>
      </c>
      <c r="AB420" s="360" t="s">
        <v>797</v>
      </c>
      <c r="AC420" s="360" t="s">
        <v>797</v>
      </c>
      <c r="AD420" s="562">
        <v>13.17</v>
      </c>
      <c r="AE420" s="562">
        <v>0</v>
      </c>
      <c r="AF420" s="360" t="s">
        <v>216</v>
      </c>
    </row>
    <row r="421" spans="1:32" ht="42.95">
      <c r="A421" s="365">
        <v>2020</v>
      </c>
      <c r="B421" s="365">
        <v>12</v>
      </c>
      <c r="C421" s="365">
        <v>6071</v>
      </c>
      <c r="D421" s="360" t="s">
        <v>274</v>
      </c>
      <c r="E421" s="360" t="s">
        <v>791</v>
      </c>
      <c r="F421" s="360" t="s">
        <v>977</v>
      </c>
      <c r="G421" s="365">
        <v>1220</v>
      </c>
      <c r="H421" s="360" t="s">
        <v>282</v>
      </c>
      <c r="I421" s="360" t="s">
        <v>147</v>
      </c>
      <c r="J421" s="360" t="s">
        <v>991</v>
      </c>
      <c r="K421" s="360" t="s">
        <v>791</v>
      </c>
      <c r="L421" s="360">
        <v>225</v>
      </c>
      <c r="M421" s="360" t="s">
        <v>996</v>
      </c>
      <c r="N421" s="360" t="s">
        <v>997</v>
      </c>
      <c r="O421" s="360" t="s">
        <v>998</v>
      </c>
      <c r="P421" s="363">
        <v>19363</v>
      </c>
      <c r="Q421" s="364">
        <v>23.126000000000001</v>
      </c>
      <c r="R421" s="477">
        <v>2.98</v>
      </c>
      <c r="S421" s="477">
        <v>9.1</v>
      </c>
      <c r="T421" s="364">
        <v>0</v>
      </c>
      <c r="U421" s="363">
        <v>188.8</v>
      </c>
      <c r="V421" s="360" t="s">
        <v>982</v>
      </c>
      <c r="W421" s="360" t="s">
        <v>790</v>
      </c>
      <c r="X421" s="365">
        <v>11249</v>
      </c>
      <c r="Y421" s="360" t="s">
        <v>940</v>
      </c>
      <c r="Z421" s="360" t="s">
        <v>995</v>
      </c>
      <c r="AA421" s="360" t="s">
        <v>797</v>
      </c>
      <c r="AB421" s="360" t="s">
        <v>797</v>
      </c>
      <c r="AC421" s="360" t="s">
        <v>797</v>
      </c>
      <c r="AD421" s="562">
        <v>11.67</v>
      </c>
      <c r="AE421" s="562">
        <v>0</v>
      </c>
      <c r="AF421" s="360" t="s">
        <v>216</v>
      </c>
    </row>
    <row r="422" spans="1:32" ht="42.95">
      <c r="A422" s="365">
        <v>2020</v>
      </c>
      <c r="B422" s="365">
        <v>12</v>
      </c>
      <c r="C422" s="365">
        <v>6071</v>
      </c>
      <c r="D422" s="360" t="s">
        <v>274</v>
      </c>
      <c r="E422" s="360" t="s">
        <v>791</v>
      </c>
      <c r="F422" s="360" t="s">
        <v>977</v>
      </c>
      <c r="G422" s="365">
        <v>1221</v>
      </c>
      <c r="H422" s="360" t="s">
        <v>282</v>
      </c>
      <c r="I422" s="360" t="s">
        <v>147</v>
      </c>
      <c r="J422" s="360" t="s">
        <v>991</v>
      </c>
      <c r="K422" s="360" t="s">
        <v>791</v>
      </c>
      <c r="L422" s="360">
        <v>225</v>
      </c>
      <c r="M422" s="360" t="s">
        <v>996</v>
      </c>
      <c r="N422" s="360" t="s">
        <v>997</v>
      </c>
      <c r="O422" s="360" t="s">
        <v>998</v>
      </c>
      <c r="P422" s="363">
        <v>78943</v>
      </c>
      <c r="Q422" s="364">
        <v>23.036999999999999</v>
      </c>
      <c r="R422" s="477">
        <v>2.92</v>
      </c>
      <c r="S422" s="477">
        <v>9</v>
      </c>
      <c r="T422" s="364">
        <v>0</v>
      </c>
      <c r="U422" s="363">
        <v>184.6</v>
      </c>
      <c r="V422" s="360" t="s">
        <v>982</v>
      </c>
      <c r="W422" s="360" t="s">
        <v>790</v>
      </c>
      <c r="X422" s="365">
        <v>11249</v>
      </c>
      <c r="Y422" s="360" t="s">
        <v>940</v>
      </c>
      <c r="Z422" s="360" t="s">
        <v>995</v>
      </c>
      <c r="AA422" s="360" t="s">
        <v>797</v>
      </c>
      <c r="AB422" s="360" t="s">
        <v>797</v>
      </c>
      <c r="AC422" s="360" t="s">
        <v>797</v>
      </c>
      <c r="AD422" s="562">
        <v>11.86</v>
      </c>
      <c r="AE422" s="562">
        <v>0</v>
      </c>
      <c r="AF422" s="360" t="s">
        <v>216</v>
      </c>
    </row>
    <row r="423" spans="1:32" ht="42.95">
      <c r="A423" s="365">
        <v>2020</v>
      </c>
      <c r="B423" s="365">
        <v>12</v>
      </c>
      <c r="C423" s="365">
        <v>6071</v>
      </c>
      <c r="D423" s="360" t="s">
        <v>274</v>
      </c>
      <c r="E423" s="360" t="s">
        <v>791</v>
      </c>
      <c r="F423" s="360" t="s">
        <v>977</v>
      </c>
      <c r="G423" s="365">
        <v>1221</v>
      </c>
      <c r="H423" s="360" t="s">
        <v>282</v>
      </c>
      <c r="I423" s="360" t="s">
        <v>147</v>
      </c>
      <c r="J423" s="360" t="s">
        <v>991</v>
      </c>
      <c r="K423" s="360" t="s">
        <v>999</v>
      </c>
      <c r="L423" s="360">
        <v>69</v>
      </c>
      <c r="M423" s="360" t="s">
        <v>1036</v>
      </c>
      <c r="N423" s="360" t="s">
        <v>1037</v>
      </c>
      <c r="O423" s="360" t="s">
        <v>998</v>
      </c>
      <c r="P423" s="363">
        <v>4816</v>
      </c>
      <c r="Q423" s="364">
        <v>25.42</v>
      </c>
      <c r="R423" s="477">
        <v>3.11</v>
      </c>
      <c r="S423" s="477">
        <v>8</v>
      </c>
      <c r="T423" s="364">
        <v>0</v>
      </c>
      <c r="U423" s="363">
        <v>183.5</v>
      </c>
      <c r="V423" s="360" t="s">
        <v>982</v>
      </c>
      <c r="W423" s="360" t="s">
        <v>790</v>
      </c>
      <c r="X423" s="365">
        <v>11249</v>
      </c>
      <c r="Y423" s="360" t="s">
        <v>940</v>
      </c>
      <c r="Z423" s="360" t="s">
        <v>995</v>
      </c>
      <c r="AA423" s="360" t="s">
        <v>797</v>
      </c>
      <c r="AB423" s="360" t="s">
        <v>797</v>
      </c>
      <c r="AC423" s="360" t="s">
        <v>797</v>
      </c>
      <c r="AD423" s="562">
        <v>6.63</v>
      </c>
      <c r="AE423" s="562">
        <v>0</v>
      </c>
      <c r="AF423" s="360" t="s">
        <v>216</v>
      </c>
    </row>
    <row r="424" spans="1:32" ht="42.95">
      <c r="A424" s="365">
        <v>2020</v>
      </c>
      <c r="B424" s="365">
        <v>12</v>
      </c>
      <c r="C424" s="365">
        <v>6071</v>
      </c>
      <c r="D424" s="360" t="s">
        <v>274</v>
      </c>
      <c r="E424" s="360" t="s">
        <v>791</v>
      </c>
      <c r="F424" s="360" t="s">
        <v>977</v>
      </c>
      <c r="G424" s="365">
        <v>1222</v>
      </c>
      <c r="H424" s="360" t="s">
        <v>282</v>
      </c>
      <c r="I424" s="360" t="s">
        <v>147</v>
      </c>
      <c r="J424" s="360" t="s">
        <v>991</v>
      </c>
      <c r="K424" s="360" t="s">
        <v>1003</v>
      </c>
      <c r="L424" s="360">
        <v>55</v>
      </c>
      <c r="M424" s="360" t="s">
        <v>1004</v>
      </c>
      <c r="N424" s="360" t="s">
        <v>1005</v>
      </c>
      <c r="O424" s="360" t="s">
        <v>1042</v>
      </c>
      <c r="P424" s="363">
        <v>33833</v>
      </c>
      <c r="Q424" s="364">
        <v>23.616</v>
      </c>
      <c r="R424" s="477">
        <v>2.69</v>
      </c>
      <c r="S424" s="477">
        <v>8.1999999999999993</v>
      </c>
      <c r="T424" s="364">
        <v>0</v>
      </c>
      <c r="U424" s="363">
        <v>188</v>
      </c>
      <c r="V424" s="360" t="s">
        <v>982</v>
      </c>
      <c r="W424" s="360" t="s">
        <v>790</v>
      </c>
      <c r="X424" s="365">
        <v>11249</v>
      </c>
      <c r="Y424" s="360" t="s">
        <v>940</v>
      </c>
      <c r="Z424" s="360" t="s">
        <v>995</v>
      </c>
      <c r="AA424" s="360" t="s">
        <v>797</v>
      </c>
      <c r="AB424" s="360" t="s">
        <v>797</v>
      </c>
      <c r="AC424" s="360" t="s">
        <v>797</v>
      </c>
      <c r="AD424" s="562">
        <v>10.62</v>
      </c>
      <c r="AE424" s="562">
        <v>0</v>
      </c>
      <c r="AF424" s="360" t="s">
        <v>216</v>
      </c>
    </row>
    <row r="425" spans="1:32" ht="42.95">
      <c r="A425" s="365">
        <v>2020</v>
      </c>
      <c r="B425" s="365">
        <v>12</v>
      </c>
      <c r="C425" s="365">
        <v>6071</v>
      </c>
      <c r="D425" s="360" t="s">
        <v>274</v>
      </c>
      <c r="E425" s="360" t="s">
        <v>791</v>
      </c>
      <c r="F425" s="360" t="s">
        <v>977</v>
      </c>
      <c r="G425" s="365">
        <v>1222</v>
      </c>
      <c r="H425" s="360" t="s">
        <v>823</v>
      </c>
      <c r="I425" s="360" t="s">
        <v>147</v>
      </c>
      <c r="J425" s="360" t="s">
        <v>805</v>
      </c>
      <c r="K425" s="360" t="s">
        <v>1030</v>
      </c>
      <c r="L425" s="360">
        <v>5</v>
      </c>
      <c r="M425" s="360" t="s">
        <v>1031</v>
      </c>
      <c r="N425" s="360" t="s">
        <v>1032</v>
      </c>
      <c r="O425" s="360" t="s">
        <v>1033</v>
      </c>
      <c r="P425" s="363">
        <v>63600</v>
      </c>
      <c r="Q425" s="364">
        <v>18.11</v>
      </c>
      <c r="R425" s="477">
        <v>0.21</v>
      </c>
      <c r="S425" s="477">
        <v>4.5999999999999996</v>
      </c>
      <c r="T425" s="364">
        <v>0</v>
      </c>
      <c r="U425" s="363">
        <v>206.5</v>
      </c>
      <c r="V425" s="360" t="s">
        <v>982</v>
      </c>
      <c r="W425" s="360" t="s">
        <v>790</v>
      </c>
      <c r="X425" s="365">
        <v>11249</v>
      </c>
      <c r="Y425" s="360" t="s">
        <v>940</v>
      </c>
      <c r="Z425" s="360" t="s">
        <v>983</v>
      </c>
      <c r="AA425" s="360" t="s">
        <v>995</v>
      </c>
      <c r="AB425" s="360" t="s">
        <v>797</v>
      </c>
      <c r="AC425" s="360" t="s">
        <v>797</v>
      </c>
      <c r="AD425" s="562">
        <v>26.7</v>
      </c>
      <c r="AE425" s="562">
        <v>0</v>
      </c>
      <c r="AF425" s="360" t="s">
        <v>216</v>
      </c>
    </row>
    <row r="426" spans="1:32" ht="57">
      <c r="A426" s="365">
        <v>2020</v>
      </c>
      <c r="B426" s="365">
        <v>12</v>
      </c>
      <c r="C426" s="365">
        <v>6071</v>
      </c>
      <c r="D426" s="360" t="s">
        <v>274</v>
      </c>
      <c r="E426" s="360" t="s">
        <v>791</v>
      </c>
      <c r="F426" s="360" t="s">
        <v>977</v>
      </c>
      <c r="G426" s="365">
        <v>1223</v>
      </c>
      <c r="H426" s="360" t="s">
        <v>282</v>
      </c>
      <c r="I426" s="360" t="s">
        <v>147</v>
      </c>
      <c r="J426" s="360" t="s">
        <v>805</v>
      </c>
      <c r="K426" s="360" t="s">
        <v>1003</v>
      </c>
      <c r="L426" s="360">
        <v>165</v>
      </c>
      <c r="M426" s="360" t="s">
        <v>1015</v>
      </c>
      <c r="N426" s="360" t="s">
        <v>1016</v>
      </c>
      <c r="O426" s="360" t="s">
        <v>1017</v>
      </c>
      <c r="P426" s="363">
        <v>4716</v>
      </c>
      <c r="Q426" s="364">
        <v>25.212</v>
      </c>
      <c r="R426" s="477">
        <v>3.54</v>
      </c>
      <c r="S426" s="477">
        <v>8.5</v>
      </c>
      <c r="T426" s="364">
        <v>0</v>
      </c>
      <c r="U426" s="363">
        <v>180.5</v>
      </c>
      <c r="V426" s="360" t="s">
        <v>982</v>
      </c>
      <c r="W426" s="360" t="s">
        <v>790</v>
      </c>
      <c r="X426" s="365">
        <v>11249</v>
      </c>
      <c r="Y426" s="360" t="s">
        <v>940</v>
      </c>
      <c r="Z426" s="360" t="s">
        <v>995</v>
      </c>
      <c r="AA426" s="360" t="s">
        <v>797</v>
      </c>
      <c r="AB426" s="360" t="s">
        <v>797</v>
      </c>
      <c r="AC426" s="360" t="s">
        <v>797</v>
      </c>
      <c r="AD426" s="562">
        <v>6.73</v>
      </c>
      <c r="AE426" s="562">
        <v>0</v>
      </c>
      <c r="AF426" s="360" t="s">
        <v>216</v>
      </c>
    </row>
    <row r="427" spans="1:32" ht="42.95">
      <c r="A427" s="365">
        <v>2020</v>
      </c>
      <c r="B427" s="365">
        <v>12</v>
      </c>
      <c r="C427" s="365">
        <v>6071</v>
      </c>
      <c r="D427" s="360" t="s">
        <v>274</v>
      </c>
      <c r="E427" s="360" t="s">
        <v>791</v>
      </c>
      <c r="F427" s="360" t="s">
        <v>977</v>
      </c>
      <c r="G427" s="365">
        <v>1224</v>
      </c>
      <c r="H427" s="360" t="s">
        <v>282</v>
      </c>
      <c r="I427" s="360" t="s">
        <v>147</v>
      </c>
      <c r="J427" s="360" t="s">
        <v>805</v>
      </c>
      <c r="K427" s="360" t="s">
        <v>791</v>
      </c>
      <c r="L427" s="360">
        <v>59</v>
      </c>
      <c r="M427" s="360" t="s">
        <v>1022</v>
      </c>
      <c r="N427" s="360" t="s">
        <v>1023</v>
      </c>
      <c r="O427" s="360" t="s">
        <v>1024</v>
      </c>
      <c r="P427" s="363">
        <v>7887</v>
      </c>
      <c r="Q427" s="364">
        <v>21.771000000000001</v>
      </c>
      <c r="R427" s="477">
        <v>3.42</v>
      </c>
      <c r="S427" s="477">
        <v>10.199999999999999</v>
      </c>
      <c r="T427" s="364">
        <v>0</v>
      </c>
      <c r="U427" s="363">
        <v>180.4</v>
      </c>
      <c r="V427" s="360" t="s">
        <v>982</v>
      </c>
      <c r="W427" s="360" t="s">
        <v>790</v>
      </c>
      <c r="X427" s="365">
        <v>11249</v>
      </c>
      <c r="Y427" s="360" t="s">
        <v>940</v>
      </c>
      <c r="Z427" s="360" t="s">
        <v>995</v>
      </c>
      <c r="AA427" s="360" t="s">
        <v>797</v>
      </c>
      <c r="AB427" s="360" t="s">
        <v>797</v>
      </c>
      <c r="AC427" s="360" t="s">
        <v>797</v>
      </c>
      <c r="AD427" s="562">
        <v>13.96</v>
      </c>
      <c r="AE427" s="562">
        <v>0</v>
      </c>
      <c r="AF427" s="360" t="s">
        <v>216</v>
      </c>
    </row>
    <row r="428" spans="1:32" ht="42.95">
      <c r="A428" s="365">
        <v>2020</v>
      </c>
      <c r="B428" s="365">
        <v>12</v>
      </c>
      <c r="C428" s="365">
        <v>6071</v>
      </c>
      <c r="D428" s="360" t="s">
        <v>274</v>
      </c>
      <c r="E428" s="360" t="s">
        <v>791</v>
      </c>
      <c r="F428" s="360" t="s">
        <v>805</v>
      </c>
      <c r="G428" s="365" t="s">
        <v>937</v>
      </c>
      <c r="H428" s="360" t="s">
        <v>282</v>
      </c>
      <c r="I428" s="360" t="s">
        <v>147</v>
      </c>
      <c r="J428" s="360" t="s">
        <v>991</v>
      </c>
      <c r="K428" s="360" t="s">
        <v>1003</v>
      </c>
      <c r="L428" s="360">
        <v>55</v>
      </c>
      <c r="M428" s="360" t="s">
        <v>1004</v>
      </c>
      <c r="N428" s="360" t="s">
        <v>1005</v>
      </c>
      <c r="O428" s="360" t="s">
        <v>1046</v>
      </c>
      <c r="P428" s="363">
        <v>40414</v>
      </c>
      <c r="Q428" s="364">
        <v>23.669</v>
      </c>
      <c r="R428" s="477">
        <v>2.67</v>
      </c>
      <c r="S428" s="477">
        <v>8.1999999999999993</v>
      </c>
      <c r="T428" s="364">
        <v>0</v>
      </c>
      <c r="U428" s="363">
        <v>142.6</v>
      </c>
      <c r="V428" s="360" t="s">
        <v>982</v>
      </c>
      <c r="W428" s="360" t="s">
        <v>790</v>
      </c>
      <c r="X428" s="365">
        <v>11249</v>
      </c>
      <c r="Y428" s="360" t="s">
        <v>940</v>
      </c>
      <c r="Z428" s="360" t="s">
        <v>995</v>
      </c>
      <c r="AA428" s="360" t="s">
        <v>797</v>
      </c>
      <c r="AB428" s="360" t="s">
        <v>797</v>
      </c>
      <c r="AC428" s="360" t="s">
        <v>797</v>
      </c>
      <c r="AD428" s="562">
        <v>10.49</v>
      </c>
      <c r="AE428" s="562">
        <v>0</v>
      </c>
      <c r="AF428" s="360" t="s">
        <v>216</v>
      </c>
    </row>
    <row r="429" spans="1:32" ht="42.95">
      <c r="A429" s="365">
        <v>2020</v>
      </c>
      <c r="B429" s="365">
        <v>12</v>
      </c>
      <c r="C429" s="365">
        <v>6071</v>
      </c>
      <c r="D429" s="360" t="s">
        <v>274</v>
      </c>
      <c r="E429" s="360" t="s">
        <v>791</v>
      </c>
      <c r="F429" s="360" t="s">
        <v>805</v>
      </c>
      <c r="G429" s="365" t="s">
        <v>937</v>
      </c>
      <c r="H429" s="360" t="s">
        <v>282</v>
      </c>
      <c r="I429" s="360" t="s">
        <v>147</v>
      </c>
      <c r="J429" s="360" t="s">
        <v>991</v>
      </c>
      <c r="K429" s="360" t="s">
        <v>999</v>
      </c>
      <c r="L429" s="360">
        <v>69</v>
      </c>
      <c r="M429" s="360" t="s">
        <v>1036</v>
      </c>
      <c r="N429" s="360" t="s">
        <v>1037</v>
      </c>
      <c r="O429" s="360" t="s">
        <v>998</v>
      </c>
      <c r="P429" s="363">
        <v>5110</v>
      </c>
      <c r="Q429" s="364">
        <v>25.422000000000001</v>
      </c>
      <c r="R429" s="477">
        <v>3.42</v>
      </c>
      <c r="S429" s="477">
        <v>8.1</v>
      </c>
      <c r="T429" s="364">
        <v>0</v>
      </c>
      <c r="U429" s="363">
        <v>174.4</v>
      </c>
      <c r="V429" s="360" t="s">
        <v>982</v>
      </c>
      <c r="W429" s="360" t="s">
        <v>790</v>
      </c>
      <c r="X429" s="365">
        <v>11249</v>
      </c>
      <c r="Y429" s="360" t="s">
        <v>940</v>
      </c>
      <c r="Z429" s="360" t="s">
        <v>995</v>
      </c>
      <c r="AA429" s="360" t="s">
        <v>797</v>
      </c>
      <c r="AB429" s="360" t="s">
        <v>797</v>
      </c>
      <c r="AC429" s="360" t="s">
        <v>797</v>
      </c>
      <c r="AD429" s="562">
        <v>6.59</v>
      </c>
      <c r="AE429" s="562">
        <v>0</v>
      </c>
      <c r="AF429" s="360" t="s">
        <v>216</v>
      </c>
    </row>
    <row r="430" spans="1:32" ht="42.95">
      <c r="A430" s="365">
        <v>2020</v>
      </c>
      <c r="B430" s="365">
        <v>12</v>
      </c>
      <c r="C430" s="365">
        <v>6071</v>
      </c>
      <c r="D430" s="360" t="s">
        <v>274</v>
      </c>
      <c r="E430" s="360" t="s">
        <v>791</v>
      </c>
      <c r="F430" s="360" t="s">
        <v>805</v>
      </c>
      <c r="G430" s="365" t="s">
        <v>937</v>
      </c>
      <c r="H430" s="360" t="s">
        <v>146</v>
      </c>
      <c r="I430" s="360" t="s">
        <v>271</v>
      </c>
      <c r="J430" s="360" t="s">
        <v>797</v>
      </c>
      <c r="K430" s="360" t="s">
        <v>797</v>
      </c>
      <c r="L430" s="360" t="s">
        <v>797</v>
      </c>
      <c r="M430" s="360" t="s">
        <v>797</v>
      </c>
      <c r="N430" s="360" t="s">
        <v>797</v>
      </c>
      <c r="O430" s="360" t="s">
        <v>1026</v>
      </c>
      <c r="P430" s="363">
        <v>212913</v>
      </c>
      <c r="Q430" s="364">
        <v>1.0649999999999999</v>
      </c>
      <c r="R430" s="477">
        <v>0</v>
      </c>
      <c r="S430" s="477">
        <v>0</v>
      </c>
      <c r="T430" s="364">
        <v>0</v>
      </c>
      <c r="U430" s="363">
        <v>1917.4</v>
      </c>
      <c r="V430" s="360" t="s">
        <v>982</v>
      </c>
      <c r="W430" s="360" t="s">
        <v>790</v>
      </c>
      <c r="X430" s="365">
        <v>11249</v>
      </c>
      <c r="Y430" s="360" t="s">
        <v>940</v>
      </c>
      <c r="Z430" s="360" t="s">
        <v>989</v>
      </c>
      <c r="AA430" s="360" t="s">
        <v>797</v>
      </c>
      <c r="AB430" s="360" t="s">
        <v>990</v>
      </c>
      <c r="AC430" s="360" t="s">
        <v>990</v>
      </c>
      <c r="AD430" s="562" t="s">
        <v>937</v>
      </c>
      <c r="AE430" s="562" t="s">
        <v>937</v>
      </c>
      <c r="AF430" s="360" t="s">
        <v>21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AC525-48E7-BA4B-A192-A758EB4A945E}">
  <sheetPr>
    <tabColor rgb="FF7030A0"/>
  </sheetPr>
  <dimension ref="A1:CS7"/>
  <sheetViews>
    <sheetView workbookViewId="0">
      <selection activeCell="D1" sqref="D1"/>
    </sheetView>
  </sheetViews>
  <sheetFormatPr defaultColWidth="11" defaultRowHeight="15.95"/>
  <sheetData>
    <row r="1" spans="1:97" s="518" customFormat="1" ht="71.099999999999994">
      <c r="A1" s="478" t="s">
        <v>842</v>
      </c>
      <c r="B1" s="478" t="s">
        <v>843</v>
      </c>
      <c r="C1" s="478" t="s">
        <v>844</v>
      </c>
      <c r="D1" s="478" t="s">
        <v>724</v>
      </c>
      <c r="E1" s="478" t="s">
        <v>845</v>
      </c>
      <c r="F1" s="478" t="s">
        <v>846</v>
      </c>
      <c r="G1" s="478" t="s">
        <v>847</v>
      </c>
      <c r="H1" s="478" t="s">
        <v>848</v>
      </c>
      <c r="I1" s="478" t="s">
        <v>849</v>
      </c>
      <c r="J1" s="478" t="s">
        <v>850</v>
      </c>
      <c r="K1" s="478" t="s">
        <v>851</v>
      </c>
      <c r="L1" s="478" t="s">
        <v>852</v>
      </c>
      <c r="M1" s="478" t="s">
        <v>747</v>
      </c>
      <c r="N1" s="478" t="s">
        <v>853</v>
      </c>
      <c r="O1" s="478" t="s">
        <v>854</v>
      </c>
      <c r="P1" s="478" t="s">
        <v>855</v>
      </c>
      <c r="Q1" s="478" t="s">
        <v>856</v>
      </c>
      <c r="R1" s="478" t="s">
        <v>857</v>
      </c>
      <c r="S1" s="478" t="s">
        <v>858</v>
      </c>
      <c r="T1" s="479" t="s">
        <v>859</v>
      </c>
      <c r="U1" s="479" t="s">
        <v>860</v>
      </c>
      <c r="V1" s="479" t="s">
        <v>861</v>
      </c>
      <c r="W1" s="479" t="s">
        <v>862</v>
      </c>
      <c r="X1" s="479" t="s">
        <v>863</v>
      </c>
      <c r="Y1" s="479" t="s">
        <v>864</v>
      </c>
      <c r="Z1" s="479" t="s">
        <v>865</v>
      </c>
      <c r="AA1" s="479" t="s">
        <v>866</v>
      </c>
      <c r="AB1" s="479" t="s">
        <v>867</v>
      </c>
      <c r="AC1" s="479" t="s">
        <v>868</v>
      </c>
      <c r="AD1" s="479" t="s">
        <v>869</v>
      </c>
      <c r="AE1" s="479" t="s">
        <v>870</v>
      </c>
      <c r="AF1" s="479" t="s">
        <v>871</v>
      </c>
      <c r="AG1" s="479" t="s">
        <v>872</v>
      </c>
      <c r="AH1" s="479" t="s">
        <v>873</v>
      </c>
      <c r="AI1" s="479" t="s">
        <v>874</v>
      </c>
      <c r="AJ1" s="479" t="s">
        <v>875</v>
      </c>
      <c r="AK1" s="479" t="s">
        <v>876</v>
      </c>
      <c r="AL1" s="479" t="s">
        <v>877</v>
      </c>
      <c r="AM1" s="479" t="s">
        <v>878</v>
      </c>
      <c r="AN1" s="479" t="s">
        <v>879</v>
      </c>
      <c r="AO1" s="479" t="s">
        <v>880</v>
      </c>
      <c r="AP1" s="479" t="s">
        <v>881</v>
      </c>
      <c r="AQ1" s="479" t="s">
        <v>882</v>
      </c>
      <c r="AR1" s="480" t="s">
        <v>883</v>
      </c>
      <c r="AS1" s="480" t="s">
        <v>884</v>
      </c>
      <c r="AT1" s="480" t="s">
        <v>885</v>
      </c>
      <c r="AU1" s="480" t="s">
        <v>886</v>
      </c>
      <c r="AV1" s="480" t="s">
        <v>887</v>
      </c>
      <c r="AW1" s="480" t="s">
        <v>888</v>
      </c>
      <c r="AX1" s="480" t="s">
        <v>889</v>
      </c>
      <c r="AY1" s="480" t="s">
        <v>890</v>
      </c>
      <c r="AZ1" s="480" t="s">
        <v>891</v>
      </c>
      <c r="BA1" s="480" t="s">
        <v>892</v>
      </c>
      <c r="BB1" s="480" t="s">
        <v>893</v>
      </c>
      <c r="BC1" s="480" t="s">
        <v>894</v>
      </c>
      <c r="BD1" s="479" t="s">
        <v>895</v>
      </c>
      <c r="BE1" s="479" t="s">
        <v>896</v>
      </c>
      <c r="BF1" s="479" t="s">
        <v>897</v>
      </c>
      <c r="BG1" s="479" t="s">
        <v>898</v>
      </c>
      <c r="BH1" s="479" t="s">
        <v>899</v>
      </c>
      <c r="BI1" s="479" t="s">
        <v>900</v>
      </c>
      <c r="BJ1" s="479" t="s">
        <v>901</v>
      </c>
      <c r="BK1" s="479" t="s">
        <v>902</v>
      </c>
      <c r="BL1" s="479" t="s">
        <v>903</v>
      </c>
      <c r="BM1" s="479" t="s">
        <v>904</v>
      </c>
      <c r="BN1" s="479" t="s">
        <v>905</v>
      </c>
      <c r="BO1" s="479" t="s">
        <v>906</v>
      </c>
      <c r="BP1" s="479" t="s">
        <v>907</v>
      </c>
      <c r="BQ1" s="479" t="s">
        <v>908</v>
      </c>
      <c r="BR1" s="479" t="s">
        <v>909</v>
      </c>
      <c r="BS1" s="479" t="s">
        <v>910</v>
      </c>
      <c r="BT1" s="479" t="s">
        <v>911</v>
      </c>
      <c r="BU1" s="479" t="s">
        <v>912</v>
      </c>
      <c r="BV1" s="479" t="s">
        <v>913</v>
      </c>
      <c r="BW1" s="479" t="s">
        <v>914</v>
      </c>
      <c r="BX1" s="479" t="s">
        <v>915</v>
      </c>
      <c r="BY1" s="479" t="s">
        <v>916</v>
      </c>
      <c r="BZ1" s="479" t="s">
        <v>917</v>
      </c>
      <c r="CA1" s="479" t="s">
        <v>918</v>
      </c>
      <c r="CB1" s="479" t="s">
        <v>919</v>
      </c>
      <c r="CC1" s="479" t="s">
        <v>920</v>
      </c>
      <c r="CD1" s="479" t="s">
        <v>921</v>
      </c>
      <c r="CE1" s="479" t="s">
        <v>922</v>
      </c>
      <c r="CF1" s="479" t="s">
        <v>923</v>
      </c>
      <c r="CG1" s="479" t="s">
        <v>924</v>
      </c>
      <c r="CH1" s="479" t="s">
        <v>925</v>
      </c>
      <c r="CI1" s="479" t="s">
        <v>926</v>
      </c>
      <c r="CJ1" s="479" t="s">
        <v>927</v>
      </c>
      <c r="CK1" s="479" t="s">
        <v>928</v>
      </c>
      <c r="CL1" s="479" t="s">
        <v>929</v>
      </c>
      <c r="CM1" s="479" t="s">
        <v>930</v>
      </c>
      <c r="CN1" s="479" t="s">
        <v>931</v>
      </c>
      <c r="CO1" s="479" t="s">
        <v>932</v>
      </c>
      <c r="CP1" s="479" t="s">
        <v>933</v>
      </c>
      <c r="CQ1" s="479" t="s">
        <v>934</v>
      </c>
      <c r="CR1" s="479" t="s">
        <v>935</v>
      </c>
      <c r="CS1" s="478" t="s">
        <v>936</v>
      </c>
    </row>
    <row r="2" spans="1:97" s="518" customFormat="1" ht="29.1">
      <c r="A2" s="365">
        <v>1354</v>
      </c>
      <c r="B2" s="360" t="s">
        <v>505</v>
      </c>
      <c r="C2" s="365" t="s">
        <v>937</v>
      </c>
      <c r="D2" s="360" t="s">
        <v>227</v>
      </c>
      <c r="E2" s="360" t="s">
        <v>825</v>
      </c>
      <c r="F2" s="365">
        <v>10171</v>
      </c>
      <c r="G2" s="360" t="s">
        <v>791</v>
      </c>
      <c r="H2" s="360" t="s">
        <v>938</v>
      </c>
      <c r="I2" s="360" t="s">
        <v>939</v>
      </c>
      <c r="J2" s="360" t="s">
        <v>797</v>
      </c>
      <c r="K2" s="365">
        <v>22</v>
      </c>
      <c r="L2" s="365">
        <v>1</v>
      </c>
      <c r="M2" s="360" t="s">
        <v>799</v>
      </c>
      <c r="N2" s="360" t="s">
        <v>286</v>
      </c>
      <c r="O2" s="360" t="s">
        <v>287</v>
      </c>
      <c r="P2" s="360" t="s">
        <v>945</v>
      </c>
      <c r="Q2" s="360" t="s">
        <v>216</v>
      </c>
      <c r="R2" s="360" t="s">
        <v>946</v>
      </c>
      <c r="S2" s="360" t="s">
        <v>797</v>
      </c>
      <c r="T2" s="476">
        <v>0</v>
      </c>
      <c r="U2" s="476">
        <v>0</v>
      </c>
      <c r="V2" s="476">
        <v>0</v>
      </c>
      <c r="W2" s="476">
        <v>0</v>
      </c>
      <c r="X2" s="476">
        <v>0</v>
      </c>
      <c r="Y2" s="476">
        <v>0</v>
      </c>
      <c r="Z2" s="476">
        <v>0</v>
      </c>
      <c r="AA2" s="476">
        <v>0</v>
      </c>
      <c r="AB2" s="476">
        <v>0</v>
      </c>
      <c r="AC2" s="476">
        <v>0</v>
      </c>
      <c r="AD2" s="476">
        <v>0</v>
      </c>
      <c r="AE2" s="476">
        <v>0</v>
      </c>
      <c r="AF2" s="476">
        <v>0</v>
      </c>
      <c r="AG2" s="476">
        <v>0</v>
      </c>
      <c r="AH2" s="476">
        <v>0</v>
      </c>
      <c r="AI2" s="476">
        <v>0</v>
      </c>
      <c r="AJ2" s="476">
        <v>0</v>
      </c>
      <c r="AK2" s="476">
        <v>0</v>
      </c>
      <c r="AL2" s="476">
        <v>0</v>
      </c>
      <c r="AM2" s="476">
        <v>0</v>
      </c>
      <c r="AN2" s="476">
        <v>0</v>
      </c>
      <c r="AO2" s="476">
        <v>0</v>
      </c>
      <c r="AP2" s="476">
        <v>0</v>
      </c>
      <c r="AQ2" s="476">
        <v>0</v>
      </c>
      <c r="AR2" s="477">
        <v>0</v>
      </c>
      <c r="AS2" s="477">
        <v>0</v>
      </c>
      <c r="AT2" s="477">
        <v>0</v>
      </c>
      <c r="AU2" s="477">
        <v>0</v>
      </c>
      <c r="AV2" s="477">
        <v>0</v>
      </c>
      <c r="AW2" s="477">
        <v>0</v>
      </c>
      <c r="AX2" s="477">
        <v>0</v>
      </c>
      <c r="AY2" s="477">
        <v>0</v>
      </c>
      <c r="AZ2" s="477">
        <v>0</v>
      </c>
      <c r="BA2" s="477">
        <v>0</v>
      </c>
      <c r="BB2" s="477">
        <v>0</v>
      </c>
      <c r="BC2" s="477">
        <v>0</v>
      </c>
      <c r="BD2" s="476">
        <v>93855</v>
      </c>
      <c r="BE2" s="476">
        <v>98007</v>
      </c>
      <c r="BF2" s="476">
        <v>85980</v>
      </c>
      <c r="BG2" s="476">
        <v>79460</v>
      </c>
      <c r="BH2" s="476">
        <v>116561</v>
      </c>
      <c r="BI2" s="476">
        <v>113545</v>
      </c>
      <c r="BJ2" s="476">
        <v>106864</v>
      </c>
      <c r="BK2" s="476">
        <v>90538</v>
      </c>
      <c r="BL2" s="476">
        <v>72539</v>
      </c>
      <c r="BM2" s="476">
        <v>72142</v>
      </c>
      <c r="BN2" s="476">
        <v>83017</v>
      </c>
      <c r="BO2" s="476">
        <v>86345</v>
      </c>
      <c r="BP2" s="476">
        <v>93855</v>
      </c>
      <c r="BQ2" s="476">
        <v>98007</v>
      </c>
      <c r="BR2" s="476">
        <v>85980</v>
      </c>
      <c r="BS2" s="476">
        <v>79460</v>
      </c>
      <c r="BT2" s="476">
        <v>116561</v>
      </c>
      <c r="BU2" s="476">
        <v>113545</v>
      </c>
      <c r="BV2" s="476">
        <v>106864</v>
      </c>
      <c r="BW2" s="476">
        <v>90538</v>
      </c>
      <c r="BX2" s="476">
        <v>72539</v>
      </c>
      <c r="BY2" s="476">
        <v>72142</v>
      </c>
      <c r="BZ2" s="476">
        <v>83017</v>
      </c>
      <c r="CA2" s="476">
        <v>86345</v>
      </c>
      <c r="CB2" s="476">
        <v>10698.178</v>
      </c>
      <c r="CC2" s="476">
        <v>11171.411</v>
      </c>
      <c r="CD2" s="476">
        <v>9800.5130000000008</v>
      </c>
      <c r="CE2" s="476">
        <v>9057.3580000000002</v>
      </c>
      <c r="CF2" s="476">
        <v>13286.367</v>
      </c>
      <c r="CG2" s="476">
        <v>12942.606</v>
      </c>
      <c r="CH2" s="476">
        <v>12181.02</v>
      </c>
      <c r="CI2" s="476">
        <v>10320.084000000001</v>
      </c>
      <c r="CJ2" s="476">
        <v>8268.4390000000003</v>
      </c>
      <c r="CK2" s="476">
        <v>8223.18</v>
      </c>
      <c r="CL2" s="476">
        <v>9462.7669999999998</v>
      </c>
      <c r="CM2" s="476">
        <v>9842.0769999999993</v>
      </c>
      <c r="CN2" s="476">
        <v>0</v>
      </c>
      <c r="CO2" s="476">
        <v>0</v>
      </c>
      <c r="CP2" s="476">
        <v>1098853</v>
      </c>
      <c r="CQ2" s="476">
        <v>1098853</v>
      </c>
      <c r="CR2" s="476">
        <v>125254</v>
      </c>
      <c r="CS2" s="365">
        <v>2020</v>
      </c>
    </row>
    <row r="3" spans="1:97" ht="29.1">
      <c r="A3" s="519">
        <v>1354</v>
      </c>
      <c r="B3" s="520" t="s">
        <v>505</v>
      </c>
      <c r="C3" s="521" t="s">
        <v>937</v>
      </c>
      <c r="D3" s="520" t="s">
        <v>227</v>
      </c>
      <c r="E3" s="520" t="s">
        <v>825</v>
      </c>
      <c r="F3" s="521">
        <v>10171</v>
      </c>
      <c r="G3" s="520" t="s">
        <v>791</v>
      </c>
      <c r="H3" s="520" t="s">
        <v>938</v>
      </c>
      <c r="I3" s="520" t="s">
        <v>939</v>
      </c>
      <c r="J3" s="520"/>
      <c r="K3" s="521">
        <v>22</v>
      </c>
      <c r="L3" s="521">
        <v>1</v>
      </c>
      <c r="M3" s="520" t="s">
        <v>799</v>
      </c>
      <c r="N3" s="520" t="s">
        <v>286</v>
      </c>
      <c r="O3" s="520" t="s">
        <v>287</v>
      </c>
      <c r="P3" s="520" t="s">
        <v>945</v>
      </c>
      <c r="Q3" s="520"/>
      <c r="R3" s="520"/>
      <c r="S3" s="520"/>
      <c r="T3" s="522">
        <v>0</v>
      </c>
      <c r="U3" s="522">
        <v>0</v>
      </c>
      <c r="V3" s="522">
        <v>0</v>
      </c>
      <c r="W3" s="522">
        <v>0</v>
      </c>
      <c r="X3" s="522">
        <v>0</v>
      </c>
      <c r="Y3" s="522">
        <v>0</v>
      </c>
      <c r="Z3" s="522">
        <v>0</v>
      </c>
      <c r="AA3" s="522">
        <v>0</v>
      </c>
      <c r="AB3" s="522">
        <v>0</v>
      </c>
      <c r="AC3" s="522">
        <v>0</v>
      </c>
      <c r="AD3" s="522">
        <v>0</v>
      </c>
      <c r="AE3" s="522">
        <v>0</v>
      </c>
      <c r="AF3" s="522">
        <v>0</v>
      </c>
      <c r="AG3" s="522">
        <v>0</v>
      </c>
      <c r="AH3" s="522">
        <v>0</v>
      </c>
      <c r="AI3" s="522">
        <v>0</v>
      </c>
      <c r="AJ3" s="522">
        <v>0</v>
      </c>
      <c r="AK3" s="522">
        <v>0</v>
      </c>
      <c r="AL3" s="522">
        <v>0</v>
      </c>
      <c r="AM3" s="522">
        <v>0</v>
      </c>
      <c r="AN3" s="522">
        <v>0</v>
      </c>
      <c r="AO3" s="522">
        <v>0</v>
      </c>
      <c r="AP3" s="522">
        <v>0</v>
      </c>
      <c r="AQ3" s="522">
        <v>0</v>
      </c>
      <c r="AR3" s="523">
        <v>0</v>
      </c>
      <c r="AS3" s="523">
        <v>0</v>
      </c>
      <c r="AT3" s="523">
        <v>0</v>
      </c>
      <c r="AU3" s="523">
        <v>0</v>
      </c>
      <c r="AV3" s="523">
        <v>0</v>
      </c>
      <c r="AW3" s="523">
        <v>0</v>
      </c>
      <c r="AX3" s="523">
        <v>0</v>
      </c>
      <c r="AY3" s="523">
        <v>0</v>
      </c>
      <c r="AZ3" s="523">
        <v>0</v>
      </c>
      <c r="BA3" s="523">
        <v>0</v>
      </c>
      <c r="BB3" s="523">
        <v>0</v>
      </c>
      <c r="BC3" s="523">
        <v>0</v>
      </c>
      <c r="BD3" s="522">
        <v>78361</v>
      </c>
      <c r="BE3" s="522">
        <v>73298</v>
      </c>
      <c r="BF3" s="522">
        <v>85827</v>
      </c>
      <c r="BG3" s="522">
        <v>87956</v>
      </c>
      <c r="BH3" s="522">
        <v>105075</v>
      </c>
      <c r="BI3" s="522">
        <v>91727</v>
      </c>
      <c r="BJ3" s="522">
        <v>79234</v>
      </c>
      <c r="BK3" s="522">
        <v>76053</v>
      </c>
      <c r="BL3" s="522">
        <v>60950</v>
      </c>
      <c r="BM3" s="522">
        <v>60783</v>
      </c>
      <c r="BN3" s="522">
        <v>70764</v>
      </c>
      <c r="BO3" s="522">
        <v>74302</v>
      </c>
      <c r="BP3" s="522">
        <v>78361</v>
      </c>
      <c r="BQ3" s="522">
        <v>73298</v>
      </c>
      <c r="BR3" s="522">
        <v>85827</v>
      </c>
      <c r="BS3" s="522">
        <v>87956</v>
      </c>
      <c r="BT3" s="522">
        <v>105075</v>
      </c>
      <c r="BU3" s="522">
        <v>91727</v>
      </c>
      <c r="BV3" s="522">
        <v>79234</v>
      </c>
      <c r="BW3" s="522">
        <v>76053</v>
      </c>
      <c r="BX3" s="522">
        <v>60950</v>
      </c>
      <c r="BY3" s="522">
        <v>60783</v>
      </c>
      <c r="BZ3" s="522">
        <v>70764</v>
      </c>
      <c r="CA3" s="522">
        <v>74302</v>
      </c>
      <c r="CB3" s="522">
        <v>8800</v>
      </c>
      <c r="CC3" s="522">
        <v>8231</v>
      </c>
      <c r="CD3" s="522">
        <v>9638</v>
      </c>
      <c r="CE3" s="522">
        <v>9877</v>
      </c>
      <c r="CF3" s="522">
        <v>11800</v>
      </c>
      <c r="CG3" s="522">
        <v>10301</v>
      </c>
      <c r="CH3" s="522">
        <v>8898</v>
      </c>
      <c r="CI3" s="522">
        <v>8540</v>
      </c>
      <c r="CJ3" s="522">
        <v>6844</v>
      </c>
      <c r="CK3" s="522">
        <v>6826</v>
      </c>
      <c r="CL3" s="522">
        <v>7947</v>
      </c>
      <c r="CM3" s="522">
        <v>8344</v>
      </c>
      <c r="CN3" s="522">
        <v>0</v>
      </c>
      <c r="CO3" s="522">
        <v>0</v>
      </c>
      <c r="CP3" s="522">
        <v>944330</v>
      </c>
      <c r="CQ3" s="522">
        <v>944330</v>
      </c>
      <c r="CR3" s="522">
        <v>106045</v>
      </c>
      <c r="CS3" s="521">
        <v>2019</v>
      </c>
    </row>
    <row r="4" spans="1:97" s="518" customFormat="1" ht="29.1">
      <c r="A4" s="365">
        <v>1354</v>
      </c>
      <c r="B4" s="360" t="s">
        <v>505</v>
      </c>
      <c r="C4" s="365" t="s">
        <v>937</v>
      </c>
      <c r="D4" s="360" t="s">
        <v>227</v>
      </c>
      <c r="E4" s="360" t="s">
        <v>825</v>
      </c>
      <c r="F4" s="365">
        <v>10171</v>
      </c>
      <c r="G4" s="360" t="s">
        <v>791</v>
      </c>
      <c r="H4" s="360" t="s">
        <v>938</v>
      </c>
      <c r="I4" s="360" t="s">
        <v>939</v>
      </c>
      <c r="J4" s="360" t="s">
        <v>797</v>
      </c>
      <c r="K4" s="365">
        <v>22</v>
      </c>
      <c r="L4" s="365">
        <v>1</v>
      </c>
      <c r="M4" s="360" t="s">
        <v>799</v>
      </c>
      <c r="N4" s="360" t="s">
        <v>286</v>
      </c>
      <c r="O4" s="360" t="s">
        <v>287</v>
      </c>
      <c r="P4" s="360" t="s">
        <v>945</v>
      </c>
      <c r="Q4" s="360" t="s">
        <v>797</v>
      </c>
      <c r="R4" s="360" t="s">
        <v>797</v>
      </c>
      <c r="S4" s="360" t="s">
        <v>797</v>
      </c>
      <c r="T4" s="476">
        <v>0</v>
      </c>
      <c r="U4" s="476">
        <v>0</v>
      </c>
      <c r="V4" s="476">
        <v>0</v>
      </c>
      <c r="W4" s="476">
        <v>0</v>
      </c>
      <c r="X4" s="476">
        <v>0</v>
      </c>
      <c r="Y4" s="476">
        <v>0</v>
      </c>
      <c r="Z4" s="476">
        <v>0</v>
      </c>
      <c r="AA4" s="476">
        <v>0</v>
      </c>
      <c r="AB4" s="476">
        <v>0</v>
      </c>
      <c r="AC4" s="476">
        <v>0</v>
      </c>
      <c r="AD4" s="476">
        <v>0</v>
      </c>
      <c r="AE4" s="476">
        <v>0</v>
      </c>
      <c r="AF4" s="476">
        <v>0</v>
      </c>
      <c r="AG4" s="476">
        <v>0</v>
      </c>
      <c r="AH4" s="476">
        <v>0</v>
      </c>
      <c r="AI4" s="476">
        <v>0</v>
      </c>
      <c r="AJ4" s="476">
        <v>0</v>
      </c>
      <c r="AK4" s="476">
        <v>0</v>
      </c>
      <c r="AL4" s="476">
        <v>0</v>
      </c>
      <c r="AM4" s="476">
        <v>0</v>
      </c>
      <c r="AN4" s="476">
        <v>0</v>
      </c>
      <c r="AO4" s="476">
        <v>0</v>
      </c>
      <c r="AP4" s="476">
        <v>0</v>
      </c>
      <c r="AQ4" s="476">
        <v>0</v>
      </c>
      <c r="AR4" s="477">
        <v>0</v>
      </c>
      <c r="AS4" s="477">
        <v>0</v>
      </c>
      <c r="AT4" s="477">
        <v>0</v>
      </c>
      <c r="AU4" s="477">
        <v>0</v>
      </c>
      <c r="AV4" s="477">
        <v>0</v>
      </c>
      <c r="AW4" s="477">
        <v>0</v>
      </c>
      <c r="AX4" s="477">
        <v>0</v>
      </c>
      <c r="AY4" s="477">
        <v>0</v>
      </c>
      <c r="AZ4" s="477">
        <v>0</v>
      </c>
      <c r="BA4" s="477">
        <v>0</v>
      </c>
      <c r="BB4" s="477">
        <v>0</v>
      </c>
      <c r="BC4" s="477">
        <v>0</v>
      </c>
      <c r="BD4" s="476">
        <v>126015</v>
      </c>
      <c r="BE4" s="476">
        <v>124875</v>
      </c>
      <c r="BF4" s="476">
        <v>126913</v>
      </c>
      <c r="BG4" s="476">
        <v>133935</v>
      </c>
      <c r="BH4" s="476">
        <v>150022</v>
      </c>
      <c r="BI4" s="476">
        <v>136654</v>
      </c>
      <c r="BJ4" s="476">
        <v>116526</v>
      </c>
      <c r="BK4" s="476">
        <v>101040</v>
      </c>
      <c r="BL4" s="476">
        <v>86398</v>
      </c>
      <c r="BM4" s="476">
        <v>85292</v>
      </c>
      <c r="BN4" s="476">
        <v>99533</v>
      </c>
      <c r="BO4" s="476">
        <v>102722</v>
      </c>
      <c r="BP4" s="476">
        <v>126015</v>
      </c>
      <c r="BQ4" s="476">
        <v>124875</v>
      </c>
      <c r="BR4" s="476">
        <v>126913</v>
      </c>
      <c r="BS4" s="476">
        <v>133935</v>
      </c>
      <c r="BT4" s="476">
        <v>150022</v>
      </c>
      <c r="BU4" s="476">
        <v>136654</v>
      </c>
      <c r="BV4" s="476">
        <v>116526</v>
      </c>
      <c r="BW4" s="476">
        <v>101040</v>
      </c>
      <c r="BX4" s="476">
        <v>86398</v>
      </c>
      <c r="BY4" s="476">
        <v>85292</v>
      </c>
      <c r="BZ4" s="476">
        <v>99533</v>
      </c>
      <c r="CA4" s="476">
        <v>102722</v>
      </c>
      <c r="CB4" s="476">
        <v>13841.715</v>
      </c>
      <c r="CC4" s="476">
        <v>13716.505999999999</v>
      </c>
      <c r="CD4" s="476">
        <v>13940.337</v>
      </c>
      <c r="CE4" s="476">
        <v>14711.687</v>
      </c>
      <c r="CF4" s="476">
        <v>16478.642</v>
      </c>
      <c r="CG4" s="476">
        <v>15010.33</v>
      </c>
      <c r="CH4" s="476">
        <v>12799.445</v>
      </c>
      <c r="CI4" s="476">
        <v>11098.458000000001</v>
      </c>
      <c r="CJ4" s="476">
        <v>9490.1290000000008</v>
      </c>
      <c r="CK4" s="476">
        <v>9368.6820000000007</v>
      </c>
      <c r="CL4" s="476">
        <v>10932.869000000001</v>
      </c>
      <c r="CM4" s="476">
        <v>11283.2</v>
      </c>
      <c r="CN4" s="476">
        <v>0</v>
      </c>
      <c r="CO4" s="476">
        <v>0</v>
      </c>
      <c r="CP4" s="476">
        <v>1389925</v>
      </c>
      <c r="CQ4" s="476">
        <v>1389925</v>
      </c>
      <c r="CR4" s="476">
        <v>152672</v>
      </c>
      <c r="CS4" s="365">
        <v>2018</v>
      </c>
    </row>
    <row r="5" spans="1:97" s="518" customFormat="1" ht="29.1">
      <c r="A5" s="365">
        <v>1354</v>
      </c>
      <c r="B5" s="360" t="s">
        <v>505</v>
      </c>
      <c r="C5" s="365" t="s">
        <v>937</v>
      </c>
      <c r="D5" s="360" t="s">
        <v>227</v>
      </c>
      <c r="E5" s="360" t="s">
        <v>825</v>
      </c>
      <c r="F5" s="365">
        <v>10171</v>
      </c>
      <c r="G5" s="360" t="s">
        <v>791</v>
      </c>
      <c r="H5" s="360" t="s">
        <v>938</v>
      </c>
      <c r="I5" s="360" t="s">
        <v>939</v>
      </c>
      <c r="J5" s="360" t="s">
        <v>797</v>
      </c>
      <c r="K5" s="365">
        <v>22</v>
      </c>
      <c r="L5" s="365">
        <v>1</v>
      </c>
      <c r="M5" s="360" t="s">
        <v>799</v>
      </c>
      <c r="N5" s="360" t="s">
        <v>286</v>
      </c>
      <c r="O5" s="360" t="s">
        <v>287</v>
      </c>
      <c r="P5" s="360" t="s">
        <v>945</v>
      </c>
      <c r="Q5" s="360" t="s">
        <v>797</v>
      </c>
      <c r="R5" s="360" t="s">
        <v>797</v>
      </c>
      <c r="S5" s="360" t="s">
        <v>797</v>
      </c>
      <c r="T5" s="476">
        <v>0</v>
      </c>
      <c r="U5" s="476">
        <v>0</v>
      </c>
      <c r="V5" s="476">
        <v>0</v>
      </c>
      <c r="W5" s="476">
        <v>0</v>
      </c>
      <c r="X5" s="476">
        <v>0</v>
      </c>
      <c r="Y5" s="476">
        <v>0</v>
      </c>
      <c r="Z5" s="476">
        <v>0</v>
      </c>
      <c r="AA5" s="476">
        <v>0</v>
      </c>
      <c r="AB5" s="476">
        <v>0</v>
      </c>
      <c r="AC5" s="476">
        <v>0</v>
      </c>
      <c r="AD5" s="476">
        <v>0</v>
      </c>
      <c r="AE5" s="476">
        <v>0</v>
      </c>
      <c r="AF5" s="476">
        <v>0</v>
      </c>
      <c r="AG5" s="476">
        <v>0</v>
      </c>
      <c r="AH5" s="476">
        <v>0</v>
      </c>
      <c r="AI5" s="476">
        <v>0</v>
      </c>
      <c r="AJ5" s="476">
        <v>0</v>
      </c>
      <c r="AK5" s="476">
        <v>0</v>
      </c>
      <c r="AL5" s="476">
        <v>0</v>
      </c>
      <c r="AM5" s="476">
        <v>0</v>
      </c>
      <c r="AN5" s="476">
        <v>0</v>
      </c>
      <c r="AO5" s="476">
        <v>0</v>
      </c>
      <c r="AP5" s="476">
        <v>0</v>
      </c>
      <c r="AQ5" s="476">
        <v>0</v>
      </c>
      <c r="AR5" s="477">
        <v>0</v>
      </c>
      <c r="AS5" s="477">
        <v>0</v>
      </c>
      <c r="AT5" s="477">
        <v>0</v>
      </c>
      <c r="AU5" s="477">
        <v>0</v>
      </c>
      <c r="AV5" s="477">
        <v>0</v>
      </c>
      <c r="AW5" s="477">
        <v>0</v>
      </c>
      <c r="AX5" s="477">
        <v>0</v>
      </c>
      <c r="AY5" s="477">
        <v>0</v>
      </c>
      <c r="AZ5" s="477">
        <v>0</v>
      </c>
      <c r="BA5" s="477">
        <v>0</v>
      </c>
      <c r="BB5" s="477">
        <v>0</v>
      </c>
      <c r="BC5" s="477">
        <v>0</v>
      </c>
      <c r="BD5" s="476">
        <v>49416</v>
      </c>
      <c r="BE5" s="476">
        <v>44316</v>
      </c>
      <c r="BF5" s="476">
        <v>55748</v>
      </c>
      <c r="BG5" s="476">
        <v>54279</v>
      </c>
      <c r="BH5" s="476">
        <v>58397</v>
      </c>
      <c r="BI5" s="476">
        <v>56450</v>
      </c>
      <c r="BJ5" s="476">
        <v>46472</v>
      </c>
      <c r="BK5" s="476">
        <v>37882</v>
      </c>
      <c r="BL5" s="476">
        <v>34577</v>
      </c>
      <c r="BM5" s="476">
        <v>30980</v>
      </c>
      <c r="BN5" s="476">
        <v>35491</v>
      </c>
      <c r="BO5" s="476">
        <v>41724</v>
      </c>
      <c r="BP5" s="476">
        <v>49416</v>
      </c>
      <c r="BQ5" s="476">
        <v>44316</v>
      </c>
      <c r="BR5" s="476">
        <v>55748</v>
      </c>
      <c r="BS5" s="476">
        <v>54279</v>
      </c>
      <c r="BT5" s="476">
        <v>58397</v>
      </c>
      <c r="BU5" s="476">
        <v>56450</v>
      </c>
      <c r="BV5" s="476">
        <v>46472</v>
      </c>
      <c r="BW5" s="476">
        <v>37882</v>
      </c>
      <c r="BX5" s="476">
        <v>34577</v>
      </c>
      <c r="BY5" s="476">
        <v>30980</v>
      </c>
      <c r="BZ5" s="476">
        <v>35491</v>
      </c>
      <c r="CA5" s="476">
        <v>41724</v>
      </c>
      <c r="CB5" s="476">
        <v>5363.7129999999997</v>
      </c>
      <c r="CC5" s="476">
        <v>4810.1509999999998</v>
      </c>
      <c r="CD5" s="476">
        <v>6050.991</v>
      </c>
      <c r="CE5" s="476">
        <v>5891.5339999999997</v>
      </c>
      <c r="CF5" s="476">
        <v>6338.5590000000002</v>
      </c>
      <c r="CG5" s="476">
        <v>6127.16</v>
      </c>
      <c r="CH5" s="476">
        <v>5044.1989999999996</v>
      </c>
      <c r="CI5" s="476">
        <v>4111.848</v>
      </c>
      <c r="CJ5" s="476">
        <v>3753.098</v>
      </c>
      <c r="CK5" s="476">
        <v>3362.6320000000001</v>
      </c>
      <c r="CL5" s="476">
        <v>3852.26</v>
      </c>
      <c r="CM5" s="476">
        <v>4528.8549999999996</v>
      </c>
      <c r="CN5" s="476">
        <v>0</v>
      </c>
      <c r="CO5" s="476">
        <v>0</v>
      </c>
      <c r="CP5" s="476">
        <v>545732</v>
      </c>
      <c r="CQ5" s="476">
        <v>545732</v>
      </c>
      <c r="CR5" s="476">
        <v>59235</v>
      </c>
      <c r="CS5" s="365">
        <v>2017</v>
      </c>
    </row>
    <row r="6" spans="1:97" s="518" customFormat="1" ht="29.1">
      <c r="A6" s="365">
        <v>1354</v>
      </c>
      <c r="B6" s="360" t="s">
        <v>505</v>
      </c>
      <c r="C6" s="365" t="s">
        <v>937</v>
      </c>
      <c r="D6" s="360" t="s">
        <v>227</v>
      </c>
      <c r="E6" s="360" t="s">
        <v>825</v>
      </c>
      <c r="F6" s="365">
        <v>10171</v>
      </c>
      <c r="G6" s="360" t="s">
        <v>791</v>
      </c>
      <c r="H6" s="360" t="s">
        <v>938</v>
      </c>
      <c r="I6" s="360" t="s">
        <v>939</v>
      </c>
      <c r="J6" s="360" t="s">
        <v>797</v>
      </c>
      <c r="K6" s="365">
        <v>22</v>
      </c>
      <c r="L6" s="365">
        <v>1</v>
      </c>
      <c r="M6" s="360" t="s">
        <v>799</v>
      </c>
      <c r="N6" s="360" t="s">
        <v>286</v>
      </c>
      <c r="O6" s="360" t="s">
        <v>287</v>
      </c>
      <c r="P6" s="360" t="s">
        <v>945</v>
      </c>
      <c r="Q6" s="360" t="s">
        <v>797</v>
      </c>
      <c r="R6" s="360" t="s">
        <v>797</v>
      </c>
      <c r="S6" s="360" t="s">
        <v>797</v>
      </c>
      <c r="T6" s="476">
        <v>0</v>
      </c>
      <c r="U6" s="476">
        <v>0</v>
      </c>
      <c r="V6" s="476">
        <v>0</v>
      </c>
      <c r="W6" s="476">
        <v>0</v>
      </c>
      <c r="X6" s="476">
        <v>0</v>
      </c>
      <c r="Y6" s="476">
        <v>0</v>
      </c>
      <c r="Z6" s="476">
        <v>0</v>
      </c>
      <c r="AA6" s="476">
        <v>0</v>
      </c>
      <c r="AB6" s="476">
        <v>0</v>
      </c>
      <c r="AC6" s="476">
        <v>0</v>
      </c>
      <c r="AD6" s="476">
        <v>0</v>
      </c>
      <c r="AE6" s="476">
        <v>0</v>
      </c>
      <c r="AF6" s="476">
        <v>0</v>
      </c>
      <c r="AG6" s="476">
        <v>0</v>
      </c>
      <c r="AH6" s="476">
        <v>0</v>
      </c>
      <c r="AI6" s="476">
        <v>0</v>
      </c>
      <c r="AJ6" s="476">
        <v>0</v>
      </c>
      <c r="AK6" s="476">
        <v>0</v>
      </c>
      <c r="AL6" s="476">
        <v>0</v>
      </c>
      <c r="AM6" s="476">
        <v>0</v>
      </c>
      <c r="AN6" s="476">
        <v>0</v>
      </c>
      <c r="AO6" s="476">
        <v>0</v>
      </c>
      <c r="AP6" s="476">
        <v>0</v>
      </c>
      <c r="AQ6" s="476">
        <v>0</v>
      </c>
      <c r="AR6" s="477">
        <v>0</v>
      </c>
      <c r="AS6" s="477">
        <v>0</v>
      </c>
      <c r="AT6" s="477">
        <v>0</v>
      </c>
      <c r="AU6" s="477">
        <v>0</v>
      </c>
      <c r="AV6" s="477">
        <v>0</v>
      </c>
      <c r="AW6" s="477">
        <v>0</v>
      </c>
      <c r="AX6" s="477">
        <v>0</v>
      </c>
      <c r="AY6" s="477">
        <v>0</v>
      </c>
      <c r="AZ6" s="477">
        <v>0</v>
      </c>
      <c r="BA6" s="477">
        <v>0</v>
      </c>
      <c r="BB6" s="477">
        <v>0</v>
      </c>
      <c r="BC6" s="477">
        <v>0</v>
      </c>
      <c r="BD6" s="476">
        <v>73397</v>
      </c>
      <c r="BE6" s="476">
        <v>83725</v>
      </c>
      <c r="BF6" s="476">
        <v>64624</v>
      </c>
      <c r="BG6" s="476">
        <v>50206</v>
      </c>
      <c r="BH6" s="476">
        <v>58650</v>
      </c>
      <c r="BI6" s="476">
        <v>45756</v>
      </c>
      <c r="BJ6" s="476">
        <v>73186</v>
      </c>
      <c r="BK6" s="476">
        <v>80451</v>
      </c>
      <c r="BL6" s="476">
        <v>43669</v>
      </c>
      <c r="BM6" s="476">
        <v>43208</v>
      </c>
      <c r="BN6" s="476">
        <v>40802</v>
      </c>
      <c r="BO6" s="476">
        <v>68349</v>
      </c>
      <c r="BP6" s="476">
        <v>73397</v>
      </c>
      <c r="BQ6" s="476">
        <v>83725</v>
      </c>
      <c r="BR6" s="476">
        <v>64624</v>
      </c>
      <c r="BS6" s="476">
        <v>50206</v>
      </c>
      <c r="BT6" s="476">
        <v>58650</v>
      </c>
      <c r="BU6" s="476">
        <v>45756</v>
      </c>
      <c r="BV6" s="476">
        <v>73186</v>
      </c>
      <c r="BW6" s="476">
        <v>80451</v>
      </c>
      <c r="BX6" s="476">
        <v>43669</v>
      </c>
      <c r="BY6" s="476">
        <v>43208</v>
      </c>
      <c r="BZ6" s="476">
        <v>40802</v>
      </c>
      <c r="CA6" s="476">
        <v>68349</v>
      </c>
      <c r="CB6" s="476">
        <v>7950.29</v>
      </c>
      <c r="CC6" s="476">
        <v>9069.0409999999993</v>
      </c>
      <c r="CD6" s="476">
        <v>7000.027</v>
      </c>
      <c r="CE6" s="476">
        <v>5438.308</v>
      </c>
      <c r="CF6" s="476">
        <v>6352.915</v>
      </c>
      <c r="CG6" s="476">
        <v>4956.2759999999998</v>
      </c>
      <c r="CH6" s="476">
        <v>7927.3739999999998</v>
      </c>
      <c r="CI6" s="476">
        <v>8714.4120000000003</v>
      </c>
      <c r="CJ6" s="476">
        <v>4730.1260000000002</v>
      </c>
      <c r="CK6" s="476">
        <v>4680.2179999999998</v>
      </c>
      <c r="CL6" s="476">
        <v>4419.5780000000004</v>
      </c>
      <c r="CM6" s="476">
        <v>7403.4350000000004</v>
      </c>
      <c r="CN6" s="476">
        <v>0</v>
      </c>
      <c r="CO6" s="476">
        <v>0</v>
      </c>
      <c r="CP6" s="476">
        <v>726023</v>
      </c>
      <c r="CQ6" s="476">
        <v>726023</v>
      </c>
      <c r="CR6" s="476">
        <v>78642</v>
      </c>
      <c r="CS6" s="365">
        <v>2016</v>
      </c>
    </row>
    <row r="7" spans="1:97">
      <c r="CB7" s="270"/>
      <c r="CC7" s="270"/>
      <c r="CD7" s="270"/>
      <c r="CE7" s="270"/>
      <c r="CF7" s="270"/>
      <c r="CG7" s="270"/>
      <c r="CH7" s="270"/>
      <c r="CI7" s="270"/>
      <c r="CJ7" s="270"/>
      <c r="CK7" s="270"/>
      <c r="CL7" s="270"/>
      <c r="CM7" s="270"/>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236F4-3D5F-9141-82A3-DC84CEC0C9C6}">
  <sheetPr>
    <tabColor rgb="FF7030A0"/>
  </sheetPr>
  <dimension ref="A1:CS7"/>
  <sheetViews>
    <sheetView topLeftCell="CJ1" workbookViewId="0">
      <selection activeCell="F11" sqref="F11"/>
    </sheetView>
  </sheetViews>
  <sheetFormatPr defaultColWidth="11" defaultRowHeight="15.95"/>
  <sheetData>
    <row r="1" spans="1:97" s="518" customFormat="1" ht="71.099999999999994">
      <c r="A1" s="478" t="s">
        <v>842</v>
      </c>
      <c r="B1" s="478" t="s">
        <v>843</v>
      </c>
      <c r="C1" s="478" t="s">
        <v>844</v>
      </c>
      <c r="D1" s="478" t="s">
        <v>724</v>
      </c>
      <c r="E1" s="478" t="s">
        <v>845</v>
      </c>
      <c r="F1" s="478" t="s">
        <v>846</v>
      </c>
      <c r="G1" s="478" t="s">
        <v>847</v>
      </c>
      <c r="H1" s="478" t="s">
        <v>848</v>
      </c>
      <c r="I1" s="478" t="s">
        <v>849</v>
      </c>
      <c r="J1" s="478" t="s">
        <v>850</v>
      </c>
      <c r="K1" s="478" t="s">
        <v>851</v>
      </c>
      <c r="L1" s="478" t="s">
        <v>852</v>
      </c>
      <c r="M1" s="478" t="s">
        <v>747</v>
      </c>
      <c r="N1" s="478" t="s">
        <v>853</v>
      </c>
      <c r="O1" s="478" t="s">
        <v>854</v>
      </c>
      <c r="P1" s="478" t="s">
        <v>855</v>
      </c>
      <c r="Q1" s="478" t="s">
        <v>856</v>
      </c>
      <c r="R1" s="478" t="s">
        <v>857</v>
      </c>
      <c r="S1" s="478" t="s">
        <v>858</v>
      </c>
      <c r="T1" s="479" t="s">
        <v>859</v>
      </c>
      <c r="U1" s="479" t="s">
        <v>860</v>
      </c>
      <c r="V1" s="479" t="s">
        <v>861</v>
      </c>
      <c r="W1" s="479" t="s">
        <v>862</v>
      </c>
      <c r="X1" s="479" t="s">
        <v>863</v>
      </c>
      <c r="Y1" s="479" t="s">
        <v>864</v>
      </c>
      <c r="Z1" s="479" t="s">
        <v>865</v>
      </c>
      <c r="AA1" s="479" t="s">
        <v>866</v>
      </c>
      <c r="AB1" s="479" t="s">
        <v>867</v>
      </c>
      <c r="AC1" s="479" t="s">
        <v>868</v>
      </c>
      <c r="AD1" s="479" t="s">
        <v>869</v>
      </c>
      <c r="AE1" s="479" t="s">
        <v>870</v>
      </c>
      <c r="AF1" s="479" t="s">
        <v>871</v>
      </c>
      <c r="AG1" s="479" t="s">
        <v>872</v>
      </c>
      <c r="AH1" s="479" t="s">
        <v>873</v>
      </c>
      <c r="AI1" s="479" t="s">
        <v>874</v>
      </c>
      <c r="AJ1" s="479" t="s">
        <v>875</v>
      </c>
      <c r="AK1" s="479" t="s">
        <v>876</v>
      </c>
      <c r="AL1" s="479" t="s">
        <v>877</v>
      </c>
      <c r="AM1" s="479" t="s">
        <v>878</v>
      </c>
      <c r="AN1" s="479" t="s">
        <v>879</v>
      </c>
      <c r="AO1" s="479" t="s">
        <v>880</v>
      </c>
      <c r="AP1" s="479" t="s">
        <v>881</v>
      </c>
      <c r="AQ1" s="479" t="s">
        <v>882</v>
      </c>
      <c r="AR1" s="480" t="s">
        <v>883</v>
      </c>
      <c r="AS1" s="480" t="s">
        <v>884</v>
      </c>
      <c r="AT1" s="480" t="s">
        <v>885</v>
      </c>
      <c r="AU1" s="480" t="s">
        <v>886</v>
      </c>
      <c r="AV1" s="480" t="s">
        <v>887</v>
      </c>
      <c r="AW1" s="480" t="s">
        <v>888</v>
      </c>
      <c r="AX1" s="480" t="s">
        <v>889</v>
      </c>
      <c r="AY1" s="480" t="s">
        <v>890</v>
      </c>
      <c r="AZ1" s="480" t="s">
        <v>891</v>
      </c>
      <c r="BA1" s="480" t="s">
        <v>892</v>
      </c>
      <c r="BB1" s="480" t="s">
        <v>893</v>
      </c>
      <c r="BC1" s="480" t="s">
        <v>894</v>
      </c>
      <c r="BD1" s="479" t="s">
        <v>895</v>
      </c>
      <c r="BE1" s="479" t="s">
        <v>896</v>
      </c>
      <c r="BF1" s="479" t="s">
        <v>897</v>
      </c>
      <c r="BG1" s="479" t="s">
        <v>898</v>
      </c>
      <c r="BH1" s="479" t="s">
        <v>899</v>
      </c>
      <c r="BI1" s="479" t="s">
        <v>900</v>
      </c>
      <c r="BJ1" s="479" t="s">
        <v>901</v>
      </c>
      <c r="BK1" s="479" t="s">
        <v>902</v>
      </c>
      <c r="BL1" s="479" t="s">
        <v>903</v>
      </c>
      <c r="BM1" s="479" t="s">
        <v>904</v>
      </c>
      <c r="BN1" s="479" t="s">
        <v>905</v>
      </c>
      <c r="BO1" s="479" t="s">
        <v>906</v>
      </c>
      <c r="BP1" s="479" t="s">
        <v>907</v>
      </c>
      <c r="BQ1" s="479" t="s">
        <v>908</v>
      </c>
      <c r="BR1" s="479" t="s">
        <v>909</v>
      </c>
      <c r="BS1" s="479" t="s">
        <v>910</v>
      </c>
      <c r="BT1" s="479" t="s">
        <v>911</v>
      </c>
      <c r="BU1" s="479" t="s">
        <v>912</v>
      </c>
      <c r="BV1" s="479" t="s">
        <v>913</v>
      </c>
      <c r="BW1" s="479" t="s">
        <v>914</v>
      </c>
      <c r="BX1" s="479" t="s">
        <v>915</v>
      </c>
      <c r="BY1" s="479" t="s">
        <v>916</v>
      </c>
      <c r="BZ1" s="479" t="s">
        <v>917</v>
      </c>
      <c r="CA1" s="479" t="s">
        <v>918</v>
      </c>
      <c r="CB1" s="479" t="s">
        <v>919</v>
      </c>
      <c r="CC1" s="479" t="s">
        <v>920</v>
      </c>
      <c r="CD1" s="479" t="s">
        <v>921</v>
      </c>
      <c r="CE1" s="479" t="s">
        <v>922</v>
      </c>
      <c r="CF1" s="479" t="s">
        <v>923</v>
      </c>
      <c r="CG1" s="479" t="s">
        <v>924</v>
      </c>
      <c r="CH1" s="479" t="s">
        <v>925</v>
      </c>
      <c r="CI1" s="479" t="s">
        <v>926</v>
      </c>
      <c r="CJ1" s="479" t="s">
        <v>927</v>
      </c>
      <c r="CK1" s="479" t="s">
        <v>928</v>
      </c>
      <c r="CL1" s="479" t="s">
        <v>929</v>
      </c>
      <c r="CM1" s="479" t="s">
        <v>930</v>
      </c>
      <c r="CN1" s="479" t="s">
        <v>931</v>
      </c>
      <c r="CO1" s="479" t="s">
        <v>932</v>
      </c>
      <c r="CP1" s="479" t="s">
        <v>933</v>
      </c>
      <c r="CQ1" s="479" t="s">
        <v>934</v>
      </c>
      <c r="CR1" s="479" t="s">
        <v>935</v>
      </c>
      <c r="CS1" s="478" t="s">
        <v>936</v>
      </c>
    </row>
    <row r="2" spans="1:97" s="518" customFormat="1" ht="42.95">
      <c r="A2" s="365">
        <v>1365</v>
      </c>
      <c r="B2" s="360" t="s">
        <v>505</v>
      </c>
      <c r="C2" s="365" t="s">
        <v>937</v>
      </c>
      <c r="D2" s="360" t="s">
        <v>226</v>
      </c>
      <c r="E2" s="360" t="s">
        <v>790</v>
      </c>
      <c r="F2" s="365">
        <v>11249</v>
      </c>
      <c r="G2" s="360" t="s">
        <v>791</v>
      </c>
      <c r="H2" s="360" t="s">
        <v>938</v>
      </c>
      <c r="I2" s="360" t="s">
        <v>939</v>
      </c>
      <c r="J2" s="360" t="s">
        <v>797</v>
      </c>
      <c r="K2" s="365">
        <v>22</v>
      </c>
      <c r="L2" s="365">
        <v>1</v>
      </c>
      <c r="M2" s="360" t="s">
        <v>799</v>
      </c>
      <c r="N2" s="360" t="s">
        <v>286</v>
      </c>
      <c r="O2" s="360" t="s">
        <v>287</v>
      </c>
      <c r="P2" s="360" t="s">
        <v>945</v>
      </c>
      <c r="Q2" s="360" t="s">
        <v>216</v>
      </c>
      <c r="R2" s="360" t="s">
        <v>946</v>
      </c>
      <c r="S2" s="360" t="s">
        <v>797</v>
      </c>
      <c r="T2" s="476">
        <v>0</v>
      </c>
      <c r="U2" s="476">
        <v>0</v>
      </c>
      <c r="V2" s="476">
        <v>0</v>
      </c>
      <c r="W2" s="476">
        <v>0</v>
      </c>
      <c r="X2" s="476">
        <v>0</v>
      </c>
      <c r="Y2" s="476">
        <v>0</v>
      </c>
      <c r="Z2" s="476">
        <v>0</v>
      </c>
      <c r="AA2" s="476">
        <v>0</v>
      </c>
      <c r="AB2" s="476">
        <v>0</v>
      </c>
      <c r="AC2" s="476">
        <v>0</v>
      </c>
      <c r="AD2" s="476">
        <v>0</v>
      </c>
      <c r="AE2" s="476">
        <v>0</v>
      </c>
      <c r="AF2" s="476">
        <v>0</v>
      </c>
      <c r="AG2" s="476">
        <v>0</v>
      </c>
      <c r="AH2" s="476">
        <v>0</v>
      </c>
      <c r="AI2" s="476">
        <v>0</v>
      </c>
      <c r="AJ2" s="476">
        <v>0</v>
      </c>
      <c r="AK2" s="476">
        <v>0</v>
      </c>
      <c r="AL2" s="476">
        <v>0</v>
      </c>
      <c r="AM2" s="476">
        <v>0</v>
      </c>
      <c r="AN2" s="476">
        <v>0</v>
      </c>
      <c r="AO2" s="476">
        <v>0</v>
      </c>
      <c r="AP2" s="476">
        <v>0</v>
      </c>
      <c r="AQ2" s="476">
        <v>0</v>
      </c>
      <c r="AR2" s="477">
        <v>0</v>
      </c>
      <c r="AS2" s="477">
        <v>0</v>
      </c>
      <c r="AT2" s="477">
        <v>0</v>
      </c>
      <c r="AU2" s="477">
        <v>0</v>
      </c>
      <c r="AV2" s="477">
        <v>0</v>
      </c>
      <c r="AW2" s="477">
        <v>0</v>
      </c>
      <c r="AX2" s="477">
        <v>0</v>
      </c>
      <c r="AY2" s="477">
        <v>0</v>
      </c>
      <c r="AZ2" s="477">
        <v>0</v>
      </c>
      <c r="BA2" s="477">
        <v>0</v>
      </c>
      <c r="BB2" s="477">
        <v>0</v>
      </c>
      <c r="BC2" s="477">
        <v>0</v>
      </c>
      <c r="BD2" s="476">
        <v>181298</v>
      </c>
      <c r="BE2" s="476">
        <v>189317</v>
      </c>
      <c r="BF2" s="476">
        <v>166085</v>
      </c>
      <c r="BG2" s="476">
        <v>153491</v>
      </c>
      <c r="BH2" s="476">
        <v>225159</v>
      </c>
      <c r="BI2" s="476">
        <v>219333</v>
      </c>
      <c r="BJ2" s="476">
        <v>206427</v>
      </c>
      <c r="BK2" s="476">
        <v>174890</v>
      </c>
      <c r="BL2" s="476">
        <v>140122</v>
      </c>
      <c r="BM2" s="476">
        <v>139355</v>
      </c>
      <c r="BN2" s="476">
        <v>160362</v>
      </c>
      <c r="BO2" s="476">
        <v>166790</v>
      </c>
      <c r="BP2" s="476">
        <v>181298</v>
      </c>
      <c r="BQ2" s="476">
        <v>189317</v>
      </c>
      <c r="BR2" s="476">
        <v>166085</v>
      </c>
      <c r="BS2" s="476">
        <v>153491</v>
      </c>
      <c r="BT2" s="476">
        <v>225159</v>
      </c>
      <c r="BU2" s="476">
        <v>219333</v>
      </c>
      <c r="BV2" s="476">
        <v>206427</v>
      </c>
      <c r="BW2" s="476">
        <v>174890</v>
      </c>
      <c r="BX2" s="476">
        <v>140122</v>
      </c>
      <c r="BY2" s="476">
        <v>139355</v>
      </c>
      <c r="BZ2" s="476">
        <v>160362</v>
      </c>
      <c r="CA2" s="476">
        <v>166790</v>
      </c>
      <c r="CB2" s="476">
        <v>20665.402999999998</v>
      </c>
      <c r="CC2" s="476">
        <v>21579.534</v>
      </c>
      <c r="CD2" s="476">
        <v>18931.402999999998</v>
      </c>
      <c r="CE2" s="476">
        <v>17495.87</v>
      </c>
      <c r="CF2" s="476">
        <v>25664.94</v>
      </c>
      <c r="CG2" s="476">
        <v>25000.905999999999</v>
      </c>
      <c r="CH2" s="476">
        <v>23529.769</v>
      </c>
      <c r="CI2" s="476">
        <v>19935.046999999999</v>
      </c>
      <c r="CJ2" s="476">
        <v>15971.936</v>
      </c>
      <c r="CK2" s="476">
        <v>15884.511</v>
      </c>
      <c r="CL2" s="476">
        <v>18278.989000000001</v>
      </c>
      <c r="CM2" s="476">
        <v>19011.691999999999</v>
      </c>
      <c r="CN2" s="476">
        <v>0</v>
      </c>
      <c r="CO2" s="476">
        <v>0</v>
      </c>
      <c r="CP2" s="476">
        <v>2122629</v>
      </c>
      <c r="CQ2" s="476">
        <v>2122629</v>
      </c>
      <c r="CR2" s="476">
        <v>241950</v>
      </c>
      <c r="CS2" s="365">
        <v>2020</v>
      </c>
    </row>
    <row r="3" spans="1:97" s="518" customFormat="1" ht="42.95">
      <c r="A3" s="365">
        <v>1365</v>
      </c>
      <c r="B3" s="360" t="s">
        <v>505</v>
      </c>
      <c r="C3" s="365" t="s">
        <v>937</v>
      </c>
      <c r="D3" s="360" t="s">
        <v>226</v>
      </c>
      <c r="E3" s="360" t="s">
        <v>790</v>
      </c>
      <c r="F3" s="365">
        <v>11249</v>
      </c>
      <c r="G3" s="360" t="s">
        <v>791</v>
      </c>
      <c r="H3" s="360" t="s">
        <v>938</v>
      </c>
      <c r="I3" s="360" t="s">
        <v>939</v>
      </c>
      <c r="J3" s="360" t="s">
        <v>797</v>
      </c>
      <c r="K3" s="365">
        <v>22</v>
      </c>
      <c r="L3" s="365">
        <v>1</v>
      </c>
      <c r="M3" s="360" t="s">
        <v>799</v>
      </c>
      <c r="N3" s="360" t="s">
        <v>286</v>
      </c>
      <c r="O3" s="360" t="s">
        <v>287</v>
      </c>
      <c r="P3" s="360" t="s">
        <v>945</v>
      </c>
      <c r="Q3" s="360" t="s">
        <v>797</v>
      </c>
      <c r="R3" s="360" t="s">
        <v>797</v>
      </c>
      <c r="S3" s="360" t="s">
        <v>797</v>
      </c>
      <c r="T3" s="476">
        <v>0</v>
      </c>
      <c r="U3" s="476">
        <v>0</v>
      </c>
      <c r="V3" s="476">
        <v>0</v>
      </c>
      <c r="W3" s="476">
        <v>0</v>
      </c>
      <c r="X3" s="476">
        <v>0</v>
      </c>
      <c r="Y3" s="476">
        <v>0</v>
      </c>
      <c r="Z3" s="476">
        <v>0</v>
      </c>
      <c r="AA3" s="476">
        <v>0</v>
      </c>
      <c r="AB3" s="476">
        <v>0</v>
      </c>
      <c r="AC3" s="476">
        <v>0</v>
      </c>
      <c r="AD3" s="476">
        <v>0</v>
      </c>
      <c r="AE3" s="476">
        <v>0</v>
      </c>
      <c r="AF3" s="476">
        <v>0</v>
      </c>
      <c r="AG3" s="476">
        <v>0</v>
      </c>
      <c r="AH3" s="476">
        <v>0</v>
      </c>
      <c r="AI3" s="476">
        <v>0</v>
      </c>
      <c r="AJ3" s="476">
        <v>0</v>
      </c>
      <c r="AK3" s="476">
        <v>0</v>
      </c>
      <c r="AL3" s="476">
        <v>0</v>
      </c>
      <c r="AM3" s="476">
        <v>0</v>
      </c>
      <c r="AN3" s="476">
        <v>0</v>
      </c>
      <c r="AO3" s="476">
        <v>0</v>
      </c>
      <c r="AP3" s="476">
        <v>0</v>
      </c>
      <c r="AQ3" s="476">
        <v>0</v>
      </c>
      <c r="AR3" s="477">
        <v>0</v>
      </c>
      <c r="AS3" s="477">
        <v>0</v>
      </c>
      <c r="AT3" s="477">
        <v>0</v>
      </c>
      <c r="AU3" s="477">
        <v>0</v>
      </c>
      <c r="AV3" s="477">
        <v>0</v>
      </c>
      <c r="AW3" s="477">
        <v>0</v>
      </c>
      <c r="AX3" s="477">
        <v>0</v>
      </c>
      <c r="AY3" s="477">
        <v>0</v>
      </c>
      <c r="AZ3" s="477">
        <v>0</v>
      </c>
      <c r="BA3" s="477">
        <v>0</v>
      </c>
      <c r="BB3" s="477">
        <v>0</v>
      </c>
      <c r="BC3" s="477">
        <v>0</v>
      </c>
      <c r="BD3" s="476">
        <v>185369</v>
      </c>
      <c r="BE3" s="476">
        <v>173394</v>
      </c>
      <c r="BF3" s="476">
        <v>203030</v>
      </c>
      <c r="BG3" s="476">
        <v>208068</v>
      </c>
      <c r="BH3" s="476">
        <v>248563</v>
      </c>
      <c r="BI3" s="476">
        <v>216988</v>
      </c>
      <c r="BJ3" s="476">
        <v>187436</v>
      </c>
      <c r="BK3" s="476">
        <v>179909</v>
      </c>
      <c r="BL3" s="476">
        <v>144183</v>
      </c>
      <c r="BM3" s="476">
        <v>143787</v>
      </c>
      <c r="BN3" s="476">
        <v>167397</v>
      </c>
      <c r="BO3" s="476">
        <v>175767</v>
      </c>
      <c r="BP3" s="476">
        <v>185369</v>
      </c>
      <c r="BQ3" s="476">
        <v>173394</v>
      </c>
      <c r="BR3" s="476">
        <v>203030</v>
      </c>
      <c r="BS3" s="476">
        <v>208068</v>
      </c>
      <c r="BT3" s="476">
        <v>248563</v>
      </c>
      <c r="BU3" s="476">
        <v>216988</v>
      </c>
      <c r="BV3" s="476">
        <v>187436</v>
      </c>
      <c r="BW3" s="476">
        <v>179909</v>
      </c>
      <c r="BX3" s="476">
        <v>144183</v>
      </c>
      <c r="BY3" s="476">
        <v>143787</v>
      </c>
      <c r="BZ3" s="476">
        <v>167397</v>
      </c>
      <c r="CA3" s="476">
        <v>175767</v>
      </c>
      <c r="CB3" s="476">
        <v>20816.312999999998</v>
      </c>
      <c r="CC3" s="476">
        <v>19471.476999999999</v>
      </c>
      <c r="CD3" s="476">
        <v>22799.557000000001</v>
      </c>
      <c r="CE3" s="476">
        <v>23365.245999999999</v>
      </c>
      <c r="CF3" s="476">
        <v>27912.781999999999</v>
      </c>
      <c r="CG3" s="476">
        <v>24367.003000000001</v>
      </c>
      <c r="CH3" s="476">
        <v>21048.352999999999</v>
      </c>
      <c r="CI3" s="476">
        <v>20203.141</v>
      </c>
      <c r="CJ3" s="476">
        <v>16191.209000000001</v>
      </c>
      <c r="CK3" s="476">
        <v>16146.821</v>
      </c>
      <c r="CL3" s="476">
        <v>18798.118999999999</v>
      </c>
      <c r="CM3" s="476">
        <v>19737.978999999999</v>
      </c>
      <c r="CN3" s="476">
        <v>0</v>
      </c>
      <c r="CO3" s="476">
        <v>0</v>
      </c>
      <c r="CP3" s="476">
        <v>2233891</v>
      </c>
      <c r="CQ3" s="476">
        <v>2233891</v>
      </c>
      <c r="CR3" s="476">
        <v>250858</v>
      </c>
      <c r="CS3" s="365">
        <v>2019</v>
      </c>
    </row>
    <row r="4" spans="1:97" s="518" customFormat="1" ht="42.95">
      <c r="A4" s="365">
        <v>1365</v>
      </c>
      <c r="B4" s="360" t="s">
        <v>505</v>
      </c>
      <c r="C4" s="365" t="s">
        <v>937</v>
      </c>
      <c r="D4" s="360" t="s">
        <v>226</v>
      </c>
      <c r="E4" s="360" t="s">
        <v>790</v>
      </c>
      <c r="F4" s="365">
        <v>11249</v>
      </c>
      <c r="G4" s="360" t="s">
        <v>791</v>
      </c>
      <c r="H4" s="360" t="s">
        <v>938</v>
      </c>
      <c r="I4" s="360" t="s">
        <v>939</v>
      </c>
      <c r="J4" s="360" t="s">
        <v>797</v>
      </c>
      <c r="K4" s="365">
        <v>22</v>
      </c>
      <c r="L4" s="365">
        <v>1</v>
      </c>
      <c r="M4" s="360" t="s">
        <v>799</v>
      </c>
      <c r="N4" s="360" t="s">
        <v>286</v>
      </c>
      <c r="O4" s="360" t="s">
        <v>287</v>
      </c>
      <c r="P4" s="360" t="s">
        <v>945</v>
      </c>
      <c r="Q4" s="360" t="s">
        <v>797</v>
      </c>
      <c r="R4" s="360" t="s">
        <v>797</v>
      </c>
      <c r="S4" s="360" t="s">
        <v>797</v>
      </c>
      <c r="T4" s="476">
        <v>0</v>
      </c>
      <c r="U4" s="476">
        <v>0</v>
      </c>
      <c r="V4" s="476">
        <v>0</v>
      </c>
      <c r="W4" s="476">
        <v>0</v>
      </c>
      <c r="X4" s="476">
        <v>0</v>
      </c>
      <c r="Y4" s="476">
        <v>0</v>
      </c>
      <c r="Z4" s="476">
        <v>0</v>
      </c>
      <c r="AA4" s="476">
        <v>0</v>
      </c>
      <c r="AB4" s="476">
        <v>0</v>
      </c>
      <c r="AC4" s="476">
        <v>0</v>
      </c>
      <c r="AD4" s="476">
        <v>0</v>
      </c>
      <c r="AE4" s="476">
        <v>0</v>
      </c>
      <c r="AF4" s="476">
        <v>0</v>
      </c>
      <c r="AG4" s="476">
        <v>0</v>
      </c>
      <c r="AH4" s="476">
        <v>0</v>
      </c>
      <c r="AI4" s="476">
        <v>0</v>
      </c>
      <c r="AJ4" s="476">
        <v>0</v>
      </c>
      <c r="AK4" s="476">
        <v>0</v>
      </c>
      <c r="AL4" s="476">
        <v>0</v>
      </c>
      <c r="AM4" s="476">
        <v>0</v>
      </c>
      <c r="AN4" s="476">
        <v>0</v>
      </c>
      <c r="AO4" s="476">
        <v>0</v>
      </c>
      <c r="AP4" s="476">
        <v>0</v>
      </c>
      <c r="AQ4" s="476">
        <v>0</v>
      </c>
      <c r="AR4" s="477">
        <v>0</v>
      </c>
      <c r="AS4" s="477">
        <v>0</v>
      </c>
      <c r="AT4" s="477">
        <v>0</v>
      </c>
      <c r="AU4" s="477">
        <v>0</v>
      </c>
      <c r="AV4" s="477">
        <v>0</v>
      </c>
      <c r="AW4" s="477">
        <v>0</v>
      </c>
      <c r="AX4" s="477">
        <v>0</v>
      </c>
      <c r="AY4" s="477">
        <v>0</v>
      </c>
      <c r="AZ4" s="477">
        <v>0</v>
      </c>
      <c r="BA4" s="477">
        <v>0</v>
      </c>
      <c r="BB4" s="477">
        <v>0</v>
      </c>
      <c r="BC4" s="477">
        <v>0</v>
      </c>
      <c r="BD4" s="476">
        <v>157548</v>
      </c>
      <c r="BE4" s="476">
        <v>156123</v>
      </c>
      <c r="BF4" s="476">
        <v>158671</v>
      </c>
      <c r="BG4" s="476">
        <v>167451</v>
      </c>
      <c r="BH4" s="476">
        <v>187562</v>
      </c>
      <c r="BI4" s="476">
        <v>170850</v>
      </c>
      <c r="BJ4" s="476">
        <v>145685</v>
      </c>
      <c r="BK4" s="476">
        <v>126324</v>
      </c>
      <c r="BL4" s="476">
        <v>108018</v>
      </c>
      <c r="BM4" s="476">
        <v>106636</v>
      </c>
      <c r="BN4" s="476">
        <v>124440</v>
      </c>
      <c r="BO4" s="476">
        <v>128427</v>
      </c>
      <c r="BP4" s="476">
        <v>157548</v>
      </c>
      <c r="BQ4" s="476">
        <v>156123</v>
      </c>
      <c r="BR4" s="476">
        <v>158671</v>
      </c>
      <c r="BS4" s="476">
        <v>167451</v>
      </c>
      <c r="BT4" s="476">
        <v>187562</v>
      </c>
      <c r="BU4" s="476">
        <v>170850</v>
      </c>
      <c r="BV4" s="476">
        <v>145685</v>
      </c>
      <c r="BW4" s="476">
        <v>126324</v>
      </c>
      <c r="BX4" s="476">
        <v>108018</v>
      </c>
      <c r="BY4" s="476">
        <v>106636</v>
      </c>
      <c r="BZ4" s="476">
        <v>124440</v>
      </c>
      <c r="CA4" s="476">
        <v>128427</v>
      </c>
      <c r="CB4" s="476">
        <v>17305.404999999999</v>
      </c>
      <c r="CC4" s="476">
        <v>17148.866999999998</v>
      </c>
      <c r="CD4" s="476">
        <v>17428.708999999999</v>
      </c>
      <c r="CE4" s="476">
        <v>18393.078000000001</v>
      </c>
      <c r="CF4" s="476">
        <v>20602.187999999998</v>
      </c>
      <c r="CG4" s="476">
        <v>18766.453000000001</v>
      </c>
      <c r="CH4" s="476">
        <v>16002.324000000001</v>
      </c>
      <c r="CI4" s="476">
        <v>13875.69</v>
      </c>
      <c r="CJ4" s="476">
        <v>11864.898999999999</v>
      </c>
      <c r="CK4" s="476">
        <v>11713.062</v>
      </c>
      <c r="CL4" s="476">
        <v>13668.664000000001</v>
      </c>
      <c r="CM4" s="476">
        <v>14106.661</v>
      </c>
      <c r="CN4" s="476">
        <v>0</v>
      </c>
      <c r="CO4" s="476">
        <v>0</v>
      </c>
      <c r="CP4" s="476">
        <v>1737735</v>
      </c>
      <c r="CQ4" s="476">
        <v>1737735</v>
      </c>
      <c r="CR4" s="476">
        <v>190876</v>
      </c>
      <c r="CS4" s="365">
        <v>2018</v>
      </c>
    </row>
    <row r="5" spans="1:97" s="518" customFormat="1" ht="42.95">
      <c r="A5" s="365">
        <v>1365</v>
      </c>
      <c r="B5" s="360" t="s">
        <v>505</v>
      </c>
      <c r="C5" s="365" t="s">
        <v>937</v>
      </c>
      <c r="D5" s="360" t="s">
        <v>226</v>
      </c>
      <c r="E5" s="360" t="s">
        <v>790</v>
      </c>
      <c r="F5" s="365">
        <v>11249</v>
      </c>
      <c r="G5" s="360" t="s">
        <v>791</v>
      </c>
      <c r="H5" s="360" t="s">
        <v>938</v>
      </c>
      <c r="I5" s="360" t="s">
        <v>939</v>
      </c>
      <c r="J5" s="360" t="s">
        <v>797</v>
      </c>
      <c r="K5" s="365">
        <v>22</v>
      </c>
      <c r="L5" s="365">
        <v>1</v>
      </c>
      <c r="M5" s="360" t="s">
        <v>799</v>
      </c>
      <c r="N5" s="360" t="s">
        <v>286</v>
      </c>
      <c r="O5" s="360" t="s">
        <v>287</v>
      </c>
      <c r="P5" s="360" t="s">
        <v>945</v>
      </c>
      <c r="Q5" s="360" t="s">
        <v>797</v>
      </c>
      <c r="R5" s="360" t="s">
        <v>797</v>
      </c>
      <c r="S5" s="360" t="s">
        <v>797</v>
      </c>
      <c r="T5" s="476">
        <v>0</v>
      </c>
      <c r="U5" s="476">
        <v>0</v>
      </c>
      <c r="V5" s="476">
        <v>0</v>
      </c>
      <c r="W5" s="476">
        <v>0</v>
      </c>
      <c r="X5" s="476">
        <v>0</v>
      </c>
      <c r="Y5" s="476">
        <v>0</v>
      </c>
      <c r="Z5" s="476">
        <v>0</v>
      </c>
      <c r="AA5" s="476">
        <v>0</v>
      </c>
      <c r="AB5" s="476">
        <v>0</v>
      </c>
      <c r="AC5" s="476">
        <v>0</v>
      </c>
      <c r="AD5" s="476">
        <v>0</v>
      </c>
      <c r="AE5" s="476">
        <v>0</v>
      </c>
      <c r="AF5" s="476">
        <v>0</v>
      </c>
      <c r="AG5" s="476">
        <v>0</v>
      </c>
      <c r="AH5" s="476">
        <v>0</v>
      </c>
      <c r="AI5" s="476">
        <v>0</v>
      </c>
      <c r="AJ5" s="476">
        <v>0</v>
      </c>
      <c r="AK5" s="476">
        <v>0</v>
      </c>
      <c r="AL5" s="476">
        <v>0</v>
      </c>
      <c r="AM5" s="476">
        <v>0</v>
      </c>
      <c r="AN5" s="476">
        <v>0</v>
      </c>
      <c r="AO5" s="476">
        <v>0</v>
      </c>
      <c r="AP5" s="476">
        <v>0</v>
      </c>
      <c r="AQ5" s="476">
        <v>0</v>
      </c>
      <c r="AR5" s="477">
        <v>0</v>
      </c>
      <c r="AS5" s="477">
        <v>0</v>
      </c>
      <c r="AT5" s="477">
        <v>0</v>
      </c>
      <c r="AU5" s="477">
        <v>0</v>
      </c>
      <c r="AV5" s="477">
        <v>0</v>
      </c>
      <c r="AW5" s="477">
        <v>0</v>
      </c>
      <c r="AX5" s="477">
        <v>0</v>
      </c>
      <c r="AY5" s="477">
        <v>0</v>
      </c>
      <c r="AZ5" s="477">
        <v>0</v>
      </c>
      <c r="BA5" s="477">
        <v>0</v>
      </c>
      <c r="BB5" s="477">
        <v>0</v>
      </c>
      <c r="BC5" s="477">
        <v>0</v>
      </c>
      <c r="BD5" s="476">
        <v>231564</v>
      </c>
      <c r="BE5" s="476">
        <v>207666</v>
      </c>
      <c r="BF5" s="476">
        <v>261236</v>
      </c>
      <c r="BG5" s="476">
        <v>254352</v>
      </c>
      <c r="BH5" s="476">
        <v>273651</v>
      </c>
      <c r="BI5" s="476">
        <v>264524</v>
      </c>
      <c r="BJ5" s="476">
        <v>217770</v>
      </c>
      <c r="BK5" s="476">
        <v>177518</v>
      </c>
      <c r="BL5" s="476">
        <v>162030</v>
      </c>
      <c r="BM5" s="476">
        <v>145173</v>
      </c>
      <c r="BN5" s="476">
        <v>166311</v>
      </c>
      <c r="BO5" s="476">
        <v>195522</v>
      </c>
      <c r="BP5" s="476">
        <v>231564</v>
      </c>
      <c r="BQ5" s="476">
        <v>207666</v>
      </c>
      <c r="BR5" s="476">
        <v>261236</v>
      </c>
      <c r="BS5" s="476">
        <v>254352</v>
      </c>
      <c r="BT5" s="476">
        <v>273651</v>
      </c>
      <c r="BU5" s="476">
        <v>264524</v>
      </c>
      <c r="BV5" s="476">
        <v>217770</v>
      </c>
      <c r="BW5" s="476">
        <v>177518</v>
      </c>
      <c r="BX5" s="476">
        <v>162030</v>
      </c>
      <c r="BY5" s="476">
        <v>145173</v>
      </c>
      <c r="BZ5" s="476">
        <v>166311</v>
      </c>
      <c r="CA5" s="476">
        <v>195522</v>
      </c>
      <c r="CB5" s="476">
        <v>25134.521000000001</v>
      </c>
      <c r="CC5" s="476">
        <v>22540.514999999999</v>
      </c>
      <c r="CD5" s="476">
        <v>28355.126</v>
      </c>
      <c r="CE5" s="476">
        <v>27607.906999999999</v>
      </c>
      <c r="CF5" s="476">
        <v>29702.68</v>
      </c>
      <c r="CG5" s="476">
        <v>28712.055</v>
      </c>
      <c r="CH5" s="476">
        <v>23637.27</v>
      </c>
      <c r="CI5" s="476">
        <v>19268.243999999999</v>
      </c>
      <c r="CJ5" s="476">
        <v>17587.129000000001</v>
      </c>
      <c r="CK5" s="476">
        <v>15757.396000000001</v>
      </c>
      <c r="CL5" s="476">
        <v>18051.804</v>
      </c>
      <c r="CM5" s="476">
        <v>21222.352999999999</v>
      </c>
      <c r="CN5" s="476">
        <v>0</v>
      </c>
      <c r="CO5" s="476">
        <v>0</v>
      </c>
      <c r="CP5" s="476">
        <v>2557317</v>
      </c>
      <c r="CQ5" s="476">
        <v>2557317</v>
      </c>
      <c r="CR5" s="476">
        <v>277577</v>
      </c>
      <c r="CS5" s="365">
        <v>2017</v>
      </c>
    </row>
    <row r="6" spans="1:97" s="518" customFormat="1" ht="42.95">
      <c r="A6" s="365">
        <v>1365</v>
      </c>
      <c r="B6" s="360" t="s">
        <v>505</v>
      </c>
      <c r="C6" s="365" t="s">
        <v>937</v>
      </c>
      <c r="D6" s="360" t="s">
        <v>226</v>
      </c>
      <c r="E6" s="360" t="s">
        <v>790</v>
      </c>
      <c r="F6" s="365">
        <v>11249</v>
      </c>
      <c r="G6" s="360" t="s">
        <v>791</v>
      </c>
      <c r="H6" s="360" t="s">
        <v>938</v>
      </c>
      <c r="I6" s="360" t="s">
        <v>939</v>
      </c>
      <c r="J6" s="360" t="s">
        <v>797</v>
      </c>
      <c r="K6" s="365">
        <v>22</v>
      </c>
      <c r="L6" s="365">
        <v>1</v>
      </c>
      <c r="M6" s="360" t="s">
        <v>799</v>
      </c>
      <c r="N6" s="360" t="s">
        <v>286</v>
      </c>
      <c r="O6" s="360" t="s">
        <v>287</v>
      </c>
      <c r="P6" s="360" t="s">
        <v>945</v>
      </c>
      <c r="Q6" s="360" t="s">
        <v>797</v>
      </c>
      <c r="R6" s="360" t="s">
        <v>797</v>
      </c>
      <c r="S6" s="360" t="s">
        <v>797</v>
      </c>
      <c r="T6" s="476">
        <v>0</v>
      </c>
      <c r="U6" s="476">
        <v>0</v>
      </c>
      <c r="V6" s="476">
        <v>0</v>
      </c>
      <c r="W6" s="476">
        <v>0</v>
      </c>
      <c r="X6" s="476">
        <v>0</v>
      </c>
      <c r="Y6" s="476">
        <v>0</v>
      </c>
      <c r="Z6" s="476">
        <v>0</v>
      </c>
      <c r="AA6" s="476">
        <v>0</v>
      </c>
      <c r="AB6" s="476">
        <v>0</v>
      </c>
      <c r="AC6" s="476">
        <v>0</v>
      </c>
      <c r="AD6" s="476">
        <v>0</v>
      </c>
      <c r="AE6" s="476">
        <v>0</v>
      </c>
      <c r="AF6" s="476">
        <v>0</v>
      </c>
      <c r="AG6" s="476">
        <v>0</v>
      </c>
      <c r="AH6" s="476">
        <v>0</v>
      </c>
      <c r="AI6" s="476">
        <v>0</v>
      </c>
      <c r="AJ6" s="476">
        <v>0</v>
      </c>
      <c r="AK6" s="476">
        <v>0</v>
      </c>
      <c r="AL6" s="476">
        <v>0</v>
      </c>
      <c r="AM6" s="476">
        <v>0</v>
      </c>
      <c r="AN6" s="476">
        <v>0</v>
      </c>
      <c r="AO6" s="476">
        <v>0</v>
      </c>
      <c r="AP6" s="476">
        <v>0</v>
      </c>
      <c r="AQ6" s="476">
        <v>0</v>
      </c>
      <c r="AR6" s="477">
        <v>0</v>
      </c>
      <c r="AS6" s="477">
        <v>0</v>
      </c>
      <c r="AT6" s="477">
        <v>0</v>
      </c>
      <c r="AU6" s="477">
        <v>0</v>
      </c>
      <c r="AV6" s="477">
        <v>0</v>
      </c>
      <c r="AW6" s="477">
        <v>0</v>
      </c>
      <c r="AX6" s="477">
        <v>0</v>
      </c>
      <c r="AY6" s="477">
        <v>0</v>
      </c>
      <c r="AZ6" s="477">
        <v>0</v>
      </c>
      <c r="BA6" s="477">
        <v>0</v>
      </c>
      <c r="BB6" s="477">
        <v>0</v>
      </c>
      <c r="BC6" s="477">
        <v>0</v>
      </c>
      <c r="BD6" s="476">
        <v>295333</v>
      </c>
      <c r="BE6" s="476">
        <v>336891</v>
      </c>
      <c r="BF6" s="476">
        <v>260033</v>
      </c>
      <c r="BG6" s="476">
        <v>202019</v>
      </c>
      <c r="BH6" s="476">
        <v>235994</v>
      </c>
      <c r="BI6" s="476">
        <v>184113</v>
      </c>
      <c r="BJ6" s="476">
        <v>294481</v>
      </c>
      <c r="BK6" s="476">
        <v>323718</v>
      </c>
      <c r="BL6" s="476">
        <v>175712</v>
      </c>
      <c r="BM6" s="476">
        <v>173858</v>
      </c>
      <c r="BN6" s="476">
        <v>164176</v>
      </c>
      <c r="BO6" s="476">
        <v>275018</v>
      </c>
      <c r="BP6" s="476">
        <v>295333</v>
      </c>
      <c r="BQ6" s="476">
        <v>336891</v>
      </c>
      <c r="BR6" s="476">
        <v>260033</v>
      </c>
      <c r="BS6" s="476">
        <v>202019</v>
      </c>
      <c r="BT6" s="476">
        <v>235994</v>
      </c>
      <c r="BU6" s="476">
        <v>184113</v>
      </c>
      <c r="BV6" s="476">
        <v>294481</v>
      </c>
      <c r="BW6" s="476">
        <v>323718</v>
      </c>
      <c r="BX6" s="476">
        <v>175712</v>
      </c>
      <c r="BY6" s="476">
        <v>173858</v>
      </c>
      <c r="BZ6" s="476">
        <v>164176</v>
      </c>
      <c r="CA6" s="476">
        <v>275018</v>
      </c>
      <c r="CB6" s="476">
        <v>31990.114000000001</v>
      </c>
      <c r="CC6" s="476">
        <v>36491.697</v>
      </c>
      <c r="CD6" s="476">
        <v>28166.47</v>
      </c>
      <c r="CE6" s="476">
        <v>21882.476999999999</v>
      </c>
      <c r="CF6" s="476">
        <v>25562.643</v>
      </c>
      <c r="CG6" s="476">
        <v>19942.893</v>
      </c>
      <c r="CH6" s="476">
        <v>31897.897000000001</v>
      </c>
      <c r="CI6" s="476">
        <v>35064.752</v>
      </c>
      <c r="CJ6" s="476">
        <v>19032.919000000002</v>
      </c>
      <c r="CK6" s="476">
        <v>18832.100999999999</v>
      </c>
      <c r="CL6" s="476">
        <v>17783.348999999998</v>
      </c>
      <c r="CM6" s="476">
        <v>29789.687999999998</v>
      </c>
      <c r="CN6" s="476">
        <v>0</v>
      </c>
      <c r="CO6" s="476">
        <v>0</v>
      </c>
      <c r="CP6" s="476">
        <v>2921346</v>
      </c>
      <c r="CQ6" s="476">
        <v>2921346</v>
      </c>
      <c r="CR6" s="476">
        <v>316437</v>
      </c>
      <c r="CS6" s="365">
        <v>2016</v>
      </c>
    </row>
    <row r="7" spans="1:97">
      <c r="CB7" s="270"/>
      <c r="CC7" s="270"/>
      <c r="CD7" s="270"/>
      <c r="CE7" s="270"/>
      <c r="CF7" s="270"/>
      <c r="CG7" s="270"/>
      <c r="CH7" s="270"/>
      <c r="CI7" s="270"/>
      <c r="CJ7" s="270"/>
      <c r="CK7" s="270"/>
      <c r="CL7" s="270"/>
      <c r="CM7" s="270"/>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1AB80-A709-5441-8A2E-2FFB5CEA5319}">
  <sheetPr>
    <tabColor rgb="FF7030A0"/>
  </sheetPr>
  <dimension ref="A1:N43"/>
  <sheetViews>
    <sheetView showGridLines="0" zoomScaleNormal="100" workbookViewId="0">
      <selection activeCell="G8" sqref="G8"/>
    </sheetView>
  </sheetViews>
  <sheetFormatPr defaultColWidth="10.875" defaultRowHeight="15"/>
  <cols>
    <col min="1" max="1" width="19" style="3" customWidth="1"/>
    <col min="2" max="2" width="13.125" style="3" customWidth="1"/>
    <col min="3" max="3" width="11.375" style="3" customWidth="1"/>
    <col min="4" max="4" width="11.875" style="3" customWidth="1"/>
    <col min="5" max="5" width="9.375" style="3" customWidth="1"/>
    <col min="6" max="6" width="9.5" style="409" customWidth="1"/>
    <col min="7" max="7" width="11.625" style="409" customWidth="1"/>
    <col min="8" max="11" width="8.875" style="3" customWidth="1"/>
    <col min="12" max="12" width="19.625" style="3" customWidth="1"/>
    <col min="13" max="13" width="16.625" style="3" customWidth="1"/>
    <col min="14" max="14" width="22.875" style="3" customWidth="1"/>
    <col min="15" max="256" width="8.875" style="3" customWidth="1"/>
    <col min="257" max="16384" width="10.875" style="3"/>
  </cols>
  <sheetData>
    <row r="1" spans="1:14" ht="18.75" customHeight="1">
      <c r="A1" s="503" t="s">
        <v>1048</v>
      </c>
      <c r="B1" s="503"/>
      <c r="C1" s="503"/>
      <c r="D1" s="503"/>
      <c r="E1" s="503"/>
      <c r="F1" s="503"/>
      <c r="G1" s="503"/>
    </row>
    <row r="2" spans="1:14" ht="30" customHeight="1">
      <c r="A2" s="504"/>
      <c r="B2" s="505" t="s">
        <v>1049</v>
      </c>
      <c r="C2" s="505"/>
      <c r="D2" s="505" t="s">
        <v>1050</v>
      </c>
      <c r="E2" s="505"/>
      <c r="F2" s="506" t="s">
        <v>1051</v>
      </c>
      <c r="G2" s="506" t="s">
        <v>1050</v>
      </c>
    </row>
    <row r="3" spans="1:14" ht="27.75" customHeight="1" thickBot="1">
      <c r="A3" s="507" t="s">
        <v>1052</v>
      </c>
      <c r="B3" s="508" t="s">
        <v>1053</v>
      </c>
      <c r="C3" s="508"/>
      <c r="D3" s="508" t="s">
        <v>1053</v>
      </c>
      <c r="E3" s="508"/>
      <c r="F3" s="509" t="s">
        <v>1054</v>
      </c>
      <c r="G3" s="509" t="s">
        <v>1054</v>
      </c>
    </row>
    <row r="4" spans="1:14" ht="15.75" customHeight="1" thickTop="1">
      <c r="A4" s="806" t="s">
        <v>1055</v>
      </c>
      <c r="B4" s="806"/>
      <c r="C4" s="806"/>
      <c r="D4" s="806"/>
      <c r="E4" s="806"/>
      <c r="F4" s="806"/>
      <c r="G4" s="806"/>
    </row>
    <row r="5" spans="1:14">
      <c r="A5" s="510" t="s">
        <v>1056</v>
      </c>
      <c r="B5" s="510">
        <f>F5*3.821/42</f>
        <v>12.612379938277776</v>
      </c>
      <c r="C5" s="510" t="s">
        <v>1057</v>
      </c>
      <c r="D5" s="510">
        <f t="shared" ref="D5:D11" si="0">B5/2.20462</f>
        <v>5.7208861111111107</v>
      </c>
      <c r="E5" s="510" t="s">
        <v>1057</v>
      </c>
      <c r="F5" s="510">
        <f t="shared" ref="F5:F11" si="1">G5*2.20462</f>
        <v>138.63385433333332</v>
      </c>
      <c r="G5" s="510">
        <v>62.883333333333326</v>
      </c>
      <c r="M5" s="511"/>
      <c r="N5" s="511"/>
    </row>
    <row r="6" spans="1:14" ht="26.25" customHeight="1">
      <c r="A6" s="510" t="s">
        <v>1058</v>
      </c>
      <c r="B6" s="510">
        <f>F6*5.771/42</f>
        <v>22.458880718161897</v>
      </c>
      <c r="C6" s="510" t="s">
        <v>1057</v>
      </c>
      <c r="D6" s="510">
        <f t="shared" si="0"/>
        <v>10.187189047619045</v>
      </c>
      <c r="E6" s="510" t="s">
        <v>1057</v>
      </c>
      <c r="F6" s="510">
        <f t="shared" si="1"/>
        <v>163.45052679999995</v>
      </c>
      <c r="G6" s="510">
        <v>74.139999999999986</v>
      </c>
      <c r="M6" s="511"/>
      <c r="N6" s="511"/>
    </row>
    <row r="7" spans="1:14">
      <c r="A7" s="510" t="s">
        <v>1059</v>
      </c>
      <c r="B7" s="510">
        <f>F7*5.67/42</f>
        <v>21.782086523999997</v>
      </c>
      <c r="C7" s="510" t="s">
        <v>1057</v>
      </c>
      <c r="D7" s="510">
        <f t="shared" si="0"/>
        <v>9.8802000000000003</v>
      </c>
      <c r="E7" s="510" t="s">
        <v>1057</v>
      </c>
      <c r="F7" s="510">
        <f t="shared" si="1"/>
        <v>161.34878906666665</v>
      </c>
      <c r="G7" s="510">
        <v>73.186666666666667</v>
      </c>
      <c r="M7" s="511"/>
      <c r="N7" s="511"/>
    </row>
    <row r="8" spans="1:14">
      <c r="A8" s="510" t="s">
        <v>1060</v>
      </c>
      <c r="B8" s="510">
        <f>F8*19.084</f>
        <v>4027.9257207522664</v>
      </c>
      <c r="C8" s="510" t="s">
        <v>1061</v>
      </c>
      <c r="D8" s="510">
        <f t="shared" si="0"/>
        <v>1827.0385466666667</v>
      </c>
      <c r="E8" s="510" t="s">
        <v>1061</v>
      </c>
      <c r="F8" s="510">
        <f t="shared" si="1"/>
        <v>211.06297006666665</v>
      </c>
      <c r="G8" s="515">
        <v>95.736666666666665</v>
      </c>
      <c r="L8" s="511"/>
      <c r="N8" s="511"/>
    </row>
    <row r="9" spans="1:14" ht="27">
      <c r="A9" s="510" t="s">
        <v>271</v>
      </c>
      <c r="B9" s="510">
        <f>F9*1.04</f>
        <v>121.31230196799999</v>
      </c>
      <c r="C9" s="510" t="s">
        <v>1062</v>
      </c>
      <c r="D9" s="510">
        <f t="shared" si="0"/>
        <v>55.026399999999995</v>
      </c>
      <c r="E9" s="510" t="s">
        <v>1062</v>
      </c>
      <c r="F9" s="510">
        <f t="shared" si="1"/>
        <v>116.64644419999998</v>
      </c>
      <c r="G9" s="515">
        <v>52.91</v>
      </c>
      <c r="L9" s="511"/>
      <c r="M9" s="511"/>
    </row>
    <row r="10" spans="1:14" ht="15" customHeight="1">
      <c r="A10" s="510" t="s">
        <v>1063</v>
      </c>
      <c r="B10" s="510">
        <f>F10*5.052/42</f>
        <v>18.737038084704757</v>
      </c>
      <c r="C10" s="510" t="s">
        <v>1057</v>
      </c>
      <c r="D10" s="510">
        <f t="shared" si="0"/>
        <v>8.4989876190476181</v>
      </c>
      <c r="E10" s="510" t="s">
        <v>1057</v>
      </c>
      <c r="F10" s="510">
        <f t="shared" si="1"/>
        <v>155.77110046666664</v>
      </c>
      <c r="G10" s="510">
        <v>70.656666666666666</v>
      </c>
      <c r="L10" s="333"/>
      <c r="M10" s="511"/>
      <c r="N10" s="511"/>
    </row>
    <row r="11" spans="1:14" ht="27">
      <c r="A11" s="510" t="s">
        <v>1064</v>
      </c>
      <c r="B11" s="510">
        <f>F11*6.287/42</f>
        <v>24.781597312406348</v>
      </c>
      <c r="C11" s="510" t="s">
        <v>1057</v>
      </c>
      <c r="D11" s="510">
        <f t="shared" si="0"/>
        <v>11.240756825396826</v>
      </c>
      <c r="E11" s="510" t="s">
        <v>1057</v>
      </c>
      <c r="F11" s="510">
        <f t="shared" si="1"/>
        <v>165.55226453333333</v>
      </c>
      <c r="G11" s="510">
        <v>75.093333333333334</v>
      </c>
      <c r="L11" s="333"/>
      <c r="M11" s="511"/>
      <c r="N11" s="511"/>
    </row>
    <row r="12" spans="1:14" ht="15.75" customHeight="1">
      <c r="A12" s="807" t="s">
        <v>1065</v>
      </c>
      <c r="B12" s="807"/>
      <c r="C12" s="807"/>
      <c r="D12" s="807"/>
      <c r="E12" s="807"/>
      <c r="F12" s="807"/>
      <c r="G12" s="807"/>
      <c r="L12" s="333"/>
      <c r="M12" s="511"/>
    </row>
    <row r="13" spans="1:14" ht="15" customHeight="1">
      <c r="A13" s="510" t="s">
        <v>1066</v>
      </c>
      <c r="B13" s="510">
        <f>F13*5.67/42</f>
        <v>21.498351929999998</v>
      </c>
      <c r="C13" s="510" t="s">
        <v>1057</v>
      </c>
      <c r="D13" s="510">
        <f>B13/2.20462</f>
        <v>9.7515000000000001</v>
      </c>
      <c r="E13" s="510" t="s">
        <v>1057</v>
      </c>
      <c r="F13" s="510">
        <f>G13*2.20462</f>
        <v>159.24705133333333</v>
      </c>
      <c r="G13" s="510">
        <v>72.233333333333334</v>
      </c>
      <c r="L13" s="333"/>
      <c r="M13" s="511"/>
      <c r="N13" s="511"/>
    </row>
    <row r="14" spans="1:14">
      <c r="A14" s="510" t="s">
        <v>1067</v>
      </c>
      <c r="B14" s="510">
        <f>F14*5.048/42</f>
        <v>18.323858002615868</v>
      </c>
      <c r="C14" s="510" t="s">
        <v>1057</v>
      </c>
      <c r="D14" s="510">
        <f>B14/2.20462</f>
        <v>8.3115720634920613</v>
      </c>
      <c r="E14" s="510" t="s">
        <v>1057</v>
      </c>
      <c r="F14" s="510">
        <f>G14*2.20462</f>
        <v>152.4568217333333</v>
      </c>
      <c r="G14" s="510">
        <v>69.153333333333322</v>
      </c>
      <c r="M14" s="511"/>
      <c r="N14" s="511"/>
    </row>
    <row r="15" spans="1:14" ht="15.75" customHeight="1">
      <c r="A15" s="807" t="s">
        <v>1068</v>
      </c>
      <c r="B15" s="807"/>
      <c r="C15" s="807"/>
      <c r="D15" s="807"/>
      <c r="E15" s="807"/>
      <c r="F15" s="807"/>
      <c r="G15" s="807"/>
    </row>
    <row r="16" spans="1:14">
      <c r="A16" s="510" t="s">
        <v>1069</v>
      </c>
      <c r="B16" s="510">
        <f>F16*6.132/42</f>
        <v>32.86875306733333</v>
      </c>
      <c r="C16" s="510" t="s">
        <v>1057</v>
      </c>
      <c r="D16" s="510">
        <f>B16/2.20462</f>
        <v>14.909033333333333</v>
      </c>
      <c r="E16" s="510" t="s">
        <v>1057</v>
      </c>
      <c r="F16" s="510">
        <f>G16*2.20462</f>
        <v>225.12844566666666</v>
      </c>
      <c r="G16" s="510">
        <v>102.11666666666667</v>
      </c>
      <c r="M16" s="511"/>
      <c r="N16" s="511"/>
    </row>
    <row r="17" spans="1:14" ht="15.75" customHeight="1">
      <c r="A17" s="807" t="s">
        <v>1070</v>
      </c>
      <c r="B17" s="807"/>
      <c r="C17" s="807"/>
      <c r="D17" s="807"/>
      <c r="E17" s="807"/>
      <c r="F17" s="807"/>
      <c r="G17" s="807"/>
    </row>
    <row r="18" spans="1:14">
      <c r="A18" s="510" t="s">
        <v>1071</v>
      </c>
      <c r="B18" s="510">
        <f>F18*6.636/42</f>
        <v>26.246662485999998</v>
      </c>
      <c r="C18" s="510" t="s">
        <v>1057</v>
      </c>
      <c r="D18" s="510">
        <f t="shared" ref="D18:D23" si="2">B18/2.20462</f>
        <v>11.9053</v>
      </c>
      <c r="E18" s="510" t="s">
        <v>1057</v>
      </c>
      <c r="F18" s="510">
        <f t="shared" ref="F18:F23" si="3">G18*2.20462</f>
        <v>166.11811699999998</v>
      </c>
      <c r="G18" s="510">
        <v>75.349999999999994</v>
      </c>
      <c r="M18" s="511"/>
      <c r="N18" s="511"/>
    </row>
    <row r="19" spans="1:14">
      <c r="A19" s="510" t="s">
        <v>1072</v>
      </c>
      <c r="B19" s="510">
        <f>F19*6.065/42</f>
        <v>23.57968817984127</v>
      </c>
      <c r="C19" s="510" t="s">
        <v>1057</v>
      </c>
      <c r="D19" s="510">
        <f t="shared" si="2"/>
        <v>10.695579365079366</v>
      </c>
      <c r="E19" s="510" t="s">
        <v>1057</v>
      </c>
      <c r="F19" s="510">
        <f t="shared" si="3"/>
        <v>163.28885466666665</v>
      </c>
      <c r="G19" s="510">
        <v>74.066666666666663</v>
      </c>
      <c r="M19" s="511"/>
      <c r="N19" s="511"/>
    </row>
    <row r="20" spans="1:14" ht="27">
      <c r="A20" s="510" t="s">
        <v>1073</v>
      </c>
      <c r="B20" s="510">
        <f>F20*5.248/42</f>
        <v>18.736722439111109</v>
      </c>
      <c r="C20" s="510" t="s">
        <v>1057</v>
      </c>
      <c r="D20" s="510">
        <f t="shared" si="2"/>
        <v>8.498844444444444</v>
      </c>
      <c r="E20" s="510" t="s">
        <v>1057</v>
      </c>
      <c r="F20" s="510">
        <f t="shared" si="3"/>
        <v>149.95090366666665</v>
      </c>
      <c r="G20" s="510">
        <v>68.016666666666666</v>
      </c>
      <c r="L20" s="333"/>
      <c r="M20" s="511"/>
      <c r="N20" s="511"/>
    </row>
    <row r="21" spans="1:14" ht="27">
      <c r="A21" s="510" t="s">
        <v>1074</v>
      </c>
      <c r="B21" s="510">
        <f>F21*5.825/42</f>
        <v>22.612975432579361</v>
      </c>
      <c r="C21" s="510" t="s">
        <v>1057</v>
      </c>
      <c r="D21" s="510">
        <f t="shared" si="2"/>
        <v>10.257085317460316</v>
      </c>
      <c r="E21" s="510" t="s">
        <v>1057</v>
      </c>
      <c r="F21" s="510">
        <f t="shared" si="3"/>
        <v>163.04634646666665</v>
      </c>
      <c r="G21" s="510">
        <v>73.956666666666663</v>
      </c>
      <c r="L21" s="333"/>
      <c r="M21" s="511"/>
      <c r="N21" s="511"/>
    </row>
    <row r="22" spans="1:14">
      <c r="A22" s="510" t="s">
        <v>1075</v>
      </c>
      <c r="B22" s="510">
        <f>F22*5.248/42</f>
        <v>19.938700859733334</v>
      </c>
      <c r="C22" s="510" t="s">
        <v>1057</v>
      </c>
      <c r="D22" s="510">
        <f t="shared" si="2"/>
        <v>9.0440533333333342</v>
      </c>
      <c r="E22" s="510" t="s">
        <v>1057</v>
      </c>
      <c r="F22" s="510">
        <f t="shared" si="3"/>
        <v>159.57039559999998</v>
      </c>
      <c r="G22" s="510">
        <v>72.38</v>
      </c>
      <c r="M22" s="511"/>
      <c r="N22" s="511"/>
    </row>
    <row r="23" spans="1:14">
      <c r="A23" s="510" t="s">
        <v>1076</v>
      </c>
      <c r="B23" s="510">
        <f>F23*5.537/42</f>
        <v>21.100638481999994</v>
      </c>
      <c r="C23" s="510" t="s">
        <v>1057</v>
      </c>
      <c r="D23" s="510">
        <f t="shared" si="2"/>
        <v>9.5710999999999977</v>
      </c>
      <c r="E23" s="510" t="s">
        <v>1057</v>
      </c>
      <c r="F23" s="510">
        <f t="shared" si="3"/>
        <v>160.05541199999996</v>
      </c>
      <c r="G23" s="510">
        <v>72.599999999999994</v>
      </c>
      <c r="M23" s="511"/>
      <c r="N23" s="511"/>
    </row>
    <row r="24" spans="1:14" ht="15.75" customHeight="1">
      <c r="A24" s="808" t="s">
        <v>1077</v>
      </c>
      <c r="B24" s="808"/>
      <c r="C24" s="808"/>
      <c r="D24" s="808"/>
      <c r="E24" s="808"/>
      <c r="F24" s="808"/>
      <c r="G24" s="808"/>
    </row>
    <row r="25" spans="1:14">
      <c r="A25" s="510" t="s">
        <v>1078</v>
      </c>
      <c r="B25" s="510">
        <f>F25*25</f>
        <v>5715.1099133333328</v>
      </c>
      <c r="C25" s="510" t="s">
        <v>1061</v>
      </c>
      <c r="D25" s="510">
        <f>B25/2.20462</f>
        <v>2592.3333333333335</v>
      </c>
      <c r="E25" s="510" t="s">
        <v>1061</v>
      </c>
      <c r="F25" s="510">
        <f>G25*2.20462</f>
        <v>228.6043965333333</v>
      </c>
      <c r="G25" s="510">
        <v>103.69333333333333</v>
      </c>
      <c r="L25" s="511"/>
      <c r="M25" s="333"/>
      <c r="N25" s="511"/>
    </row>
    <row r="26" spans="1:14">
      <c r="A26" s="510" t="s">
        <v>1079</v>
      </c>
      <c r="B26" s="510">
        <f>F26*24</f>
        <v>4929.7066895999997</v>
      </c>
      <c r="C26" s="510" t="s">
        <v>1061</v>
      </c>
      <c r="D26" s="510">
        <f>B26/2.20462</f>
        <v>2236.08</v>
      </c>
      <c r="E26" s="510" t="s">
        <v>1061</v>
      </c>
      <c r="F26" s="510">
        <f>G26*2.20462</f>
        <v>205.40444539999999</v>
      </c>
      <c r="G26" s="510">
        <v>93.17</v>
      </c>
      <c r="L26" s="511"/>
      <c r="M26" s="333"/>
      <c r="N26" s="511"/>
    </row>
    <row r="27" spans="1:14">
      <c r="A27" s="510" t="s">
        <v>1080</v>
      </c>
      <c r="B27" s="510">
        <f>F27*17.5</f>
        <v>3747.3579604999991</v>
      </c>
      <c r="C27" s="510" t="s">
        <v>1061</v>
      </c>
      <c r="D27" s="510">
        <f>B27/2.20462</f>
        <v>1699.7749999999996</v>
      </c>
      <c r="E27" s="510" t="s">
        <v>1061</v>
      </c>
      <c r="F27" s="510">
        <f>G27*2.20462</f>
        <v>214.13474059999996</v>
      </c>
      <c r="G27" s="510">
        <v>97.13</v>
      </c>
      <c r="L27" s="511"/>
      <c r="M27" s="333"/>
      <c r="N27" s="511"/>
    </row>
    <row r="28" spans="1:14">
      <c r="A28" s="510" t="s">
        <v>1081</v>
      </c>
      <c r="B28" s="510">
        <f>F28*13</f>
        <v>2811.0742183333332</v>
      </c>
      <c r="C28" s="510" t="s">
        <v>1061</v>
      </c>
      <c r="D28" s="510">
        <f>B28/2.20462</f>
        <v>1275.0833333333335</v>
      </c>
      <c r="E28" s="510" t="s">
        <v>1061</v>
      </c>
      <c r="F28" s="510">
        <f>G28*2.20462</f>
        <v>216.23647833333331</v>
      </c>
      <c r="G28" s="510">
        <v>98.083333333333329</v>
      </c>
      <c r="L28" s="511"/>
      <c r="M28" s="333"/>
      <c r="N28" s="511"/>
    </row>
    <row r="29" spans="1:14">
      <c r="A29" s="510" t="s">
        <v>1082</v>
      </c>
      <c r="B29" s="510">
        <f>F29*28.629</f>
        <v>7174.1928330599994</v>
      </c>
      <c r="C29" s="510" t="s">
        <v>1061</v>
      </c>
      <c r="D29" s="510">
        <f>B29/2.20462</f>
        <v>3254.163</v>
      </c>
      <c r="E29" s="510" t="s">
        <v>1061</v>
      </c>
      <c r="F29" s="510">
        <f>G29*2.20462</f>
        <v>250.59180666666663</v>
      </c>
      <c r="G29" s="510">
        <v>113.66666666666666</v>
      </c>
      <c r="L29" s="511"/>
      <c r="N29" s="511"/>
    </row>
    <row r="30" spans="1:14">
      <c r="A30" s="807" t="s">
        <v>1083</v>
      </c>
      <c r="B30" s="807"/>
      <c r="C30" s="807"/>
      <c r="D30" s="807"/>
      <c r="E30" s="807"/>
      <c r="F30" s="807"/>
      <c r="G30" s="807"/>
    </row>
    <row r="31" spans="1:14">
      <c r="A31" s="510" t="s">
        <v>1084</v>
      </c>
      <c r="B31" s="512" t="s">
        <v>1085</v>
      </c>
      <c r="C31" s="510"/>
      <c r="D31" s="512" t="s">
        <v>1085</v>
      </c>
      <c r="E31" s="510"/>
      <c r="F31" s="510">
        <f>G31*2.20462</f>
        <v>26.036562199999999</v>
      </c>
      <c r="G31" s="510">
        <v>11.81</v>
      </c>
      <c r="L31" s="511"/>
      <c r="M31" s="511"/>
      <c r="N31" s="511"/>
    </row>
    <row r="32" spans="1:14">
      <c r="A32" s="510" t="s">
        <v>1086</v>
      </c>
      <c r="B32" s="512" t="s">
        <v>1085</v>
      </c>
      <c r="C32" s="510"/>
      <c r="D32" s="512" t="s">
        <v>1085</v>
      </c>
      <c r="E32" s="510"/>
      <c r="F32" s="510">
        <f>G32*2.20462</f>
        <v>0</v>
      </c>
      <c r="G32" s="510">
        <v>0</v>
      </c>
      <c r="L32" s="511"/>
      <c r="M32" s="511"/>
      <c r="N32" s="511"/>
    </row>
    <row r="33" spans="1:14">
      <c r="A33" s="510" t="s">
        <v>1087</v>
      </c>
      <c r="B33" s="510">
        <f>F33*62.797</f>
        <v>5771.0443000000005</v>
      </c>
      <c r="C33" s="510" t="s">
        <v>1061</v>
      </c>
      <c r="D33" s="510">
        <f>B33/2.20462</f>
        <v>2617.7047745189652</v>
      </c>
      <c r="E33" s="510" t="s">
        <v>1061</v>
      </c>
      <c r="F33" s="510">
        <f>G33*2.20462</f>
        <v>91.9</v>
      </c>
      <c r="G33" s="510">
        <v>41.685188377135297</v>
      </c>
      <c r="L33" s="511"/>
      <c r="M33" s="333"/>
      <c r="N33" s="511"/>
    </row>
    <row r="34" spans="1:14">
      <c r="A34" s="510" t="s">
        <v>1088</v>
      </c>
      <c r="B34" s="510">
        <f>F34*31.45</f>
        <v>5961.0329999999994</v>
      </c>
      <c r="C34" s="510" t="s">
        <v>1061</v>
      </c>
      <c r="D34" s="510">
        <f>B34/2.20462</f>
        <v>2703.8823017118598</v>
      </c>
      <c r="E34" s="510" t="s">
        <v>1061</v>
      </c>
      <c r="F34" s="510">
        <f>G34*2.20462</f>
        <v>189.54</v>
      </c>
      <c r="G34" s="510">
        <v>85.974000054431158</v>
      </c>
      <c r="M34" s="333"/>
      <c r="N34" s="511"/>
    </row>
    <row r="35" spans="1:14" ht="15.95" thickBot="1">
      <c r="A35" s="504" t="s">
        <v>1089</v>
      </c>
      <c r="B35" s="513">
        <f>F35*5.795/42</f>
        <v>22.509695109523808</v>
      </c>
      <c r="C35" s="504" t="s">
        <v>1057</v>
      </c>
      <c r="D35" s="513">
        <f>B35/2.20462</f>
        <v>10.210238095238095</v>
      </c>
      <c r="E35" s="504" t="s">
        <v>1057</v>
      </c>
      <c r="F35" s="513">
        <f>G35*2.20462</f>
        <v>163.14187999999999</v>
      </c>
      <c r="G35" s="513">
        <v>74</v>
      </c>
      <c r="L35" s="333"/>
      <c r="M35" s="511"/>
      <c r="N35" s="511"/>
    </row>
    <row r="36" spans="1:14" ht="24.6" customHeight="1">
      <c r="A36" s="809" t="s">
        <v>1090</v>
      </c>
      <c r="B36" s="809"/>
      <c r="C36" s="809"/>
      <c r="D36" s="809"/>
      <c r="E36" s="809"/>
      <c r="F36" s="809"/>
      <c r="G36" s="809"/>
    </row>
    <row r="37" spans="1:14" ht="27.95" customHeight="1">
      <c r="A37" s="810" t="s">
        <v>1091</v>
      </c>
      <c r="B37" s="810"/>
      <c r="C37" s="810"/>
      <c r="D37" s="810"/>
      <c r="E37" s="810"/>
      <c r="F37" s="810"/>
      <c r="G37" s="810"/>
    </row>
    <row r="38" spans="1:14" ht="17.45" customHeight="1">
      <c r="A38" s="810" t="s">
        <v>1092</v>
      </c>
      <c r="B38" s="810"/>
      <c r="C38" s="810"/>
      <c r="D38" s="810"/>
      <c r="E38" s="810"/>
      <c r="F38" s="810"/>
      <c r="G38" s="810"/>
    </row>
    <row r="39" spans="1:14" ht="11.25" customHeight="1">
      <c r="A39" s="811" t="s">
        <v>1093</v>
      </c>
      <c r="B39" s="811"/>
      <c r="C39" s="811"/>
      <c r="D39" s="811"/>
      <c r="E39" s="811"/>
      <c r="F39" s="811"/>
      <c r="G39" s="811"/>
    </row>
    <row r="40" spans="1:14" ht="12.75" customHeight="1">
      <c r="A40" s="811" t="s">
        <v>1094</v>
      </c>
      <c r="B40" s="811"/>
      <c r="C40" s="811"/>
      <c r="D40" s="811"/>
      <c r="E40" s="811"/>
      <c r="F40" s="811"/>
      <c r="G40" s="811"/>
    </row>
    <row r="41" spans="1:14" ht="24" customHeight="1">
      <c r="A41" s="504"/>
      <c r="B41" s="504"/>
      <c r="C41" s="504"/>
      <c r="D41" s="773"/>
      <c r="E41" s="773"/>
      <c r="F41" s="773"/>
      <c r="G41" s="773"/>
    </row>
    <row r="42" spans="1:14" ht="12" customHeight="1">
      <c r="A42" s="504"/>
      <c r="B42" s="504"/>
      <c r="C42" s="504"/>
      <c r="D42" s="504"/>
      <c r="E42" s="504"/>
      <c r="F42" s="504"/>
      <c r="G42" s="504"/>
    </row>
    <row r="43" spans="1:14">
      <c r="D43" s="504"/>
      <c r="E43" s="504"/>
      <c r="F43" s="514"/>
      <c r="G43" s="514"/>
    </row>
  </sheetData>
  <mergeCells count="12">
    <mergeCell ref="D41:G41"/>
    <mergeCell ref="A4:G4"/>
    <mergeCell ref="A12:G12"/>
    <mergeCell ref="A15:G15"/>
    <mergeCell ref="A17:G17"/>
    <mergeCell ref="A24:G24"/>
    <mergeCell ref="A30:G30"/>
    <mergeCell ref="A36:G36"/>
    <mergeCell ref="A37:G37"/>
    <mergeCell ref="A38:G38"/>
    <mergeCell ref="A39:G39"/>
    <mergeCell ref="A40:G40"/>
  </mergeCells>
  <pageMargins left="0.7" right="0.7" top="0.75" bottom="0.75" header="0.3" footer="0.3"/>
  <pageSetup orientation="portrait"/>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EA9FA-1B3E-884E-A6A7-DE60018ABEB6}">
  <sheetPr>
    <tabColor rgb="FF7030A0"/>
  </sheetPr>
  <dimension ref="A1:S37"/>
  <sheetViews>
    <sheetView workbookViewId="0">
      <selection activeCell="A2" sqref="A2"/>
    </sheetView>
  </sheetViews>
  <sheetFormatPr defaultColWidth="11" defaultRowHeight="15.95"/>
  <sheetData>
    <row r="1" spans="1:19">
      <c r="A1" t="s">
        <v>271</v>
      </c>
    </row>
    <row r="2" spans="1:19">
      <c r="A2" t="s">
        <v>1095</v>
      </c>
    </row>
    <row r="3" spans="1:19">
      <c r="A3" t="s">
        <v>1096</v>
      </c>
    </row>
    <row r="4" spans="1:19">
      <c r="A4" t="s">
        <v>1097</v>
      </c>
    </row>
    <row r="5" spans="1:19">
      <c r="A5" t="s">
        <v>137</v>
      </c>
      <c r="B5" t="s">
        <v>1098</v>
      </c>
      <c r="C5" t="s">
        <v>1099</v>
      </c>
      <c r="D5" t="s">
        <v>1100</v>
      </c>
      <c r="E5" t="s">
        <v>1101</v>
      </c>
      <c r="F5" t="s">
        <v>1102</v>
      </c>
      <c r="G5" t="s">
        <v>123</v>
      </c>
      <c r="H5" t="s">
        <v>1103</v>
      </c>
      <c r="I5" t="s">
        <v>1104</v>
      </c>
      <c r="J5" t="s">
        <v>1105</v>
      </c>
      <c r="K5" t="s">
        <v>1106</v>
      </c>
      <c r="L5" t="s">
        <v>1107</v>
      </c>
      <c r="M5" t="s">
        <v>1108</v>
      </c>
      <c r="N5" t="s">
        <v>1109</v>
      </c>
      <c r="O5" t="s">
        <v>1110</v>
      </c>
      <c r="P5" t="s">
        <v>1111</v>
      </c>
      <c r="Q5" t="s">
        <v>1112</v>
      </c>
      <c r="R5" t="s">
        <v>1113</v>
      </c>
      <c r="S5" t="s">
        <v>1114</v>
      </c>
    </row>
    <row r="6" spans="1:19">
      <c r="A6">
        <v>2050</v>
      </c>
      <c r="B6">
        <v>3.6939389999999999</v>
      </c>
      <c r="C6">
        <v>4.0638230000000002</v>
      </c>
      <c r="D6">
        <v>3.4101759999999999</v>
      </c>
      <c r="E6">
        <v>4.0431229999999996</v>
      </c>
      <c r="F6">
        <v>3.6518899999999999</v>
      </c>
      <c r="G6">
        <v>2.664256</v>
      </c>
      <c r="H6">
        <v>6.5322579999999997</v>
      </c>
      <c r="I6">
        <v>3.9543210000000002</v>
      </c>
      <c r="J6">
        <v>3.423578</v>
      </c>
      <c r="K6">
        <v>4.0341889999999996</v>
      </c>
      <c r="L6">
        <v>4.3731359999999997</v>
      </c>
      <c r="M6">
        <v>3.7341000000000002</v>
      </c>
      <c r="N6">
        <v>4.1773899999999999</v>
      </c>
      <c r="O6">
        <v>3.966167</v>
      </c>
      <c r="P6">
        <v>2.9202370000000002</v>
      </c>
      <c r="Q6">
        <v>7.0512009999999998</v>
      </c>
      <c r="R6">
        <v>4.3984730000000001</v>
      </c>
      <c r="S6">
        <v>3.6488149999999999</v>
      </c>
    </row>
    <row r="7" spans="1:19">
      <c r="A7">
        <v>2049</v>
      </c>
      <c r="B7">
        <v>3.6540050000000002</v>
      </c>
      <c r="C7">
        <v>4.0548510000000002</v>
      </c>
      <c r="D7">
        <v>3.3749560000000001</v>
      </c>
      <c r="E7">
        <v>4.0013519999999998</v>
      </c>
      <c r="F7">
        <v>3.6389689999999999</v>
      </c>
      <c r="G7">
        <v>2.6506560000000001</v>
      </c>
      <c r="H7">
        <v>6.4025290000000004</v>
      </c>
      <c r="I7">
        <v>3.9394399999999998</v>
      </c>
      <c r="J7">
        <v>3.3818769999999998</v>
      </c>
      <c r="K7">
        <v>3.9919549999999999</v>
      </c>
      <c r="L7">
        <v>4.3411470000000003</v>
      </c>
      <c r="M7">
        <v>3.6973410000000002</v>
      </c>
      <c r="N7">
        <v>4.138153</v>
      </c>
      <c r="O7">
        <v>3.9528279999999998</v>
      </c>
      <c r="P7">
        <v>2.9052389999999999</v>
      </c>
      <c r="Q7">
        <v>6.927162</v>
      </c>
      <c r="R7">
        <v>4.3839290000000002</v>
      </c>
      <c r="S7">
        <v>3.60764</v>
      </c>
    </row>
    <row r="8" spans="1:19">
      <c r="A8">
        <v>2048</v>
      </c>
      <c r="B8">
        <v>3.5962100000000001</v>
      </c>
      <c r="C8">
        <v>4.0248970000000002</v>
      </c>
      <c r="D8">
        <v>3.3411529999999998</v>
      </c>
      <c r="E8">
        <v>4.0040250000000004</v>
      </c>
      <c r="F8">
        <v>3.6197170000000001</v>
      </c>
      <c r="G8">
        <v>2.6783440000000001</v>
      </c>
      <c r="H8">
        <v>6.3666210000000003</v>
      </c>
      <c r="I8">
        <v>3.9231050000000001</v>
      </c>
      <c r="J8">
        <v>3.3570579999999999</v>
      </c>
      <c r="K8">
        <v>3.9403090000000001</v>
      </c>
      <c r="L8">
        <v>4.3306060000000004</v>
      </c>
      <c r="M8">
        <v>3.6689050000000001</v>
      </c>
      <c r="N8">
        <v>4.1263430000000003</v>
      </c>
      <c r="O8">
        <v>3.9402910000000002</v>
      </c>
      <c r="P8">
        <v>2.9456549999999999</v>
      </c>
      <c r="Q8">
        <v>6.903143</v>
      </c>
      <c r="R8">
        <v>4.4001380000000001</v>
      </c>
      <c r="S8">
        <v>3.602916</v>
      </c>
    </row>
    <row r="9" spans="1:19">
      <c r="A9">
        <v>2047</v>
      </c>
      <c r="B9">
        <v>3.547183</v>
      </c>
      <c r="C9">
        <v>3.9738289999999998</v>
      </c>
      <c r="D9">
        <v>3.3273060000000001</v>
      </c>
      <c r="E9">
        <v>3.9607860000000001</v>
      </c>
      <c r="F9">
        <v>3.5999650000000001</v>
      </c>
      <c r="G9">
        <v>2.7135359999999999</v>
      </c>
      <c r="H9">
        <v>6.2904299999999997</v>
      </c>
      <c r="I9">
        <v>3.860474</v>
      </c>
      <c r="J9">
        <v>3.3106689999999999</v>
      </c>
      <c r="K9">
        <v>3.890644</v>
      </c>
      <c r="L9">
        <v>4.2892349999999997</v>
      </c>
      <c r="M9">
        <v>3.6580780000000002</v>
      </c>
      <c r="N9">
        <v>4.0766879999999999</v>
      </c>
      <c r="O9">
        <v>3.9127130000000001</v>
      </c>
      <c r="P9">
        <v>2.9871859999999999</v>
      </c>
      <c r="Q9">
        <v>6.8119319999999997</v>
      </c>
      <c r="R9">
        <v>4.3064790000000004</v>
      </c>
      <c r="S9">
        <v>3.5340180000000001</v>
      </c>
    </row>
    <row r="10" spans="1:19">
      <c r="A10">
        <v>2046</v>
      </c>
      <c r="B10">
        <v>3.521007</v>
      </c>
      <c r="C10">
        <v>3.88212</v>
      </c>
      <c r="D10">
        <v>3.3333870000000001</v>
      </c>
      <c r="E10">
        <v>3.9283679999999999</v>
      </c>
      <c r="F10">
        <v>3.5844290000000001</v>
      </c>
      <c r="G10">
        <v>2.6887660000000002</v>
      </c>
      <c r="H10">
        <v>6.2207039999999996</v>
      </c>
      <c r="I10">
        <v>3.7846289999999998</v>
      </c>
      <c r="J10">
        <v>3.3113830000000002</v>
      </c>
      <c r="K10">
        <v>3.8704269999999998</v>
      </c>
      <c r="L10">
        <v>4.2087709999999996</v>
      </c>
      <c r="M10">
        <v>3.6724269999999999</v>
      </c>
      <c r="N10">
        <v>4.046087</v>
      </c>
      <c r="O10">
        <v>3.8973640000000001</v>
      </c>
      <c r="P10">
        <v>2.9838439999999999</v>
      </c>
      <c r="Q10">
        <v>6.7284199999999998</v>
      </c>
      <c r="R10">
        <v>4.2550860000000004</v>
      </c>
      <c r="S10">
        <v>3.5234420000000002</v>
      </c>
    </row>
    <row r="11" spans="1:19">
      <c r="A11">
        <v>2045</v>
      </c>
      <c r="B11">
        <v>3.5076990000000001</v>
      </c>
      <c r="C11">
        <v>3.839569</v>
      </c>
      <c r="D11">
        <v>3.3472420000000001</v>
      </c>
      <c r="E11">
        <v>3.8997109999999999</v>
      </c>
      <c r="F11">
        <v>3.5530179999999998</v>
      </c>
      <c r="G11">
        <v>2.697114</v>
      </c>
      <c r="H11">
        <v>6.1572310000000003</v>
      </c>
      <c r="I11">
        <v>3.7306279999999998</v>
      </c>
      <c r="J11">
        <v>3.3510360000000001</v>
      </c>
      <c r="K11">
        <v>3.8660420000000002</v>
      </c>
      <c r="L11">
        <v>4.1703489999999999</v>
      </c>
      <c r="M11">
        <v>3.6902849999999998</v>
      </c>
      <c r="N11">
        <v>4.0227779999999997</v>
      </c>
      <c r="O11">
        <v>3.8768129999999998</v>
      </c>
      <c r="P11">
        <v>3.0006560000000002</v>
      </c>
      <c r="Q11">
        <v>6.6438490000000003</v>
      </c>
      <c r="R11">
        <v>4.1928489999999998</v>
      </c>
      <c r="S11">
        <v>3.5784549999999999</v>
      </c>
    </row>
    <row r="12" spans="1:19">
      <c r="A12">
        <v>2044</v>
      </c>
      <c r="B12">
        <v>3.5018690000000001</v>
      </c>
      <c r="C12">
        <v>3.791461</v>
      </c>
      <c r="D12">
        <v>3.3716020000000002</v>
      </c>
      <c r="E12">
        <v>3.8874960000000001</v>
      </c>
      <c r="F12">
        <v>3.5485570000000002</v>
      </c>
      <c r="G12">
        <v>2.7187489999999999</v>
      </c>
      <c r="H12">
        <v>6.1287929999999999</v>
      </c>
      <c r="I12">
        <v>3.7109049999999999</v>
      </c>
      <c r="J12">
        <v>3.3730699999999998</v>
      </c>
      <c r="K12">
        <v>3.8585120000000002</v>
      </c>
      <c r="L12">
        <v>4.1338100000000004</v>
      </c>
      <c r="M12">
        <v>3.7145329999999999</v>
      </c>
      <c r="N12">
        <v>4.0184749999999996</v>
      </c>
      <c r="O12">
        <v>3.8706160000000001</v>
      </c>
      <c r="P12">
        <v>3.0250020000000002</v>
      </c>
      <c r="Q12">
        <v>6.6056739999999996</v>
      </c>
      <c r="R12">
        <v>4.1986949999999998</v>
      </c>
      <c r="S12">
        <v>3.6078519999999998</v>
      </c>
    </row>
    <row r="13" spans="1:19">
      <c r="A13">
        <v>2043</v>
      </c>
      <c r="B13">
        <v>3.5056509999999999</v>
      </c>
      <c r="C13">
        <v>3.7566199999999998</v>
      </c>
      <c r="D13">
        <v>3.391778</v>
      </c>
      <c r="E13">
        <v>3.895086</v>
      </c>
      <c r="F13">
        <v>3.5216530000000001</v>
      </c>
      <c r="G13">
        <v>2.6984270000000001</v>
      </c>
      <c r="H13">
        <v>6.0064510000000002</v>
      </c>
      <c r="I13">
        <v>3.6803140000000001</v>
      </c>
      <c r="J13">
        <v>3.3865310000000002</v>
      </c>
      <c r="K13">
        <v>3.8588330000000002</v>
      </c>
      <c r="L13">
        <v>4.1005269999999996</v>
      </c>
      <c r="M13">
        <v>3.722836</v>
      </c>
      <c r="N13">
        <v>4.018319</v>
      </c>
      <c r="O13">
        <v>3.8592719999999998</v>
      </c>
      <c r="P13">
        <v>3.0066899999999999</v>
      </c>
      <c r="Q13">
        <v>6.4781870000000001</v>
      </c>
      <c r="R13">
        <v>4.1342619999999997</v>
      </c>
      <c r="S13">
        <v>3.6218340000000002</v>
      </c>
    </row>
    <row r="14" spans="1:19">
      <c r="A14">
        <v>2042</v>
      </c>
      <c r="B14">
        <v>3.5287259999999998</v>
      </c>
      <c r="C14">
        <v>3.7300979999999999</v>
      </c>
      <c r="D14">
        <v>3.441373</v>
      </c>
      <c r="E14">
        <v>3.8862299999999999</v>
      </c>
      <c r="F14">
        <v>3.522977</v>
      </c>
      <c r="G14">
        <v>2.7076769999999999</v>
      </c>
      <c r="H14">
        <v>5.9920400000000003</v>
      </c>
      <c r="I14">
        <v>3.6820179999999998</v>
      </c>
      <c r="J14">
        <v>3.4041790000000001</v>
      </c>
      <c r="K14">
        <v>3.8751120000000001</v>
      </c>
      <c r="L14">
        <v>4.0749209999999998</v>
      </c>
      <c r="M14">
        <v>3.7692929999999998</v>
      </c>
      <c r="N14">
        <v>4.0150399999999999</v>
      </c>
      <c r="O14">
        <v>3.8675609999999998</v>
      </c>
      <c r="P14">
        <v>3.022634</v>
      </c>
      <c r="Q14">
        <v>6.4500729999999997</v>
      </c>
      <c r="R14">
        <v>4.1620100000000004</v>
      </c>
      <c r="S14">
        <v>3.6443310000000002</v>
      </c>
    </row>
    <row r="15" spans="1:19">
      <c r="A15">
        <v>2041</v>
      </c>
      <c r="B15">
        <v>3.549023</v>
      </c>
      <c r="C15">
        <v>3.69842</v>
      </c>
      <c r="D15">
        <v>3.4440949999999999</v>
      </c>
      <c r="E15">
        <v>3.8771019999999998</v>
      </c>
      <c r="F15">
        <v>3.5212690000000002</v>
      </c>
      <c r="G15">
        <v>2.7103600000000001</v>
      </c>
      <c r="H15">
        <v>5.936871</v>
      </c>
      <c r="I15">
        <v>3.6774529999999999</v>
      </c>
      <c r="J15">
        <v>3.415762</v>
      </c>
      <c r="K15">
        <v>3.8898239999999999</v>
      </c>
      <c r="L15">
        <v>4.0385119999999999</v>
      </c>
      <c r="M15">
        <v>3.7907700000000002</v>
      </c>
      <c r="N15">
        <v>4.0070680000000003</v>
      </c>
      <c r="O15">
        <v>3.8638370000000002</v>
      </c>
      <c r="P15">
        <v>3.0216560000000001</v>
      </c>
      <c r="Q15">
        <v>6.3544309999999999</v>
      </c>
      <c r="R15">
        <v>4.1189600000000004</v>
      </c>
      <c r="S15">
        <v>3.6651020000000001</v>
      </c>
    </row>
    <row r="16" spans="1:19">
      <c r="A16">
        <v>2040</v>
      </c>
      <c r="B16">
        <v>3.5492530000000002</v>
      </c>
      <c r="C16">
        <v>3.6973539999999998</v>
      </c>
      <c r="D16">
        <v>3.4514209999999999</v>
      </c>
      <c r="E16">
        <v>3.8491360000000001</v>
      </c>
      <c r="F16">
        <v>3.5305119999999999</v>
      </c>
      <c r="G16">
        <v>2.7108989999999999</v>
      </c>
      <c r="H16">
        <v>5.9331870000000002</v>
      </c>
      <c r="I16">
        <v>3.664676</v>
      </c>
      <c r="J16">
        <v>3.4277220000000002</v>
      </c>
      <c r="K16">
        <v>3.900083</v>
      </c>
      <c r="L16">
        <v>4.031142</v>
      </c>
      <c r="M16">
        <v>3.8188070000000001</v>
      </c>
      <c r="N16">
        <v>3.9881739999999999</v>
      </c>
      <c r="O16">
        <v>3.8734259999999998</v>
      </c>
      <c r="P16">
        <v>3.0209820000000001</v>
      </c>
      <c r="Q16">
        <v>6.3163859999999996</v>
      </c>
      <c r="R16">
        <v>4.1418330000000001</v>
      </c>
      <c r="S16">
        <v>3.7026400000000002</v>
      </c>
    </row>
    <row r="17" spans="1:19">
      <c r="A17">
        <v>2039</v>
      </c>
      <c r="B17">
        <v>3.5503559999999998</v>
      </c>
      <c r="C17">
        <v>3.6680739999999998</v>
      </c>
      <c r="D17">
        <v>3.4585910000000002</v>
      </c>
      <c r="E17">
        <v>3.8264779999999998</v>
      </c>
      <c r="F17">
        <v>3.5379</v>
      </c>
      <c r="G17">
        <v>2.7289500000000002</v>
      </c>
      <c r="H17">
        <v>5.8870570000000004</v>
      </c>
      <c r="I17">
        <v>3.651227</v>
      </c>
      <c r="J17">
        <v>3.4437500000000001</v>
      </c>
      <c r="K17">
        <v>3.9013990000000001</v>
      </c>
      <c r="L17">
        <v>4.0090170000000001</v>
      </c>
      <c r="M17">
        <v>3.8396300000000001</v>
      </c>
      <c r="N17">
        <v>3.9683709999999999</v>
      </c>
      <c r="O17">
        <v>3.8806080000000001</v>
      </c>
      <c r="P17">
        <v>3.0374300000000001</v>
      </c>
      <c r="Q17">
        <v>6.2449529999999998</v>
      </c>
      <c r="R17">
        <v>4.1188099999999999</v>
      </c>
      <c r="S17">
        <v>3.7332420000000002</v>
      </c>
    </row>
    <row r="18" spans="1:19">
      <c r="A18">
        <v>2038</v>
      </c>
      <c r="B18">
        <v>3.5497399999999999</v>
      </c>
      <c r="C18">
        <v>3.6582819999999998</v>
      </c>
      <c r="D18">
        <v>3.4676680000000002</v>
      </c>
      <c r="E18">
        <v>3.848916</v>
      </c>
      <c r="F18">
        <v>3.5723449999999999</v>
      </c>
      <c r="G18">
        <v>2.7467869999999999</v>
      </c>
      <c r="H18">
        <v>5.7901860000000003</v>
      </c>
      <c r="I18">
        <v>3.6657950000000001</v>
      </c>
      <c r="J18">
        <v>3.451905</v>
      </c>
      <c r="K18">
        <v>3.9030930000000001</v>
      </c>
      <c r="L18">
        <v>4.0053400000000003</v>
      </c>
      <c r="M18">
        <v>3.850514</v>
      </c>
      <c r="N18">
        <v>3.9963380000000002</v>
      </c>
      <c r="O18">
        <v>3.914838</v>
      </c>
      <c r="P18">
        <v>3.0665309999999999</v>
      </c>
      <c r="Q18">
        <v>6.1376150000000003</v>
      </c>
      <c r="R18">
        <v>4.1114629999999996</v>
      </c>
      <c r="S18">
        <v>3.7545809999999999</v>
      </c>
    </row>
    <row r="19" spans="1:19">
      <c r="A19">
        <v>2037</v>
      </c>
      <c r="B19">
        <v>3.5283199999999999</v>
      </c>
      <c r="C19">
        <v>3.64324</v>
      </c>
      <c r="D19">
        <v>3.4674520000000002</v>
      </c>
      <c r="E19">
        <v>3.828141</v>
      </c>
      <c r="F19">
        <v>3.5803219999999998</v>
      </c>
      <c r="G19">
        <v>2.7578580000000001</v>
      </c>
      <c r="H19">
        <v>5.7218340000000003</v>
      </c>
      <c r="I19">
        <v>3.6693310000000001</v>
      </c>
      <c r="J19">
        <v>3.4392079999999998</v>
      </c>
      <c r="K19">
        <v>3.8731439999999999</v>
      </c>
      <c r="L19">
        <v>3.9999660000000001</v>
      </c>
      <c r="M19">
        <v>3.838104</v>
      </c>
      <c r="N19">
        <v>3.9696319999999998</v>
      </c>
      <c r="O19">
        <v>3.9169990000000001</v>
      </c>
      <c r="P19">
        <v>3.0922499999999999</v>
      </c>
      <c r="Q19">
        <v>6.05328</v>
      </c>
      <c r="R19">
        <v>4.1170249999999999</v>
      </c>
      <c r="S19">
        <v>3.7333319999999999</v>
      </c>
    </row>
    <row r="20" spans="1:19">
      <c r="A20">
        <v>2036</v>
      </c>
      <c r="B20">
        <v>3.5373169999999998</v>
      </c>
      <c r="C20">
        <v>3.646271</v>
      </c>
      <c r="D20">
        <v>3.4765679999999999</v>
      </c>
      <c r="E20">
        <v>3.7914650000000001</v>
      </c>
      <c r="F20">
        <v>3.5793439999999999</v>
      </c>
      <c r="G20">
        <v>2.7664710000000001</v>
      </c>
      <c r="H20">
        <v>5.670668</v>
      </c>
      <c r="I20">
        <v>3.6739440000000001</v>
      </c>
      <c r="J20">
        <v>3.4552480000000001</v>
      </c>
      <c r="K20">
        <v>3.8939499999999998</v>
      </c>
      <c r="L20">
        <v>4.0157939999999996</v>
      </c>
      <c r="M20">
        <v>3.850425</v>
      </c>
      <c r="N20">
        <v>3.9536709999999999</v>
      </c>
      <c r="O20">
        <v>3.9364919999999999</v>
      </c>
      <c r="P20">
        <v>3.1176620000000002</v>
      </c>
      <c r="Q20">
        <v>6.0012639999999999</v>
      </c>
      <c r="R20">
        <v>4.119904</v>
      </c>
      <c r="S20">
        <v>3.7611979999999998</v>
      </c>
    </row>
    <row r="21" spans="1:19">
      <c r="A21">
        <v>2035</v>
      </c>
      <c r="B21">
        <v>3.5326979999999999</v>
      </c>
      <c r="C21">
        <v>3.6467299999999998</v>
      </c>
      <c r="D21">
        <v>3.4735990000000001</v>
      </c>
      <c r="E21">
        <v>3.781148</v>
      </c>
      <c r="F21">
        <v>3.5535000000000001</v>
      </c>
      <c r="G21">
        <v>2.7727010000000001</v>
      </c>
      <c r="H21">
        <v>5.6043269999999996</v>
      </c>
      <c r="I21">
        <v>3.6529389999999999</v>
      </c>
      <c r="J21">
        <v>3.444042</v>
      </c>
      <c r="K21">
        <v>3.8916210000000002</v>
      </c>
      <c r="L21">
        <v>4.0263640000000001</v>
      </c>
      <c r="M21">
        <v>3.856881</v>
      </c>
      <c r="N21">
        <v>3.956934</v>
      </c>
      <c r="O21">
        <v>3.9392649999999998</v>
      </c>
      <c r="P21">
        <v>3.122096</v>
      </c>
      <c r="Q21">
        <v>5.9305880000000002</v>
      </c>
      <c r="R21">
        <v>4.0923610000000004</v>
      </c>
      <c r="S21">
        <v>3.764983</v>
      </c>
    </row>
    <row r="22" spans="1:19">
      <c r="A22">
        <v>2034</v>
      </c>
      <c r="B22">
        <v>3.5170400000000002</v>
      </c>
      <c r="C22">
        <v>3.6257920000000001</v>
      </c>
      <c r="D22">
        <v>3.4842240000000002</v>
      </c>
      <c r="E22">
        <v>3.7855189999999999</v>
      </c>
      <c r="F22">
        <v>3.5272320000000001</v>
      </c>
      <c r="G22">
        <v>2.791499</v>
      </c>
      <c r="H22">
        <v>5.5460089999999997</v>
      </c>
      <c r="I22">
        <v>3.6341519999999998</v>
      </c>
      <c r="J22">
        <v>3.4295330000000002</v>
      </c>
      <c r="K22">
        <v>3.8913760000000002</v>
      </c>
      <c r="L22">
        <v>4.0127860000000002</v>
      </c>
      <c r="M22">
        <v>3.8820700000000001</v>
      </c>
      <c r="N22">
        <v>3.9841329999999999</v>
      </c>
      <c r="O22">
        <v>3.9202759999999999</v>
      </c>
      <c r="P22">
        <v>3.143113</v>
      </c>
      <c r="Q22">
        <v>5.8833869999999999</v>
      </c>
      <c r="R22">
        <v>4.0794759999999997</v>
      </c>
      <c r="S22">
        <v>3.7612730000000001</v>
      </c>
    </row>
    <row r="23" spans="1:19">
      <c r="A23">
        <v>2033</v>
      </c>
      <c r="B23">
        <v>3.4872100000000001</v>
      </c>
      <c r="C23">
        <v>3.5847910000000001</v>
      </c>
      <c r="D23">
        <v>3.4567730000000001</v>
      </c>
      <c r="E23">
        <v>3.7469779999999999</v>
      </c>
      <c r="F23">
        <v>3.5011930000000002</v>
      </c>
      <c r="G23">
        <v>2.7915640000000002</v>
      </c>
      <c r="H23">
        <v>5.4522409999999999</v>
      </c>
      <c r="I23">
        <v>3.5982530000000001</v>
      </c>
      <c r="J23">
        <v>3.3889969999999998</v>
      </c>
      <c r="K23">
        <v>3.8567580000000001</v>
      </c>
      <c r="L23">
        <v>3.9723290000000002</v>
      </c>
      <c r="M23">
        <v>3.8559389999999998</v>
      </c>
      <c r="N23">
        <v>3.95167</v>
      </c>
      <c r="O23">
        <v>3.8961229999999998</v>
      </c>
      <c r="P23">
        <v>3.1499169999999999</v>
      </c>
      <c r="Q23">
        <v>5.7762130000000003</v>
      </c>
      <c r="R23">
        <v>4.0393629999999998</v>
      </c>
      <c r="S23">
        <v>3.719706</v>
      </c>
    </row>
    <row r="24" spans="1:19">
      <c r="A24">
        <v>2032</v>
      </c>
      <c r="B24">
        <v>3.4230429999999998</v>
      </c>
      <c r="C24">
        <v>3.5004400000000002</v>
      </c>
      <c r="D24">
        <v>3.3266499999999999</v>
      </c>
      <c r="E24">
        <v>3.7198030000000002</v>
      </c>
      <c r="F24">
        <v>3.4709940000000001</v>
      </c>
      <c r="G24">
        <v>2.7442359999999999</v>
      </c>
      <c r="H24">
        <v>5.3010479999999998</v>
      </c>
      <c r="I24">
        <v>3.5066060000000001</v>
      </c>
      <c r="J24">
        <v>3.2855470000000002</v>
      </c>
      <c r="K24">
        <v>3.78701</v>
      </c>
      <c r="L24">
        <v>3.8773300000000002</v>
      </c>
      <c r="M24">
        <v>3.7322500000000001</v>
      </c>
      <c r="N24">
        <v>3.943146</v>
      </c>
      <c r="O24">
        <v>3.8545349999999998</v>
      </c>
      <c r="P24">
        <v>3.1160299999999999</v>
      </c>
      <c r="Q24">
        <v>5.6063539999999996</v>
      </c>
      <c r="R24">
        <v>3.9336120000000001</v>
      </c>
      <c r="S24">
        <v>3.6266449999999999</v>
      </c>
    </row>
    <row r="25" spans="1:19">
      <c r="A25">
        <v>2031</v>
      </c>
      <c r="B25">
        <v>3.3584839999999998</v>
      </c>
      <c r="C25">
        <v>3.43275</v>
      </c>
      <c r="D25">
        <v>3.2838090000000002</v>
      </c>
      <c r="E25">
        <v>3.6696040000000001</v>
      </c>
      <c r="F25">
        <v>3.4397199999999999</v>
      </c>
      <c r="G25">
        <v>2.7141609999999998</v>
      </c>
      <c r="H25">
        <v>5.1674420000000003</v>
      </c>
      <c r="I25">
        <v>3.4302109999999999</v>
      </c>
      <c r="J25">
        <v>3.2457639999999999</v>
      </c>
      <c r="K25">
        <v>3.7307839999999999</v>
      </c>
      <c r="L25">
        <v>3.8055409999999998</v>
      </c>
      <c r="M25">
        <v>3.6900740000000001</v>
      </c>
      <c r="N25">
        <v>3.9304589999999999</v>
      </c>
      <c r="O25">
        <v>3.811293</v>
      </c>
      <c r="P25">
        <v>3.0966629999999999</v>
      </c>
      <c r="Q25">
        <v>5.4540920000000002</v>
      </c>
      <c r="R25">
        <v>3.855823</v>
      </c>
      <c r="S25">
        <v>3.5892189999999999</v>
      </c>
    </row>
    <row r="26" spans="1:19">
      <c r="A26">
        <v>2030</v>
      </c>
      <c r="B26">
        <v>3.3439549999999998</v>
      </c>
      <c r="C26">
        <v>3.4266709999999998</v>
      </c>
      <c r="D26">
        <v>3.284567</v>
      </c>
      <c r="E26">
        <v>3.5933790000000001</v>
      </c>
      <c r="F26">
        <v>3.3966880000000002</v>
      </c>
      <c r="G26">
        <v>2.6809889999999998</v>
      </c>
      <c r="H26">
        <v>5.0367990000000002</v>
      </c>
      <c r="I26">
        <v>3.4226519999999998</v>
      </c>
      <c r="J26">
        <v>3.2148050000000001</v>
      </c>
      <c r="K26">
        <v>3.7326009999999998</v>
      </c>
      <c r="L26">
        <v>3.7997890000000001</v>
      </c>
      <c r="M26">
        <v>3.6979289999999998</v>
      </c>
      <c r="N26">
        <v>3.8659940000000002</v>
      </c>
      <c r="O26">
        <v>3.7700800000000001</v>
      </c>
      <c r="P26">
        <v>3.0620219999999998</v>
      </c>
      <c r="Q26">
        <v>5.3233290000000002</v>
      </c>
      <c r="R26">
        <v>3.8481740000000002</v>
      </c>
      <c r="S26">
        <v>3.5717059999999998</v>
      </c>
    </row>
    <row r="27" spans="1:19">
      <c r="A27">
        <v>2029</v>
      </c>
      <c r="B27">
        <v>3.2906309999999999</v>
      </c>
      <c r="C27">
        <v>3.3196379999999999</v>
      </c>
      <c r="D27">
        <v>3.1840540000000002</v>
      </c>
      <c r="E27">
        <v>3.4763289999999998</v>
      </c>
      <c r="F27">
        <v>3.3565140000000002</v>
      </c>
      <c r="G27">
        <v>2.5862120000000002</v>
      </c>
      <c r="H27">
        <v>4.9091509999999996</v>
      </c>
      <c r="I27">
        <v>3.3314789999999999</v>
      </c>
      <c r="J27">
        <v>3.147275</v>
      </c>
      <c r="K27">
        <v>3.7083179999999998</v>
      </c>
      <c r="L27">
        <v>3.712466</v>
      </c>
      <c r="M27">
        <v>3.6158060000000001</v>
      </c>
      <c r="N27">
        <v>3.7951380000000001</v>
      </c>
      <c r="O27">
        <v>3.7752219999999999</v>
      </c>
      <c r="P27">
        <v>3.0003359999999999</v>
      </c>
      <c r="Q27">
        <v>5.1913299999999998</v>
      </c>
      <c r="R27">
        <v>3.78383</v>
      </c>
      <c r="S27">
        <v>3.538608</v>
      </c>
    </row>
    <row r="28" spans="1:19">
      <c r="A28">
        <v>2028</v>
      </c>
      <c r="B28">
        <v>3.1755100000000001</v>
      </c>
      <c r="C28">
        <v>3.2869350000000002</v>
      </c>
      <c r="D28">
        <v>3.0644390000000001</v>
      </c>
      <c r="E28">
        <v>3.3158569999999998</v>
      </c>
      <c r="F28">
        <v>3.2762500000000001</v>
      </c>
      <c r="G28">
        <v>2.4772059999999998</v>
      </c>
      <c r="H28">
        <v>4.781345</v>
      </c>
      <c r="I28">
        <v>3.259093</v>
      </c>
      <c r="J28">
        <v>3.0599910000000001</v>
      </c>
      <c r="K28">
        <v>3.600854</v>
      </c>
      <c r="L28">
        <v>3.7047129999999999</v>
      </c>
      <c r="M28">
        <v>3.4969420000000002</v>
      </c>
      <c r="N28">
        <v>3.6689500000000002</v>
      </c>
      <c r="O28">
        <v>3.7307679999999999</v>
      </c>
      <c r="P28">
        <v>2.900131</v>
      </c>
      <c r="Q28">
        <v>5.0717600000000003</v>
      </c>
      <c r="R28">
        <v>3.70167</v>
      </c>
      <c r="S28">
        <v>3.461786</v>
      </c>
    </row>
    <row r="29" spans="1:19">
      <c r="A29">
        <v>2027</v>
      </c>
      <c r="B29">
        <v>3.042141</v>
      </c>
      <c r="C29">
        <v>3.1845479999999999</v>
      </c>
      <c r="D29">
        <v>2.944858</v>
      </c>
      <c r="E29">
        <v>3.2179419999999999</v>
      </c>
      <c r="F29">
        <v>3.230121</v>
      </c>
      <c r="G29">
        <v>2.4035519999999999</v>
      </c>
      <c r="H29">
        <v>4.6419430000000004</v>
      </c>
      <c r="I29">
        <v>3.167179</v>
      </c>
      <c r="J29">
        <v>2.975759</v>
      </c>
      <c r="K29">
        <v>3.485474</v>
      </c>
      <c r="L29">
        <v>3.6176200000000001</v>
      </c>
      <c r="M29">
        <v>3.3892069999999999</v>
      </c>
      <c r="N29">
        <v>3.6005750000000001</v>
      </c>
      <c r="O29">
        <v>3.7062189999999999</v>
      </c>
      <c r="P29">
        <v>2.8434849999999998</v>
      </c>
      <c r="Q29">
        <v>4.9511000000000003</v>
      </c>
      <c r="R29">
        <v>3.621105</v>
      </c>
      <c r="S29">
        <v>3.4079470000000001</v>
      </c>
    </row>
    <row r="30" spans="1:19">
      <c r="A30">
        <v>2026</v>
      </c>
      <c r="B30">
        <v>2.9843310000000001</v>
      </c>
      <c r="C30">
        <v>3.1071629999999999</v>
      </c>
      <c r="D30">
        <v>2.889783</v>
      </c>
      <c r="E30">
        <v>3.135545</v>
      </c>
      <c r="F30">
        <v>3.2213210000000001</v>
      </c>
      <c r="G30">
        <v>2.2874910000000002</v>
      </c>
      <c r="H30">
        <v>4.3976730000000002</v>
      </c>
      <c r="I30">
        <v>3.0660889999999998</v>
      </c>
      <c r="J30">
        <v>2.9425720000000002</v>
      </c>
      <c r="K30">
        <v>3.4396969999999998</v>
      </c>
      <c r="L30">
        <v>3.5555560000000002</v>
      </c>
      <c r="M30">
        <v>3.3392580000000001</v>
      </c>
      <c r="N30">
        <v>3.566932</v>
      </c>
      <c r="O30">
        <v>3.705886</v>
      </c>
      <c r="P30">
        <v>2.7655750000000001</v>
      </c>
      <c r="Q30">
        <v>4.7413869999999996</v>
      </c>
      <c r="R30">
        <v>3.5268769999999998</v>
      </c>
      <c r="S30">
        <v>3.398739</v>
      </c>
    </row>
    <row r="31" spans="1:19">
      <c r="A31">
        <v>2025</v>
      </c>
      <c r="B31">
        <v>2.8803239999999999</v>
      </c>
      <c r="C31">
        <v>2.9741460000000002</v>
      </c>
      <c r="D31">
        <v>2.8048440000000001</v>
      </c>
      <c r="E31">
        <v>3.114576</v>
      </c>
      <c r="F31">
        <v>3.2119279999999999</v>
      </c>
      <c r="G31">
        <v>2.2484600000000001</v>
      </c>
      <c r="H31">
        <v>4.0819619999999999</v>
      </c>
      <c r="I31">
        <v>2.8996620000000002</v>
      </c>
      <c r="J31">
        <v>2.8504839999999998</v>
      </c>
      <c r="K31">
        <v>3.348767</v>
      </c>
      <c r="L31">
        <v>3.4454009999999999</v>
      </c>
      <c r="M31">
        <v>3.260338</v>
      </c>
      <c r="N31">
        <v>3.5700460000000001</v>
      </c>
      <c r="O31">
        <v>3.7064319999999999</v>
      </c>
      <c r="P31">
        <v>2.7397580000000001</v>
      </c>
      <c r="Q31">
        <v>4.4522729999999999</v>
      </c>
      <c r="R31">
        <v>3.3695849999999998</v>
      </c>
      <c r="S31">
        <v>3.323712</v>
      </c>
    </row>
    <row r="32" spans="1:19">
      <c r="A32">
        <v>2024</v>
      </c>
      <c r="B32">
        <v>2.8017919999999998</v>
      </c>
      <c r="C32">
        <v>2.8730549999999999</v>
      </c>
      <c r="D32">
        <v>2.7332369999999999</v>
      </c>
      <c r="E32">
        <v>3.11999</v>
      </c>
      <c r="F32">
        <v>3.2020140000000001</v>
      </c>
      <c r="G32">
        <v>2.2893729999999999</v>
      </c>
      <c r="H32">
        <v>3.7499370000000001</v>
      </c>
      <c r="I32">
        <v>2.8045580000000001</v>
      </c>
      <c r="J32">
        <v>2.7853029999999999</v>
      </c>
      <c r="K32">
        <v>3.256875</v>
      </c>
      <c r="L32">
        <v>3.3241540000000001</v>
      </c>
      <c r="M32">
        <v>3.1798169999999999</v>
      </c>
      <c r="N32">
        <v>3.5427590000000002</v>
      </c>
      <c r="O32">
        <v>3.6551369999999999</v>
      </c>
      <c r="P32">
        <v>2.7762289999999998</v>
      </c>
      <c r="Q32">
        <v>4.118754</v>
      </c>
      <c r="R32">
        <v>3.2596829999999999</v>
      </c>
      <c r="S32">
        <v>3.2391130000000001</v>
      </c>
    </row>
    <row r="33" spans="1:19">
      <c r="A33">
        <v>2023</v>
      </c>
      <c r="B33">
        <v>2.992324</v>
      </c>
      <c r="C33">
        <v>3.0672739999999998</v>
      </c>
      <c r="D33">
        <v>2.907788</v>
      </c>
      <c r="E33">
        <v>3.3485870000000002</v>
      </c>
      <c r="F33">
        <v>3.1895289999999998</v>
      </c>
      <c r="G33">
        <v>2.6109140000000002</v>
      </c>
      <c r="H33">
        <v>3.7583410000000002</v>
      </c>
      <c r="I33">
        <v>2.9883670000000002</v>
      </c>
      <c r="J33">
        <v>2.982809</v>
      </c>
      <c r="K33">
        <v>3.4879039999999999</v>
      </c>
      <c r="L33">
        <v>3.5603910000000001</v>
      </c>
      <c r="M33">
        <v>3.3887239999999998</v>
      </c>
      <c r="N33">
        <v>3.80769</v>
      </c>
      <c r="O33">
        <v>3.6778360000000001</v>
      </c>
      <c r="P33">
        <v>3.1182120000000002</v>
      </c>
      <c r="Q33">
        <v>4.1718760000000001</v>
      </c>
      <c r="R33">
        <v>3.4785680000000001</v>
      </c>
      <c r="S33">
        <v>3.4748790000000001</v>
      </c>
    </row>
    <row r="34" spans="1:19">
      <c r="A34">
        <v>2022</v>
      </c>
      <c r="B34">
        <v>3.2256840000000002</v>
      </c>
      <c r="C34">
        <v>3.2859729999999998</v>
      </c>
      <c r="D34">
        <v>3.1470929999999999</v>
      </c>
      <c r="E34">
        <v>3.4868209999999999</v>
      </c>
      <c r="F34">
        <v>2.9894949999999998</v>
      </c>
      <c r="G34">
        <v>3.0403660000000001</v>
      </c>
      <c r="H34">
        <v>3.736853</v>
      </c>
      <c r="I34">
        <v>3.227376</v>
      </c>
      <c r="J34">
        <v>3.2301820000000001</v>
      </c>
      <c r="K34">
        <v>3.7269389999999998</v>
      </c>
      <c r="L34">
        <v>3.7847879999999998</v>
      </c>
      <c r="M34">
        <v>3.6466280000000002</v>
      </c>
      <c r="N34">
        <v>3.9737680000000002</v>
      </c>
      <c r="O34">
        <v>3.530052</v>
      </c>
      <c r="P34">
        <v>3.5499930000000002</v>
      </c>
      <c r="Q34">
        <v>4.1814289999999996</v>
      </c>
      <c r="R34">
        <v>3.7278539999999998</v>
      </c>
      <c r="S34">
        <v>3.7358720000000001</v>
      </c>
    </row>
    <row r="35" spans="1:19">
      <c r="A35">
        <v>2021</v>
      </c>
      <c r="B35">
        <v>3.10073</v>
      </c>
      <c r="C35">
        <v>3.1224850000000002</v>
      </c>
      <c r="D35">
        <v>3.0433240000000001</v>
      </c>
      <c r="E35">
        <v>3.339639</v>
      </c>
      <c r="F35">
        <v>2.825291</v>
      </c>
      <c r="G35">
        <v>3.1264259999999999</v>
      </c>
      <c r="H35">
        <v>3.2425009999999999</v>
      </c>
      <c r="I35">
        <v>3.09361</v>
      </c>
      <c r="J35">
        <v>3.1002000000000001</v>
      </c>
      <c r="K35">
        <v>3.6192600000000001</v>
      </c>
      <c r="L35">
        <v>3.651678</v>
      </c>
      <c r="M35">
        <v>3.566036</v>
      </c>
      <c r="N35">
        <v>3.887175</v>
      </c>
      <c r="O35">
        <v>3.4034439999999999</v>
      </c>
      <c r="P35">
        <v>3.6580379999999999</v>
      </c>
      <c r="Q35">
        <v>3.747277</v>
      </c>
      <c r="R35">
        <v>3.6114350000000002</v>
      </c>
      <c r="S35">
        <v>3.6194709999999999</v>
      </c>
    </row>
    <row r="36" spans="1:19">
      <c r="A36">
        <v>2020</v>
      </c>
      <c r="B36">
        <v>2.0664720000000001</v>
      </c>
      <c r="C36">
        <v>2.060657</v>
      </c>
      <c r="D36">
        <v>2.0656789999999998</v>
      </c>
      <c r="E36">
        <v>2.0649549999999999</v>
      </c>
      <c r="F36">
        <v>2.064292</v>
      </c>
      <c r="G36">
        <v>2.0650300000000001</v>
      </c>
      <c r="H36">
        <v>2.0652379999999999</v>
      </c>
      <c r="I36">
        <v>2.0650879999999998</v>
      </c>
      <c r="J36">
        <v>2.0652020000000002</v>
      </c>
      <c r="K36">
        <v>2.530745</v>
      </c>
      <c r="L36">
        <v>2.5256449999999999</v>
      </c>
      <c r="M36">
        <v>2.5321720000000001</v>
      </c>
      <c r="N36">
        <v>2.5310039999999998</v>
      </c>
      <c r="O36">
        <v>2.5303249999999999</v>
      </c>
      <c r="P36">
        <v>2.5307529999999998</v>
      </c>
      <c r="Q36">
        <v>2.530993</v>
      </c>
      <c r="R36">
        <v>2.5311249999999998</v>
      </c>
      <c r="S36">
        <v>2.5308890000000002</v>
      </c>
    </row>
    <row r="37" spans="1:19">
      <c r="A37">
        <v>2019</v>
      </c>
    </row>
  </sheetData>
  <pageMargins left="0.75" right="0.75" top="1" bottom="1" header="0.5" footer="0.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82BC1-0122-0A4F-BC85-116FFB3AC346}">
  <sheetPr>
    <tabColor rgb="FF7030A0"/>
  </sheetPr>
  <dimension ref="A1:S37"/>
  <sheetViews>
    <sheetView workbookViewId="0">
      <selection activeCell="D38" sqref="D38"/>
    </sheetView>
  </sheetViews>
  <sheetFormatPr defaultColWidth="11" defaultRowHeight="15.95"/>
  <sheetData>
    <row r="1" spans="1:19">
      <c r="A1" t="s">
        <v>1115</v>
      </c>
    </row>
    <row r="2" spans="1:19">
      <c r="A2" t="s">
        <v>1116</v>
      </c>
    </row>
    <row r="3" spans="1:19">
      <c r="A3" t="s">
        <v>1117</v>
      </c>
    </row>
    <row r="4" spans="1:19">
      <c r="A4" t="s">
        <v>1097</v>
      </c>
    </row>
    <row r="5" spans="1:19">
      <c r="A5" t="s">
        <v>137</v>
      </c>
      <c r="B5" t="s">
        <v>1118</v>
      </c>
      <c r="C5" t="s">
        <v>1119</v>
      </c>
      <c r="D5" t="s">
        <v>1120</v>
      </c>
      <c r="E5" t="s">
        <v>1121</v>
      </c>
      <c r="F5" t="s">
        <v>1122</v>
      </c>
      <c r="G5" t="s">
        <v>1123</v>
      </c>
      <c r="H5" t="s">
        <v>1124</v>
      </c>
      <c r="I5" t="s">
        <v>1125</v>
      </c>
      <c r="J5" t="s">
        <v>1126</v>
      </c>
      <c r="K5" t="s">
        <v>1127</v>
      </c>
      <c r="L5" t="s">
        <v>1128</v>
      </c>
      <c r="M5" t="s">
        <v>1129</v>
      </c>
      <c r="N5" t="s">
        <v>1130</v>
      </c>
      <c r="O5" t="s">
        <v>1131</v>
      </c>
      <c r="P5" t="s">
        <v>126</v>
      </c>
      <c r="Q5" t="s">
        <v>1132</v>
      </c>
      <c r="R5" t="s">
        <v>1133</v>
      </c>
      <c r="S5" t="s">
        <v>1134</v>
      </c>
    </row>
    <row r="6" spans="1:19">
      <c r="A6">
        <v>2050</v>
      </c>
      <c r="B6">
        <v>1.6645890000000001</v>
      </c>
      <c r="C6">
        <v>1.7612239999999999</v>
      </c>
      <c r="D6">
        <v>1.597631</v>
      </c>
      <c r="E6">
        <v>1.7710360000000001</v>
      </c>
      <c r="F6">
        <v>1.593097</v>
      </c>
      <c r="G6">
        <v>1.7101930000000001</v>
      </c>
      <c r="H6">
        <v>1.6847300000000001</v>
      </c>
      <c r="I6">
        <v>1.664418</v>
      </c>
      <c r="J6">
        <v>1.6920189999999999</v>
      </c>
      <c r="K6">
        <v>1.7877940000000001</v>
      </c>
      <c r="L6">
        <v>1.872449</v>
      </c>
      <c r="M6">
        <v>1.685835</v>
      </c>
      <c r="N6">
        <v>1.8244959999999999</v>
      </c>
      <c r="O6">
        <v>1.734423</v>
      </c>
      <c r="P6">
        <v>1.6306769999999999</v>
      </c>
      <c r="Q6">
        <v>1.984308</v>
      </c>
      <c r="R6">
        <v>1.84087</v>
      </c>
      <c r="S6">
        <v>1.7268650000000001</v>
      </c>
    </row>
    <row r="7" spans="1:19">
      <c r="A7">
        <v>2049</v>
      </c>
      <c r="B7">
        <v>1.6522600000000001</v>
      </c>
      <c r="C7">
        <v>1.741411</v>
      </c>
      <c r="D7">
        <v>1.57938</v>
      </c>
      <c r="E7">
        <v>1.7602709999999999</v>
      </c>
      <c r="F7">
        <v>1.5727819999999999</v>
      </c>
      <c r="G7">
        <v>1.6986429999999999</v>
      </c>
      <c r="H7">
        <v>1.666895</v>
      </c>
      <c r="I7">
        <v>1.651017</v>
      </c>
      <c r="J7">
        <v>1.6781280000000001</v>
      </c>
      <c r="K7">
        <v>1.7867500000000001</v>
      </c>
      <c r="L7">
        <v>1.8732549999999999</v>
      </c>
      <c r="M7">
        <v>1.6905239999999999</v>
      </c>
      <c r="N7">
        <v>1.8274570000000001</v>
      </c>
      <c r="O7">
        <v>1.7322390000000001</v>
      </c>
      <c r="P7">
        <v>1.631901</v>
      </c>
      <c r="Q7">
        <v>1.9842040000000001</v>
      </c>
      <c r="R7">
        <v>1.837099</v>
      </c>
      <c r="S7">
        <v>1.7298480000000001</v>
      </c>
    </row>
    <row r="8" spans="1:19">
      <c r="A8">
        <v>2048</v>
      </c>
      <c r="B8">
        <v>1.6362969999999999</v>
      </c>
      <c r="C8">
        <v>1.7259960000000001</v>
      </c>
      <c r="D8">
        <v>1.5635380000000001</v>
      </c>
      <c r="E8">
        <v>1.7490030000000001</v>
      </c>
      <c r="F8">
        <v>1.5620780000000001</v>
      </c>
      <c r="G8">
        <v>1.6855910000000001</v>
      </c>
      <c r="H8">
        <v>1.652083</v>
      </c>
      <c r="I8">
        <v>1.6426369999999999</v>
      </c>
      <c r="J8">
        <v>1.6650769999999999</v>
      </c>
      <c r="K8">
        <v>1.785466</v>
      </c>
      <c r="L8">
        <v>1.870668</v>
      </c>
      <c r="M8">
        <v>1.693384</v>
      </c>
      <c r="N8">
        <v>1.8267</v>
      </c>
      <c r="O8">
        <v>1.7311589999999999</v>
      </c>
      <c r="P8">
        <v>1.6342840000000001</v>
      </c>
      <c r="Q8">
        <v>1.9801029999999999</v>
      </c>
      <c r="R8">
        <v>1.8351679999999999</v>
      </c>
      <c r="S8">
        <v>1.7353799999999999</v>
      </c>
    </row>
    <row r="9" spans="1:19">
      <c r="A9">
        <v>2047</v>
      </c>
      <c r="B9">
        <v>1.629756</v>
      </c>
      <c r="C9">
        <v>1.7137469999999999</v>
      </c>
      <c r="D9">
        <v>1.5605530000000001</v>
      </c>
      <c r="E9">
        <v>1.7342850000000001</v>
      </c>
      <c r="F9">
        <v>1.5523819999999999</v>
      </c>
      <c r="G9">
        <v>1.6732020000000001</v>
      </c>
      <c r="H9">
        <v>1.6389039999999999</v>
      </c>
      <c r="I9">
        <v>1.632436</v>
      </c>
      <c r="J9">
        <v>1.6507940000000001</v>
      </c>
      <c r="K9">
        <v>1.788813</v>
      </c>
      <c r="L9">
        <v>1.879319</v>
      </c>
      <c r="M9">
        <v>1.703916</v>
      </c>
      <c r="N9">
        <v>1.8246279999999999</v>
      </c>
      <c r="O9">
        <v>1.734669</v>
      </c>
      <c r="P9">
        <v>1.6447270000000001</v>
      </c>
      <c r="Q9">
        <v>1.9788319999999999</v>
      </c>
      <c r="R9">
        <v>1.833844</v>
      </c>
      <c r="S9">
        <v>1.74098</v>
      </c>
    </row>
    <row r="10" spans="1:19">
      <c r="A10">
        <v>2046</v>
      </c>
      <c r="B10">
        <v>1.620431</v>
      </c>
      <c r="C10">
        <v>1.6980789999999999</v>
      </c>
      <c r="D10">
        <v>1.5637000000000001</v>
      </c>
      <c r="E10">
        <v>1.7245360000000001</v>
      </c>
      <c r="F10">
        <v>1.542543</v>
      </c>
      <c r="G10">
        <v>1.6617919999999999</v>
      </c>
      <c r="H10">
        <v>1.630803</v>
      </c>
      <c r="I10">
        <v>1.6282779999999999</v>
      </c>
      <c r="J10">
        <v>1.6417360000000001</v>
      </c>
      <c r="K10">
        <v>1.7912999999999999</v>
      </c>
      <c r="L10">
        <v>1.87523</v>
      </c>
      <c r="M10">
        <v>1.720153</v>
      </c>
      <c r="N10">
        <v>1.838387</v>
      </c>
      <c r="O10">
        <v>1.733582</v>
      </c>
      <c r="P10">
        <v>1.647008</v>
      </c>
      <c r="Q10">
        <v>1.9794069999999999</v>
      </c>
      <c r="R10">
        <v>1.832765</v>
      </c>
      <c r="S10">
        <v>1.7484999999999999</v>
      </c>
    </row>
    <row r="11" spans="1:19">
      <c r="A11">
        <v>2045</v>
      </c>
      <c r="B11">
        <v>1.606182</v>
      </c>
      <c r="C11">
        <v>1.677122</v>
      </c>
      <c r="D11">
        <v>1.55833</v>
      </c>
      <c r="E11">
        <v>1.7183079999999999</v>
      </c>
      <c r="F11">
        <v>1.532089</v>
      </c>
      <c r="G11">
        <v>1.646836</v>
      </c>
      <c r="H11">
        <v>1.616941</v>
      </c>
      <c r="I11">
        <v>1.6137570000000001</v>
      </c>
      <c r="J11">
        <v>1.627818</v>
      </c>
      <c r="K11">
        <v>1.7905660000000001</v>
      </c>
      <c r="L11">
        <v>1.8636710000000001</v>
      </c>
      <c r="M11">
        <v>1.728963</v>
      </c>
      <c r="N11">
        <v>1.8474079999999999</v>
      </c>
      <c r="O11">
        <v>1.7379929999999999</v>
      </c>
      <c r="P11">
        <v>1.64913</v>
      </c>
      <c r="Q11">
        <v>1.975765</v>
      </c>
      <c r="R11">
        <v>1.83266</v>
      </c>
      <c r="S11">
        <v>1.7577419999999999</v>
      </c>
    </row>
    <row r="12" spans="1:19">
      <c r="A12">
        <v>2044</v>
      </c>
      <c r="B12">
        <v>1.583526</v>
      </c>
      <c r="C12">
        <v>1.6481429999999999</v>
      </c>
      <c r="D12">
        <v>1.544783</v>
      </c>
      <c r="E12">
        <v>1.695794</v>
      </c>
      <c r="F12">
        <v>1.5070570000000001</v>
      </c>
      <c r="G12">
        <v>1.6275470000000001</v>
      </c>
      <c r="H12">
        <v>1.594395</v>
      </c>
      <c r="I12">
        <v>1.593882</v>
      </c>
      <c r="J12">
        <v>1.608541</v>
      </c>
      <c r="K12">
        <v>1.7930459999999999</v>
      </c>
      <c r="L12">
        <v>1.8638300000000001</v>
      </c>
      <c r="M12">
        <v>1.733654</v>
      </c>
      <c r="N12">
        <v>1.844719</v>
      </c>
      <c r="O12">
        <v>1.738254</v>
      </c>
      <c r="P12">
        <v>1.6538379999999999</v>
      </c>
      <c r="Q12">
        <v>1.970674</v>
      </c>
      <c r="R12">
        <v>1.83152</v>
      </c>
      <c r="S12">
        <v>1.7624489999999999</v>
      </c>
    </row>
    <row r="13" spans="1:19">
      <c r="A13">
        <v>2043</v>
      </c>
      <c r="B13">
        <v>1.582166</v>
      </c>
      <c r="C13">
        <v>1.637294</v>
      </c>
      <c r="D13">
        <v>1.534022</v>
      </c>
      <c r="E13">
        <v>1.681875</v>
      </c>
      <c r="F13">
        <v>1.4950760000000001</v>
      </c>
      <c r="G13">
        <v>1.584886</v>
      </c>
      <c r="H13">
        <v>1.578695</v>
      </c>
      <c r="I13">
        <v>1.5796110000000001</v>
      </c>
      <c r="J13">
        <v>1.5956189999999999</v>
      </c>
      <c r="K13">
        <v>1.8055060000000001</v>
      </c>
      <c r="L13">
        <v>1.8658220000000001</v>
      </c>
      <c r="M13">
        <v>1.7393449999999999</v>
      </c>
      <c r="N13">
        <v>1.846827</v>
      </c>
      <c r="O13">
        <v>1.7412289999999999</v>
      </c>
      <c r="P13">
        <v>1.6561950000000001</v>
      </c>
      <c r="Q13">
        <v>1.965457</v>
      </c>
      <c r="R13">
        <v>1.8316889999999999</v>
      </c>
      <c r="S13">
        <v>1.774626</v>
      </c>
    </row>
    <row r="14" spans="1:19">
      <c r="A14">
        <v>2042</v>
      </c>
      <c r="B14">
        <v>1.5680940000000001</v>
      </c>
      <c r="C14">
        <v>1.622215</v>
      </c>
      <c r="D14">
        <v>1.5206710000000001</v>
      </c>
      <c r="E14">
        <v>1.6721729999999999</v>
      </c>
      <c r="F14">
        <v>1.4969749999999999</v>
      </c>
      <c r="G14">
        <v>1.5683039999999999</v>
      </c>
      <c r="H14">
        <v>1.561763</v>
      </c>
      <c r="I14">
        <v>1.5672950000000001</v>
      </c>
      <c r="J14">
        <v>1.5867880000000001</v>
      </c>
      <c r="K14">
        <v>1.805439</v>
      </c>
      <c r="L14">
        <v>1.859904</v>
      </c>
      <c r="M14">
        <v>1.7471719999999999</v>
      </c>
      <c r="N14">
        <v>1.8466</v>
      </c>
      <c r="O14">
        <v>1.743323</v>
      </c>
      <c r="P14">
        <v>1.6576850000000001</v>
      </c>
      <c r="Q14">
        <v>1.9580489999999999</v>
      </c>
      <c r="R14">
        <v>1.8306</v>
      </c>
      <c r="S14">
        <v>1.774902</v>
      </c>
    </row>
    <row r="15" spans="1:19">
      <c r="A15">
        <v>2041</v>
      </c>
      <c r="B15">
        <v>1.5579719999999999</v>
      </c>
      <c r="C15">
        <v>1.6038809999999999</v>
      </c>
      <c r="D15">
        <v>1.516748</v>
      </c>
      <c r="E15">
        <v>1.6596029999999999</v>
      </c>
      <c r="F15">
        <v>1.488113</v>
      </c>
      <c r="G15">
        <v>1.5577270000000001</v>
      </c>
      <c r="H15">
        <v>1.5484329999999999</v>
      </c>
      <c r="I15">
        <v>1.5554570000000001</v>
      </c>
      <c r="J15">
        <v>1.578187</v>
      </c>
      <c r="K15">
        <v>1.8055570000000001</v>
      </c>
      <c r="L15">
        <v>1.8596539999999999</v>
      </c>
      <c r="M15">
        <v>1.75664</v>
      </c>
      <c r="N15">
        <v>1.8472059999999999</v>
      </c>
      <c r="O15">
        <v>1.7441249999999999</v>
      </c>
      <c r="P15">
        <v>1.66272</v>
      </c>
      <c r="Q15">
        <v>1.958555</v>
      </c>
      <c r="R15">
        <v>1.8306169999999999</v>
      </c>
      <c r="S15">
        <v>1.779112</v>
      </c>
    </row>
    <row r="16" spans="1:19">
      <c r="A16">
        <v>2040</v>
      </c>
      <c r="B16">
        <v>1.553666</v>
      </c>
      <c r="C16">
        <v>1.589518</v>
      </c>
      <c r="D16">
        <v>1.5141800000000001</v>
      </c>
      <c r="E16">
        <v>1.6608229999999999</v>
      </c>
      <c r="F16">
        <v>1.471276</v>
      </c>
      <c r="G16">
        <v>1.5497559999999999</v>
      </c>
      <c r="H16">
        <v>1.537542</v>
      </c>
      <c r="I16">
        <v>1.5444819999999999</v>
      </c>
      <c r="J16">
        <v>1.5632950000000001</v>
      </c>
      <c r="K16">
        <v>1.8072919999999999</v>
      </c>
      <c r="L16">
        <v>1.8579559999999999</v>
      </c>
      <c r="M16">
        <v>1.7606329999999999</v>
      </c>
      <c r="N16">
        <v>1.8542000000000001</v>
      </c>
      <c r="O16">
        <v>1.7434959999999999</v>
      </c>
      <c r="P16">
        <v>1.6638310000000001</v>
      </c>
      <c r="Q16">
        <v>1.9579530000000001</v>
      </c>
      <c r="R16">
        <v>1.8270120000000001</v>
      </c>
      <c r="S16">
        <v>1.780159</v>
      </c>
    </row>
    <row r="17" spans="1:19">
      <c r="A17">
        <v>2039</v>
      </c>
      <c r="B17">
        <v>1.5332159999999999</v>
      </c>
      <c r="C17">
        <v>1.5864119999999999</v>
      </c>
      <c r="D17">
        <v>1.511447</v>
      </c>
      <c r="E17">
        <v>1.650207</v>
      </c>
      <c r="F17">
        <v>1.462934</v>
      </c>
      <c r="G17">
        <v>1.5385660000000001</v>
      </c>
      <c r="H17">
        <v>1.5756110000000001</v>
      </c>
      <c r="I17">
        <v>1.5276080000000001</v>
      </c>
      <c r="J17">
        <v>1.550961</v>
      </c>
      <c r="K17">
        <v>1.8075209999999999</v>
      </c>
      <c r="L17">
        <v>1.867213</v>
      </c>
      <c r="M17">
        <v>1.7657430000000001</v>
      </c>
      <c r="N17">
        <v>1.855553</v>
      </c>
      <c r="O17">
        <v>1.7461990000000001</v>
      </c>
      <c r="P17">
        <v>1.664871</v>
      </c>
      <c r="Q17">
        <v>1.952054</v>
      </c>
      <c r="R17">
        <v>1.824713</v>
      </c>
      <c r="S17">
        <v>1.7833779999999999</v>
      </c>
    </row>
    <row r="18" spans="1:19">
      <c r="A18">
        <v>2038</v>
      </c>
      <c r="B18">
        <v>1.534394</v>
      </c>
      <c r="C18">
        <v>1.582749</v>
      </c>
      <c r="D18">
        <v>1.4994540000000001</v>
      </c>
      <c r="E18">
        <v>1.63249</v>
      </c>
      <c r="F18">
        <v>1.4610510000000001</v>
      </c>
      <c r="G18">
        <v>1.5318769999999999</v>
      </c>
      <c r="H18">
        <v>1.56877</v>
      </c>
      <c r="I18">
        <v>1.531399</v>
      </c>
      <c r="J18">
        <v>1.548943</v>
      </c>
      <c r="K18">
        <v>1.814559</v>
      </c>
      <c r="L18">
        <v>1.8671040000000001</v>
      </c>
      <c r="M18">
        <v>1.768235</v>
      </c>
      <c r="N18">
        <v>1.859083</v>
      </c>
      <c r="O18">
        <v>1.751455</v>
      </c>
      <c r="P18">
        <v>1.6677360000000001</v>
      </c>
      <c r="Q18">
        <v>1.947281</v>
      </c>
      <c r="R18">
        <v>1.8312219999999999</v>
      </c>
      <c r="S18">
        <v>1.794867</v>
      </c>
    </row>
    <row r="19" spans="1:19">
      <c r="A19">
        <v>2037</v>
      </c>
      <c r="B19">
        <v>1.500397</v>
      </c>
      <c r="C19">
        <v>1.558594</v>
      </c>
      <c r="D19">
        <v>1.487574</v>
      </c>
      <c r="E19">
        <v>1.6236409999999999</v>
      </c>
      <c r="F19">
        <v>1.4443820000000001</v>
      </c>
      <c r="G19">
        <v>1.5007900000000001</v>
      </c>
      <c r="H19">
        <v>1.5399510000000001</v>
      </c>
      <c r="I19">
        <v>1.506389</v>
      </c>
      <c r="J19">
        <v>1.514632</v>
      </c>
      <c r="K19">
        <v>1.803245</v>
      </c>
      <c r="L19">
        <v>1.853817</v>
      </c>
      <c r="M19">
        <v>1.7661929999999999</v>
      </c>
      <c r="N19">
        <v>1.8515470000000001</v>
      </c>
      <c r="O19">
        <v>1.7431099999999999</v>
      </c>
      <c r="P19">
        <v>1.6545019999999999</v>
      </c>
      <c r="Q19">
        <v>1.9335629999999999</v>
      </c>
      <c r="R19">
        <v>1.8209409999999999</v>
      </c>
      <c r="S19">
        <v>1.776599</v>
      </c>
    </row>
    <row r="20" spans="1:19">
      <c r="A20">
        <v>2036</v>
      </c>
      <c r="B20">
        <v>1.486899</v>
      </c>
      <c r="C20">
        <v>1.5546869999999999</v>
      </c>
      <c r="D20">
        <v>1.4802109999999999</v>
      </c>
      <c r="E20">
        <v>1.6131899999999999</v>
      </c>
      <c r="F20">
        <v>1.4447559999999999</v>
      </c>
      <c r="G20">
        <v>1.4872890000000001</v>
      </c>
      <c r="H20">
        <v>1.521134</v>
      </c>
      <c r="I20">
        <v>1.486477</v>
      </c>
      <c r="J20">
        <v>1.502807</v>
      </c>
      <c r="K20">
        <v>1.805229</v>
      </c>
      <c r="L20">
        <v>1.851998</v>
      </c>
      <c r="M20">
        <v>1.7673110000000001</v>
      </c>
      <c r="N20">
        <v>1.851961</v>
      </c>
      <c r="O20">
        <v>1.74505</v>
      </c>
      <c r="P20">
        <v>1.655894</v>
      </c>
      <c r="Q20">
        <v>1.927424</v>
      </c>
      <c r="R20">
        <v>1.825078</v>
      </c>
      <c r="S20">
        <v>1.7784420000000001</v>
      </c>
    </row>
    <row r="21" spans="1:19">
      <c r="A21">
        <v>2035</v>
      </c>
      <c r="B21">
        <v>1.4755259999999999</v>
      </c>
      <c r="C21">
        <v>1.5195620000000001</v>
      </c>
      <c r="D21">
        <v>1.467481</v>
      </c>
      <c r="E21">
        <v>1.60585</v>
      </c>
      <c r="F21">
        <v>1.4381660000000001</v>
      </c>
      <c r="G21">
        <v>1.48071</v>
      </c>
      <c r="H21">
        <v>1.5147489999999999</v>
      </c>
      <c r="I21">
        <v>1.4794970000000001</v>
      </c>
      <c r="J21">
        <v>1.493805</v>
      </c>
      <c r="K21">
        <v>1.8079130000000001</v>
      </c>
      <c r="L21">
        <v>1.85215</v>
      </c>
      <c r="M21">
        <v>1.7696609999999999</v>
      </c>
      <c r="N21">
        <v>1.8550850000000001</v>
      </c>
      <c r="O21">
        <v>1.7489870000000001</v>
      </c>
      <c r="P21">
        <v>1.665702</v>
      </c>
      <c r="Q21">
        <v>1.9236040000000001</v>
      </c>
      <c r="R21">
        <v>1.826095</v>
      </c>
      <c r="S21">
        <v>1.7791939999999999</v>
      </c>
    </row>
    <row r="22" spans="1:19">
      <c r="A22">
        <v>2034</v>
      </c>
      <c r="B22">
        <v>1.4618660000000001</v>
      </c>
      <c r="C22">
        <v>1.494723</v>
      </c>
      <c r="D22">
        <v>1.457687</v>
      </c>
      <c r="E22">
        <v>1.5916969999999999</v>
      </c>
      <c r="F22">
        <v>1.427961</v>
      </c>
      <c r="G22">
        <v>1.472458</v>
      </c>
      <c r="H22">
        <v>1.4980819999999999</v>
      </c>
      <c r="I22">
        <v>1.464968</v>
      </c>
      <c r="J22">
        <v>1.4796769999999999</v>
      </c>
      <c r="K22">
        <v>1.8157920000000001</v>
      </c>
      <c r="L22">
        <v>1.8546849999999999</v>
      </c>
      <c r="M22">
        <v>1.781447</v>
      </c>
      <c r="N22">
        <v>1.8737509999999999</v>
      </c>
      <c r="O22">
        <v>1.7553620000000001</v>
      </c>
      <c r="P22">
        <v>1.6802440000000001</v>
      </c>
      <c r="Q22">
        <v>1.926417</v>
      </c>
      <c r="R22">
        <v>1.828992</v>
      </c>
      <c r="S22">
        <v>1.790675</v>
      </c>
    </row>
    <row r="23" spans="1:19">
      <c r="A23">
        <v>2033</v>
      </c>
      <c r="B23">
        <v>1.459184</v>
      </c>
      <c r="C23">
        <v>1.485746</v>
      </c>
      <c r="D23">
        <v>1.45279</v>
      </c>
      <c r="E23">
        <v>1.5672839999999999</v>
      </c>
      <c r="F23">
        <v>1.4230860000000001</v>
      </c>
      <c r="G23">
        <v>1.4599979999999999</v>
      </c>
      <c r="H23">
        <v>1.489684</v>
      </c>
      <c r="I23">
        <v>1.4598629999999999</v>
      </c>
      <c r="J23">
        <v>1.4650479999999999</v>
      </c>
      <c r="K23">
        <v>1.816109</v>
      </c>
      <c r="L23">
        <v>1.8532580000000001</v>
      </c>
      <c r="M23">
        <v>1.7840549999999999</v>
      </c>
      <c r="N23">
        <v>1.8717239999999999</v>
      </c>
      <c r="O